>0</v>
      </c>
      <c r="AU326" s="266">
        <v>0</v>
      </c>
      <c r="AV326" s="266">
        <v>0</v>
      </c>
      <c r="AW326" s="266">
        <v>0</v>
      </c>
      <c r="AX326" s="266">
        <v>0</v>
      </c>
      <c r="AY326" s="266">
        <v>0</v>
      </c>
      <c r="AZ326" s="266">
        <v>0</v>
      </c>
      <c r="BA326" s="266">
        <v>0</v>
      </c>
      <c r="BB326" s="266">
        <v>0</v>
      </c>
      <c r="BC326" s="266">
        <v>0</v>
      </c>
      <c r="BD326" s="266">
        <v>0</v>
      </c>
      <c r="BE326" s="266">
        <v>0</v>
      </c>
      <c r="BF326" s="266">
        <v>0</v>
      </c>
      <c r="BG326" s="266">
        <v>0</v>
      </c>
      <c r="BH326" s="266">
        <v>0</v>
      </c>
      <c r="BI326" s="266">
        <v>0</v>
      </c>
      <c r="BJ326" s="266">
        <v>0</v>
      </c>
      <c r="BK326" s="266">
        <v>0</v>
      </c>
      <c r="BL326" s="266">
        <v>0</v>
      </c>
      <c r="BM326" s="266">
        <v>0</v>
      </c>
      <c r="BN326" s="266">
        <v>0</v>
      </c>
    </row>
    <row r="327" spans="1:66" x14ac:dyDescent="0.2">
      <c r="A327" t="s">
        <v>14</v>
      </c>
      <c r="B327" t="s">
        <v>315</v>
      </c>
      <c r="C327" t="s">
        <v>394</v>
      </c>
      <c r="D327" t="s">
        <v>158</v>
      </c>
      <c r="E327" t="s">
        <v>203</v>
      </c>
      <c r="F327" t="s">
        <v>153</v>
      </c>
      <c r="G327" t="s">
        <v>154</v>
      </c>
      <c r="H327" t="s">
        <v>155</v>
      </c>
      <c r="I327" s="266">
        <v>0</v>
      </c>
      <c r="J327" s="266">
        <v>0</v>
      </c>
      <c r="K327" s="266">
        <v>0</v>
      </c>
      <c r="L327" s="266">
        <v>0</v>
      </c>
      <c r="M327" s="266">
        <v>0</v>
      </c>
      <c r="N327" s="266">
        <v>0</v>
      </c>
      <c r="O327" s="266">
        <v>0</v>
      </c>
      <c r="P327" s="266">
        <v>0</v>
      </c>
      <c r="Q327" s="266">
        <v>0</v>
      </c>
      <c r="R327" s="266">
        <v>0</v>
      </c>
      <c r="S327" s="266">
        <v>0</v>
      </c>
      <c r="T327" s="266">
        <v>0</v>
      </c>
      <c r="U327" s="266">
        <v>0</v>
      </c>
      <c r="V327" s="266">
        <v>0</v>
      </c>
      <c r="W327" s="266">
        <v>0</v>
      </c>
      <c r="X327" s="266">
        <v>0</v>
      </c>
      <c r="Y327" s="266">
        <v>0</v>
      </c>
      <c r="Z327" s="266">
        <v>0</v>
      </c>
      <c r="AA327" s="266">
        <v>0</v>
      </c>
      <c r="AB327" s="266">
        <v>0</v>
      </c>
      <c r="AC327" s="266">
        <v>0</v>
      </c>
      <c r="AD327" s="266">
        <v>0</v>
      </c>
      <c r="AE327" s="266">
        <v>0</v>
      </c>
      <c r="AF327" s="266">
        <v>0</v>
      </c>
      <c r="AG327" s="266">
        <v>-0.23820000000000618</v>
      </c>
      <c r="AH327" s="266">
        <v>-0.47100000000000364</v>
      </c>
      <c r="AI327" s="266">
        <v>-0.69079999999999586</v>
      </c>
      <c r="AJ327" s="266">
        <v>-0.89820000000000277</v>
      </c>
      <c r="AK327" s="266">
        <v>-1.0934000000000026</v>
      </c>
      <c r="AL327" s="266">
        <v>-1.2758000000000038</v>
      </c>
      <c r="AM327" s="266">
        <v>-1.4462000000000046</v>
      </c>
      <c r="AN327" s="266">
        <v>-1.6047999999999973</v>
      </c>
      <c r="AO327" s="266">
        <v>-1.752600000000001</v>
      </c>
      <c r="AP327" s="266">
        <v>-1.890199999999993</v>
      </c>
      <c r="AQ327" s="266">
        <v>-2.0169999999999959</v>
      </c>
      <c r="AR327" s="266">
        <v>-2.1355999999999966</v>
      </c>
      <c r="AS327" s="266">
        <v>-2.2458000000000027</v>
      </c>
      <c r="AT327" s="266">
        <v>-2.3487999999999971</v>
      </c>
      <c r="AU327" s="266">
        <v>-2.4449999999999932</v>
      </c>
      <c r="AV327" s="266">
        <v>-2.5334999999999894</v>
      </c>
      <c r="AW327" s="266">
        <v>-2.6158000000000072</v>
      </c>
      <c r="AX327" s="266">
        <v>-2.6934000000000111</v>
      </c>
      <c r="AY327" s="266">
        <v>-2.7644999999999982</v>
      </c>
      <c r="AZ327" s="266">
        <v>-2.8295999999999992</v>
      </c>
      <c r="BA327" s="266">
        <v>-2.8893000000000058</v>
      </c>
      <c r="BB327" s="266">
        <v>-2.9440000000000026</v>
      </c>
      <c r="BC327" s="266">
        <v>-2.9934999999999974</v>
      </c>
      <c r="BD327" s="266">
        <v>-3.0383999999999958</v>
      </c>
      <c r="BE327" s="266">
        <v>-3.0789999999999935</v>
      </c>
      <c r="BF327" s="266">
        <v>-3.115399999999994</v>
      </c>
      <c r="BG327" s="266">
        <v>-3.1482000000000028</v>
      </c>
      <c r="BH327" s="266">
        <v>-3.1779999999999973</v>
      </c>
      <c r="BI327" s="266">
        <v>-3.204899999999995</v>
      </c>
      <c r="BJ327" s="266">
        <v>-3.2289999999999992</v>
      </c>
      <c r="BK327" s="266">
        <v>-3.2501000000000033</v>
      </c>
      <c r="BL327" s="266">
        <v>-3.2683999999999997</v>
      </c>
      <c r="BM327" s="266">
        <v>-3.2843000000000018</v>
      </c>
      <c r="BN327" s="266">
        <v>-3.2977000000000061</v>
      </c>
    </row>
    <row r="328" spans="1:66" x14ac:dyDescent="0.2">
      <c r="A328" t="s">
        <v>14</v>
      </c>
      <c r="B328" t="s">
        <v>315</v>
      </c>
      <c r="C328" t="s">
        <v>394</v>
      </c>
      <c r="D328" t="s">
        <v>158</v>
      </c>
      <c r="E328" t="s">
        <v>204</v>
      </c>
      <c r="F328" t="s">
        <v>153</v>
      </c>
      <c r="G328" t="s">
        <v>154</v>
      </c>
      <c r="H328" t="s">
        <v>155</v>
      </c>
      <c r="I328" s="266">
        <v>0</v>
      </c>
      <c r="J328" s="266">
        <v>0</v>
      </c>
      <c r="K328" s="266">
        <v>0</v>
      </c>
      <c r="L328" s="266">
        <v>0</v>
      </c>
      <c r="M328" s="266">
        <v>0</v>
      </c>
      <c r="N328" s="266">
        <v>0</v>
      </c>
      <c r="O328" s="266">
        <v>0</v>
      </c>
      <c r="P328" s="266">
        <v>0</v>
      </c>
      <c r="Q328" s="266">
        <v>0</v>
      </c>
      <c r="R328" s="266">
        <v>0</v>
      </c>
      <c r="S328" s="266">
        <v>0</v>
      </c>
      <c r="T328" s="266">
        <v>0</v>
      </c>
      <c r="U328" s="266">
        <v>0</v>
      </c>
      <c r="V328" s="266">
        <v>0</v>
      </c>
      <c r="W328" s="266">
        <v>0</v>
      </c>
      <c r="X328" s="266">
        <v>0</v>
      </c>
      <c r="Y328" s="266">
        <v>0</v>
      </c>
      <c r="Z328" s="266">
        <v>0</v>
      </c>
      <c r="AA328" s="266">
        <v>0</v>
      </c>
      <c r="AB328" s="266">
        <v>0</v>
      </c>
      <c r="AC328" s="266">
        <v>0</v>
      </c>
      <c r="AD328" s="266">
        <v>0</v>
      </c>
      <c r="AE328" s="266">
        <v>0</v>
      </c>
      <c r="AF328" s="266">
        <v>0</v>
      </c>
      <c r="AG328" s="266">
        <v>0</v>
      </c>
      <c r="AH328" s="266">
        <v>0</v>
      </c>
      <c r="AI328" s="266">
        <v>0</v>
      </c>
      <c r="AJ328" s="266">
        <v>0</v>
      </c>
      <c r="AK328" s="266">
        <v>0</v>
      </c>
      <c r="AL328" s="266">
        <v>0</v>
      </c>
      <c r="AM328" s="266">
        <v>0</v>
      </c>
      <c r="AN328" s="266">
        <v>0</v>
      </c>
      <c r="AO328" s="266">
        <v>0</v>
      </c>
      <c r="AP328" s="266">
        <v>0</v>
      </c>
      <c r="AQ328" s="266">
        <v>0</v>
      </c>
      <c r="AR328" s="266">
        <v>0</v>
      </c>
      <c r="AS328" s="266">
        <v>0</v>
      </c>
      <c r="AT328" s="266">
        <v>0</v>
      </c>
      <c r="AU328" s="266">
        <v>0</v>
      </c>
      <c r="AV328" s="266">
        <v>0</v>
      </c>
      <c r="AW328" s="266">
        <v>0</v>
      </c>
      <c r="AX328" s="266">
        <v>0</v>
      </c>
      <c r="AY328" s="266">
        <v>0</v>
      </c>
      <c r="AZ328" s="266">
        <v>0</v>
      </c>
      <c r="BA328" s="266">
        <v>0</v>
      </c>
      <c r="BB328" s="266">
        <v>0</v>
      </c>
      <c r="BC328" s="266">
        <v>0</v>
      </c>
      <c r="BD328" s="266">
        <v>0</v>
      </c>
      <c r="BE328" s="266">
        <v>0</v>
      </c>
      <c r="BF328" s="266">
        <v>0</v>
      </c>
      <c r="BG328" s="266">
        <v>0</v>
      </c>
      <c r="BH328" s="266">
        <v>0</v>
      </c>
      <c r="BI328" s="266">
        <v>0</v>
      </c>
      <c r="BJ328" s="266">
        <v>0</v>
      </c>
      <c r="BK328" s="266">
        <v>0</v>
      </c>
      <c r="BL328" s="266">
        <v>0</v>
      </c>
      <c r="BM328" s="266">
        <v>0</v>
      </c>
      <c r="BN328" s="266">
        <v>0</v>
      </c>
    </row>
    <row r="329" spans="1:66" x14ac:dyDescent="0.2">
      <c r="A329" t="s">
        <v>14</v>
      </c>
      <c r="B329" t="s">
        <v>315</v>
      </c>
      <c r="C329" t="s">
        <v>394</v>
      </c>
      <c r="D329" t="s">
        <v>158</v>
      </c>
      <c r="E329" t="s">
        <v>205</v>
      </c>
      <c r="F329" t="s">
        <v>153</v>
      </c>
      <c r="G329" t="s">
        <v>154</v>
      </c>
      <c r="H329" t="s">
        <v>155</v>
      </c>
      <c r="I329" s="266">
        <v>0</v>
      </c>
      <c r="J329" s="266">
        <v>0</v>
      </c>
      <c r="K329" s="266">
        <v>0</v>
      </c>
      <c r="L329" s="266">
        <v>0</v>
      </c>
      <c r="M329" s="266">
        <v>0</v>
      </c>
      <c r="N329" s="266">
        <v>0</v>
      </c>
      <c r="O329" s="266">
        <v>0</v>
      </c>
      <c r="P329" s="266">
        <v>0</v>
      </c>
      <c r="Q329" s="266">
        <v>0</v>
      </c>
      <c r="R329" s="266">
        <v>0</v>
      </c>
      <c r="S329" s="266">
        <v>0</v>
      </c>
      <c r="T329" s="266">
        <v>0</v>
      </c>
      <c r="U329" s="266">
        <v>0</v>
      </c>
      <c r="V329" s="266">
        <v>0</v>
      </c>
      <c r="W329" s="266">
        <v>0</v>
      </c>
      <c r="X329" s="266">
        <v>0</v>
      </c>
      <c r="Y329" s="266">
        <v>0</v>
      </c>
      <c r="Z329" s="266">
        <v>0</v>
      </c>
      <c r="AA329" s="266">
        <v>0</v>
      </c>
      <c r="AB329" s="266">
        <v>0</v>
      </c>
      <c r="AC329" s="266">
        <v>0</v>
      </c>
      <c r="AD329" s="266">
        <v>0</v>
      </c>
      <c r="AE329" s="266">
        <v>0</v>
      </c>
      <c r="AF329" s="266">
        <v>0</v>
      </c>
      <c r="AG329" s="266">
        <v>3.340000000002874E-2</v>
      </c>
      <c r="AH329" s="266">
        <v>6.6899999999975535E-2</v>
      </c>
      <c r="AI329" s="266">
        <v>0.10319999999995844</v>
      </c>
      <c r="AJ329" s="266">
        <v>0.13999999999998636</v>
      </c>
      <c r="AK329" s="266">
        <v>0.17789999999996553</v>
      </c>
      <c r="AL329" s="266">
        <v>0.21649999999999636</v>
      </c>
      <c r="AM329" s="266">
        <v>0.25499999999999545</v>
      </c>
      <c r="AN329" s="266">
        <v>0.29289999999997463</v>
      </c>
      <c r="AO329" s="266">
        <v>0.33089999999998554</v>
      </c>
      <c r="AP329" s="266">
        <v>0.36889999999999645</v>
      </c>
      <c r="AQ329" s="266">
        <v>0.40620000000001255</v>
      </c>
      <c r="AR329" s="266">
        <v>0.44499999999999318</v>
      </c>
      <c r="AS329" s="266">
        <v>0.48340000000001737</v>
      </c>
      <c r="AT329" s="266">
        <v>0.52209999999996626</v>
      </c>
      <c r="AU329" s="266">
        <v>0.56220000000001846</v>
      </c>
      <c r="AV329" s="266">
        <v>0.60149999999998727</v>
      </c>
      <c r="AW329" s="266">
        <v>0.64050000000003138</v>
      </c>
      <c r="AX329" s="266">
        <v>0.68099999999998317</v>
      </c>
      <c r="AY329" s="266">
        <v>0.72100000000000364</v>
      </c>
      <c r="AZ329" s="266">
        <v>0.76060000000001082</v>
      </c>
      <c r="BA329" s="266">
        <v>0.80099999999998772</v>
      </c>
      <c r="BB329" s="266">
        <v>0.84080000000000155</v>
      </c>
      <c r="BC329" s="266">
        <v>0.87999999999999545</v>
      </c>
      <c r="BD329" s="266">
        <v>0.91989999999998417</v>
      </c>
      <c r="BE329" s="266">
        <v>0.95949999999999136</v>
      </c>
      <c r="BF329" s="266">
        <v>0.99889999999999191</v>
      </c>
      <c r="BG329" s="266">
        <v>1.0391999999999939</v>
      </c>
      <c r="BH329" s="266">
        <v>1.0796000000000276</v>
      </c>
      <c r="BI329" s="266">
        <v>1.1201000000000363</v>
      </c>
      <c r="BJ329" s="266">
        <v>1.1616999999999962</v>
      </c>
      <c r="BK329" s="266">
        <v>1.2031000000000063</v>
      </c>
      <c r="BL329" s="266">
        <v>1.2439999999999714</v>
      </c>
      <c r="BM329" s="266">
        <v>1.2858999999999696</v>
      </c>
      <c r="BN329" s="266">
        <v>1.327699999999993</v>
      </c>
    </row>
    <row r="330" spans="1:66" x14ac:dyDescent="0.2">
      <c r="A330" t="s">
        <v>14</v>
      </c>
      <c r="B330" t="s">
        <v>315</v>
      </c>
      <c r="C330" t="s">
        <v>394</v>
      </c>
      <c r="D330" t="s">
        <v>158</v>
      </c>
      <c r="E330" t="s">
        <v>206</v>
      </c>
      <c r="F330" t="s">
        <v>153</v>
      </c>
      <c r="G330" t="s">
        <v>154</v>
      </c>
      <c r="H330" t="s">
        <v>155</v>
      </c>
      <c r="I330" s="266">
        <v>0</v>
      </c>
      <c r="J330" s="266">
        <v>0</v>
      </c>
      <c r="K330" s="266">
        <v>0</v>
      </c>
      <c r="L330" s="266">
        <v>0</v>
      </c>
      <c r="M330" s="266">
        <v>0</v>
      </c>
      <c r="N330" s="266">
        <v>0</v>
      </c>
      <c r="O330" s="266">
        <v>0</v>
      </c>
      <c r="P330" s="266">
        <v>0</v>
      </c>
      <c r="Q330" s="266">
        <v>0</v>
      </c>
      <c r="R330" s="266">
        <v>0</v>
      </c>
      <c r="S330" s="266">
        <v>0</v>
      </c>
      <c r="T330" s="266">
        <v>0</v>
      </c>
      <c r="U330" s="266">
        <v>0</v>
      </c>
      <c r="V330" s="266">
        <v>0</v>
      </c>
      <c r="W330" s="266">
        <v>0</v>
      </c>
      <c r="X330" s="266">
        <v>0</v>
      </c>
      <c r="Y330" s="266">
        <v>0</v>
      </c>
      <c r="Z330" s="266">
        <v>0</v>
      </c>
      <c r="AA330" s="266">
        <v>0</v>
      </c>
      <c r="AB330" s="266">
        <v>0</v>
      </c>
      <c r="AC330" s="266">
        <v>0</v>
      </c>
      <c r="AD330" s="266">
        <v>0</v>
      </c>
      <c r="AE330" s="266">
        <v>0</v>
      </c>
      <c r="AF330" s="266">
        <v>0</v>
      </c>
      <c r="AG330" s="266">
        <v>0</v>
      </c>
      <c r="AH330" s="266">
        <v>0</v>
      </c>
      <c r="AI330" s="266">
        <v>0</v>
      </c>
      <c r="AJ330" s="266">
        <v>0</v>
      </c>
      <c r="AK330" s="266">
        <v>0</v>
      </c>
      <c r="AL330" s="266">
        <v>0</v>
      </c>
      <c r="AM330" s="266">
        <v>0</v>
      </c>
      <c r="AN330" s="266">
        <v>0</v>
      </c>
      <c r="AO330" s="266">
        <v>0</v>
      </c>
      <c r="AP330" s="266">
        <v>0</v>
      </c>
      <c r="AQ330" s="266">
        <v>0</v>
      </c>
      <c r="AR330" s="266">
        <v>0</v>
      </c>
      <c r="AS330" s="266">
        <v>0</v>
      </c>
      <c r="AT330" s="266">
        <v>0</v>
      </c>
      <c r="AU330" s="266">
        <v>0</v>
      </c>
      <c r="AV330" s="266">
        <v>0</v>
      </c>
      <c r="AW330" s="266">
        <v>0</v>
      </c>
      <c r="AX330" s="266">
        <v>0</v>
      </c>
      <c r="AY330" s="266">
        <v>0</v>
      </c>
      <c r="AZ330" s="266">
        <v>0</v>
      </c>
      <c r="BA330" s="266">
        <v>0</v>
      </c>
      <c r="BB330" s="266">
        <v>0</v>
      </c>
      <c r="BC330" s="266">
        <v>0</v>
      </c>
      <c r="BD330" s="266">
        <v>0</v>
      </c>
      <c r="BE330" s="266">
        <v>0</v>
      </c>
      <c r="BF330" s="266">
        <v>0</v>
      </c>
      <c r="BG330" s="266">
        <v>0</v>
      </c>
      <c r="BH330" s="266">
        <v>0</v>
      </c>
      <c r="BI330" s="266">
        <v>0</v>
      </c>
      <c r="BJ330" s="266">
        <v>0</v>
      </c>
      <c r="BK330" s="266">
        <v>0</v>
      </c>
      <c r="BL330" s="266">
        <v>0</v>
      </c>
      <c r="BM330" s="266">
        <v>0</v>
      </c>
      <c r="BN330" s="266">
        <v>0</v>
      </c>
    </row>
    <row r="331" spans="1:66" x14ac:dyDescent="0.2">
      <c r="A331" t="s">
        <v>14</v>
      </c>
      <c r="B331" t="s">
        <v>315</v>
      </c>
      <c r="C331" t="s">
        <v>394</v>
      </c>
      <c r="D331" t="s">
        <v>158</v>
      </c>
      <c r="E331" t="s">
        <v>207</v>
      </c>
      <c r="F331" t="s">
        <v>153</v>
      </c>
      <c r="G331" t="s">
        <v>154</v>
      </c>
      <c r="H331" t="s">
        <v>155</v>
      </c>
      <c r="I331" s="266">
        <v>0</v>
      </c>
      <c r="J331" s="266">
        <v>0</v>
      </c>
      <c r="K331" s="266">
        <v>0</v>
      </c>
      <c r="L331" s="266">
        <v>0</v>
      </c>
      <c r="M331" s="266">
        <v>0</v>
      </c>
      <c r="N331" s="266">
        <v>0</v>
      </c>
      <c r="O331" s="266">
        <v>0</v>
      </c>
      <c r="P331" s="266">
        <v>0</v>
      </c>
      <c r="Q331" s="266">
        <v>0</v>
      </c>
      <c r="R331" s="266">
        <v>0</v>
      </c>
      <c r="S331" s="266">
        <v>0</v>
      </c>
      <c r="T331" s="266">
        <v>0</v>
      </c>
      <c r="U331" s="266">
        <v>0</v>
      </c>
      <c r="V331" s="266">
        <v>0</v>
      </c>
      <c r="W331" s="266">
        <v>0</v>
      </c>
      <c r="X331" s="266">
        <v>0</v>
      </c>
      <c r="Y331" s="266">
        <v>0</v>
      </c>
      <c r="Z331" s="266">
        <v>0</v>
      </c>
      <c r="AA331" s="266">
        <v>0</v>
      </c>
      <c r="AB331" s="266">
        <v>0</v>
      </c>
      <c r="AC331" s="266">
        <v>0</v>
      </c>
      <c r="AD331" s="266">
        <v>0</v>
      </c>
      <c r="AE331" s="266">
        <v>0</v>
      </c>
      <c r="AF331" s="266">
        <v>0</v>
      </c>
      <c r="AG331" s="266">
        <v>0</v>
      </c>
      <c r="AH331" s="266">
        <v>0</v>
      </c>
      <c r="AI331" s="266">
        <v>-1.9198999999999842</v>
      </c>
      <c r="AJ331" s="266">
        <v>-3.6754999999999995</v>
      </c>
      <c r="AK331" s="266">
        <v>-5.2712000000000216</v>
      </c>
      <c r="AL331" s="266">
        <v>-6.6990999999999872</v>
      </c>
      <c r="AM331" s="266">
        <v>-7.9786000000000286</v>
      </c>
      <c r="AN331" s="266">
        <v>-9.1170000000000186</v>
      </c>
      <c r="AO331" s="266">
        <v>-10.124799999999993</v>
      </c>
      <c r="AP331" s="266">
        <v>-11.010899999999992</v>
      </c>
      <c r="AQ331" s="266">
        <v>-11.77600000000001</v>
      </c>
      <c r="AR331" s="266">
        <v>-12.435200000000009</v>
      </c>
      <c r="AS331" s="266">
        <v>-12.995400000000018</v>
      </c>
      <c r="AT331" s="266">
        <v>-13.467300000000023</v>
      </c>
      <c r="AU331" s="266">
        <v>-13.85269999999997</v>
      </c>
      <c r="AV331" s="266">
        <v>-14.153300000000002</v>
      </c>
      <c r="AW331" s="266">
        <v>-14.380499999999984</v>
      </c>
      <c r="AX331" s="266">
        <v>-14.54000000000002</v>
      </c>
      <c r="AY331" s="266">
        <v>-14.629799999999989</v>
      </c>
      <c r="AZ331" s="266">
        <v>-14.655599999999993</v>
      </c>
      <c r="BA331" s="266">
        <v>-14.618300000000033</v>
      </c>
      <c r="BB331" s="266">
        <v>-14.524999999999977</v>
      </c>
      <c r="BC331" s="266">
        <v>-14.377900000000011</v>
      </c>
      <c r="BD331" s="266">
        <v>-14.179899999999975</v>
      </c>
      <c r="BE331" s="266">
        <v>-13.935299999999984</v>
      </c>
      <c r="BF331" s="266">
        <v>-13.647199999999998</v>
      </c>
      <c r="BG331" s="266">
        <v>-13.317000000000007</v>
      </c>
      <c r="BH331" s="266">
        <v>-12.949299999999994</v>
      </c>
      <c r="BI331" s="266">
        <v>-12.546099999999967</v>
      </c>
      <c r="BJ331" s="266">
        <v>-12.108499999999992</v>
      </c>
      <c r="BK331" s="266">
        <v>-11.639400000000023</v>
      </c>
      <c r="BL331" s="266">
        <v>-11.1404</v>
      </c>
      <c r="BM331" s="266">
        <v>-10.616199999999992</v>
      </c>
      <c r="BN331" s="266">
        <v>-10.076200000000028</v>
      </c>
    </row>
    <row r="332" spans="1:66" x14ac:dyDescent="0.2">
      <c r="A332" t="s">
        <v>14</v>
      </c>
      <c r="B332" t="s">
        <v>315</v>
      </c>
      <c r="C332" t="s">
        <v>394</v>
      </c>
      <c r="D332" t="s">
        <v>158</v>
      </c>
      <c r="E332" t="s">
        <v>208</v>
      </c>
      <c r="F332" t="s">
        <v>153</v>
      </c>
      <c r="G332" t="s">
        <v>154</v>
      </c>
      <c r="H332" t="s">
        <v>155</v>
      </c>
      <c r="I332" s="266">
        <v>0</v>
      </c>
      <c r="J332" s="266">
        <v>0</v>
      </c>
      <c r="K332" s="266">
        <v>0</v>
      </c>
      <c r="L332" s="266">
        <v>0</v>
      </c>
      <c r="M332" s="266">
        <v>0</v>
      </c>
      <c r="N332" s="266">
        <v>0</v>
      </c>
      <c r="O332" s="266">
        <v>0</v>
      </c>
      <c r="P332" s="266">
        <v>0</v>
      </c>
      <c r="Q332" s="266">
        <v>0</v>
      </c>
      <c r="R332" s="266">
        <v>0</v>
      </c>
      <c r="S332" s="266">
        <v>0</v>
      </c>
      <c r="T332" s="266">
        <v>0</v>
      </c>
      <c r="U332" s="266">
        <v>0</v>
      </c>
      <c r="V332" s="266">
        <v>0</v>
      </c>
      <c r="W332" s="266">
        <v>0</v>
      </c>
      <c r="X332" s="266">
        <v>0</v>
      </c>
      <c r="Y332" s="266">
        <v>0</v>
      </c>
      <c r="Z332" s="266">
        <v>0</v>
      </c>
      <c r="AA332" s="266">
        <v>0</v>
      </c>
      <c r="AB332" s="266">
        <v>0</v>
      </c>
      <c r="AC332" s="266">
        <v>0</v>
      </c>
      <c r="AD332" s="266">
        <v>0</v>
      </c>
      <c r="AE332" s="266">
        <v>0</v>
      </c>
      <c r="AF332" s="266">
        <v>0</v>
      </c>
      <c r="AG332" s="266">
        <v>0</v>
      </c>
      <c r="AH332" s="266">
        <v>0</v>
      </c>
      <c r="AI332" s="266">
        <v>0</v>
      </c>
      <c r="AJ332" s="266">
        <v>0</v>
      </c>
      <c r="AK332" s="266">
        <v>0</v>
      </c>
      <c r="AL332" s="266">
        <v>0</v>
      </c>
      <c r="AM332" s="266">
        <v>0</v>
      </c>
      <c r="AN332" s="266">
        <v>0</v>
      </c>
      <c r="AO332" s="266">
        <v>0</v>
      </c>
      <c r="AP332" s="266">
        <v>0</v>
      </c>
      <c r="AQ332" s="266">
        <v>0</v>
      </c>
      <c r="AR332" s="266">
        <v>0</v>
      </c>
      <c r="AS332" s="266">
        <v>0</v>
      </c>
      <c r="AT332" s="266">
        <v>0</v>
      </c>
      <c r="AU332" s="266">
        <v>0</v>
      </c>
      <c r="AV332" s="266">
        <v>0</v>
      </c>
      <c r="AW332" s="266">
        <v>0</v>
      </c>
      <c r="AX332" s="266">
        <v>0</v>
      </c>
      <c r="AY332" s="266">
        <v>0</v>
      </c>
      <c r="AZ332" s="266">
        <v>0</v>
      </c>
      <c r="BA332" s="266">
        <v>0</v>
      </c>
      <c r="BB332" s="266">
        <v>0</v>
      </c>
      <c r="BC332" s="266">
        <v>0</v>
      </c>
      <c r="BD332" s="266">
        <v>0</v>
      </c>
      <c r="BE332" s="266">
        <v>0</v>
      </c>
      <c r="BF332" s="266">
        <v>0</v>
      </c>
      <c r="BG332" s="266">
        <v>0</v>
      </c>
      <c r="BH332" s="266">
        <v>0</v>
      </c>
      <c r="BI332" s="266">
        <v>0</v>
      </c>
      <c r="BJ332" s="266">
        <v>0</v>
      </c>
      <c r="BK332" s="266">
        <v>0</v>
      </c>
      <c r="BL332" s="266">
        <v>0</v>
      </c>
      <c r="BM332" s="266">
        <v>0</v>
      </c>
      <c r="BN332" s="266">
        <v>0</v>
      </c>
    </row>
    <row r="333" spans="1:66" x14ac:dyDescent="0.2">
      <c r="A333" t="s">
        <v>14</v>
      </c>
      <c r="B333" t="s">
        <v>315</v>
      </c>
      <c r="C333" t="s">
        <v>394</v>
      </c>
      <c r="D333" t="s">
        <v>158</v>
      </c>
      <c r="E333" t="s">
        <v>209</v>
      </c>
      <c r="F333" t="s">
        <v>153</v>
      </c>
      <c r="G333" t="s">
        <v>154</v>
      </c>
      <c r="H333" t="s">
        <v>155</v>
      </c>
      <c r="I333" s="266">
        <v>0</v>
      </c>
      <c r="J333" s="266">
        <v>0</v>
      </c>
      <c r="K333" s="266">
        <v>0</v>
      </c>
      <c r="L333" s="266">
        <v>0</v>
      </c>
      <c r="M333" s="266">
        <v>0</v>
      </c>
      <c r="N333" s="266">
        <v>0</v>
      </c>
      <c r="O333" s="266">
        <v>0</v>
      </c>
      <c r="P333" s="266">
        <v>0</v>
      </c>
      <c r="Q333" s="266">
        <v>0</v>
      </c>
      <c r="R333" s="266">
        <v>0</v>
      </c>
      <c r="S333" s="266">
        <v>0</v>
      </c>
      <c r="T333" s="266">
        <v>0</v>
      </c>
      <c r="U333" s="266">
        <v>0</v>
      </c>
      <c r="V333" s="266">
        <v>0</v>
      </c>
      <c r="W333" s="266">
        <v>0</v>
      </c>
      <c r="X333" s="266">
        <v>0</v>
      </c>
      <c r="Y333" s="266">
        <v>0</v>
      </c>
      <c r="Z333" s="266">
        <v>0</v>
      </c>
      <c r="AA333" s="266">
        <v>0</v>
      </c>
      <c r="AB333" s="266">
        <v>0</v>
      </c>
      <c r="AC333" s="266">
        <v>0</v>
      </c>
      <c r="AD333" s="266">
        <v>0</v>
      </c>
      <c r="AE333" s="266">
        <v>0</v>
      </c>
      <c r="AF333" s="266">
        <v>0</v>
      </c>
      <c r="AG333" s="266">
        <v>-3.9949000000000296</v>
      </c>
      <c r="AH333" s="266">
        <v>-11.043700000000001</v>
      </c>
      <c r="AI333" s="266">
        <v>-20.431699999999978</v>
      </c>
      <c r="AJ333" s="266">
        <v>-31.557500000000005</v>
      </c>
      <c r="AK333" s="266">
        <v>-43.949299999999994</v>
      </c>
      <c r="AL333" s="266">
        <v>-57.186400000000049</v>
      </c>
      <c r="AM333" s="266">
        <v>-70.984500000000025</v>
      </c>
      <c r="AN333" s="266">
        <v>-85.089099999999974</v>
      </c>
      <c r="AO333" s="266">
        <v>-99.334699999999998</v>
      </c>
      <c r="AP333" s="266">
        <v>-113.5856</v>
      </c>
      <c r="AQ333" s="266">
        <v>-127.66609999999997</v>
      </c>
      <c r="AR333" s="266">
        <v>-141.60759999999999</v>
      </c>
      <c r="AS333" s="266">
        <v>-155.29989999999998</v>
      </c>
      <c r="AT333" s="266">
        <v>-168.76240000000001</v>
      </c>
      <c r="AU333" s="266">
        <v>-181.96570000000003</v>
      </c>
      <c r="AV333" s="266">
        <v>-194.78649999999999</v>
      </c>
      <c r="AW333" s="266">
        <v>-207.29229999999998</v>
      </c>
      <c r="AX333" s="266">
        <v>-219.56659999999999</v>
      </c>
      <c r="AY333" s="266">
        <v>-231.45370000000003</v>
      </c>
      <c r="AZ333" s="266">
        <v>-242.96169999999998</v>
      </c>
      <c r="BA333" s="266">
        <v>-254.11560000000003</v>
      </c>
      <c r="BB333" s="266">
        <v>-264.91929999999996</v>
      </c>
      <c r="BC333" s="266">
        <v>-275.34609999999998</v>
      </c>
      <c r="BD333" s="266">
        <v>-285.44229999999999</v>
      </c>
      <c r="BE333" s="266">
        <v>-295.20839999999998</v>
      </c>
      <c r="BF333" s="266">
        <v>-304.64080000000001</v>
      </c>
      <c r="BG333" s="266">
        <v>-313.78710000000001</v>
      </c>
      <c r="BH333" s="266">
        <v>-322.69240000000002</v>
      </c>
      <c r="BI333" s="266">
        <v>-331.3698</v>
      </c>
      <c r="BJ333" s="266">
        <v>-339.81040000000002</v>
      </c>
      <c r="BK333" s="266">
        <v>-347.99710000000005</v>
      </c>
      <c r="BL333" s="266">
        <v>-355.94870000000003</v>
      </c>
      <c r="BM333" s="266">
        <v>-363.67420000000004</v>
      </c>
      <c r="BN333" s="266">
        <v>-371.18270000000001</v>
      </c>
    </row>
    <row r="334" spans="1:66" x14ac:dyDescent="0.2">
      <c r="A334" t="s">
        <v>14</v>
      </c>
      <c r="B334" t="s">
        <v>315</v>
      </c>
      <c r="C334" t="s">
        <v>394</v>
      </c>
      <c r="D334" t="s">
        <v>158</v>
      </c>
      <c r="E334" t="s">
        <v>210</v>
      </c>
      <c r="F334" t="s">
        <v>153</v>
      </c>
      <c r="G334" t="s">
        <v>154</v>
      </c>
      <c r="H334" t="s">
        <v>155</v>
      </c>
      <c r="I334" s="266">
        <v>0</v>
      </c>
      <c r="J334" s="266">
        <v>0</v>
      </c>
      <c r="K334" s="266">
        <v>0</v>
      </c>
      <c r="L334" s="266">
        <v>0</v>
      </c>
      <c r="M334" s="266">
        <v>0</v>
      </c>
      <c r="N334" s="266">
        <v>0</v>
      </c>
      <c r="O334" s="266">
        <v>0</v>
      </c>
      <c r="P334" s="266">
        <v>0</v>
      </c>
      <c r="Q334" s="266">
        <v>0</v>
      </c>
      <c r="R334" s="266">
        <v>0</v>
      </c>
      <c r="S334" s="266">
        <v>0</v>
      </c>
      <c r="T334" s="266">
        <v>0</v>
      </c>
      <c r="U334" s="266">
        <v>0</v>
      </c>
      <c r="V334" s="266">
        <v>0</v>
      </c>
      <c r="W334" s="266">
        <v>0</v>
      </c>
      <c r="X334" s="266">
        <v>0</v>
      </c>
      <c r="Y334" s="266">
        <v>0</v>
      </c>
      <c r="Z334" s="266">
        <v>0</v>
      </c>
      <c r="AA334" s="266">
        <v>0</v>
      </c>
      <c r="AB334" s="266">
        <v>0</v>
      </c>
      <c r="AC334" s="266">
        <v>0</v>
      </c>
      <c r="AD334" s="266">
        <v>0</v>
      </c>
      <c r="AE334" s="266">
        <v>0</v>
      </c>
      <c r="AF334" s="266">
        <v>0</v>
      </c>
      <c r="AG334" s="266">
        <v>-36.133100000000013</v>
      </c>
      <c r="AH334" s="266">
        <v>-68.308500000000095</v>
      </c>
      <c r="AI334" s="266">
        <v>-97.211600000000089</v>
      </c>
      <c r="AJ334" s="266">
        <v>-123.14120000000003</v>
      </c>
      <c r="AK334" s="266">
        <v>-146.4117</v>
      </c>
      <c r="AL334" s="266">
        <v>-167.1694</v>
      </c>
      <c r="AM334" s="266">
        <v>-185.71659999999997</v>
      </c>
      <c r="AN334" s="266">
        <v>-202.24879999999996</v>
      </c>
      <c r="AO334" s="266">
        <v>-217.01749999999993</v>
      </c>
      <c r="AP334" s="266">
        <v>-230.21899999999994</v>
      </c>
      <c r="AQ334" s="266">
        <v>-241.8999</v>
      </c>
      <c r="AR334" s="266">
        <v>-252.41539999999986</v>
      </c>
      <c r="AS334" s="266">
        <v>-261.81370000000004</v>
      </c>
      <c r="AT334" s="266">
        <v>-270.30939999999998</v>
      </c>
      <c r="AU334" s="266">
        <v>-278</v>
      </c>
      <c r="AV334" s="266">
        <v>-284.84010000000001</v>
      </c>
      <c r="AW334" s="266">
        <v>-291.02249999999992</v>
      </c>
      <c r="AX334" s="266">
        <v>-296.72970000000009</v>
      </c>
      <c r="AY334" s="266">
        <v>-301.8402000000001</v>
      </c>
      <c r="AZ334" s="266">
        <v>-306.41820000000007</v>
      </c>
      <c r="BA334" s="266">
        <v>-310.54459999999995</v>
      </c>
      <c r="BB334" s="266">
        <v>-314.26819999999998</v>
      </c>
      <c r="BC334" s="266">
        <v>-317.59429999999986</v>
      </c>
      <c r="BD334" s="266">
        <v>-320.60310000000015</v>
      </c>
      <c r="BE334" s="266">
        <v>-323.32039999999995</v>
      </c>
      <c r="BF334" s="266">
        <v>-325.76289999999995</v>
      </c>
      <c r="BG334" s="266">
        <v>-327.9982</v>
      </c>
      <c r="BH334" s="266">
        <v>-330.08090000000004</v>
      </c>
      <c r="BI334" s="266">
        <v>-332.03390000000013</v>
      </c>
      <c r="BJ334" s="266">
        <v>-333.85759999999993</v>
      </c>
      <c r="BK334" s="266">
        <v>-335.54230000000007</v>
      </c>
      <c r="BL334" s="266">
        <v>-337.11150000000009</v>
      </c>
      <c r="BM334" s="266">
        <v>-338.57580000000007</v>
      </c>
      <c r="BN334" s="266">
        <v>-339.94850000000008</v>
      </c>
    </row>
    <row r="335" spans="1:66" x14ac:dyDescent="0.2">
      <c r="A335" t="s">
        <v>14</v>
      </c>
      <c r="B335" t="s">
        <v>315</v>
      </c>
      <c r="C335" t="s">
        <v>394</v>
      </c>
      <c r="D335" t="s">
        <v>158</v>
      </c>
      <c r="E335" t="s">
        <v>211</v>
      </c>
      <c r="F335" t="s">
        <v>153</v>
      </c>
      <c r="G335" t="s">
        <v>154</v>
      </c>
      <c r="H335" t="s">
        <v>155</v>
      </c>
      <c r="I335" s="266">
        <v>0</v>
      </c>
      <c r="J335" s="266">
        <v>0</v>
      </c>
      <c r="K335" s="266">
        <v>0</v>
      </c>
      <c r="L335" s="266">
        <v>0</v>
      </c>
      <c r="M335" s="266">
        <v>0</v>
      </c>
      <c r="N335" s="266">
        <v>0</v>
      </c>
      <c r="O335" s="266">
        <v>0</v>
      </c>
      <c r="P335" s="266">
        <v>0</v>
      </c>
      <c r="Q335" s="266">
        <v>0</v>
      </c>
      <c r="R335" s="266">
        <v>0</v>
      </c>
      <c r="S335" s="266">
        <v>0</v>
      </c>
      <c r="T335" s="266">
        <v>0</v>
      </c>
      <c r="U335" s="266">
        <v>0</v>
      </c>
      <c r="V335" s="266">
        <v>0</v>
      </c>
      <c r="W335" s="266">
        <v>0</v>
      </c>
      <c r="X335" s="266">
        <v>0</v>
      </c>
      <c r="Y335" s="266">
        <v>0</v>
      </c>
      <c r="Z335" s="266">
        <v>0</v>
      </c>
      <c r="AA335" s="266">
        <v>0</v>
      </c>
      <c r="AB335" s="266">
        <v>0</v>
      </c>
      <c r="AC335" s="266">
        <v>0</v>
      </c>
      <c r="AD335" s="266">
        <v>0</v>
      </c>
      <c r="AE335" s="266">
        <v>0</v>
      </c>
      <c r="AF335" s="266">
        <v>0</v>
      </c>
      <c r="AG335" s="266">
        <v>0</v>
      </c>
      <c r="AH335" s="266">
        <v>0</v>
      </c>
      <c r="AI335" s="266">
        <v>0</v>
      </c>
      <c r="AJ335" s="266">
        <v>0</v>
      </c>
      <c r="AK335" s="266">
        <v>0</v>
      </c>
      <c r="AL335" s="266">
        <v>0</v>
      </c>
      <c r="AM335" s="266">
        <v>0</v>
      </c>
      <c r="AN335" s="266">
        <v>0</v>
      </c>
      <c r="AO335" s="266">
        <v>0</v>
      </c>
      <c r="AP335" s="266">
        <v>0</v>
      </c>
      <c r="AQ335" s="266">
        <v>0</v>
      </c>
      <c r="AR335" s="266">
        <v>0</v>
      </c>
      <c r="AS335" s="266">
        <v>0</v>
      </c>
      <c r="AT335" s="266">
        <v>0</v>
      </c>
      <c r="AU335" s="266">
        <v>0</v>
      </c>
      <c r="AV335" s="266">
        <v>0</v>
      </c>
      <c r="AW335" s="266">
        <v>0</v>
      </c>
      <c r="AX335" s="266">
        <v>0</v>
      </c>
      <c r="AY335" s="266">
        <v>0</v>
      </c>
      <c r="AZ335" s="266">
        <v>0</v>
      </c>
      <c r="BA335" s="266">
        <v>0</v>
      </c>
      <c r="BB335" s="266">
        <v>0</v>
      </c>
      <c r="BC335" s="266">
        <v>0</v>
      </c>
      <c r="BD335" s="266">
        <v>0</v>
      </c>
      <c r="BE335" s="266">
        <v>0</v>
      </c>
      <c r="BF335" s="266">
        <v>0</v>
      </c>
      <c r="BG335" s="266">
        <v>0</v>
      </c>
      <c r="BH335" s="266">
        <v>0</v>
      </c>
      <c r="BI335" s="266">
        <v>0</v>
      </c>
      <c r="BJ335" s="266">
        <v>0</v>
      </c>
      <c r="BK335" s="266">
        <v>0</v>
      </c>
      <c r="BL335" s="266">
        <v>0</v>
      </c>
      <c r="BM335" s="266">
        <v>0</v>
      </c>
      <c r="BN335" s="266">
        <v>0</v>
      </c>
    </row>
    <row r="336" spans="1:66" x14ac:dyDescent="0.2">
      <c r="A336" t="s">
        <v>14</v>
      </c>
      <c r="B336" t="s">
        <v>315</v>
      </c>
      <c r="C336" t="s">
        <v>394</v>
      </c>
      <c r="D336" t="s">
        <v>159</v>
      </c>
      <c r="E336" t="s">
        <v>199</v>
      </c>
      <c r="F336" t="s">
        <v>153</v>
      </c>
      <c r="G336" t="s">
        <v>154</v>
      </c>
      <c r="H336" t="s">
        <v>155</v>
      </c>
      <c r="I336" s="266">
        <v>-25.410000000000082</v>
      </c>
      <c r="J336" s="266">
        <v>-45.204000000000178</v>
      </c>
      <c r="K336" s="266">
        <v>-59.815000000000055</v>
      </c>
      <c r="L336" s="266">
        <v>-107.73700000000008</v>
      </c>
      <c r="M336" s="266">
        <v>-65.731999999999971</v>
      </c>
      <c r="N336" s="266">
        <v>-130.24900000000025</v>
      </c>
      <c r="O336" s="266">
        <v>-194.47200000000021</v>
      </c>
      <c r="P336" s="266">
        <v>-173.85799999999972</v>
      </c>
      <c r="Q336" s="266">
        <v>-154.89100000000008</v>
      </c>
      <c r="R336" s="266">
        <v>-230.78699999999981</v>
      </c>
      <c r="S336" s="266">
        <v>-206.83100000000013</v>
      </c>
      <c r="T336" s="266">
        <v>-195.88499999999976</v>
      </c>
      <c r="U336" s="266">
        <v>-204.89499999999998</v>
      </c>
      <c r="V336" s="266">
        <v>-215.64100000000008</v>
      </c>
      <c r="W336" s="266">
        <v>-280.38000000000011</v>
      </c>
      <c r="X336" s="266">
        <v>-299.54700000000003</v>
      </c>
      <c r="Y336" s="266">
        <v>-301.27199999999993</v>
      </c>
      <c r="Z336" s="266">
        <v>-409.81900000000041</v>
      </c>
      <c r="AA336" s="266">
        <v>-477.20000000000073</v>
      </c>
      <c r="AB336" s="266">
        <v>-376.27199999999993</v>
      </c>
      <c r="AC336" s="266">
        <v>-372.16200000000026</v>
      </c>
      <c r="AD336" s="266">
        <v>-339.82699999999977</v>
      </c>
      <c r="AE336" s="266">
        <v>-355.47700000000032</v>
      </c>
      <c r="AF336" s="266">
        <v>-374.30999999999995</v>
      </c>
      <c r="AG336" s="266">
        <v>-447.19399999999996</v>
      </c>
      <c r="AH336" s="266">
        <v>-460.21000000000004</v>
      </c>
      <c r="AI336" s="266">
        <v>-507.69500000000016</v>
      </c>
      <c r="AJ336" s="266">
        <v>-553.74200000000019</v>
      </c>
      <c r="AK336" s="266">
        <v>-598.77600000000029</v>
      </c>
      <c r="AL336" s="266">
        <v>-641.55799999999999</v>
      </c>
      <c r="AM336" s="266">
        <v>-689.00700000000006</v>
      </c>
      <c r="AN336" s="266">
        <v>-733.25300000000016</v>
      </c>
      <c r="AO336" s="266">
        <v>-775.20899999999983</v>
      </c>
      <c r="AP336" s="266">
        <v>-815.30299999999988</v>
      </c>
      <c r="AQ336" s="266">
        <v>-852.3720000000003</v>
      </c>
      <c r="AR336" s="266">
        <v>-888.52999999999975</v>
      </c>
      <c r="AS336" s="266">
        <v>-922.46600000000035</v>
      </c>
      <c r="AT336" s="266">
        <v>-955.16399999999976</v>
      </c>
      <c r="AU336" s="266">
        <v>-987.2170000000001</v>
      </c>
      <c r="AV336" s="266">
        <v>-1016.7809999999999</v>
      </c>
      <c r="AW336" s="266">
        <v>-1044.8710000000001</v>
      </c>
      <c r="AX336" s="266">
        <v>-1072.7440000000001</v>
      </c>
      <c r="AY336" s="266">
        <v>-1098.6779999999999</v>
      </c>
      <c r="AZ336" s="266">
        <v>-1123.0720000000001</v>
      </c>
      <c r="BA336" s="266">
        <v>-1146.4550000000004</v>
      </c>
      <c r="BB336" s="266">
        <v>-1168.502</v>
      </c>
      <c r="BC336" s="266">
        <v>-1189.0839999999998</v>
      </c>
      <c r="BD336" s="266">
        <v>-1208.7199999999998</v>
      </c>
      <c r="BE336" s="266">
        <v>-1227.2370000000001</v>
      </c>
      <c r="BF336" s="266">
        <v>-1244.665</v>
      </c>
      <c r="BG336" s="266">
        <v>-1261.6639999999998</v>
      </c>
      <c r="BH336" s="266">
        <v>-1278.1030000000005</v>
      </c>
      <c r="BI336" s="266">
        <v>-1293.9799999999996</v>
      </c>
      <c r="BJ336" s="266">
        <v>-1309.4619999999995</v>
      </c>
      <c r="BK336" s="266">
        <v>-1324.163</v>
      </c>
      <c r="BL336" s="266">
        <v>-1338.1400000000003</v>
      </c>
      <c r="BM336" s="266">
        <v>-1351.6539999999995</v>
      </c>
      <c r="BN336" s="266">
        <v>-1364.5070000000001</v>
      </c>
    </row>
    <row r="337" spans="1:66" x14ac:dyDescent="0.2">
      <c r="A337" t="s">
        <v>14</v>
      </c>
      <c r="B337" t="s">
        <v>315</v>
      </c>
      <c r="C337" t="s">
        <v>394</v>
      </c>
      <c r="D337" t="s">
        <v>159</v>
      </c>
      <c r="E337" t="s">
        <v>200</v>
      </c>
      <c r="F337" t="s">
        <v>153</v>
      </c>
      <c r="G337" t="s">
        <v>154</v>
      </c>
      <c r="H337" t="s">
        <v>155</v>
      </c>
      <c r="I337" s="266">
        <v>0</v>
      </c>
      <c r="J337" s="266">
        <v>0</v>
      </c>
      <c r="K337" s="266">
        <v>0</v>
      </c>
      <c r="L337" s="266">
        <v>0</v>
      </c>
      <c r="M337" s="266">
        <v>0</v>
      </c>
      <c r="N337" s="266">
        <v>0</v>
      </c>
      <c r="O337" s="266">
        <v>0</v>
      </c>
      <c r="P337" s="266">
        <v>0</v>
      </c>
      <c r="Q337" s="266">
        <v>0</v>
      </c>
      <c r="R337" s="266">
        <v>0</v>
      </c>
      <c r="S337" s="266">
        <v>0</v>
      </c>
      <c r="T337" s="266">
        <v>0</v>
      </c>
      <c r="U337" s="266">
        <v>0</v>
      </c>
      <c r="V337" s="266">
        <v>0</v>
      </c>
      <c r="W337" s="266">
        <v>0</v>
      </c>
      <c r="X337" s="266">
        <v>0</v>
      </c>
      <c r="Y337" s="266">
        <v>0</v>
      </c>
      <c r="Z337" s="266">
        <v>0</v>
      </c>
      <c r="AA337" s="266">
        <v>0</v>
      </c>
      <c r="AB337" s="266">
        <v>0</v>
      </c>
      <c r="AC337" s="266">
        <v>0</v>
      </c>
      <c r="AD337" s="266">
        <v>0</v>
      </c>
      <c r="AE337" s="266">
        <v>0</v>
      </c>
      <c r="AF337" s="266">
        <v>0</v>
      </c>
      <c r="AG337" s="266">
        <v>2.760000000000673E-2</v>
      </c>
      <c r="AH337" s="266">
        <v>5.1000000000044565E-2</v>
      </c>
      <c r="AI337" s="266">
        <v>8.729999999991378E-2</v>
      </c>
      <c r="AJ337" s="266">
        <v>0.11570000000006075</v>
      </c>
      <c r="AK337" s="266">
        <v>0.14280000000007931</v>
      </c>
      <c r="AL337" s="266">
        <v>0.17600000000004457</v>
      </c>
      <c r="AM337" s="266">
        <v>0.19830000000001746</v>
      </c>
      <c r="AN337" s="266">
        <v>0.21249999999997726</v>
      </c>
      <c r="AO337" s="266">
        <v>0.22310000000004493</v>
      </c>
      <c r="AP337" s="266">
        <v>0.22990000000004329</v>
      </c>
      <c r="AQ337" s="266">
        <v>0.23500000000001364</v>
      </c>
      <c r="AR337" s="266">
        <v>0.2419999999999618</v>
      </c>
      <c r="AS337" s="266">
        <v>0.24700000000007094</v>
      </c>
      <c r="AT337" s="266">
        <v>0.24900000000002365</v>
      </c>
      <c r="AU337" s="266">
        <v>0.25400000000013279</v>
      </c>
      <c r="AV337" s="266">
        <v>0.25500000000010914</v>
      </c>
      <c r="AW337" s="266">
        <v>0.25400000000013279</v>
      </c>
      <c r="AX337" s="266">
        <v>0.25400000000013279</v>
      </c>
      <c r="AY337" s="266">
        <v>0.25200000000018008</v>
      </c>
      <c r="AZ337" s="266">
        <v>0.25</v>
      </c>
      <c r="BA337" s="266">
        <v>0.24799999999981992</v>
      </c>
      <c r="BB337" s="266">
        <v>0.24600000000009459</v>
      </c>
      <c r="BC337" s="266">
        <v>0.24299999999993815</v>
      </c>
      <c r="BD337" s="266">
        <v>0.24099999999998545</v>
      </c>
      <c r="BE337" s="266">
        <v>0.23900000000003274</v>
      </c>
      <c r="BF337" s="266">
        <v>0.23600000000010368</v>
      </c>
      <c r="BG337" s="266">
        <v>0.23299999999994725</v>
      </c>
      <c r="BH337" s="266">
        <v>0.23000000000001819</v>
      </c>
      <c r="BI337" s="266">
        <v>0.22800000000006548</v>
      </c>
      <c r="BJ337" s="266">
        <v>0.2239999999999327</v>
      </c>
      <c r="BK337" s="266">
        <v>0.22100000000000364</v>
      </c>
      <c r="BL337" s="266">
        <v>0.2179999999998472</v>
      </c>
      <c r="BM337" s="266">
        <v>0.21399999999994179</v>
      </c>
      <c r="BN337" s="266">
        <v>0.21000000000003638</v>
      </c>
    </row>
    <row r="338" spans="1:66" x14ac:dyDescent="0.2">
      <c r="A338" t="s">
        <v>14</v>
      </c>
      <c r="B338" t="s">
        <v>315</v>
      </c>
      <c r="C338" t="s">
        <v>394</v>
      </c>
      <c r="D338" t="s">
        <v>159</v>
      </c>
      <c r="E338" t="s">
        <v>201</v>
      </c>
      <c r="F338" t="s">
        <v>153</v>
      </c>
      <c r="G338" t="s">
        <v>154</v>
      </c>
      <c r="H338" t="s">
        <v>155</v>
      </c>
      <c r="I338" s="266">
        <v>0</v>
      </c>
      <c r="J338" s="266">
        <v>0</v>
      </c>
      <c r="K338" s="266">
        <v>0</v>
      </c>
      <c r="L338" s="266">
        <v>0</v>
      </c>
      <c r="M338" s="266">
        <v>0</v>
      </c>
      <c r="N338" s="266">
        <v>0</v>
      </c>
      <c r="O338" s="266">
        <v>0</v>
      </c>
      <c r="P338" s="266">
        <v>0</v>
      </c>
      <c r="Q338" s="266">
        <v>0</v>
      </c>
      <c r="R338" s="266">
        <v>0</v>
      </c>
      <c r="S338" s="266">
        <v>0</v>
      </c>
      <c r="T338" s="266">
        <v>0</v>
      </c>
      <c r="U338" s="266">
        <v>0</v>
      </c>
      <c r="V338" s="266">
        <v>0</v>
      </c>
      <c r="W338" s="266">
        <v>0</v>
      </c>
      <c r="X338" s="266">
        <v>0</v>
      </c>
      <c r="Y338" s="266">
        <v>0</v>
      </c>
      <c r="Z338" s="266">
        <v>0</v>
      </c>
      <c r="AA338" s="266">
        <v>0</v>
      </c>
      <c r="AB338" s="266">
        <v>-1.0000000008858478E-4</v>
      </c>
      <c r="AC338" s="266">
        <v>0</v>
      </c>
      <c r="AD338" s="266">
        <v>0</v>
      </c>
      <c r="AE338" s="266">
        <v>0</v>
      </c>
      <c r="AF338" s="266">
        <v>0</v>
      </c>
      <c r="AG338" s="266">
        <v>-2.149599999999964</v>
      </c>
      <c r="AH338" s="266">
        <v>-3.2539000000000442</v>
      </c>
      <c r="AI338" s="266">
        <v>-4.2527999999999793</v>
      </c>
      <c r="AJ338" s="266">
        <v>-5.1447000000000571</v>
      </c>
      <c r="AK338" s="266">
        <v>-4.651299999999992</v>
      </c>
      <c r="AL338" s="266">
        <v>-4.2050000000000409</v>
      </c>
      <c r="AM338" s="266">
        <v>-3.8011999999999944</v>
      </c>
      <c r="AN338" s="266">
        <v>-3.4361000000000104</v>
      </c>
      <c r="AO338" s="266">
        <v>-3.1058000000000447</v>
      </c>
      <c r="AP338" s="266">
        <v>-2.8070999999999913</v>
      </c>
      <c r="AQ338" s="266">
        <v>-2.5370000000000346</v>
      </c>
      <c r="AR338" s="266">
        <v>-2.2927000000000817</v>
      </c>
      <c r="AS338" s="266">
        <v>-2.0719000000000278</v>
      </c>
      <c r="AT338" s="266">
        <v>-1.8720999999999322</v>
      </c>
      <c r="AU338" s="266">
        <v>-1.691599999999994</v>
      </c>
      <c r="AV338" s="266">
        <v>-1.5283000000000584</v>
      </c>
      <c r="AW338" s="266">
        <v>-1.380800000000022</v>
      </c>
      <c r="AX338" s="266">
        <v>-1.2473999999999705</v>
      </c>
      <c r="AY338" s="266">
        <v>-1.1270000000000664</v>
      </c>
      <c r="AZ338" s="266">
        <v>-1.018100000000004</v>
      </c>
      <c r="BA338" s="266">
        <v>-0.91959999999994579</v>
      </c>
      <c r="BB338" s="266">
        <v>-0.830600000000004</v>
      </c>
      <c r="BC338" s="266">
        <v>-0.7501999999999498</v>
      </c>
      <c r="BD338" s="266">
        <v>-0.67759999999998399</v>
      </c>
      <c r="BE338" s="266">
        <v>-0.61199999999996635</v>
      </c>
      <c r="BF338" s="266">
        <v>-0.55269999999995889</v>
      </c>
      <c r="BG338" s="266">
        <v>-0.49909999999999854</v>
      </c>
      <c r="BH338" s="266">
        <v>-0.45080000000007203</v>
      </c>
      <c r="BI338" s="266">
        <v>-0.40700000000003911</v>
      </c>
      <c r="BJ338" s="266">
        <v>-0.36750000000006366</v>
      </c>
      <c r="BK338" s="266">
        <v>-0.33179999999993015</v>
      </c>
      <c r="BL338" s="266">
        <v>-0.29969999999991614</v>
      </c>
      <c r="BM338" s="266">
        <v>-0.27060000000005857</v>
      </c>
      <c r="BN338" s="266">
        <v>-0.24430000000006658</v>
      </c>
    </row>
    <row r="339" spans="1:66" x14ac:dyDescent="0.2">
      <c r="A339" t="s">
        <v>14</v>
      </c>
      <c r="B339" t="s">
        <v>315</v>
      </c>
      <c r="C339" t="s">
        <v>394</v>
      </c>
      <c r="D339" t="s">
        <v>159</v>
      </c>
      <c r="E339" t="s">
        <v>202</v>
      </c>
      <c r="F339" t="s">
        <v>153</v>
      </c>
      <c r="G339" t="s">
        <v>154</v>
      </c>
      <c r="H339" t="s">
        <v>155</v>
      </c>
      <c r="I339" s="266">
        <v>0</v>
      </c>
      <c r="J339" s="266">
        <v>0</v>
      </c>
      <c r="K339" s="266">
        <v>0</v>
      </c>
      <c r="L339" s="266">
        <v>0</v>
      </c>
      <c r="M339" s="266">
        <v>0</v>
      </c>
      <c r="N339" s="266">
        <v>0</v>
      </c>
      <c r="O339" s="266">
        <v>0</v>
      </c>
      <c r="P339" s="266">
        <v>0</v>
      </c>
      <c r="Q339" s="266">
        <v>0</v>
      </c>
      <c r="R339" s="266">
        <v>0</v>
      </c>
      <c r="S339" s="266">
        <v>0</v>
      </c>
      <c r="T339" s="266">
        <v>0</v>
      </c>
      <c r="U339" s="266">
        <v>0</v>
      </c>
      <c r="V339" s="266">
        <v>0</v>
      </c>
      <c r="W339" s="266">
        <v>0</v>
      </c>
      <c r="X339" s="266">
        <v>0</v>
      </c>
      <c r="Y339" s="266">
        <v>0</v>
      </c>
      <c r="Z339" s="266">
        <v>0</v>
      </c>
      <c r="AA339" s="266">
        <v>0</v>
      </c>
      <c r="AB339" s="266">
        <v>0</v>
      </c>
      <c r="AC339" s="266">
        <v>0</v>
      </c>
      <c r="AD339" s="266">
        <v>0</v>
      </c>
      <c r="AE339" s="266">
        <v>0</v>
      </c>
      <c r="AF339" s="266">
        <v>0</v>
      </c>
      <c r="AG339" s="266">
        <v>0</v>
      </c>
      <c r="AH339" s="266">
        <v>0</v>
      </c>
      <c r="AI339" s="266">
        <v>0</v>
      </c>
      <c r="AJ339" s="266">
        <v>0</v>
      </c>
      <c r="AK339" s="266">
        <v>0</v>
      </c>
      <c r="AL339" s="266">
        <v>0</v>
      </c>
      <c r="AM339" s="266">
        <v>0</v>
      </c>
      <c r="AN339" s="266">
        <v>0</v>
      </c>
      <c r="AO339" s="266">
        <v>0</v>
      </c>
      <c r="AP339" s="266">
        <v>0</v>
      </c>
      <c r="AQ339" s="266">
        <v>0</v>
      </c>
      <c r="AR339" s="266">
        <v>0</v>
      </c>
      <c r="AS339" s="266">
        <v>0</v>
      </c>
      <c r="AT339" s="266">
        <v>0</v>
      </c>
      <c r="AU339" s="266">
        <v>0</v>
      </c>
      <c r="AV339" s="266">
        <v>0</v>
      </c>
      <c r="AW339" s="266">
        <v>0</v>
      </c>
      <c r="AX339" s="266">
        <v>0</v>
      </c>
      <c r="AY339" s="266">
        <v>0</v>
      </c>
      <c r="AZ339" s="266">
        <v>0</v>
      </c>
      <c r="BA339" s="266">
        <v>0</v>
      </c>
      <c r="BB339" s="266">
        <v>0</v>
      </c>
      <c r="BC339" s="266">
        <v>0</v>
      </c>
      <c r="BD339" s="266">
        <v>0</v>
      </c>
      <c r="BE339" s="266">
        <v>0</v>
      </c>
      <c r="BF339" s="266">
        <v>0</v>
      </c>
      <c r="BG339" s="266">
        <v>0</v>
      </c>
      <c r="BH339" s="266">
        <v>0</v>
      </c>
      <c r="BI339" s="266">
        <v>0</v>
      </c>
      <c r="BJ339" s="266">
        <v>0</v>
      </c>
      <c r="BK339" s="266">
        <v>0</v>
      </c>
      <c r="BL339" s="266">
        <v>0</v>
      </c>
      <c r="BM339" s="266">
        <v>0</v>
      </c>
      <c r="BN339" s="266">
        <v>0</v>
      </c>
    </row>
    <row r="340" spans="1:66" x14ac:dyDescent="0.2">
      <c r="A340" t="s">
        <v>14</v>
      </c>
      <c r="B340" t="s">
        <v>315</v>
      </c>
      <c r="C340" t="s">
        <v>394</v>
      </c>
      <c r="D340" t="s">
        <v>159</v>
      </c>
      <c r="E340" t="s">
        <v>203</v>
      </c>
      <c r="F340" t="s">
        <v>153</v>
      </c>
      <c r="G340" t="s">
        <v>154</v>
      </c>
      <c r="H340" t="s">
        <v>155</v>
      </c>
      <c r="I340" s="266">
        <v>0</v>
      </c>
      <c r="J340" s="266">
        <v>0</v>
      </c>
      <c r="K340" s="266">
        <v>0</v>
      </c>
      <c r="L340" s="266">
        <v>0</v>
      </c>
      <c r="M340" s="266">
        <v>0</v>
      </c>
      <c r="N340" s="266">
        <v>0</v>
      </c>
      <c r="O340" s="266">
        <v>0</v>
      </c>
      <c r="P340" s="266">
        <v>0</v>
      </c>
      <c r="Q340" s="266">
        <v>0</v>
      </c>
      <c r="R340" s="266">
        <v>0</v>
      </c>
      <c r="S340" s="266">
        <v>0</v>
      </c>
      <c r="T340" s="266">
        <v>0</v>
      </c>
      <c r="U340" s="266">
        <v>0</v>
      </c>
      <c r="V340" s="266">
        <v>0</v>
      </c>
      <c r="W340" s="266">
        <v>0</v>
      </c>
      <c r="X340" s="266">
        <v>0</v>
      </c>
      <c r="Y340" s="266">
        <v>0</v>
      </c>
      <c r="Z340" s="266">
        <v>0</v>
      </c>
      <c r="AA340" s="266">
        <v>0</v>
      </c>
      <c r="AB340" s="266">
        <v>0</v>
      </c>
      <c r="AC340" s="266">
        <v>0</v>
      </c>
      <c r="AD340" s="266">
        <v>0</v>
      </c>
      <c r="AE340" s="266">
        <v>0</v>
      </c>
      <c r="AF340" s="266">
        <v>0</v>
      </c>
      <c r="AG340" s="266">
        <v>-0.22460000000000946</v>
      </c>
      <c r="AH340" s="266">
        <v>-0.4421999999999997</v>
      </c>
      <c r="AI340" s="266">
        <v>-0.64770000000000039</v>
      </c>
      <c r="AJ340" s="266">
        <v>-0.84129999999998972</v>
      </c>
      <c r="AK340" s="266">
        <v>-1.0233000000000061</v>
      </c>
      <c r="AL340" s="266">
        <v>-1.1928999999999945</v>
      </c>
      <c r="AM340" s="266">
        <v>-1.3511999999999915</v>
      </c>
      <c r="AN340" s="266">
        <v>-1.4980999999999938</v>
      </c>
      <c r="AO340" s="266">
        <v>-1.6347999999999985</v>
      </c>
      <c r="AP340" s="266">
        <v>-1.7618999999999971</v>
      </c>
      <c r="AQ340" s="266">
        <v>-1.8785000000000025</v>
      </c>
      <c r="AR340" s="266">
        <v>-1.9874999999999972</v>
      </c>
      <c r="AS340" s="266">
        <v>-2.0883000000000038</v>
      </c>
      <c r="AT340" s="266">
        <v>-2.1824000000000012</v>
      </c>
      <c r="AU340" s="266">
        <v>-2.2700000000000102</v>
      </c>
      <c r="AV340" s="266">
        <v>-2.3503000000000043</v>
      </c>
      <c r="AW340" s="266">
        <v>-2.4247000000000014</v>
      </c>
      <c r="AX340" s="266">
        <v>-2.4945000000000022</v>
      </c>
      <c r="AY340" s="266">
        <v>-2.5581999999999994</v>
      </c>
      <c r="AZ340" s="266">
        <v>-2.6162999999999954</v>
      </c>
      <c r="BA340" s="266">
        <v>-2.6693000000000069</v>
      </c>
      <c r="BB340" s="266">
        <v>-2.7175000000000011</v>
      </c>
      <c r="BC340" s="266">
        <v>-2.7608000000000033</v>
      </c>
      <c r="BD340" s="266">
        <v>-2.7998999999999938</v>
      </c>
      <c r="BE340" s="266">
        <v>-2.8349999999999937</v>
      </c>
      <c r="BF340" s="266">
        <v>-2.8659999999999997</v>
      </c>
      <c r="BG340" s="266">
        <v>-2.8937000000000097</v>
      </c>
      <c r="BH340" s="266">
        <v>-2.9185999999999979</v>
      </c>
      <c r="BI340" s="266">
        <v>-2.9406999999999925</v>
      </c>
      <c r="BJ340" s="266">
        <v>-2.9602000000000004</v>
      </c>
      <c r="BK340" s="266">
        <v>-2.9768999999999863</v>
      </c>
      <c r="BL340" s="266">
        <v>-2.991100000000003</v>
      </c>
      <c r="BM340" s="266">
        <v>-3.002900000000011</v>
      </c>
      <c r="BN340" s="266">
        <v>-3.0125000000000028</v>
      </c>
    </row>
    <row r="341" spans="1:66" x14ac:dyDescent="0.2">
      <c r="A341" t="s">
        <v>14</v>
      </c>
      <c r="B341" t="s">
        <v>315</v>
      </c>
      <c r="C341" t="s">
        <v>394</v>
      </c>
      <c r="D341" t="s">
        <v>159</v>
      </c>
      <c r="E341" t="s">
        <v>204</v>
      </c>
      <c r="F341" t="s">
        <v>153</v>
      </c>
      <c r="G341" t="s">
        <v>154</v>
      </c>
      <c r="H341" t="s">
        <v>155</v>
      </c>
      <c r="I341" s="266">
        <v>0</v>
      </c>
      <c r="J341" s="266">
        <v>0</v>
      </c>
      <c r="K341" s="266">
        <v>0</v>
      </c>
      <c r="L341" s="266">
        <v>0</v>
      </c>
      <c r="M341" s="266">
        <v>0</v>
      </c>
      <c r="N341" s="266">
        <v>0</v>
      </c>
      <c r="O341" s="266">
        <v>0</v>
      </c>
      <c r="P341" s="266">
        <v>0</v>
      </c>
      <c r="Q341" s="266">
        <v>0</v>
      </c>
      <c r="R341" s="266">
        <v>0</v>
      </c>
      <c r="S341" s="266">
        <v>0</v>
      </c>
      <c r="T341" s="266">
        <v>0</v>
      </c>
      <c r="U341" s="266">
        <v>0</v>
      </c>
      <c r="V341" s="266">
        <v>0</v>
      </c>
      <c r="W341" s="266">
        <v>0</v>
      </c>
      <c r="X341" s="266">
        <v>0</v>
      </c>
      <c r="Y341" s="266">
        <v>0</v>
      </c>
      <c r="Z341" s="266">
        <v>0</v>
      </c>
      <c r="AA341" s="266">
        <v>0</v>
      </c>
      <c r="AB341" s="266">
        <v>0</v>
      </c>
      <c r="AC341" s="266">
        <v>0</v>
      </c>
      <c r="AD341" s="266">
        <v>0</v>
      </c>
      <c r="AE341" s="266">
        <v>0</v>
      </c>
      <c r="AF341" s="266">
        <v>0</v>
      </c>
      <c r="AG341" s="266">
        <v>0</v>
      </c>
      <c r="AH341" s="266">
        <v>0</v>
      </c>
      <c r="AI341" s="266">
        <v>0</v>
      </c>
      <c r="AJ341" s="266">
        <v>0</v>
      </c>
      <c r="AK341" s="266">
        <v>0</v>
      </c>
      <c r="AL341" s="266">
        <v>0</v>
      </c>
      <c r="AM341" s="266">
        <v>0</v>
      </c>
      <c r="AN341" s="266">
        <v>0</v>
      </c>
      <c r="AO341" s="266">
        <v>0</v>
      </c>
      <c r="AP341" s="266">
        <v>0</v>
      </c>
      <c r="AQ341" s="266">
        <v>0</v>
      </c>
      <c r="AR341" s="266">
        <v>0</v>
      </c>
      <c r="AS341" s="266">
        <v>0</v>
      </c>
      <c r="AT341" s="266">
        <v>0</v>
      </c>
      <c r="AU341" s="266">
        <v>0</v>
      </c>
      <c r="AV341" s="266">
        <v>0</v>
      </c>
      <c r="AW341" s="266">
        <v>0</v>
      </c>
      <c r="AX341" s="266">
        <v>0</v>
      </c>
      <c r="AY341" s="266">
        <v>0</v>
      </c>
      <c r="AZ341" s="266">
        <v>0</v>
      </c>
      <c r="BA341" s="266">
        <v>0</v>
      </c>
      <c r="BB341" s="266">
        <v>0</v>
      </c>
      <c r="BC341" s="266">
        <v>0</v>
      </c>
      <c r="BD341" s="266">
        <v>0</v>
      </c>
      <c r="BE341" s="266">
        <v>0</v>
      </c>
      <c r="BF341" s="266">
        <v>0</v>
      </c>
      <c r="BG341" s="266">
        <v>0</v>
      </c>
      <c r="BH341" s="266">
        <v>0</v>
      </c>
      <c r="BI341" s="266">
        <v>0</v>
      </c>
      <c r="BJ341" s="266">
        <v>0</v>
      </c>
      <c r="BK341" s="266">
        <v>0</v>
      </c>
      <c r="BL341" s="266">
        <v>0</v>
      </c>
      <c r="BM341" s="266">
        <v>0</v>
      </c>
      <c r="BN341" s="266">
        <v>0</v>
      </c>
    </row>
    <row r="342" spans="1:66" x14ac:dyDescent="0.2">
      <c r="A342" t="s">
        <v>14</v>
      </c>
      <c r="B342" t="s">
        <v>315</v>
      </c>
      <c r="C342" t="s">
        <v>394</v>
      </c>
      <c r="D342" t="s">
        <v>159</v>
      </c>
      <c r="E342" t="s">
        <v>205</v>
      </c>
      <c r="F342" t="s">
        <v>153</v>
      </c>
      <c r="G342" t="s">
        <v>154</v>
      </c>
      <c r="H342" t="s">
        <v>155</v>
      </c>
      <c r="I342" s="266">
        <v>0</v>
      </c>
      <c r="J342" s="266">
        <v>0</v>
      </c>
      <c r="K342" s="266">
        <v>0</v>
      </c>
      <c r="L342" s="266">
        <v>0</v>
      </c>
      <c r="M342" s="266">
        <v>0</v>
      </c>
      <c r="N342" s="266">
        <v>0</v>
      </c>
      <c r="O342" s="266">
        <v>0</v>
      </c>
      <c r="P342" s="266">
        <v>0</v>
      </c>
      <c r="Q342" s="266">
        <v>0</v>
      </c>
      <c r="R342" s="266">
        <v>0</v>
      </c>
      <c r="S342" s="266">
        <v>0</v>
      </c>
      <c r="T342" s="266">
        <v>0</v>
      </c>
      <c r="U342" s="266">
        <v>0</v>
      </c>
      <c r="V342" s="266">
        <v>0</v>
      </c>
      <c r="W342" s="266">
        <v>0</v>
      </c>
      <c r="X342" s="266">
        <v>0</v>
      </c>
      <c r="Y342" s="266">
        <v>0</v>
      </c>
      <c r="Z342" s="266">
        <v>0</v>
      </c>
      <c r="AA342" s="266">
        <v>0</v>
      </c>
      <c r="AB342" s="266">
        <v>0</v>
      </c>
      <c r="AC342" s="266">
        <v>0</v>
      </c>
      <c r="AD342" s="266">
        <v>0</v>
      </c>
      <c r="AE342" s="266">
        <v>0</v>
      </c>
      <c r="AF342" s="266">
        <v>0</v>
      </c>
      <c r="AG342" s="266">
        <v>3.109999999998081E-2</v>
      </c>
      <c r="AH342" s="266">
        <v>6.2300000000050204E-2</v>
      </c>
      <c r="AI342" s="266">
        <v>9.6000000000003638E-2</v>
      </c>
      <c r="AJ342" s="266">
        <v>0.13030000000003383</v>
      </c>
      <c r="AK342" s="266">
        <v>0.16570000000001528</v>
      </c>
      <c r="AL342" s="266">
        <v>0.2015999999999849</v>
      </c>
      <c r="AM342" s="266">
        <v>0.23739999999997963</v>
      </c>
      <c r="AN342" s="266">
        <v>0.27270000000004302</v>
      </c>
      <c r="AO342" s="266">
        <v>0.30790000000001783</v>
      </c>
      <c r="AP342" s="266">
        <v>0.34319999999996753</v>
      </c>
      <c r="AQ342" s="266">
        <v>0.37779999999997926</v>
      </c>
      <c r="AR342" s="266">
        <v>0.41379999999998063</v>
      </c>
      <c r="AS342" s="266">
        <v>0.4496000000000322</v>
      </c>
      <c r="AT342" s="266">
        <v>0.48550000000000182</v>
      </c>
      <c r="AU342" s="266">
        <v>0.52269999999998618</v>
      </c>
      <c r="AV342" s="266">
        <v>0.55919999999997572</v>
      </c>
      <c r="AW342" s="266">
        <v>0.59539999999998372</v>
      </c>
      <c r="AX342" s="266">
        <v>0.63299999999998136</v>
      </c>
      <c r="AY342" s="266">
        <v>0.67009999999999081</v>
      </c>
      <c r="AZ342" s="266">
        <v>0.70690000000001874</v>
      </c>
      <c r="BA342" s="266">
        <v>0.74429999999995289</v>
      </c>
      <c r="BB342" s="266">
        <v>0.78120000000001255</v>
      </c>
      <c r="BC342" s="266">
        <v>0.81759999999997035</v>
      </c>
      <c r="BD342" s="266">
        <v>0.85460000000000491</v>
      </c>
      <c r="BE342" s="266">
        <v>0.89150000000000773</v>
      </c>
      <c r="BF342" s="266">
        <v>0.92790000000002237</v>
      </c>
      <c r="BG342" s="266">
        <v>0.96540000000004511</v>
      </c>
      <c r="BH342" s="266">
        <v>1.002900000000011</v>
      </c>
      <c r="BI342" s="266">
        <v>1.0403999999999769</v>
      </c>
      <c r="BJ342" s="266">
        <v>1.0791000000000395</v>
      </c>
      <c r="BK342" s="266">
        <v>1.1173999999999751</v>
      </c>
      <c r="BL342" s="266">
        <v>1.155399999999986</v>
      </c>
      <c r="BM342" s="266">
        <v>1.1942999999999984</v>
      </c>
      <c r="BN342" s="266">
        <v>1.2330000000000041</v>
      </c>
    </row>
    <row r="343" spans="1:66" x14ac:dyDescent="0.2">
      <c r="A343" t="s">
        <v>14</v>
      </c>
      <c r="B343" t="s">
        <v>315</v>
      </c>
      <c r="C343" t="s">
        <v>394</v>
      </c>
      <c r="D343" t="s">
        <v>159</v>
      </c>
      <c r="E343" t="s">
        <v>206</v>
      </c>
      <c r="F343" t="s">
        <v>153</v>
      </c>
      <c r="G343" t="s">
        <v>154</v>
      </c>
      <c r="H343" t="s">
        <v>155</v>
      </c>
      <c r="I343" s="266">
        <v>0</v>
      </c>
      <c r="J343" s="266">
        <v>0</v>
      </c>
      <c r="K343" s="266">
        <v>0</v>
      </c>
      <c r="L343" s="266">
        <v>0</v>
      </c>
      <c r="M343" s="266">
        <v>0</v>
      </c>
      <c r="N343" s="266">
        <v>0</v>
      </c>
      <c r="O343" s="266">
        <v>0</v>
      </c>
      <c r="P343" s="266">
        <v>0</v>
      </c>
      <c r="Q343" s="266">
        <v>0</v>
      </c>
      <c r="R343" s="266">
        <v>0</v>
      </c>
      <c r="S343" s="266">
        <v>0</v>
      </c>
      <c r="T343" s="266">
        <v>0</v>
      </c>
      <c r="U343" s="266">
        <v>0</v>
      </c>
      <c r="V343" s="266">
        <v>0</v>
      </c>
      <c r="W343" s="266">
        <v>0</v>
      </c>
      <c r="X343" s="266">
        <v>0</v>
      </c>
      <c r="Y343" s="266">
        <v>0</v>
      </c>
      <c r="Z343" s="266">
        <v>0</v>
      </c>
      <c r="AA343" s="266">
        <v>0</v>
      </c>
      <c r="AB343" s="266">
        <v>0</v>
      </c>
      <c r="AC343" s="266">
        <v>0</v>
      </c>
      <c r="AD343" s="266">
        <v>0</v>
      </c>
      <c r="AE343" s="266">
        <v>0</v>
      </c>
      <c r="AF343" s="266">
        <v>0</v>
      </c>
      <c r="AG343" s="266">
        <v>0</v>
      </c>
      <c r="AH343" s="266">
        <v>0</v>
      </c>
      <c r="AI343" s="266">
        <v>0</v>
      </c>
      <c r="AJ343" s="266">
        <v>0</v>
      </c>
      <c r="AK343" s="266">
        <v>0</v>
      </c>
      <c r="AL343" s="266">
        <v>0</v>
      </c>
      <c r="AM343" s="266">
        <v>0</v>
      </c>
      <c r="AN343" s="266">
        <v>0</v>
      </c>
      <c r="AO343" s="266">
        <v>0</v>
      </c>
      <c r="AP343" s="266">
        <v>0</v>
      </c>
      <c r="AQ343" s="266">
        <v>0</v>
      </c>
      <c r="AR343" s="266">
        <v>0</v>
      </c>
      <c r="AS343" s="266">
        <v>0</v>
      </c>
      <c r="AT343" s="266">
        <v>0</v>
      </c>
      <c r="AU343" s="266">
        <v>0</v>
      </c>
      <c r="AV343" s="266">
        <v>0</v>
      </c>
      <c r="AW343" s="266">
        <v>0</v>
      </c>
      <c r="AX343" s="266">
        <v>0</v>
      </c>
      <c r="AY343" s="266">
        <v>0</v>
      </c>
      <c r="AZ343" s="266">
        <v>0</v>
      </c>
      <c r="BA343" s="266">
        <v>0</v>
      </c>
      <c r="BB343" s="266">
        <v>0</v>
      </c>
      <c r="BC343" s="266">
        <v>0</v>
      </c>
      <c r="BD343" s="266">
        <v>0</v>
      </c>
      <c r="BE343" s="266">
        <v>0</v>
      </c>
      <c r="BF343" s="266">
        <v>0</v>
      </c>
      <c r="BG343" s="266">
        <v>0</v>
      </c>
      <c r="BH343" s="266">
        <v>0</v>
      </c>
      <c r="BI343" s="266">
        <v>0</v>
      </c>
      <c r="BJ343" s="266">
        <v>0</v>
      </c>
      <c r="BK343" s="266">
        <v>0</v>
      </c>
      <c r="BL343" s="266">
        <v>0</v>
      </c>
      <c r="BM343" s="266">
        <v>0</v>
      </c>
      <c r="BN343" s="266">
        <v>0</v>
      </c>
    </row>
    <row r="344" spans="1:66" x14ac:dyDescent="0.2">
      <c r="A344" t="s">
        <v>14</v>
      </c>
      <c r="B344" t="s">
        <v>315</v>
      </c>
      <c r="C344" t="s">
        <v>394</v>
      </c>
      <c r="D344" t="s">
        <v>159</v>
      </c>
      <c r="E344" t="s">
        <v>207</v>
      </c>
      <c r="F344" t="s">
        <v>153</v>
      </c>
      <c r="G344" t="s">
        <v>154</v>
      </c>
      <c r="H344" t="s">
        <v>155</v>
      </c>
      <c r="I344" s="266">
        <v>0</v>
      </c>
      <c r="J344" s="266">
        <v>0</v>
      </c>
      <c r="K344" s="266">
        <v>0</v>
      </c>
      <c r="L344" s="266">
        <v>0</v>
      </c>
      <c r="M344" s="266">
        <v>0</v>
      </c>
      <c r="N344" s="266">
        <v>0</v>
      </c>
      <c r="O344" s="266">
        <v>0</v>
      </c>
      <c r="P344" s="266">
        <v>0</v>
      </c>
      <c r="Q344" s="266">
        <v>0</v>
      </c>
      <c r="R344" s="266">
        <v>0</v>
      </c>
      <c r="S344" s="266">
        <v>0</v>
      </c>
      <c r="T344" s="266">
        <v>0</v>
      </c>
      <c r="U344" s="266">
        <v>0</v>
      </c>
      <c r="V344" s="266">
        <v>0</v>
      </c>
      <c r="W344" s="266">
        <v>0</v>
      </c>
      <c r="X344" s="266">
        <v>0</v>
      </c>
      <c r="Y344" s="266">
        <v>0</v>
      </c>
      <c r="Z344" s="266">
        <v>0</v>
      </c>
      <c r="AA344" s="266">
        <v>0</v>
      </c>
      <c r="AB344" s="266">
        <v>0</v>
      </c>
      <c r="AC344" s="266">
        <v>0</v>
      </c>
      <c r="AD344" s="266">
        <v>0</v>
      </c>
      <c r="AE344" s="266">
        <v>0</v>
      </c>
      <c r="AF344" s="266">
        <v>0</v>
      </c>
      <c r="AG344" s="266">
        <v>0</v>
      </c>
      <c r="AH344" s="266">
        <v>0</v>
      </c>
      <c r="AI344" s="266">
        <v>-1.3583999999999889</v>
      </c>
      <c r="AJ344" s="266">
        <v>-2.599899999999991</v>
      </c>
      <c r="AK344" s="266">
        <v>-3.7281999999999869</v>
      </c>
      <c r="AL344" s="266">
        <v>-4.7368999999999915</v>
      </c>
      <c r="AM344" s="266">
        <v>-5.6406000000000063</v>
      </c>
      <c r="AN344" s="266">
        <v>-6.4442999999999984</v>
      </c>
      <c r="AO344" s="266">
        <v>-7.155399999999986</v>
      </c>
      <c r="AP344" s="266">
        <v>-7.7805000000000177</v>
      </c>
      <c r="AQ344" s="266">
        <v>-8.3199999999999932</v>
      </c>
      <c r="AR344" s="266">
        <v>-8.7848999999999933</v>
      </c>
      <c r="AS344" s="266">
        <v>-9.1795999999999935</v>
      </c>
      <c r="AT344" s="266">
        <v>-9.5118999999999971</v>
      </c>
      <c r="AU344" s="266">
        <v>-9.783299999999997</v>
      </c>
      <c r="AV344" s="266">
        <v>-9.9946999999999946</v>
      </c>
      <c r="AW344" s="266">
        <v>-10.154300000000006</v>
      </c>
      <c r="AX344" s="266">
        <v>-10.266300000000001</v>
      </c>
      <c r="AY344" s="266">
        <v>-10.329000000000008</v>
      </c>
      <c r="AZ344" s="266">
        <v>-10.346699999999998</v>
      </c>
      <c r="BA344" s="266">
        <v>-10.320000000000022</v>
      </c>
      <c r="BB344" s="266">
        <v>-10.253999999999991</v>
      </c>
      <c r="BC344" s="266">
        <v>-10.150100000000009</v>
      </c>
      <c r="BD344" s="266">
        <v>-10.010500000000008</v>
      </c>
      <c r="BE344" s="266">
        <v>-9.8380999999999972</v>
      </c>
      <c r="BF344" s="266">
        <v>-9.6351999999999975</v>
      </c>
      <c r="BG344" s="266">
        <v>-9.40270000000001</v>
      </c>
      <c r="BH344" s="266">
        <v>-9.1438999999999737</v>
      </c>
      <c r="BI344" s="266">
        <v>-8.8601999999999919</v>
      </c>
      <c r="BJ344" s="266">
        <v>-8.5525000000000091</v>
      </c>
      <c r="BK344" s="266">
        <v>-8.2224999999999966</v>
      </c>
      <c r="BL344" s="266">
        <v>-7.8717000000000041</v>
      </c>
      <c r="BM344" s="266">
        <v>-7.5027999999999793</v>
      </c>
      <c r="BN344" s="266">
        <v>-7.1217000000000041</v>
      </c>
    </row>
    <row r="345" spans="1:66" x14ac:dyDescent="0.2">
      <c r="A345" t="s">
        <v>14</v>
      </c>
      <c r="B345" t="s">
        <v>315</v>
      </c>
      <c r="C345" t="s">
        <v>394</v>
      </c>
      <c r="D345" t="s">
        <v>159</v>
      </c>
      <c r="E345" t="s">
        <v>208</v>
      </c>
      <c r="F345" t="s">
        <v>153</v>
      </c>
      <c r="G345" t="s">
        <v>154</v>
      </c>
      <c r="H345" t="s">
        <v>155</v>
      </c>
      <c r="I345" s="266">
        <v>0</v>
      </c>
      <c r="J345" s="266">
        <v>0</v>
      </c>
      <c r="K345" s="266">
        <v>0</v>
      </c>
      <c r="L345" s="266">
        <v>0</v>
      </c>
      <c r="M345" s="266">
        <v>0</v>
      </c>
      <c r="N345" s="266">
        <v>0</v>
      </c>
      <c r="O345" s="266">
        <v>0</v>
      </c>
      <c r="P345" s="266">
        <v>0</v>
      </c>
      <c r="Q345" s="266">
        <v>0</v>
      </c>
      <c r="R345" s="266">
        <v>0</v>
      </c>
      <c r="S345" s="266">
        <v>0</v>
      </c>
      <c r="T345" s="266">
        <v>0</v>
      </c>
      <c r="U345" s="266">
        <v>0</v>
      </c>
      <c r="V345" s="266">
        <v>0</v>
      </c>
      <c r="W345" s="266">
        <v>0</v>
      </c>
      <c r="X345" s="266">
        <v>0</v>
      </c>
      <c r="Y345" s="266">
        <v>0</v>
      </c>
      <c r="Z345" s="266">
        <v>0</v>
      </c>
      <c r="AA345" s="266">
        <v>0</v>
      </c>
      <c r="AB345" s="266">
        <v>0</v>
      </c>
      <c r="AC345" s="266">
        <v>0</v>
      </c>
      <c r="AD345" s="266">
        <v>0</v>
      </c>
      <c r="AE345" s="266">
        <v>0</v>
      </c>
      <c r="AF345" s="266">
        <v>0</v>
      </c>
      <c r="AG345" s="266">
        <v>0</v>
      </c>
      <c r="AH345" s="266">
        <v>0</v>
      </c>
      <c r="AI345" s="266">
        <v>0</v>
      </c>
      <c r="AJ345" s="266">
        <v>0</v>
      </c>
      <c r="AK345" s="266">
        <v>0</v>
      </c>
      <c r="AL345" s="266">
        <v>0</v>
      </c>
      <c r="AM345" s="266">
        <v>0</v>
      </c>
      <c r="AN345" s="266">
        <v>0</v>
      </c>
      <c r="AO345" s="266">
        <v>0</v>
      </c>
      <c r="AP345" s="266">
        <v>0</v>
      </c>
      <c r="AQ345" s="266">
        <v>0</v>
      </c>
      <c r="AR345" s="266">
        <v>0</v>
      </c>
      <c r="AS345" s="266">
        <v>0</v>
      </c>
      <c r="AT345" s="266">
        <v>0</v>
      </c>
      <c r="AU345" s="266">
        <v>0</v>
      </c>
      <c r="AV345" s="266">
        <v>0</v>
      </c>
      <c r="AW345" s="266">
        <v>0</v>
      </c>
      <c r="AX345" s="266">
        <v>0</v>
      </c>
      <c r="AY345" s="266">
        <v>0</v>
      </c>
      <c r="AZ345" s="266">
        <v>0</v>
      </c>
      <c r="BA345" s="266">
        <v>0</v>
      </c>
      <c r="BB345" s="266">
        <v>0</v>
      </c>
      <c r="BC345" s="266">
        <v>0</v>
      </c>
      <c r="BD345" s="266">
        <v>0</v>
      </c>
      <c r="BE345" s="266">
        <v>0</v>
      </c>
      <c r="BF345" s="266">
        <v>0</v>
      </c>
      <c r="BG345" s="266">
        <v>0</v>
      </c>
      <c r="BH345" s="266">
        <v>0</v>
      </c>
      <c r="BI345" s="266">
        <v>0</v>
      </c>
      <c r="BJ345" s="266">
        <v>0</v>
      </c>
      <c r="BK345" s="266">
        <v>0</v>
      </c>
      <c r="BL345" s="266">
        <v>0</v>
      </c>
      <c r="BM345" s="266">
        <v>0</v>
      </c>
      <c r="BN345" s="266">
        <v>0</v>
      </c>
    </row>
    <row r="346" spans="1:66" x14ac:dyDescent="0.2">
      <c r="A346" t="s">
        <v>14</v>
      </c>
      <c r="B346" t="s">
        <v>315</v>
      </c>
      <c r="C346" t="s">
        <v>394</v>
      </c>
      <c r="D346" t="s">
        <v>159</v>
      </c>
      <c r="E346" t="s">
        <v>209</v>
      </c>
      <c r="F346" t="s">
        <v>153</v>
      </c>
      <c r="G346" t="s">
        <v>154</v>
      </c>
      <c r="H346" t="s">
        <v>155</v>
      </c>
      <c r="I346" s="266">
        <v>0</v>
      </c>
      <c r="J346" s="266">
        <v>0</v>
      </c>
      <c r="K346" s="266">
        <v>0</v>
      </c>
      <c r="L346" s="266">
        <v>0</v>
      </c>
      <c r="M346" s="266">
        <v>0</v>
      </c>
      <c r="N346" s="266">
        <v>0</v>
      </c>
      <c r="O346" s="266">
        <v>0</v>
      </c>
      <c r="P346" s="266">
        <v>0</v>
      </c>
      <c r="Q346" s="266">
        <v>0</v>
      </c>
      <c r="R346" s="266">
        <v>0</v>
      </c>
      <c r="S346" s="266">
        <v>0</v>
      </c>
      <c r="T346" s="266">
        <v>0</v>
      </c>
      <c r="U346" s="266">
        <v>0</v>
      </c>
      <c r="V346" s="266">
        <v>0</v>
      </c>
      <c r="W346" s="266">
        <v>0</v>
      </c>
      <c r="X346" s="266">
        <v>0</v>
      </c>
      <c r="Y346" s="266">
        <v>0</v>
      </c>
      <c r="Z346" s="266">
        <v>0</v>
      </c>
      <c r="AA346" s="266">
        <v>0</v>
      </c>
      <c r="AB346" s="266">
        <v>0</v>
      </c>
      <c r="AC346" s="266">
        <v>0</v>
      </c>
      <c r="AD346" s="266">
        <v>0</v>
      </c>
      <c r="AE346" s="266">
        <v>0</v>
      </c>
      <c r="AF346" s="266">
        <v>0</v>
      </c>
      <c r="AG346" s="266">
        <v>-3.9966999999999757</v>
      </c>
      <c r="AH346" s="266">
        <v>-11.047200000000032</v>
      </c>
      <c r="AI346" s="266">
        <v>-20.437799999999982</v>
      </c>
      <c r="AJ346" s="266">
        <v>-31.562900000000013</v>
      </c>
      <c r="AK346" s="266">
        <v>-43.950499999999977</v>
      </c>
      <c r="AL346" s="266">
        <v>-57.174500000000023</v>
      </c>
      <c r="AM346" s="266">
        <v>-70.95659999999998</v>
      </c>
      <c r="AN346" s="266">
        <v>-85.036800000000028</v>
      </c>
      <c r="AO346" s="266">
        <v>-99.251300000000015</v>
      </c>
      <c r="AP346" s="266">
        <v>-113.46660000000003</v>
      </c>
      <c r="AQ346" s="266">
        <v>-127.50540000000001</v>
      </c>
      <c r="AR346" s="266">
        <v>-141.40039999999999</v>
      </c>
      <c r="AS346" s="266">
        <v>-155.0385</v>
      </c>
      <c r="AT346" s="266">
        <v>-168.44069999999999</v>
      </c>
      <c r="AU346" s="266">
        <v>-181.58159999999998</v>
      </c>
      <c r="AV346" s="266">
        <v>-194.33120000000002</v>
      </c>
      <c r="AW346" s="266">
        <v>-206.75900000000001</v>
      </c>
      <c r="AX346" s="266">
        <v>-218.95420000000001</v>
      </c>
      <c r="AY346" s="266">
        <v>-230.75379999999998</v>
      </c>
      <c r="AZ346" s="266">
        <v>-242.17350000000002</v>
      </c>
      <c r="BA346" s="266">
        <v>-253.23609999999996</v>
      </c>
      <c r="BB346" s="266">
        <v>-263.94620000000003</v>
      </c>
      <c r="BC346" s="266">
        <v>-274.27779999999996</v>
      </c>
      <c r="BD346" s="266">
        <v>-284.27739999999994</v>
      </c>
      <c r="BE346" s="266">
        <v>-293.94650000000001</v>
      </c>
      <c r="BF346" s="266">
        <v>-303.28139999999996</v>
      </c>
      <c r="BG346" s="266">
        <v>-312.32899999999995</v>
      </c>
      <c r="BH346" s="266">
        <v>-321.13290000000001</v>
      </c>
      <c r="BI346" s="266">
        <v>-329.7063</v>
      </c>
      <c r="BJ346" s="266">
        <v>-338.04140000000001</v>
      </c>
      <c r="BK346" s="266">
        <v>-346.12189999999998</v>
      </c>
      <c r="BL346" s="266">
        <v>-353.9665</v>
      </c>
      <c r="BM346" s="266">
        <v>-361.5847</v>
      </c>
      <c r="BN346" s="266">
        <v>-368.98519999999996</v>
      </c>
    </row>
    <row r="347" spans="1:66" x14ac:dyDescent="0.2">
      <c r="A347" t="s">
        <v>14</v>
      </c>
      <c r="B347" t="s">
        <v>315</v>
      </c>
      <c r="C347" t="s">
        <v>394</v>
      </c>
      <c r="D347" t="s">
        <v>159</v>
      </c>
      <c r="E347" t="s">
        <v>210</v>
      </c>
      <c r="F347" t="s">
        <v>153</v>
      </c>
      <c r="G347" t="s">
        <v>154</v>
      </c>
      <c r="H347" t="s">
        <v>155</v>
      </c>
      <c r="I347" s="266">
        <v>0</v>
      </c>
      <c r="J347" s="266">
        <v>0</v>
      </c>
      <c r="K347" s="266">
        <v>0</v>
      </c>
      <c r="L347" s="266">
        <v>0</v>
      </c>
      <c r="M347" s="266">
        <v>0</v>
      </c>
      <c r="N347" s="266">
        <v>0</v>
      </c>
      <c r="O347" s="266">
        <v>0</v>
      </c>
      <c r="P347" s="266">
        <v>0</v>
      </c>
      <c r="Q347" s="266">
        <v>0</v>
      </c>
      <c r="R347" s="266">
        <v>0</v>
      </c>
      <c r="S347" s="266">
        <v>0</v>
      </c>
      <c r="T347" s="266">
        <v>0</v>
      </c>
      <c r="U347" s="266">
        <v>0</v>
      </c>
      <c r="V347" s="266">
        <v>0</v>
      </c>
      <c r="W347" s="266">
        <v>0</v>
      </c>
      <c r="X347" s="266">
        <v>0</v>
      </c>
      <c r="Y347" s="266">
        <v>0</v>
      </c>
      <c r="Z347" s="266">
        <v>0</v>
      </c>
      <c r="AA347" s="266">
        <v>0</v>
      </c>
      <c r="AB347" s="266">
        <v>0</v>
      </c>
      <c r="AC347" s="266">
        <v>0</v>
      </c>
      <c r="AD347" s="266">
        <v>0</v>
      </c>
      <c r="AE347" s="266">
        <v>0</v>
      </c>
      <c r="AF347" s="266">
        <v>0</v>
      </c>
      <c r="AG347" s="266">
        <v>-30.01279999999997</v>
      </c>
      <c r="AH347" s="266">
        <v>-56.732500000000073</v>
      </c>
      <c r="AI347" s="266">
        <v>-80.744199999999978</v>
      </c>
      <c r="AJ347" s="266">
        <v>-102.27629999999999</v>
      </c>
      <c r="AK347" s="266">
        <v>-121.59259999999995</v>
      </c>
      <c r="AL347" s="266">
        <v>-138.8039</v>
      </c>
      <c r="AM347" s="266">
        <v>-154.17959999999994</v>
      </c>
      <c r="AN347" s="266">
        <v>-167.87080000000003</v>
      </c>
      <c r="AO347" s="266">
        <v>-180.09219999999993</v>
      </c>
      <c r="AP347" s="266">
        <v>-191.01</v>
      </c>
      <c r="AQ347" s="266">
        <v>-200.66160000000002</v>
      </c>
      <c r="AR347" s="266">
        <v>-209.34400000000005</v>
      </c>
      <c r="AS347" s="266">
        <v>-217.0933</v>
      </c>
      <c r="AT347" s="266">
        <v>-224.09019999999998</v>
      </c>
      <c r="AU347" s="266">
        <v>-230.41959999999995</v>
      </c>
      <c r="AV347" s="266">
        <v>-236.0367</v>
      </c>
      <c r="AW347" s="266">
        <v>-241.10509999999999</v>
      </c>
      <c r="AX347" s="266">
        <v>-245.78049999999996</v>
      </c>
      <c r="AY347" s="266">
        <v>-249.95450000000005</v>
      </c>
      <c r="AZ347" s="266">
        <v>-253.68939999999998</v>
      </c>
      <c r="BA347" s="266">
        <v>-257.05029999999999</v>
      </c>
      <c r="BB347" s="266">
        <v>-260.0761</v>
      </c>
      <c r="BC347" s="266">
        <v>-262.77290000000005</v>
      </c>
      <c r="BD347" s="266">
        <v>-265.20769999999993</v>
      </c>
      <c r="BE347" s="266">
        <v>-267.40250000000003</v>
      </c>
      <c r="BF347" s="266">
        <v>-269.37020000000007</v>
      </c>
      <c r="BG347" s="266">
        <v>-271.1653</v>
      </c>
      <c r="BH347" s="266">
        <v>-272.83399999999995</v>
      </c>
      <c r="BI347" s="266">
        <v>-274.39539999999988</v>
      </c>
      <c r="BJ347" s="266">
        <v>-275.84810000000004</v>
      </c>
      <c r="BK347" s="266">
        <v>-277.18649999999991</v>
      </c>
      <c r="BL347" s="266">
        <v>-278.42889999999989</v>
      </c>
      <c r="BM347" s="266">
        <v>-279.58490000000006</v>
      </c>
      <c r="BN347" s="266">
        <v>-280.66529999999989</v>
      </c>
    </row>
    <row r="348" spans="1:66" x14ac:dyDescent="0.2">
      <c r="A348" t="s">
        <v>14</v>
      </c>
      <c r="B348" t="s">
        <v>315</v>
      </c>
      <c r="C348" t="s">
        <v>394</v>
      </c>
      <c r="D348" t="s">
        <v>159</v>
      </c>
      <c r="E348" t="s">
        <v>211</v>
      </c>
      <c r="F348" t="s">
        <v>153</v>
      </c>
      <c r="G348" t="s">
        <v>154</v>
      </c>
      <c r="H348" t="s">
        <v>155</v>
      </c>
      <c r="I348" s="266">
        <v>0</v>
      </c>
      <c r="J348" s="266">
        <v>0</v>
      </c>
      <c r="K348" s="266">
        <v>0</v>
      </c>
      <c r="L348" s="266">
        <v>0</v>
      </c>
      <c r="M348" s="266">
        <v>0</v>
      </c>
      <c r="N348" s="266">
        <v>0</v>
      </c>
      <c r="O348" s="266">
        <v>0</v>
      </c>
      <c r="P348" s="266">
        <v>0</v>
      </c>
      <c r="Q348" s="266">
        <v>0</v>
      </c>
      <c r="R348" s="266">
        <v>0</v>
      </c>
      <c r="S348" s="266">
        <v>0</v>
      </c>
      <c r="T348" s="266">
        <v>0</v>
      </c>
      <c r="U348" s="266">
        <v>0</v>
      </c>
      <c r="V348" s="266">
        <v>0</v>
      </c>
      <c r="W348" s="266">
        <v>0</v>
      </c>
      <c r="X348" s="266">
        <v>0</v>
      </c>
      <c r="Y348" s="266">
        <v>0</v>
      </c>
      <c r="Z348" s="266">
        <v>0</v>
      </c>
      <c r="AA348" s="266">
        <v>0</v>
      </c>
      <c r="AB348" s="266">
        <v>0</v>
      </c>
      <c r="AC348" s="266">
        <v>0</v>
      </c>
      <c r="AD348" s="266">
        <v>0</v>
      </c>
      <c r="AE348" s="266">
        <v>0</v>
      </c>
      <c r="AF348" s="266">
        <v>0</v>
      </c>
      <c r="AG348" s="266">
        <v>0</v>
      </c>
      <c r="AH348" s="266">
        <v>0</v>
      </c>
      <c r="AI348" s="266">
        <v>0</v>
      </c>
      <c r="AJ348" s="266">
        <v>0</v>
      </c>
      <c r="AK348" s="266">
        <v>0</v>
      </c>
      <c r="AL348" s="266">
        <v>0</v>
      </c>
      <c r="AM348" s="266">
        <v>0</v>
      </c>
      <c r="AN348" s="266">
        <v>0</v>
      </c>
      <c r="AO348" s="266">
        <v>0</v>
      </c>
      <c r="AP348" s="266">
        <v>0</v>
      </c>
      <c r="AQ348" s="266">
        <v>0</v>
      </c>
      <c r="AR348" s="266">
        <v>0</v>
      </c>
      <c r="AS348" s="266">
        <v>0</v>
      </c>
      <c r="AT348" s="266">
        <v>-1.0000000000331966E-4</v>
      </c>
      <c r="AU348" s="266">
        <v>0</v>
      </c>
      <c r="AV348" s="266">
        <v>0</v>
      </c>
      <c r="AW348" s="266">
        <v>0</v>
      </c>
      <c r="AX348" s="266">
        <v>0</v>
      </c>
      <c r="AY348" s="266">
        <v>0</v>
      </c>
      <c r="AZ348" s="266">
        <v>0</v>
      </c>
      <c r="BA348" s="266">
        <v>0</v>
      </c>
      <c r="BB348" s="266">
        <v>0</v>
      </c>
      <c r="BC348" s="266">
        <v>0</v>
      </c>
      <c r="BD348" s="266">
        <v>0</v>
      </c>
      <c r="BE348" s="266">
        <v>0</v>
      </c>
      <c r="BF348" s="266">
        <v>0</v>
      </c>
      <c r="BG348" s="266">
        <v>0</v>
      </c>
      <c r="BH348" s="266">
        <v>0</v>
      </c>
      <c r="BI348" s="266">
        <v>0</v>
      </c>
      <c r="BJ348" s="266">
        <v>0</v>
      </c>
      <c r="BK348" s="266">
        <v>0</v>
      </c>
      <c r="BL348" s="266">
        <v>0</v>
      </c>
      <c r="BM348" s="266">
        <v>0</v>
      </c>
      <c r="BN348" s="266">
        <v>0</v>
      </c>
    </row>
    <row r="349" spans="1:66" x14ac:dyDescent="0.2">
      <c r="A349" t="s">
        <v>14</v>
      </c>
      <c r="B349" t="s">
        <v>315</v>
      </c>
      <c r="C349" t="s">
        <v>394</v>
      </c>
      <c r="D349" t="s">
        <v>160</v>
      </c>
      <c r="E349" t="s">
        <v>199</v>
      </c>
      <c r="F349" t="s">
        <v>153</v>
      </c>
      <c r="G349" t="s">
        <v>154</v>
      </c>
      <c r="H349" t="s">
        <v>155</v>
      </c>
      <c r="I349" s="266">
        <v>-2.3875000000000171</v>
      </c>
      <c r="J349" s="266">
        <v>-3.5372000000000128</v>
      </c>
      <c r="K349" s="266">
        <v>-3.8689999999999998</v>
      </c>
      <c r="L349" s="266">
        <v>-5.1559000000000026</v>
      </c>
      <c r="M349" s="266">
        <v>-6.0356999999999914</v>
      </c>
      <c r="N349" s="266">
        <v>-6.2077999999999918</v>
      </c>
      <c r="O349" s="266">
        <v>-10.503699999999981</v>
      </c>
      <c r="P349" s="266">
        <v>-7.598399999999998</v>
      </c>
      <c r="Q349" s="266">
        <v>-13.245900000000006</v>
      </c>
      <c r="R349" s="266">
        <v>-8.790600000000012</v>
      </c>
      <c r="S349" s="266">
        <v>-6.910499999999999</v>
      </c>
      <c r="T349" s="266">
        <v>-9.0441000000000003</v>
      </c>
      <c r="U349" s="266">
        <v>-16.903600000000012</v>
      </c>
      <c r="V349" s="266">
        <v>-9.6636000000000024</v>
      </c>
      <c r="W349" s="266">
        <v>-16.940699999999993</v>
      </c>
      <c r="X349" s="266">
        <v>-24.263400000000019</v>
      </c>
      <c r="Y349" s="266">
        <v>-13.073000000000008</v>
      </c>
      <c r="Z349" s="266">
        <v>-24.107300000000009</v>
      </c>
      <c r="AA349" s="266">
        <v>-26.636200000000002</v>
      </c>
      <c r="AB349" s="266">
        <v>-27.145900000000012</v>
      </c>
      <c r="AC349" s="266">
        <v>-20.011599999999987</v>
      </c>
      <c r="AD349" s="266">
        <v>-25.276399999999995</v>
      </c>
      <c r="AE349" s="266">
        <v>-8.5819000000000045</v>
      </c>
      <c r="AF349" s="266">
        <v>-21.617199999999997</v>
      </c>
      <c r="AG349" s="266">
        <v>-25.084299999999985</v>
      </c>
      <c r="AH349" s="266">
        <v>-25.840900000000005</v>
      </c>
      <c r="AI349" s="266">
        <v>-28.628200000000021</v>
      </c>
      <c r="AJ349" s="266">
        <v>-31.334499999999991</v>
      </c>
      <c r="AK349" s="266">
        <v>-33.985600000000005</v>
      </c>
      <c r="AL349" s="266">
        <v>-36.506599999999992</v>
      </c>
      <c r="AM349" s="266">
        <v>-39.269100000000009</v>
      </c>
      <c r="AN349" s="266">
        <v>-41.848500000000001</v>
      </c>
      <c r="AO349" s="266">
        <v>-44.300399999999996</v>
      </c>
      <c r="AP349" s="266">
        <v>-46.651700000000005</v>
      </c>
      <c r="AQ349" s="266">
        <v>-48.830700000000007</v>
      </c>
      <c r="AR349" s="266">
        <v>-50.964300000000009</v>
      </c>
      <c r="AS349" s="266">
        <v>-52.972200000000015</v>
      </c>
      <c r="AT349" s="266">
        <v>-54.912099999999981</v>
      </c>
      <c r="AU349" s="266">
        <v>-56.822100000000006</v>
      </c>
      <c r="AV349" s="266">
        <v>-58.587799999999987</v>
      </c>
      <c r="AW349" s="266">
        <v>-60.270700000000005</v>
      </c>
      <c r="AX349" s="266">
        <v>-61.946599999999989</v>
      </c>
      <c r="AY349" s="266">
        <v>-63.510300000000001</v>
      </c>
      <c r="AZ349" s="266">
        <v>-64.987499999999983</v>
      </c>
      <c r="BA349" s="266">
        <v>-66.408600000000007</v>
      </c>
      <c r="BB349" s="266">
        <v>-67.753300000000024</v>
      </c>
      <c r="BC349" s="266">
        <v>-69.014199999999988</v>
      </c>
      <c r="BD349" s="266">
        <v>-70.222999999999985</v>
      </c>
      <c r="BE349" s="266">
        <v>-71.366700000000009</v>
      </c>
      <c r="BF349" s="266">
        <v>-72.447099999999978</v>
      </c>
      <c r="BG349" s="266">
        <v>-73.502800000000008</v>
      </c>
      <c r="BH349" s="266">
        <v>-74.524500000000018</v>
      </c>
      <c r="BI349" s="266">
        <v>-75.51260000000002</v>
      </c>
      <c r="BJ349" s="266">
        <v>-76.477800000000002</v>
      </c>
      <c r="BK349" s="266">
        <v>-77.395999999999987</v>
      </c>
      <c r="BL349" s="266">
        <v>-78.270500000000027</v>
      </c>
      <c r="BM349" s="266">
        <v>-79.118000000000023</v>
      </c>
      <c r="BN349" s="266">
        <v>-79.925600000000003</v>
      </c>
    </row>
    <row r="350" spans="1:66" x14ac:dyDescent="0.2">
      <c r="A350" t="s">
        <v>14</v>
      </c>
      <c r="B350" t="s">
        <v>315</v>
      </c>
      <c r="C350" t="s">
        <v>394</v>
      </c>
      <c r="D350" t="s">
        <v>160</v>
      </c>
      <c r="E350" t="s">
        <v>200</v>
      </c>
      <c r="F350" t="s">
        <v>153</v>
      </c>
      <c r="G350" t="s">
        <v>154</v>
      </c>
      <c r="H350" t="s">
        <v>155</v>
      </c>
      <c r="I350" s="266">
        <v>0</v>
      </c>
      <c r="J350" s="266">
        <v>0</v>
      </c>
      <c r="K350" s="266">
        <v>0</v>
      </c>
      <c r="L350" s="266">
        <v>0</v>
      </c>
      <c r="M350" s="266">
        <v>0</v>
      </c>
      <c r="N350" s="266">
        <v>0</v>
      </c>
      <c r="O350" s="266">
        <v>0</v>
      </c>
      <c r="P350" s="266">
        <v>0</v>
      </c>
      <c r="Q350" s="266">
        <v>0</v>
      </c>
      <c r="R350" s="266">
        <v>0</v>
      </c>
      <c r="S350" s="266">
        <v>0</v>
      </c>
      <c r="T350" s="266">
        <v>0</v>
      </c>
      <c r="U350" s="266">
        <v>0</v>
      </c>
      <c r="V350" s="266">
        <v>0</v>
      </c>
      <c r="W350" s="266">
        <v>0</v>
      </c>
      <c r="X350" s="266">
        <v>0</v>
      </c>
      <c r="Y350" s="266">
        <v>0</v>
      </c>
      <c r="Z350" s="266">
        <v>0</v>
      </c>
      <c r="AA350" s="266">
        <v>0</v>
      </c>
      <c r="AB350" s="266">
        <v>0</v>
      </c>
      <c r="AC350" s="266">
        <v>0</v>
      </c>
      <c r="AD350" s="266">
        <v>0</v>
      </c>
      <c r="AE350" s="266">
        <v>0</v>
      </c>
      <c r="AF350" s="266">
        <v>0</v>
      </c>
      <c r="AG350" s="266">
        <v>8.7000000000330147E-3</v>
      </c>
      <c r="AH350" s="266">
        <v>1.6099999999994452E-2</v>
      </c>
      <c r="AI350" s="266">
        <v>2.7900000000045111E-2</v>
      </c>
      <c r="AJ350" s="266">
        <v>3.7100000000009459E-2</v>
      </c>
      <c r="AK350" s="266">
        <v>4.5800000000042473E-2</v>
      </c>
      <c r="AL350" s="266">
        <v>5.6500000000028194E-2</v>
      </c>
      <c r="AM350" s="266">
        <v>6.3699999999982992E-2</v>
      </c>
      <c r="AN350" s="266">
        <v>6.8400000000053751E-2</v>
      </c>
      <c r="AO350" s="266">
        <v>7.1999999999945885E-2</v>
      </c>
      <c r="AP350" s="266">
        <v>7.4500000000000455E-2</v>
      </c>
      <c r="AQ350" s="266">
        <v>7.6099999999996726E-2</v>
      </c>
      <c r="AR350" s="266">
        <v>7.8800000000001091E-2</v>
      </c>
      <c r="AS350" s="266">
        <v>8.049999999997226E-2</v>
      </c>
      <c r="AT350" s="266">
        <v>8.1400000000030559E-2</v>
      </c>
      <c r="AU350" s="266">
        <v>8.2899999999995089E-2</v>
      </c>
      <c r="AV350" s="266">
        <v>8.3600000000046748E-2</v>
      </c>
      <c r="AW350" s="266">
        <v>8.3100000000001728E-2</v>
      </c>
      <c r="AX350" s="266">
        <v>8.300000000002683E-2</v>
      </c>
      <c r="AY350" s="266">
        <v>8.249999999998181E-2</v>
      </c>
      <c r="AZ350" s="266">
        <v>8.1799999999986994E-2</v>
      </c>
      <c r="BA350" s="266">
        <v>8.1199999999967076E-2</v>
      </c>
      <c r="BB350" s="266">
        <v>8.049999999997226E-2</v>
      </c>
      <c r="BC350" s="266">
        <v>7.9700000000002547E-2</v>
      </c>
      <c r="BD350" s="266">
        <v>7.9000000000007731E-2</v>
      </c>
      <c r="BE350" s="266">
        <v>7.8200000000038017E-2</v>
      </c>
      <c r="BF350" s="266">
        <v>7.720000000000482E-2</v>
      </c>
      <c r="BG350" s="266">
        <v>7.6399999999978263E-2</v>
      </c>
      <c r="BH350" s="266">
        <v>7.540000000000191E-2</v>
      </c>
      <c r="BI350" s="266">
        <v>7.4400000000025557E-2</v>
      </c>
      <c r="BJ350" s="266">
        <v>7.3500000000024102E-2</v>
      </c>
      <c r="BK350" s="266">
        <v>7.2399999999959164E-2</v>
      </c>
      <c r="BL350" s="266">
        <v>7.1300000000007913E-2</v>
      </c>
      <c r="BM350" s="266">
        <v>7.0199999999999818E-2</v>
      </c>
      <c r="BN350" s="266">
        <v>6.9100000000048567E-2</v>
      </c>
    </row>
    <row r="351" spans="1:66" x14ac:dyDescent="0.2">
      <c r="A351" t="s">
        <v>14</v>
      </c>
      <c r="B351" t="s">
        <v>315</v>
      </c>
      <c r="C351" t="s">
        <v>394</v>
      </c>
      <c r="D351" t="s">
        <v>160</v>
      </c>
      <c r="E351" t="s">
        <v>201</v>
      </c>
      <c r="F351" t="s">
        <v>153</v>
      </c>
      <c r="G351" t="s">
        <v>154</v>
      </c>
      <c r="H351" t="s">
        <v>155</v>
      </c>
      <c r="I351" s="266">
        <v>0</v>
      </c>
      <c r="J351" s="266">
        <v>0</v>
      </c>
      <c r="K351" s="266">
        <v>0</v>
      </c>
      <c r="L351" s="266">
        <v>0</v>
      </c>
      <c r="M351" s="266">
        <v>0</v>
      </c>
      <c r="N351" s="266">
        <v>0</v>
      </c>
      <c r="O351" s="266">
        <v>0</v>
      </c>
      <c r="P351" s="266">
        <v>0</v>
      </c>
      <c r="Q351" s="266">
        <v>0</v>
      </c>
      <c r="R351" s="266">
        <v>0</v>
      </c>
      <c r="S351" s="266">
        <v>0</v>
      </c>
      <c r="T351" s="266">
        <v>0</v>
      </c>
      <c r="U351" s="266">
        <v>0</v>
      </c>
      <c r="V351" s="266">
        <v>0</v>
      </c>
      <c r="W351" s="266">
        <v>0</v>
      </c>
      <c r="X351" s="266">
        <v>0</v>
      </c>
      <c r="Y351" s="266">
        <v>0</v>
      </c>
      <c r="Z351" s="266">
        <v>0</v>
      </c>
      <c r="AA351" s="266">
        <v>-9.9999999974897946E-5</v>
      </c>
      <c r="AB351" s="266">
        <v>0</v>
      </c>
      <c r="AC351" s="266">
        <v>0</v>
      </c>
      <c r="AD351" s="266">
        <v>0</v>
      </c>
      <c r="AE351" s="266">
        <v>0</v>
      </c>
      <c r="AF351" s="266">
        <v>-9.9999999974897946E-5</v>
      </c>
      <c r="AG351" s="266">
        <v>-2.0679000000000087</v>
      </c>
      <c r="AH351" s="266">
        <v>-3.1303000000000338</v>
      </c>
      <c r="AI351" s="266">
        <v>-4.0913000000000466</v>
      </c>
      <c r="AJ351" s="266">
        <v>-4.9495000000000573</v>
      </c>
      <c r="AK351" s="266">
        <v>-4.4746999999999844</v>
      </c>
      <c r="AL351" s="266">
        <v>-4.0451999999999089</v>
      </c>
      <c r="AM351" s="266">
        <v>-3.6570000000000391</v>
      </c>
      <c r="AN351" s="266">
        <v>-3.3057000000000016</v>
      </c>
      <c r="AO351" s="266">
        <v>-2.9878999999999678</v>
      </c>
      <c r="AP351" s="266">
        <v>-2.7006000000000085</v>
      </c>
      <c r="AQ351" s="266">
        <v>-2.4406999999999925</v>
      </c>
      <c r="AR351" s="266">
        <v>-2.205600000000004</v>
      </c>
      <c r="AS351" s="266">
        <v>-1.9931000000000267</v>
      </c>
      <c r="AT351" s="266">
        <v>-1.8009999999999309</v>
      </c>
      <c r="AU351" s="266">
        <v>-1.6273000000001048</v>
      </c>
      <c r="AV351" s="266">
        <v>-1.470299999999952</v>
      </c>
      <c r="AW351" s="266">
        <v>-1.3283999999999878</v>
      </c>
      <c r="AX351" s="266">
        <v>-1.2001000000000204</v>
      </c>
      <c r="AY351" s="266">
        <v>-1.0840999999999212</v>
      </c>
      <c r="AZ351" s="266">
        <v>-0.97939999999994143</v>
      </c>
      <c r="BA351" s="266">
        <v>-0.88470000000006621</v>
      </c>
      <c r="BB351" s="266">
        <v>-0.79900000000009186</v>
      </c>
      <c r="BC351" s="266">
        <v>-0.7218000000000302</v>
      </c>
      <c r="BD351" s="266">
        <v>-0.65189999999995507</v>
      </c>
      <c r="BE351" s="266">
        <v>-0.5887000000000171</v>
      </c>
      <c r="BF351" s="266">
        <v>-0.53179999999997563</v>
      </c>
      <c r="BG351" s="266">
        <v>-0.48020000000008167</v>
      </c>
      <c r="BH351" s="266">
        <v>-0.43360000000006949</v>
      </c>
      <c r="BI351" s="266">
        <v>-0.39149999999995089</v>
      </c>
      <c r="BJ351" s="266">
        <v>-0.35359999999991487</v>
      </c>
      <c r="BK351" s="266">
        <v>-0.31929999999999836</v>
      </c>
      <c r="BL351" s="266">
        <v>-0.28830000000004929</v>
      </c>
      <c r="BM351" s="266">
        <v>-0.26020000000005439</v>
      </c>
      <c r="BN351" s="266">
        <v>-0.23509999999998854</v>
      </c>
    </row>
    <row r="352" spans="1:66" x14ac:dyDescent="0.2">
      <c r="A352" t="s">
        <v>14</v>
      </c>
      <c r="B352" t="s">
        <v>315</v>
      </c>
      <c r="C352" t="s">
        <v>394</v>
      </c>
      <c r="D352" t="s">
        <v>160</v>
      </c>
      <c r="E352" t="s">
        <v>202</v>
      </c>
      <c r="F352" t="s">
        <v>153</v>
      </c>
      <c r="G352" t="s">
        <v>154</v>
      </c>
      <c r="H352" t="s">
        <v>155</v>
      </c>
      <c r="I352" s="266">
        <v>0</v>
      </c>
      <c r="J352" s="266">
        <v>0</v>
      </c>
      <c r="K352" s="266">
        <v>0</v>
      </c>
      <c r="L352" s="266">
        <v>0</v>
      </c>
      <c r="M352" s="266">
        <v>0</v>
      </c>
      <c r="N352" s="266">
        <v>0</v>
      </c>
      <c r="O352" s="266">
        <v>0</v>
      </c>
      <c r="P352" s="266">
        <v>0</v>
      </c>
      <c r="Q352" s="266">
        <v>0</v>
      </c>
      <c r="R352" s="266">
        <v>0</v>
      </c>
      <c r="S352" s="266">
        <v>0</v>
      </c>
      <c r="T352" s="266">
        <v>0</v>
      </c>
      <c r="U352" s="266">
        <v>0</v>
      </c>
      <c r="V352" s="266">
        <v>0</v>
      </c>
      <c r="W352" s="266">
        <v>0</v>
      </c>
      <c r="X352" s="266">
        <v>0</v>
      </c>
      <c r="Y352" s="266">
        <v>0</v>
      </c>
      <c r="Z352" s="266">
        <v>0</v>
      </c>
      <c r="AA352" s="266">
        <v>0</v>
      </c>
      <c r="AB352" s="266">
        <v>0</v>
      </c>
      <c r="AC352" s="266">
        <v>0</v>
      </c>
      <c r="AD352" s="266">
        <v>0</v>
      </c>
      <c r="AE352" s="266">
        <v>0</v>
      </c>
      <c r="AF352" s="266">
        <v>0</v>
      </c>
      <c r="AG352" s="266">
        <v>0</v>
      </c>
      <c r="AH352" s="266">
        <v>0</v>
      </c>
      <c r="AI352" s="266">
        <v>0</v>
      </c>
      <c r="AJ352" s="266">
        <v>0</v>
      </c>
      <c r="AK352" s="266">
        <v>0</v>
      </c>
      <c r="AL352" s="266">
        <v>0</v>
      </c>
      <c r="AM352" s="266">
        <v>0</v>
      </c>
      <c r="AN352" s="266">
        <v>0</v>
      </c>
      <c r="AO352" s="266">
        <v>0</v>
      </c>
      <c r="AP352" s="266">
        <v>0</v>
      </c>
      <c r="AQ352" s="266">
        <v>0</v>
      </c>
      <c r="AR352" s="266">
        <v>0</v>
      </c>
      <c r="AS352" s="266">
        <v>0</v>
      </c>
      <c r="AT352" s="266">
        <v>0</v>
      </c>
      <c r="AU352" s="266">
        <v>0</v>
      </c>
      <c r="AV352" s="266">
        <v>0</v>
      </c>
      <c r="AW352" s="266">
        <v>0</v>
      </c>
      <c r="AX352" s="266">
        <v>0</v>
      </c>
      <c r="AY352" s="266">
        <v>0</v>
      </c>
      <c r="AZ352" s="266">
        <v>0</v>
      </c>
      <c r="BA352" s="266">
        <v>0</v>
      </c>
      <c r="BB352" s="266">
        <v>0</v>
      </c>
      <c r="BC352" s="266">
        <v>0</v>
      </c>
      <c r="BD352" s="266">
        <v>0</v>
      </c>
      <c r="BE352" s="266">
        <v>0</v>
      </c>
      <c r="BF352" s="266">
        <v>0</v>
      </c>
      <c r="BG352" s="266">
        <v>0</v>
      </c>
      <c r="BH352" s="266">
        <v>0</v>
      </c>
      <c r="BI352" s="266">
        <v>0</v>
      </c>
      <c r="BJ352" s="266">
        <v>0</v>
      </c>
      <c r="BK352" s="266">
        <v>0</v>
      </c>
      <c r="BL352" s="266">
        <v>0</v>
      </c>
      <c r="BM352" s="266">
        <v>0</v>
      </c>
      <c r="BN352" s="266">
        <v>0</v>
      </c>
    </row>
    <row r="353" spans="1:66" x14ac:dyDescent="0.2">
      <c r="A353" t="s">
        <v>14</v>
      </c>
      <c r="B353" t="s">
        <v>315</v>
      </c>
      <c r="C353" t="s">
        <v>394</v>
      </c>
      <c r="D353" t="s">
        <v>160</v>
      </c>
      <c r="E353" t="s">
        <v>203</v>
      </c>
      <c r="F353" t="s">
        <v>153</v>
      </c>
      <c r="G353" t="s">
        <v>154</v>
      </c>
      <c r="H353" t="s">
        <v>155</v>
      </c>
      <c r="I353" s="266">
        <v>0</v>
      </c>
      <c r="J353" s="266">
        <v>0</v>
      </c>
      <c r="K353" s="266">
        <v>0</v>
      </c>
      <c r="L353" s="266">
        <v>0</v>
      </c>
      <c r="M353" s="266">
        <v>0</v>
      </c>
      <c r="N353" s="266">
        <v>0</v>
      </c>
      <c r="O353" s="266">
        <v>0</v>
      </c>
      <c r="P353" s="266">
        <v>0</v>
      </c>
      <c r="Q353" s="266">
        <v>0</v>
      </c>
      <c r="R353" s="266">
        <v>0</v>
      </c>
      <c r="S353" s="266">
        <v>0</v>
      </c>
      <c r="T353" s="266">
        <v>0</v>
      </c>
      <c r="U353" s="266">
        <v>0</v>
      </c>
      <c r="V353" s="266">
        <v>0</v>
      </c>
      <c r="W353" s="266">
        <v>0</v>
      </c>
      <c r="X353" s="266">
        <v>0</v>
      </c>
      <c r="Y353" s="266">
        <v>0</v>
      </c>
      <c r="Z353" s="266">
        <v>0</v>
      </c>
      <c r="AA353" s="266">
        <v>0</v>
      </c>
      <c r="AB353" s="266">
        <v>0</v>
      </c>
      <c r="AC353" s="266">
        <v>0</v>
      </c>
      <c r="AD353" s="266">
        <v>0</v>
      </c>
      <c r="AE353" s="266">
        <v>0</v>
      </c>
      <c r="AF353" s="266">
        <v>0</v>
      </c>
      <c r="AG353" s="266">
        <v>-0.28129999999998745</v>
      </c>
      <c r="AH353" s="266">
        <v>-0.54979999999999052</v>
      </c>
      <c r="AI353" s="266">
        <v>-0.80379999999999541</v>
      </c>
      <c r="AJ353" s="266">
        <v>-1.0424000000000007</v>
      </c>
      <c r="AK353" s="266">
        <v>-1.2663000000000011</v>
      </c>
      <c r="AL353" s="266">
        <v>-1.4740000000000038</v>
      </c>
      <c r="AM353" s="266">
        <v>-1.6672000000000082</v>
      </c>
      <c r="AN353" s="266">
        <v>-1.8459000000000003</v>
      </c>
      <c r="AO353" s="266">
        <v>-2.0113999999999947</v>
      </c>
      <c r="AP353" s="266">
        <v>-2.1647999999999996</v>
      </c>
      <c r="AQ353" s="266">
        <v>-2.3049999999999926</v>
      </c>
      <c r="AR353" s="266">
        <v>-2.435299999999998</v>
      </c>
      <c r="AS353" s="266">
        <v>-2.5553000000000026</v>
      </c>
      <c r="AT353" s="266">
        <v>-2.6666000000000025</v>
      </c>
      <c r="AU353" s="266">
        <v>-2.7698999999999927</v>
      </c>
      <c r="AV353" s="266">
        <v>-2.8635000000000019</v>
      </c>
      <c r="AW353" s="266">
        <v>-2.9497000000000071</v>
      </c>
      <c r="AX353" s="266">
        <v>-3.0301000000000045</v>
      </c>
      <c r="AY353" s="266">
        <v>-3.102800000000002</v>
      </c>
      <c r="AZ353" s="266">
        <v>-3.1683000000000021</v>
      </c>
      <c r="BA353" s="266">
        <v>-3.2275999999999954</v>
      </c>
      <c r="BB353" s="266">
        <v>-3.2807999999999993</v>
      </c>
      <c r="BC353" s="266">
        <v>-3.3278999999999996</v>
      </c>
      <c r="BD353" s="266">
        <v>-3.3697000000000088</v>
      </c>
      <c r="BE353" s="266">
        <v>-3.4063999999999908</v>
      </c>
      <c r="BF353" s="266">
        <v>-3.4382999999999981</v>
      </c>
      <c r="BG353" s="266">
        <v>-3.465999999999994</v>
      </c>
      <c r="BH353" s="266">
        <v>-3.4899999999999949</v>
      </c>
      <c r="BI353" s="266">
        <v>-3.5106999999999999</v>
      </c>
      <c r="BJ353" s="266">
        <v>-3.5280000000000058</v>
      </c>
      <c r="BK353" s="266">
        <v>-3.5418999999999983</v>
      </c>
      <c r="BL353" s="266">
        <v>-3.5527000000000015</v>
      </c>
      <c r="BM353" s="266">
        <v>-3.5603999999999871</v>
      </c>
      <c r="BN353" s="266">
        <v>-3.565400000000011</v>
      </c>
    </row>
    <row r="354" spans="1:66" x14ac:dyDescent="0.2">
      <c r="A354" t="s">
        <v>14</v>
      </c>
      <c r="B354" t="s">
        <v>315</v>
      </c>
      <c r="C354" t="s">
        <v>394</v>
      </c>
      <c r="D354" t="s">
        <v>160</v>
      </c>
      <c r="E354" t="s">
        <v>204</v>
      </c>
      <c r="F354" t="s">
        <v>153</v>
      </c>
      <c r="G354" t="s">
        <v>154</v>
      </c>
      <c r="H354" t="s">
        <v>155</v>
      </c>
      <c r="I354" s="266">
        <v>0</v>
      </c>
      <c r="J354" s="266">
        <v>0</v>
      </c>
      <c r="K354" s="266">
        <v>0</v>
      </c>
      <c r="L354" s="266">
        <v>0</v>
      </c>
      <c r="M354" s="266">
        <v>0</v>
      </c>
      <c r="N354" s="266">
        <v>0</v>
      </c>
      <c r="O354" s="266">
        <v>0</v>
      </c>
      <c r="P354" s="266">
        <v>0</v>
      </c>
      <c r="Q354" s="266">
        <v>0</v>
      </c>
      <c r="R354" s="266">
        <v>0</v>
      </c>
      <c r="S354" s="266">
        <v>0</v>
      </c>
      <c r="T354" s="266">
        <v>0</v>
      </c>
      <c r="U354" s="266">
        <v>0</v>
      </c>
      <c r="V354" s="266">
        <v>0</v>
      </c>
      <c r="W354" s="266">
        <v>0</v>
      </c>
      <c r="X354" s="266">
        <v>0</v>
      </c>
      <c r="Y354" s="266">
        <v>0</v>
      </c>
      <c r="Z354" s="266">
        <v>0</v>
      </c>
      <c r="AA354" s="266">
        <v>0</v>
      </c>
      <c r="AB354" s="266">
        <v>0</v>
      </c>
      <c r="AC354" s="266">
        <v>0</v>
      </c>
      <c r="AD354" s="266">
        <v>0</v>
      </c>
      <c r="AE354" s="266">
        <v>0</v>
      </c>
      <c r="AF354" s="266">
        <v>0</v>
      </c>
      <c r="AG354" s="266">
        <v>0</v>
      </c>
      <c r="AH354" s="266">
        <v>0</v>
      </c>
      <c r="AI354" s="266">
        <v>0</v>
      </c>
      <c r="AJ354" s="266">
        <v>0</v>
      </c>
      <c r="AK354" s="266">
        <v>0</v>
      </c>
      <c r="AL354" s="266">
        <v>0</v>
      </c>
      <c r="AM354" s="266">
        <v>0</v>
      </c>
      <c r="AN354" s="266">
        <v>0</v>
      </c>
      <c r="AO354" s="266">
        <v>0</v>
      </c>
      <c r="AP354" s="266">
        <v>0</v>
      </c>
      <c r="AQ354" s="266">
        <v>0</v>
      </c>
      <c r="AR354" s="266">
        <v>0</v>
      </c>
      <c r="AS354" s="266">
        <v>0</v>
      </c>
      <c r="AT354" s="266">
        <v>0</v>
      </c>
      <c r="AU354" s="266">
        <v>0</v>
      </c>
      <c r="AV354" s="266">
        <v>0</v>
      </c>
      <c r="AW354" s="266">
        <v>0</v>
      </c>
      <c r="AX354" s="266">
        <v>0</v>
      </c>
      <c r="AY354" s="266">
        <v>0</v>
      </c>
      <c r="AZ354" s="266">
        <v>0</v>
      </c>
      <c r="BA354" s="266">
        <v>0</v>
      </c>
      <c r="BB354" s="266">
        <v>0</v>
      </c>
      <c r="BC354" s="266">
        <v>0</v>
      </c>
      <c r="BD354" s="266">
        <v>0</v>
      </c>
      <c r="BE354" s="266">
        <v>0</v>
      </c>
      <c r="BF354" s="266">
        <v>0</v>
      </c>
      <c r="BG354" s="266">
        <v>0</v>
      </c>
      <c r="BH354" s="266">
        <v>0</v>
      </c>
      <c r="BI354" s="266">
        <v>0</v>
      </c>
      <c r="BJ354" s="266">
        <v>0</v>
      </c>
      <c r="BK354" s="266">
        <v>0</v>
      </c>
      <c r="BL354" s="266">
        <v>0</v>
      </c>
      <c r="BM354" s="266">
        <v>0</v>
      </c>
      <c r="BN354" s="266">
        <v>0</v>
      </c>
    </row>
    <row r="355" spans="1:66" x14ac:dyDescent="0.2">
      <c r="A355" t="s">
        <v>14</v>
      </c>
      <c r="B355" t="s">
        <v>315</v>
      </c>
      <c r="C355" t="s">
        <v>394</v>
      </c>
      <c r="D355" t="s">
        <v>160</v>
      </c>
      <c r="E355" t="s">
        <v>205</v>
      </c>
      <c r="F355" t="s">
        <v>153</v>
      </c>
      <c r="G355" t="s">
        <v>154</v>
      </c>
      <c r="H355" t="s">
        <v>155</v>
      </c>
      <c r="I355" s="266">
        <v>0</v>
      </c>
      <c r="J355" s="266">
        <v>0</v>
      </c>
      <c r="K355" s="266">
        <v>0</v>
      </c>
      <c r="L355" s="266">
        <v>0</v>
      </c>
      <c r="M355" s="266">
        <v>0</v>
      </c>
      <c r="N355" s="266">
        <v>0</v>
      </c>
      <c r="O355" s="266">
        <v>0</v>
      </c>
      <c r="P355" s="266">
        <v>0</v>
      </c>
      <c r="Q355" s="266">
        <v>0</v>
      </c>
      <c r="R355" s="266">
        <v>0</v>
      </c>
      <c r="S355" s="266">
        <v>0</v>
      </c>
      <c r="T355" s="266">
        <v>0</v>
      </c>
      <c r="U355" s="266">
        <v>0</v>
      </c>
      <c r="V355" s="266">
        <v>0</v>
      </c>
      <c r="W355" s="266">
        <v>0</v>
      </c>
      <c r="X355" s="266">
        <v>0</v>
      </c>
      <c r="Y355" s="266">
        <v>0</v>
      </c>
      <c r="Z355" s="266">
        <v>0</v>
      </c>
      <c r="AA355" s="266">
        <v>0</v>
      </c>
      <c r="AB355" s="266">
        <v>0</v>
      </c>
      <c r="AC355" s="266">
        <v>0</v>
      </c>
      <c r="AD355" s="266">
        <v>0</v>
      </c>
      <c r="AE355" s="266">
        <v>0</v>
      </c>
      <c r="AF355" s="266">
        <v>0</v>
      </c>
      <c r="AG355" s="266">
        <v>4.6699999999987085E-2</v>
      </c>
      <c r="AH355" s="266">
        <v>9.359999999998081E-2</v>
      </c>
      <c r="AI355" s="266">
        <v>0.14449999999999363</v>
      </c>
      <c r="AJ355" s="266">
        <v>0.19640000000003965</v>
      </c>
      <c r="AK355" s="266">
        <v>0.24950000000001182</v>
      </c>
      <c r="AL355" s="266">
        <v>0.30359999999996035</v>
      </c>
      <c r="AM355" s="266">
        <v>0.35739999999998417</v>
      </c>
      <c r="AN355" s="266">
        <v>0.41039999999998145</v>
      </c>
      <c r="AO355" s="266">
        <v>0.46350000000001046</v>
      </c>
      <c r="AP355" s="266">
        <v>0.51639999999997599</v>
      </c>
      <c r="AQ355" s="266">
        <v>0.56850000000008549</v>
      </c>
      <c r="AR355" s="266">
        <v>0.62239999999997053</v>
      </c>
      <c r="AS355" s="266">
        <v>0.67599999999993088</v>
      </c>
      <c r="AT355" s="266">
        <v>0.72990000000004329</v>
      </c>
      <c r="AU355" s="266">
        <v>0.78579999999999472</v>
      </c>
      <c r="AV355" s="266">
        <v>0.84040000000004511</v>
      </c>
      <c r="AW355" s="266">
        <v>0.89459999999996853</v>
      </c>
      <c r="AX355" s="266">
        <v>0.95100000000002183</v>
      </c>
      <c r="AY355" s="266">
        <v>1.0066000000000486</v>
      </c>
      <c r="AZ355" s="266">
        <v>1.0615999999999985</v>
      </c>
      <c r="BA355" s="266">
        <v>1.1176000000000386</v>
      </c>
      <c r="BB355" s="266">
        <v>1.1731000000000904</v>
      </c>
      <c r="BC355" s="266">
        <v>1.2273999999999887</v>
      </c>
      <c r="BD355" s="266">
        <v>1.2830000000000155</v>
      </c>
      <c r="BE355" s="266">
        <v>1.3380999999999403</v>
      </c>
      <c r="BF355" s="266">
        <v>1.3929000000000542</v>
      </c>
      <c r="BG355" s="266">
        <v>1.448799999999892</v>
      </c>
      <c r="BH355" s="266">
        <v>1.5049999999999955</v>
      </c>
      <c r="BI355" s="266">
        <v>1.5612999999999602</v>
      </c>
      <c r="BJ355" s="266">
        <v>1.619199999999978</v>
      </c>
      <c r="BK355" s="266">
        <v>1.6764999999999191</v>
      </c>
      <c r="BL355" s="266">
        <v>1.7333999999999605</v>
      </c>
      <c r="BM355" s="266">
        <v>1.7916000000000167</v>
      </c>
      <c r="BN355" s="266">
        <v>1.8495000000000346</v>
      </c>
    </row>
    <row r="356" spans="1:66" x14ac:dyDescent="0.2">
      <c r="A356" t="s">
        <v>14</v>
      </c>
      <c r="B356" t="s">
        <v>315</v>
      </c>
      <c r="C356" t="s">
        <v>394</v>
      </c>
      <c r="D356" t="s">
        <v>160</v>
      </c>
      <c r="E356" t="s">
        <v>206</v>
      </c>
      <c r="F356" t="s">
        <v>153</v>
      </c>
      <c r="G356" t="s">
        <v>154</v>
      </c>
      <c r="H356" t="s">
        <v>155</v>
      </c>
      <c r="I356" s="266">
        <v>0</v>
      </c>
      <c r="J356" s="266">
        <v>0</v>
      </c>
      <c r="K356" s="266">
        <v>0</v>
      </c>
      <c r="L356" s="266">
        <v>0</v>
      </c>
      <c r="M356" s="266">
        <v>0</v>
      </c>
      <c r="N356" s="266">
        <v>0</v>
      </c>
      <c r="O356" s="266">
        <v>0</v>
      </c>
      <c r="P356" s="266">
        <v>0</v>
      </c>
      <c r="Q356" s="266">
        <v>0</v>
      </c>
      <c r="R356" s="266">
        <v>0</v>
      </c>
      <c r="S356" s="266">
        <v>0</v>
      </c>
      <c r="T356" s="266">
        <v>0</v>
      </c>
      <c r="U356" s="266">
        <v>0</v>
      </c>
      <c r="V356" s="266">
        <v>0</v>
      </c>
      <c r="W356" s="266">
        <v>0</v>
      </c>
      <c r="X356" s="266">
        <v>0</v>
      </c>
      <c r="Y356" s="266">
        <v>0</v>
      </c>
      <c r="Z356" s="266">
        <v>0</v>
      </c>
      <c r="AA356" s="266">
        <v>0</v>
      </c>
      <c r="AB356" s="266">
        <v>0</v>
      </c>
      <c r="AC356" s="266">
        <v>0</v>
      </c>
      <c r="AD356" s="266">
        <v>0</v>
      </c>
      <c r="AE356" s="266">
        <v>0</v>
      </c>
      <c r="AF356" s="266">
        <v>0</v>
      </c>
      <c r="AG356" s="266">
        <v>0</v>
      </c>
      <c r="AH356" s="266">
        <v>0</v>
      </c>
      <c r="AI356" s="266">
        <v>0</v>
      </c>
      <c r="AJ356" s="266">
        <v>0</v>
      </c>
      <c r="AK356" s="266">
        <v>0</v>
      </c>
      <c r="AL356" s="266">
        <v>0</v>
      </c>
      <c r="AM356" s="266">
        <v>0</v>
      </c>
      <c r="AN356" s="266">
        <v>0</v>
      </c>
      <c r="AO356" s="266">
        <v>0</v>
      </c>
      <c r="AP356" s="266">
        <v>0</v>
      </c>
      <c r="AQ356" s="266">
        <v>0</v>
      </c>
      <c r="AR356" s="266">
        <v>0</v>
      </c>
      <c r="AS356" s="266">
        <v>0</v>
      </c>
      <c r="AT356" s="266">
        <v>0</v>
      </c>
      <c r="AU356" s="266">
        <v>0</v>
      </c>
      <c r="AV356" s="266">
        <v>0</v>
      </c>
      <c r="AW356" s="266">
        <v>0</v>
      </c>
      <c r="AX356" s="266">
        <v>0</v>
      </c>
      <c r="AY356" s="266">
        <v>0</v>
      </c>
      <c r="AZ356" s="266">
        <v>0</v>
      </c>
      <c r="BA356" s="266">
        <v>0</v>
      </c>
      <c r="BB356" s="266">
        <v>0</v>
      </c>
      <c r="BC356" s="266">
        <v>0</v>
      </c>
      <c r="BD356" s="266">
        <v>0</v>
      </c>
      <c r="BE356" s="266">
        <v>0</v>
      </c>
      <c r="BF356" s="266">
        <v>0</v>
      </c>
      <c r="BG356" s="266">
        <v>0</v>
      </c>
      <c r="BH356" s="266">
        <v>0</v>
      </c>
      <c r="BI356" s="266">
        <v>0</v>
      </c>
      <c r="BJ356" s="266">
        <v>0</v>
      </c>
      <c r="BK356" s="266">
        <v>0</v>
      </c>
      <c r="BL356" s="266">
        <v>0</v>
      </c>
      <c r="BM356" s="266">
        <v>0</v>
      </c>
      <c r="BN356" s="266">
        <v>0</v>
      </c>
    </row>
    <row r="357" spans="1:66" x14ac:dyDescent="0.2">
      <c r="A357" t="s">
        <v>14</v>
      </c>
      <c r="B357" t="s">
        <v>315</v>
      </c>
      <c r="C357" t="s">
        <v>394</v>
      </c>
      <c r="D357" t="s">
        <v>160</v>
      </c>
      <c r="E357" t="s">
        <v>207</v>
      </c>
      <c r="F357" t="s">
        <v>153</v>
      </c>
      <c r="G357" t="s">
        <v>154</v>
      </c>
      <c r="H357" t="s">
        <v>155</v>
      </c>
      <c r="I357" s="266">
        <v>0</v>
      </c>
      <c r="J357" s="266">
        <v>0</v>
      </c>
      <c r="K357" s="266">
        <v>0</v>
      </c>
      <c r="L357" s="266">
        <v>0</v>
      </c>
      <c r="M357" s="266">
        <v>0</v>
      </c>
      <c r="N357" s="266">
        <v>0</v>
      </c>
      <c r="O357" s="266">
        <v>0</v>
      </c>
      <c r="P357" s="266">
        <v>0</v>
      </c>
      <c r="Q357" s="266">
        <v>0</v>
      </c>
      <c r="R357" s="266">
        <v>0</v>
      </c>
      <c r="S357" s="266">
        <v>0</v>
      </c>
      <c r="T357" s="266">
        <v>0</v>
      </c>
      <c r="U357" s="266">
        <v>0</v>
      </c>
      <c r="V357" s="266">
        <v>0</v>
      </c>
      <c r="W357" s="266">
        <v>0</v>
      </c>
      <c r="X357" s="266">
        <v>0</v>
      </c>
      <c r="Y357" s="266">
        <v>0</v>
      </c>
      <c r="Z357" s="266">
        <v>0</v>
      </c>
      <c r="AA357" s="266">
        <v>0</v>
      </c>
      <c r="AB357" s="266">
        <v>0</v>
      </c>
      <c r="AC357" s="266">
        <v>0</v>
      </c>
      <c r="AD357" s="266">
        <v>0</v>
      </c>
      <c r="AE357" s="266">
        <v>0</v>
      </c>
      <c r="AF357" s="266">
        <v>0</v>
      </c>
      <c r="AG357" s="266">
        <v>0</v>
      </c>
      <c r="AH357" s="266">
        <v>0</v>
      </c>
      <c r="AI357" s="266">
        <v>-3.1822999999999979</v>
      </c>
      <c r="AJ357" s="266">
        <v>-6.0894000000000119</v>
      </c>
      <c r="AK357" s="266">
        <v>-8.7300999999999931</v>
      </c>
      <c r="AL357" s="266">
        <v>-11.087100000000021</v>
      </c>
      <c r="AM357" s="266">
        <v>-13.199400000000026</v>
      </c>
      <c r="AN357" s="266">
        <v>-15.07510000000002</v>
      </c>
      <c r="AO357" s="266">
        <v>-16.73399999999998</v>
      </c>
      <c r="AP357" s="266">
        <v>-18.191499999999962</v>
      </c>
      <c r="AQ357" s="266">
        <v>-19.448699999999974</v>
      </c>
      <c r="AR357" s="266">
        <v>-20.531700000000001</v>
      </c>
      <c r="AS357" s="266">
        <v>-21.45010000000002</v>
      </c>
      <c r="AT357" s="266">
        <v>-22.222500000000025</v>
      </c>
      <c r="AU357" s="266">
        <v>-22.853399999999965</v>
      </c>
      <c r="AV357" s="266">
        <v>-23.343599999999981</v>
      </c>
      <c r="AW357" s="266">
        <v>-23.712800000000016</v>
      </c>
      <c r="AX357" s="266">
        <v>-23.971600000000024</v>
      </c>
      <c r="AY357" s="266">
        <v>-24.115200000000016</v>
      </c>
      <c r="AZ357" s="266">
        <v>-24.15440000000001</v>
      </c>
      <c r="BA357" s="266">
        <v>-24.090700000000027</v>
      </c>
      <c r="BB357" s="266">
        <v>-23.93549999999999</v>
      </c>
      <c r="BC357" s="266">
        <v>-23.692600000000027</v>
      </c>
      <c r="BD357" s="266">
        <v>-23.366800000000012</v>
      </c>
      <c r="BE357" s="266">
        <v>-22.96550000000002</v>
      </c>
      <c r="BF357" s="266">
        <v>-22.493499999999983</v>
      </c>
      <c r="BG357" s="266">
        <v>-21.953100000000006</v>
      </c>
      <c r="BH357" s="266">
        <v>-21.351600000000019</v>
      </c>
      <c r="BI357" s="266">
        <v>-20.692900000000009</v>
      </c>
      <c r="BJ357" s="266">
        <v>-19.978599999999972</v>
      </c>
      <c r="BK357" s="266">
        <v>-19.213000000000022</v>
      </c>
      <c r="BL357" s="266">
        <v>-18.399499999999989</v>
      </c>
      <c r="BM357" s="266">
        <v>-17.543000000000006</v>
      </c>
      <c r="BN357" s="266">
        <v>-16.652999999999963</v>
      </c>
    </row>
    <row r="358" spans="1:66" x14ac:dyDescent="0.2">
      <c r="A358" t="s">
        <v>14</v>
      </c>
      <c r="B358" t="s">
        <v>315</v>
      </c>
      <c r="C358" t="s">
        <v>394</v>
      </c>
      <c r="D358" t="s">
        <v>160</v>
      </c>
      <c r="E358" t="s">
        <v>208</v>
      </c>
      <c r="F358" t="s">
        <v>153</v>
      </c>
      <c r="G358" t="s">
        <v>154</v>
      </c>
      <c r="H358" t="s">
        <v>155</v>
      </c>
      <c r="I358" s="266">
        <v>-36.968000000000075</v>
      </c>
      <c r="J358" s="266">
        <v>-56.8449999999998</v>
      </c>
      <c r="K358" s="266">
        <v>-108.69900000000007</v>
      </c>
      <c r="L358" s="266">
        <v>-100.76399999999967</v>
      </c>
      <c r="M358" s="266">
        <v>-120.50399999999991</v>
      </c>
      <c r="N358" s="266">
        <v>-200.68599999999969</v>
      </c>
      <c r="O358" s="266">
        <v>-110.43100000000004</v>
      </c>
      <c r="P358" s="266">
        <v>-329.51299999999992</v>
      </c>
      <c r="Q358" s="266">
        <v>-102.05200000000013</v>
      </c>
      <c r="R358" s="266">
        <v>-414.85300000000007</v>
      </c>
      <c r="S358" s="266">
        <v>-660.85300000000007</v>
      </c>
      <c r="T358" s="266">
        <v>-514.86799999999994</v>
      </c>
      <c r="U358" s="266">
        <v>-214.92700000000013</v>
      </c>
      <c r="V358" s="266">
        <v>-595.66700000000037</v>
      </c>
      <c r="W358" s="266">
        <v>-320.14399999999978</v>
      </c>
      <c r="X358" s="266">
        <v>-140.952</v>
      </c>
      <c r="Y358" s="266">
        <v>-568.16200000000026</v>
      </c>
      <c r="Z358" s="266">
        <v>-133.99099999999999</v>
      </c>
      <c r="AA358" s="266">
        <v>-101.58040000000005</v>
      </c>
      <c r="AB358" s="266">
        <v>-95.14200000000028</v>
      </c>
      <c r="AC358" s="266">
        <v>-278.22800000000007</v>
      </c>
      <c r="AD358" s="266">
        <v>-215.15099999999984</v>
      </c>
      <c r="AE358" s="266">
        <v>-1226.4909999999991</v>
      </c>
      <c r="AF358" s="266">
        <v>-478.10899999999992</v>
      </c>
      <c r="AG358" s="266">
        <v>-443.98</v>
      </c>
      <c r="AH358" s="266">
        <v>-454.20200000000023</v>
      </c>
      <c r="AI358" s="266">
        <v>-466.654</v>
      </c>
      <c r="AJ358" s="266">
        <v>-479.14499999999998</v>
      </c>
      <c r="AK358" s="266">
        <v>-491.81899999999996</v>
      </c>
      <c r="AL358" s="266">
        <v>-504.53800000000001</v>
      </c>
      <c r="AM358" s="266">
        <v>-521.72299999999996</v>
      </c>
      <c r="AN358" s="266">
        <v>-537.81100000000015</v>
      </c>
      <c r="AO358" s="266">
        <v>-552.92500000000018</v>
      </c>
      <c r="AP358" s="266">
        <v>-567.06999999999971</v>
      </c>
      <c r="AQ358" s="266">
        <v>-580.20100000000002</v>
      </c>
      <c r="AR358" s="266">
        <v>-593.08000000000038</v>
      </c>
      <c r="AS358" s="266">
        <v>-605.11500000000024</v>
      </c>
      <c r="AT358" s="266">
        <v>-616.5590000000002</v>
      </c>
      <c r="AU358" s="266">
        <v>-627.80799999999999</v>
      </c>
      <c r="AV358" s="266">
        <v>-638.42199999999957</v>
      </c>
      <c r="AW358" s="266">
        <v>-648.84000000000015</v>
      </c>
      <c r="AX358" s="266">
        <v>-659.75800000000072</v>
      </c>
      <c r="AY358" s="266">
        <v>-670.4380000000001</v>
      </c>
      <c r="AZ358" s="266">
        <v>-680.89100000000053</v>
      </c>
      <c r="BA358" s="266">
        <v>-691.41299999999956</v>
      </c>
      <c r="BB358" s="266">
        <v>-701.68599999999969</v>
      </c>
      <c r="BC358" s="266">
        <v>-710.66499999999996</v>
      </c>
      <c r="BD358" s="266">
        <v>-715.70299999999952</v>
      </c>
      <c r="BE358" s="266">
        <v>-720.48099999999977</v>
      </c>
      <c r="BF358" s="266">
        <v>-724.95300000000043</v>
      </c>
      <c r="BG358" s="266">
        <v>-729.65300000000025</v>
      </c>
      <c r="BH358" s="266">
        <v>-734.23800000000028</v>
      </c>
      <c r="BI358" s="266">
        <v>-738.70100000000002</v>
      </c>
      <c r="BJ358" s="266">
        <v>-743.38000000000011</v>
      </c>
      <c r="BK358" s="266">
        <v>-747.78899999999976</v>
      </c>
      <c r="BL358" s="266">
        <v>-747.76000000000022</v>
      </c>
      <c r="BM358" s="266">
        <v>-743.43199999999979</v>
      </c>
      <c r="BN358" s="266">
        <v>-738.87900000000081</v>
      </c>
    </row>
    <row r="359" spans="1:66" x14ac:dyDescent="0.2">
      <c r="A359" t="s">
        <v>14</v>
      </c>
      <c r="B359" t="s">
        <v>315</v>
      </c>
      <c r="C359" t="s">
        <v>394</v>
      </c>
      <c r="D359" t="s">
        <v>160</v>
      </c>
      <c r="E359" t="s">
        <v>209</v>
      </c>
      <c r="F359" t="s">
        <v>153</v>
      </c>
      <c r="G359" t="s">
        <v>154</v>
      </c>
      <c r="H359" t="s">
        <v>155</v>
      </c>
      <c r="I359" s="266">
        <v>0</v>
      </c>
      <c r="J359" s="266">
        <v>0</v>
      </c>
      <c r="K359" s="266">
        <v>0</v>
      </c>
      <c r="L359" s="266">
        <v>0</v>
      </c>
      <c r="M359" s="266">
        <v>0</v>
      </c>
      <c r="N359" s="266">
        <v>0</v>
      </c>
      <c r="O359" s="266">
        <v>0</v>
      </c>
      <c r="P359" s="266">
        <v>0</v>
      </c>
      <c r="Q359" s="266">
        <v>0</v>
      </c>
      <c r="R359" s="266">
        <v>0</v>
      </c>
      <c r="S359" s="266">
        <v>0</v>
      </c>
      <c r="T359" s="266">
        <v>0</v>
      </c>
      <c r="U359" s="266">
        <v>0</v>
      </c>
      <c r="V359" s="266">
        <v>0</v>
      </c>
      <c r="W359" s="266">
        <v>0</v>
      </c>
      <c r="X359" s="266">
        <v>0</v>
      </c>
      <c r="Y359" s="266">
        <v>0</v>
      </c>
      <c r="Z359" s="266">
        <v>0</v>
      </c>
      <c r="AA359" s="266">
        <v>0</v>
      </c>
      <c r="AB359" s="266">
        <v>0</v>
      </c>
      <c r="AC359" s="266">
        <v>0</v>
      </c>
      <c r="AD359" s="266">
        <v>0</v>
      </c>
      <c r="AE359" s="266">
        <v>0</v>
      </c>
      <c r="AF359" s="266">
        <v>0</v>
      </c>
      <c r="AG359" s="266">
        <v>-5.4151999999999134</v>
      </c>
      <c r="AH359" s="266">
        <v>-14.964500000000044</v>
      </c>
      <c r="AI359" s="266">
        <v>-27.686500000000024</v>
      </c>
      <c r="AJ359" s="266">
        <v>-42.75019999999995</v>
      </c>
      <c r="AK359" s="266">
        <v>-59.515499999999975</v>
      </c>
      <c r="AL359" s="266">
        <v>-77.394200000000069</v>
      </c>
      <c r="AM359" s="266">
        <v>-96.022100000000023</v>
      </c>
      <c r="AN359" s="266">
        <v>-115.03460000000001</v>
      </c>
      <c r="AO359" s="266">
        <v>-134.21550000000002</v>
      </c>
      <c r="AP359" s="266">
        <v>-153.38650000000001</v>
      </c>
      <c r="AQ359" s="266">
        <v>-172.30509999999998</v>
      </c>
      <c r="AR359" s="266">
        <v>-191.01900000000001</v>
      </c>
      <c r="AS359" s="266">
        <v>-209.36619999999999</v>
      </c>
      <c r="AT359" s="266">
        <v>-227.38179999999994</v>
      </c>
      <c r="AU359" s="266">
        <v>-245.03789999999998</v>
      </c>
      <c r="AV359" s="266">
        <v>-262.1438</v>
      </c>
      <c r="AW359" s="266">
        <v>-278.7998</v>
      </c>
      <c r="AX359" s="266">
        <v>-295.13720000000006</v>
      </c>
      <c r="AY359" s="266">
        <v>-310.92129999999997</v>
      </c>
      <c r="AZ359" s="266">
        <v>-326.18859999999995</v>
      </c>
      <c r="BA359" s="266">
        <v>-340.96609999999993</v>
      </c>
      <c r="BB359" s="266">
        <v>-355.2604</v>
      </c>
      <c r="BC359" s="266">
        <v>-369.03819999999996</v>
      </c>
      <c r="BD359" s="266">
        <v>-382.36279999999999</v>
      </c>
      <c r="BE359" s="266">
        <v>-395.23920000000004</v>
      </c>
      <c r="BF359" s="266">
        <v>-407.66059999999999</v>
      </c>
      <c r="BG359" s="266">
        <v>-419.69020000000006</v>
      </c>
      <c r="BH359" s="266">
        <v>-431.38329999999996</v>
      </c>
      <c r="BI359" s="266">
        <v>-442.75910000000005</v>
      </c>
      <c r="BJ359" s="266">
        <v>-453.80799999999999</v>
      </c>
      <c r="BK359" s="266">
        <v>-464.50990000000002</v>
      </c>
      <c r="BL359" s="266">
        <v>-474.89059999999995</v>
      </c>
      <c r="BM359" s="266">
        <v>-484.96280000000002</v>
      </c>
      <c r="BN359" s="266">
        <v>-494.73930000000001</v>
      </c>
    </row>
    <row r="360" spans="1:66" x14ac:dyDescent="0.2">
      <c r="A360" t="s">
        <v>14</v>
      </c>
      <c r="B360" t="s">
        <v>315</v>
      </c>
      <c r="C360" t="s">
        <v>394</v>
      </c>
      <c r="D360" t="s">
        <v>160</v>
      </c>
      <c r="E360" t="s">
        <v>210</v>
      </c>
      <c r="F360" t="s">
        <v>153</v>
      </c>
      <c r="G360" t="s">
        <v>154</v>
      </c>
      <c r="H360" t="s">
        <v>155</v>
      </c>
      <c r="I360" s="266">
        <v>0</v>
      </c>
      <c r="J360" s="266">
        <v>0</v>
      </c>
      <c r="K360" s="266">
        <v>0</v>
      </c>
      <c r="L360" s="266">
        <v>0</v>
      </c>
      <c r="M360" s="266">
        <v>0</v>
      </c>
      <c r="N360" s="266">
        <v>0</v>
      </c>
      <c r="O360" s="266">
        <v>0</v>
      </c>
      <c r="P360" s="266">
        <v>0</v>
      </c>
      <c r="Q360" s="266">
        <v>0</v>
      </c>
      <c r="R360" s="266">
        <v>0</v>
      </c>
      <c r="S360" s="266">
        <v>0</v>
      </c>
      <c r="T360" s="266">
        <v>0</v>
      </c>
      <c r="U360" s="266">
        <v>0</v>
      </c>
      <c r="V360" s="266">
        <v>0</v>
      </c>
      <c r="W360" s="266">
        <v>0</v>
      </c>
      <c r="X360" s="266">
        <v>0</v>
      </c>
      <c r="Y360" s="266">
        <v>0</v>
      </c>
      <c r="Z360" s="266">
        <v>0</v>
      </c>
      <c r="AA360" s="266">
        <v>0</v>
      </c>
      <c r="AB360" s="266">
        <v>0</v>
      </c>
      <c r="AC360" s="266">
        <v>0</v>
      </c>
      <c r="AD360" s="266">
        <v>0</v>
      </c>
      <c r="AE360" s="266">
        <v>0</v>
      </c>
      <c r="AF360" s="266">
        <v>0</v>
      </c>
      <c r="AG360" s="266">
        <v>-33.672899999999913</v>
      </c>
      <c r="AH360" s="266">
        <v>-63.643500000000017</v>
      </c>
      <c r="AI360" s="266">
        <v>-90.602199999999925</v>
      </c>
      <c r="AJ360" s="266">
        <v>-114.75979999999993</v>
      </c>
      <c r="AK360" s="266">
        <v>-136.41849999999999</v>
      </c>
      <c r="AL360" s="266">
        <v>-155.68029999999999</v>
      </c>
      <c r="AM360" s="266">
        <v>-172.88200000000006</v>
      </c>
      <c r="AN360" s="266">
        <v>-188.17250000000001</v>
      </c>
      <c r="AO360" s="266">
        <v>-201.80499999999995</v>
      </c>
      <c r="AP360" s="266">
        <v>-213.97040000000004</v>
      </c>
      <c r="AQ360" s="266">
        <v>-224.70889999999997</v>
      </c>
      <c r="AR360" s="266">
        <v>-234.35670000000005</v>
      </c>
      <c r="AS360" s="266">
        <v>-242.94560000000001</v>
      </c>
      <c r="AT360" s="266">
        <v>-250.68550000000005</v>
      </c>
      <c r="AU360" s="266">
        <v>-257.67990000000009</v>
      </c>
      <c r="AV360" s="266">
        <v>-263.86130000000003</v>
      </c>
      <c r="AW360" s="266">
        <v>-269.42229999999995</v>
      </c>
      <c r="AX360" s="266">
        <v>-274.54599999999994</v>
      </c>
      <c r="AY360" s="266">
        <v>-279.09749999999997</v>
      </c>
      <c r="AZ360" s="266">
        <v>-283.16070000000002</v>
      </c>
      <c r="BA360" s="266">
        <v>-286.80559999999991</v>
      </c>
      <c r="BB360" s="266">
        <v>-290.07430000000011</v>
      </c>
      <c r="BC360" s="266">
        <v>-292.97589999999991</v>
      </c>
      <c r="BD360" s="266">
        <v>-295.58550000000002</v>
      </c>
      <c r="BE360" s="266">
        <v>-297.928</v>
      </c>
      <c r="BF360" s="266">
        <v>-300.01900000000001</v>
      </c>
      <c r="BG360" s="266">
        <v>-301.91689999999994</v>
      </c>
      <c r="BH360" s="266">
        <v>-303.67190000000005</v>
      </c>
      <c r="BI360" s="266">
        <v>-305.30430000000001</v>
      </c>
      <c r="BJ360" s="266">
        <v>-306.81530000000009</v>
      </c>
      <c r="BK360" s="266">
        <v>-308.19890000000009</v>
      </c>
      <c r="BL360" s="266">
        <v>-309.47590000000002</v>
      </c>
      <c r="BM360" s="266">
        <v>-310.65689999999995</v>
      </c>
      <c r="BN360" s="266">
        <v>-311.75399999999991</v>
      </c>
    </row>
    <row r="361" spans="1:66" x14ac:dyDescent="0.2">
      <c r="A361" t="s">
        <v>14</v>
      </c>
      <c r="B361" t="s">
        <v>315</v>
      </c>
      <c r="C361" t="s">
        <v>394</v>
      </c>
      <c r="D361" t="s">
        <v>160</v>
      </c>
      <c r="E361" t="s">
        <v>211</v>
      </c>
      <c r="F361" t="s">
        <v>153</v>
      </c>
      <c r="G361" t="s">
        <v>154</v>
      </c>
      <c r="H361" t="s">
        <v>155</v>
      </c>
      <c r="I361" s="266">
        <v>0</v>
      </c>
      <c r="J361" s="266">
        <v>0</v>
      </c>
      <c r="K361" s="266">
        <v>0</v>
      </c>
      <c r="L361" s="266">
        <v>0</v>
      </c>
      <c r="M361" s="266">
        <v>0</v>
      </c>
      <c r="N361" s="266">
        <v>0</v>
      </c>
      <c r="O361" s="266">
        <v>0</v>
      </c>
      <c r="P361" s="266">
        <v>0</v>
      </c>
      <c r="Q361" s="266">
        <v>0</v>
      </c>
      <c r="R361" s="266">
        <v>0</v>
      </c>
      <c r="S361" s="266">
        <v>0</v>
      </c>
      <c r="T361" s="266">
        <v>0</v>
      </c>
      <c r="U361" s="266">
        <v>0</v>
      </c>
      <c r="V361" s="266">
        <v>0</v>
      </c>
      <c r="W361" s="266">
        <v>0</v>
      </c>
      <c r="X361" s="266">
        <v>0</v>
      </c>
      <c r="Y361" s="266">
        <v>0</v>
      </c>
      <c r="Z361" s="266">
        <v>0</v>
      </c>
      <c r="AA361" s="266">
        <v>0</v>
      </c>
      <c r="AB361" s="266">
        <v>0</v>
      </c>
      <c r="AC361" s="266">
        <v>0</v>
      </c>
      <c r="AD361" s="266">
        <v>0</v>
      </c>
      <c r="AE361" s="266">
        <v>0</v>
      </c>
      <c r="AF361" s="266">
        <v>0</v>
      </c>
      <c r="AG361" s="266">
        <v>0</v>
      </c>
      <c r="AH361" s="266">
        <v>0</v>
      </c>
      <c r="AI361" s="266">
        <v>0</v>
      </c>
      <c r="AJ361" s="266">
        <v>0</v>
      </c>
      <c r="AK361" s="266">
        <v>0</v>
      </c>
      <c r="AL361" s="266">
        <v>0</v>
      </c>
      <c r="AM361" s="266">
        <v>0</v>
      </c>
      <c r="AN361" s="266">
        <v>0</v>
      </c>
      <c r="AO361" s="266">
        <v>0</v>
      </c>
      <c r="AP361" s="266">
        <v>0</v>
      </c>
      <c r="AQ361" s="266">
        <v>0</v>
      </c>
      <c r="AR361" s="266">
        <v>0</v>
      </c>
      <c r="AS361" s="266">
        <v>0</v>
      </c>
      <c r="AT361" s="266">
        <v>0</v>
      </c>
      <c r="AU361" s="266">
        <v>0</v>
      </c>
      <c r="AV361" s="266">
        <v>0</v>
      </c>
      <c r="AW361" s="266">
        <v>0</v>
      </c>
      <c r="AX361" s="266">
        <v>0</v>
      </c>
      <c r="AY361" s="266">
        <v>0</v>
      </c>
      <c r="AZ361" s="266">
        <v>0</v>
      </c>
      <c r="BA361" s="266">
        <v>0</v>
      </c>
      <c r="BB361" s="266">
        <v>0</v>
      </c>
      <c r="BC361" s="266">
        <v>0</v>
      </c>
      <c r="BD361" s="266">
        <v>0</v>
      </c>
      <c r="BE361" s="266">
        <v>0</v>
      </c>
      <c r="BF361" s="266">
        <v>0</v>
      </c>
      <c r="BG361" s="266">
        <v>0</v>
      </c>
      <c r="BH361" s="266">
        <v>0</v>
      </c>
      <c r="BI361" s="266">
        <v>0</v>
      </c>
      <c r="BJ361" s="266">
        <v>0</v>
      </c>
      <c r="BK361" s="266">
        <v>0</v>
      </c>
      <c r="BL361" s="266">
        <v>0</v>
      </c>
      <c r="BM361" s="266">
        <v>0</v>
      </c>
      <c r="BN361" s="266">
        <v>0</v>
      </c>
    </row>
    <row r="362" spans="1:66" x14ac:dyDescent="0.2">
      <c r="A362" t="s">
        <v>14</v>
      </c>
      <c r="B362" t="s">
        <v>315</v>
      </c>
      <c r="C362" t="s">
        <v>394</v>
      </c>
      <c r="D362" t="s">
        <v>161</v>
      </c>
      <c r="E362" t="s">
        <v>199</v>
      </c>
      <c r="F362" t="s">
        <v>153</v>
      </c>
      <c r="G362" t="s">
        <v>154</v>
      </c>
      <c r="H362" t="s">
        <v>155</v>
      </c>
      <c r="I362" s="266">
        <v>-1.8608000000000118</v>
      </c>
      <c r="J362" s="266">
        <v>-0.67379999999999995</v>
      </c>
      <c r="K362" s="266">
        <v>-0.96900000000000119</v>
      </c>
      <c r="L362" s="266">
        <v>-0.86490000000000578</v>
      </c>
      <c r="M362" s="266">
        <v>-2.1270999999999987</v>
      </c>
      <c r="N362" s="266">
        <v>-0.93520000000000181</v>
      </c>
      <c r="O362" s="266">
        <v>-4.5170999999999992</v>
      </c>
      <c r="P362" s="266">
        <v>-4.1350999999999942</v>
      </c>
      <c r="Q362" s="266">
        <v>-5.1336000000000013</v>
      </c>
      <c r="R362" s="266">
        <v>-3.0139999999999958</v>
      </c>
      <c r="S362" s="266">
        <v>-1.9491000000000014</v>
      </c>
      <c r="T362" s="266">
        <v>-2.5481999999999942</v>
      </c>
      <c r="U362" s="266">
        <v>-4.4698000000000064</v>
      </c>
      <c r="V362" s="266">
        <v>-3.2907000000000011</v>
      </c>
      <c r="W362" s="266">
        <v>-3.0715000000000003</v>
      </c>
      <c r="X362" s="266">
        <v>-6.9376999999999924</v>
      </c>
      <c r="Y362" s="266">
        <v>-2.9897999999999954</v>
      </c>
      <c r="Z362" s="266">
        <v>-7.9602999999999895</v>
      </c>
      <c r="AA362" s="266">
        <v>-11.948099999999997</v>
      </c>
      <c r="AB362" s="266">
        <v>-8.5337999999999994</v>
      </c>
      <c r="AC362" s="266">
        <v>-5.5873000000000062</v>
      </c>
      <c r="AD362" s="266">
        <v>-3.8139000000000038</v>
      </c>
      <c r="AE362" s="266">
        <v>-3.2585999999999977</v>
      </c>
      <c r="AF362" s="266">
        <v>-11.860500000000002</v>
      </c>
      <c r="AG362" s="266">
        <v>-9.0665000000000049</v>
      </c>
      <c r="AH362" s="266">
        <v>-9.3721000000000032</v>
      </c>
      <c r="AI362" s="266">
        <v>-10.552999999999997</v>
      </c>
      <c r="AJ362" s="266">
        <v>-11.701700000000002</v>
      </c>
      <c r="AK362" s="266">
        <v>-12.829700000000003</v>
      </c>
      <c r="AL362" s="266">
        <v>-13.904300000000006</v>
      </c>
      <c r="AM362" s="266">
        <v>-15.065600000000003</v>
      </c>
      <c r="AN362" s="266">
        <v>-16.152299999999997</v>
      </c>
      <c r="AO362" s="266">
        <v>-17.1892</v>
      </c>
      <c r="AP362" s="266">
        <v>-18.189699999999995</v>
      </c>
      <c r="AQ362" s="266">
        <v>-19.120599999999996</v>
      </c>
      <c r="AR362" s="266">
        <v>-20.037300000000002</v>
      </c>
      <c r="AS362" s="266">
        <v>-20.9039</v>
      </c>
      <c r="AT362" s="266">
        <v>-21.744100000000003</v>
      </c>
      <c r="AU362" s="266">
        <v>-22.576900000000009</v>
      </c>
      <c r="AV362" s="266">
        <v>-23.349400000000003</v>
      </c>
      <c r="AW362" s="266">
        <v>-24.089600000000004</v>
      </c>
      <c r="AX362" s="266">
        <v>-24.829599999999992</v>
      </c>
      <c r="AY362" s="266">
        <v>-25.523399999999995</v>
      </c>
      <c r="AZ362" s="266">
        <v>-26.182699999999997</v>
      </c>
      <c r="BA362" s="266">
        <v>-26.819900000000004</v>
      </c>
      <c r="BB362" s="266">
        <v>-27.426200000000001</v>
      </c>
      <c r="BC362" s="266">
        <v>-27.9983</v>
      </c>
      <c r="BD362" s="266">
        <v>-28.550000000000004</v>
      </c>
      <c r="BE362" s="266">
        <v>-29.075100000000006</v>
      </c>
      <c r="BF362" s="266">
        <v>-29.574300000000001</v>
      </c>
      <c r="BG362" s="266">
        <v>-30.063099999999991</v>
      </c>
      <c r="BH362" s="266">
        <v>-30.537199999999999</v>
      </c>
      <c r="BI362" s="266">
        <v>-30.996699999999997</v>
      </c>
      <c r="BJ362" s="266">
        <v>-31.446500000000007</v>
      </c>
      <c r="BK362" s="266">
        <v>-31.875800000000005</v>
      </c>
      <c r="BL362" s="266">
        <v>-32.285999999999994</v>
      </c>
      <c r="BM362" s="266">
        <v>-32.684799999999996</v>
      </c>
      <c r="BN362" s="266">
        <v>-33.066099999999999</v>
      </c>
    </row>
    <row r="363" spans="1:66" x14ac:dyDescent="0.2">
      <c r="A363" t="s">
        <v>14</v>
      </c>
      <c r="B363" t="s">
        <v>315</v>
      </c>
      <c r="C363" t="s">
        <v>394</v>
      </c>
      <c r="D363" t="s">
        <v>161</v>
      </c>
      <c r="E363" t="s">
        <v>200</v>
      </c>
      <c r="F363" t="s">
        <v>153</v>
      </c>
      <c r="G363" t="s">
        <v>154</v>
      </c>
      <c r="H363" t="s">
        <v>155</v>
      </c>
      <c r="I363" s="266">
        <v>0</v>
      </c>
      <c r="J363" s="266">
        <v>0</v>
      </c>
      <c r="K363" s="266">
        <v>0</v>
      </c>
      <c r="L363" s="266">
        <v>0</v>
      </c>
      <c r="M363" s="266">
        <v>0</v>
      </c>
      <c r="N363" s="266">
        <v>0</v>
      </c>
      <c r="O363" s="266">
        <v>0</v>
      </c>
      <c r="P363" s="266">
        <v>0</v>
      </c>
      <c r="Q363" s="266">
        <v>0</v>
      </c>
      <c r="R363" s="266">
        <v>0</v>
      </c>
      <c r="S363" s="266">
        <v>0</v>
      </c>
      <c r="T363" s="266">
        <v>0</v>
      </c>
      <c r="U363" s="266">
        <v>0</v>
      </c>
      <c r="V363" s="266">
        <v>0</v>
      </c>
      <c r="W363" s="266">
        <v>0</v>
      </c>
      <c r="X363" s="266">
        <v>0</v>
      </c>
      <c r="Y363" s="266">
        <v>0</v>
      </c>
      <c r="Z363" s="266">
        <v>0</v>
      </c>
      <c r="AA363" s="266">
        <v>0</v>
      </c>
      <c r="AB363" s="266">
        <v>0</v>
      </c>
      <c r="AC363" s="266">
        <v>0</v>
      </c>
      <c r="AD363" s="266">
        <v>0</v>
      </c>
      <c r="AE363" s="266">
        <v>0</v>
      </c>
      <c r="AF363" s="266">
        <v>0</v>
      </c>
      <c r="AG363" s="266">
        <v>4.4999999999788542E-3</v>
      </c>
      <c r="AH363" s="266">
        <v>8.2000000000164164E-3</v>
      </c>
      <c r="AI363" s="266">
        <v>1.4299999999991542E-2</v>
      </c>
      <c r="AJ363" s="266">
        <v>1.8900000000002137E-2</v>
      </c>
      <c r="AK363" s="266">
        <v>2.3399999999980992E-2</v>
      </c>
      <c r="AL363" s="266">
        <v>2.8800000000018144E-2</v>
      </c>
      <c r="AM363" s="266">
        <v>3.2399999999995543E-2</v>
      </c>
      <c r="AN363" s="266">
        <v>3.469999999998663E-2</v>
      </c>
      <c r="AO363" s="266">
        <v>3.6400000000014643E-2</v>
      </c>
      <c r="AP363" s="266">
        <v>3.7599999999997635E-2</v>
      </c>
      <c r="AQ363" s="266">
        <v>3.8299999999992451E-2</v>
      </c>
      <c r="AR363" s="266">
        <v>3.9600000000007185E-2</v>
      </c>
      <c r="AS363" s="266">
        <v>4.0399999999976899E-2</v>
      </c>
      <c r="AT363" s="266">
        <v>4.0800000000018599E-2</v>
      </c>
      <c r="AU363" s="266">
        <v>4.1499999999984993E-2</v>
      </c>
      <c r="AV363" s="266">
        <v>4.1800000000023374E-2</v>
      </c>
      <c r="AW363" s="266">
        <v>4.1600000000016735E-2</v>
      </c>
      <c r="AX363" s="266">
        <v>4.1499999999984993E-2</v>
      </c>
      <c r="AY363" s="266">
        <v>4.1200000000003456E-2</v>
      </c>
      <c r="AZ363" s="266">
        <v>4.0899999999993497E-2</v>
      </c>
      <c r="BA363" s="266">
        <v>4.0599999999983538E-2</v>
      </c>
      <c r="BB363" s="266">
        <v>4.0300000000002001E-2</v>
      </c>
      <c r="BC363" s="266">
        <v>3.9899999999988722E-2</v>
      </c>
      <c r="BD363" s="266">
        <v>3.9500000000003865E-2</v>
      </c>
      <c r="BE363" s="266">
        <v>3.9100000000019008E-2</v>
      </c>
      <c r="BF363" s="266">
        <v>3.860000000000241E-2</v>
      </c>
      <c r="BG363" s="266">
        <v>3.8199999999989132E-2</v>
      </c>
      <c r="BH363" s="266">
        <v>3.7699999999972533E-2</v>
      </c>
      <c r="BI363" s="266">
        <v>3.7200000000012778E-2</v>
      </c>
      <c r="BJ363" s="266">
        <v>3.669999999999618E-2</v>
      </c>
      <c r="BK363" s="266">
        <v>3.6199999999979582E-2</v>
      </c>
      <c r="BL363" s="266">
        <v>3.5600000000016507E-2</v>
      </c>
      <c r="BM363" s="266">
        <v>3.5099999999999909E-2</v>
      </c>
      <c r="BN363" s="266">
        <v>3.4600000000011732E-2</v>
      </c>
    </row>
    <row r="364" spans="1:66" x14ac:dyDescent="0.2">
      <c r="A364" t="s">
        <v>14</v>
      </c>
      <c r="B364" t="s">
        <v>315</v>
      </c>
      <c r="C364" t="s">
        <v>394</v>
      </c>
      <c r="D364" t="s">
        <v>161</v>
      </c>
      <c r="E364" t="s">
        <v>201</v>
      </c>
      <c r="F364" t="s">
        <v>153</v>
      </c>
      <c r="G364" t="s">
        <v>154</v>
      </c>
      <c r="H364" t="s">
        <v>155</v>
      </c>
      <c r="I364" s="266">
        <v>0</v>
      </c>
      <c r="J364" s="266">
        <v>0</v>
      </c>
      <c r="K364" s="266">
        <v>0</v>
      </c>
      <c r="L364" s="266">
        <v>0</v>
      </c>
      <c r="M364" s="266">
        <v>0</v>
      </c>
      <c r="N364" s="266">
        <v>0</v>
      </c>
      <c r="O364" s="266">
        <v>0</v>
      </c>
      <c r="P364" s="266">
        <v>0</v>
      </c>
      <c r="Q364" s="266">
        <v>0</v>
      </c>
      <c r="R364" s="266">
        <v>0</v>
      </c>
      <c r="S364" s="266">
        <v>0</v>
      </c>
      <c r="T364" s="266">
        <v>0</v>
      </c>
      <c r="U364" s="266">
        <v>0</v>
      </c>
      <c r="V364" s="266">
        <v>0</v>
      </c>
      <c r="W364" s="266">
        <v>0</v>
      </c>
      <c r="X364" s="266">
        <v>0</v>
      </c>
      <c r="Y364" s="266">
        <v>0</v>
      </c>
      <c r="Z364" s="266">
        <v>0</v>
      </c>
      <c r="AA364" s="266">
        <v>0</v>
      </c>
      <c r="AB364" s="266">
        <v>-9.9999999974897946E-5</v>
      </c>
      <c r="AC364" s="266">
        <v>0</v>
      </c>
      <c r="AD364" s="266">
        <v>-9.9999999974897946E-5</v>
      </c>
      <c r="AE364" s="266">
        <v>-9.9999999974897946E-5</v>
      </c>
      <c r="AF364" s="266">
        <v>-9.9999999974897946E-5</v>
      </c>
      <c r="AG364" s="266">
        <v>-1.7940999999999576</v>
      </c>
      <c r="AH364" s="266">
        <v>-2.7158000000000584</v>
      </c>
      <c r="AI364" s="266">
        <v>-3.54950000000008</v>
      </c>
      <c r="AJ364" s="266">
        <v>-4.2939000000000078</v>
      </c>
      <c r="AK364" s="266">
        <v>-3.8821000000000367</v>
      </c>
      <c r="AL364" s="266">
        <v>-3.5097000000000662</v>
      </c>
      <c r="AM364" s="266">
        <v>-3.1727000000000771</v>
      </c>
      <c r="AN364" s="266">
        <v>-2.8680000000000518</v>
      </c>
      <c r="AO364" s="266">
        <v>-2.592200000000048</v>
      </c>
      <c r="AP364" s="266">
        <v>-2.342899999999986</v>
      </c>
      <c r="AQ364" s="266">
        <v>-2.11749999999995</v>
      </c>
      <c r="AR364" s="266">
        <v>-1.913599999999974</v>
      </c>
      <c r="AS364" s="266">
        <v>-1.7292999999999665</v>
      </c>
      <c r="AT364" s="266">
        <v>-1.5625999999999749</v>
      </c>
      <c r="AU364" s="266">
        <v>-1.4118000000000848</v>
      </c>
      <c r="AV364" s="266">
        <v>-1.2755999999999403</v>
      </c>
      <c r="AW364" s="266">
        <v>-1.1524999999999181</v>
      </c>
      <c r="AX364" s="266">
        <v>-1.0411000000000286</v>
      </c>
      <c r="AY364" s="266">
        <v>-0.94060000000001764</v>
      </c>
      <c r="AZ364" s="266">
        <v>-0.84969999999998436</v>
      </c>
      <c r="BA364" s="266">
        <v>-0.76750000000004093</v>
      </c>
      <c r="BB364" s="266">
        <v>-0.69330000000002201</v>
      </c>
      <c r="BC364" s="266">
        <v>-0.62619999999992615</v>
      </c>
      <c r="BD364" s="266">
        <v>-0.56550000000004275</v>
      </c>
      <c r="BE364" s="266">
        <v>-0.51080000000001746</v>
      </c>
      <c r="BF364" s="266">
        <v>-0.46130000000005111</v>
      </c>
      <c r="BG364" s="266">
        <v>-0.41660000000001673</v>
      </c>
      <c r="BH364" s="266">
        <v>-0.37620000000003984</v>
      </c>
      <c r="BI364" s="266">
        <v>-0.33969999999999345</v>
      </c>
      <c r="BJ364" s="266">
        <v>-0.30679999999995289</v>
      </c>
      <c r="BK364" s="266">
        <v>-0.27699999999992997</v>
      </c>
      <c r="BL364" s="266">
        <v>-0.25010000000008858</v>
      </c>
      <c r="BM364" s="266">
        <v>-0.22580000000004929</v>
      </c>
      <c r="BN364" s="266">
        <v>-0.20400000000006457</v>
      </c>
    </row>
    <row r="365" spans="1:66" x14ac:dyDescent="0.2">
      <c r="A365" t="s">
        <v>14</v>
      </c>
      <c r="B365" t="s">
        <v>315</v>
      </c>
      <c r="C365" t="s">
        <v>394</v>
      </c>
      <c r="D365" t="s">
        <v>161</v>
      </c>
      <c r="E365" t="s">
        <v>202</v>
      </c>
      <c r="F365" t="s">
        <v>153</v>
      </c>
      <c r="G365" t="s">
        <v>154</v>
      </c>
      <c r="H365" t="s">
        <v>155</v>
      </c>
      <c r="I365" s="266">
        <v>0</v>
      </c>
      <c r="J365" s="266">
        <v>0</v>
      </c>
      <c r="K365" s="266">
        <v>0</v>
      </c>
      <c r="L365" s="266">
        <v>0</v>
      </c>
      <c r="M365" s="266">
        <v>0</v>
      </c>
      <c r="N365" s="266">
        <v>0</v>
      </c>
      <c r="O365" s="266">
        <v>0</v>
      </c>
      <c r="P365" s="266">
        <v>0</v>
      </c>
      <c r="Q365" s="266">
        <v>0</v>
      </c>
      <c r="R365" s="266">
        <v>0</v>
      </c>
      <c r="S365" s="266">
        <v>0</v>
      </c>
      <c r="T365" s="266">
        <v>0</v>
      </c>
      <c r="U365" s="266">
        <v>0</v>
      </c>
      <c r="V365" s="266">
        <v>0</v>
      </c>
      <c r="W365" s="266">
        <v>0</v>
      </c>
      <c r="X365" s="266">
        <v>0</v>
      </c>
      <c r="Y365" s="266">
        <v>0</v>
      </c>
      <c r="Z365" s="266">
        <v>0</v>
      </c>
      <c r="AA365" s="266">
        <v>0</v>
      </c>
      <c r="AB365" s="266">
        <v>0</v>
      </c>
      <c r="AC365" s="266">
        <v>0</v>
      </c>
      <c r="AD365" s="266">
        <v>0</v>
      </c>
      <c r="AE365" s="266">
        <v>0</v>
      </c>
      <c r="AF365" s="266">
        <v>0</v>
      </c>
      <c r="AG365" s="266">
        <v>0</v>
      </c>
      <c r="AH365" s="266">
        <v>0</v>
      </c>
      <c r="AI365" s="266">
        <v>0</v>
      </c>
      <c r="AJ365" s="266">
        <v>0</v>
      </c>
      <c r="AK365" s="266">
        <v>0</v>
      </c>
      <c r="AL365" s="266">
        <v>0</v>
      </c>
      <c r="AM365" s="266">
        <v>0</v>
      </c>
      <c r="AN365" s="266">
        <v>0</v>
      </c>
      <c r="AO365" s="266">
        <v>0</v>
      </c>
      <c r="AP365" s="266">
        <v>0</v>
      </c>
      <c r="AQ365" s="266">
        <v>0</v>
      </c>
      <c r="AR365" s="266">
        <v>0</v>
      </c>
      <c r="AS365" s="266">
        <v>0</v>
      </c>
      <c r="AT365" s="266">
        <v>0</v>
      </c>
      <c r="AU365" s="266">
        <v>0</v>
      </c>
      <c r="AV365" s="266">
        <v>0</v>
      </c>
      <c r="AW365" s="266">
        <v>0</v>
      </c>
      <c r="AX365" s="266">
        <v>0</v>
      </c>
      <c r="AY365" s="266">
        <v>0</v>
      </c>
      <c r="AZ365" s="266">
        <v>0</v>
      </c>
      <c r="BA365" s="266">
        <v>0</v>
      </c>
      <c r="BB365" s="266">
        <v>0</v>
      </c>
      <c r="BC365" s="266">
        <v>0</v>
      </c>
      <c r="BD365" s="266">
        <v>0</v>
      </c>
      <c r="BE365" s="266">
        <v>0</v>
      </c>
      <c r="BF365" s="266">
        <v>0</v>
      </c>
      <c r="BG365" s="266">
        <v>0</v>
      </c>
      <c r="BH365" s="266">
        <v>0</v>
      </c>
      <c r="BI365" s="266">
        <v>0</v>
      </c>
      <c r="BJ365" s="266">
        <v>0</v>
      </c>
      <c r="BK365" s="266">
        <v>0</v>
      </c>
      <c r="BL365" s="266">
        <v>0</v>
      </c>
      <c r="BM365" s="266">
        <v>0</v>
      </c>
      <c r="BN365" s="266">
        <v>0</v>
      </c>
    </row>
    <row r="366" spans="1:66" x14ac:dyDescent="0.2">
      <c r="A366" t="s">
        <v>14</v>
      </c>
      <c r="B366" t="s">
        <v>315</v>
      </c>
      <c r="C366" t="s">
        <v>394</v>
      </c>
      <c r="D366" t="s">
        <v>161</v>
      </c>
      <c r="E366" t="s">
        <v>203</v>
      </c>
      <c r="F366" t="s">
        <v>153</v>
      </c>
      <c r="G366" t="s">
        <v>154</v>
      </c>
      <c r="H366" t="s">
        <v>155</v>
      </c>
      <c r="I366" s="266">
        <v>0</v>
      </c>
      <c r="J366" s="266">
        <v>0</v>
      </c>
      <c r="K366" s="266">
        <v>0</v>
      </c>
      <c r="L366" s="266">
        <v>0</v>
      </c>
      <c r="M366" s="266">
        <v>0</v>
      </c>
      <c r="N366" s="266">
        <v>0</v>
      </c>
      <c r="O366" s="266">
        <v>0</v>
      </c>
      <c r="P366" s="266">
        <v>0</v>
      </c>
      <c r="Q366" s="266">
        <v>0</v>
      </c>
      <c r="R366" s="266">
        <v>0</v>
      </c>
      <c r="S366" s="266">
        <v>0</v>
      </c>
      <c r="T366" s="266">
        <v>0</v>
      </c>
      <c r="U366" s="266">
        <v>0</v>
      </c>
      <c r="V366" s="266">
        <v>0</v>
      </c>
      <c r="W366" s="266">
        <v>0</v>
      </c>
      <c r="X366" s="266">
        <v>0</v>
      </c>
      <c r="Y366" s="266">
        <v>0</v>
      </c>
      <c r="Z366" s="266">
        <v>0</v>
      </c>
      <c r="AA366" s="266">
        <v>0</v>
      </c>
      <c r="AB366" s="266">
        <v>0</v>
      </c>
      <c r="AC366" s="266">
        <v>0</v>
      </c>
      <c r="AD366" s="266">
        <v>0</v>
      </c>
      <c r="AE366" s="266">
        <v>0</v>
      </c>
      <c r="AF366" s="266">
        <v>0</v>
      </c>
      <c r="AG366" s="266">
        <v>-0.28350000000000364</v>
      </c>
      <c r="AH366" s="266">
        <v>-0.55459999999999354</v>
      </c>
      <c r="AI366" s="266">
        <v>-0.81080000000000041</v>
      </c>
      <c r="AJ366" s="266">
        <v>-1.051400000000001</v>
      </c>
      <c r="AK366" s="266">
        <v>-1.2771000000000043</v>
      </c>
      <c r="AL366" s="266">
        <v>-1.4864000000000033</v>
      </c>
      <c r="AM366" s="266">
        <v>-1.6814999999999998</v>
      </c>
      <c r="AN366" s="266">
        <v>-1.861699999999999</v>
      </c>
      <c r="AO366" s="266">
        <v>-2.0287000000000006</v>
      </c>
      <c r="AP366" s="266">
        <v>-2.1835999999999984</v>
      </c>
      <c r="AQ366" s="266">
        <v>-2.3251999999999953</v>
      </c>
      <c r="AR366" s="266">
        <v>-2.4568999999999903</v>
      </c>
      <c r="AS366" s="266">
        <v>-2.5781999999999954</v>
      </c>
      <c r="AT366" s="266">
        <v>-2.6906999999999925</v>
      </c>
      <c r="AU366" s="266">
        <v>-2.7952999999999975</v>
      </c>
      <c r="AV366" s="266">
        <v>-2.8902999999999963</v>
      </c>
      <c r="AW366" s="266">
        <v>-2.9776999999999987</v>
      </c>
      <c r="AX366" s="266">
        <v>-3.0593000000000075</v>
      </c>
      <c r="AY366" s="266">
        <v>-3.1332000000000022</v>
      </c>
      <c r="AZ366" s="266">
        <v>-3.1998999999999995</v>
      </c>
      <c r="BA366" s="266">
        <v>-3.2601999999999975</v>
      </c>
      <c r="BB366" s="266">
        <v>-3.3145000000000095</v>
      </c>
      <c r="BC366" s="266">
        <v>-3.3626000000000005</v>
      </c>
      <c r="BD366" s="266">
        <v>-3.4055000000000035</v>
      </c>
      <c r="BE366" s="266">
        <v>-3.4433999999999969</v>
      </c>
      <c r="BF366" s="266">
        <v>-3.4762000000000057</v>
      </c>
      <c r="BG366" s="266">
        <v>-3.5048999999999921</v>
      </c>
      <c r="BH366" s="266">
        <v>-3.5298999999999978</v>
      </c>
      <c r="BI366" s="266">
        <v>-3.5516000000000076</v>
      </c>
      <c r="BJ366" s="266">
        <v>-3.5699000000000041</v>
      </c>
      <c r="BK366" s="266">
        <v>-3.5847000000000122</v>
      </c>
      <c r="BL366" s="266">
        <v>-3.5962999999999994</v>
      </c>
      <c r="BM366" s="266">
        <v>-3.6051000000000073</v>
      </c>
      <c r="BN366" s="266">
        <v>-3.6110000000000042</v>
      </c>
    </row>
    <row r="367" spans="1:66" x14ac:dyDescent="0.2">
      <c r="A367" t="s">
        <v>14</v>
      </c>
      <c r="B367" t="s">
        <v>315</v>
      </c>
      <c r="C367" t="s">
        <v>394</v>
      </c>
      <c r="D367" t="s">
        <v>161</v>
      </c>
      <c r="E367" t="s">
        <v>204</v>
      </c>
      <c r="F367" t="s">
        <v>153</v>
      </c>
      <c r="G367" t="s">
        <v>154</v>
      </c>
      <c r="H367" t="s">
        <v>155</v>
      </c>
      <c r="I367" s="266">
        <v>0</v>
      </c>
      <c r="J367" s="266">
        <v>0</v>
      </c>
      <c r="K367" s="266">
        <v>0</v>
      </c>
      <c r="L367" s="266">
        <v>0</v>
      </c>
      <c r="M367" s="266">
        <v>0</v>
      </c>
      <c r="N367" s="266">
        <v>0</v>
      </c>
      <c r="O367" s="266">
        <v>0</v>
      </c>
      <c r="P367" s="266">
        <v>0</v>
      </c>
      <c r="Q367" s="266">
        <v>0</v>
      </c>
      <c r="R367" s="266">
        <v>0</v>
      </c>
      <c r="S367" s="266">
        <v>0</v>
      </c>
      <c r="T367" s="266">
        <v>0</v>
      </c>
      <c r="U367" s="266">
        <v>0</v>
      </c>
      <c r="V367" s="266">
        <v>0</v>
      </c>
      <c r="W367" s="266">
        <v>0</v>
      </c>
      <c r="X367" s="266">
        <v>0</v>
      </c>
      <c r="Y367" s="266">
        <v>0</v>
      </c>
      <c r="Z367" s="266">
        <v>0</v>
      </c>
      <c r="AA367" s="266">
        <v>0</v>
      </c>
      <c r="AB367" s="266">
        <v>0</v>
      </c>
      <c r="AC367" s="266">
        <v>0</v>
      </c>
      <c r="AD367" s="266">
        <v>0</v>
      </c>
      <c r="AE367" s="266">
        <v>0</v>
      </c>
      <c r="AF367" s="266">
        <v>0</v>
      </c>
      <c r="AG367" s="266">
        <v>0</v>
      </c>
      <c r="AH367" s="266">
        <v>0</v>
      </c>
      <c r="AI367" s="266">
        <v>0</v>
      </c>
      <c r="AJ367" s="266">
        <v>0</v>
      </c>
      <c r="AK367" s="266">
        <v>0</v>
      </c>
      <c r="AL367" s="266">
        <v>0</v>
      </c>
      <c r="AM367" s="266">
        <v>0</v>
      </c>
      <c r="AN367" s="266">
        <v>0</v>
      </c>
      <c r="AO367" s="266">
        <v>0</v>
      </c>
      <c r="AP367" s="266">
        <v>0</v>
      </c>
      <c r="AQ367" s="266">
        <v>0</v>
      </c>
      <c r="AR367" s="266">
        <v>0</v>
      </c>
      <c r="AS367" s="266">
        <v>0</v>
      </c>
      <c r="AT367" s="266">
        <v>0</v>
      </c>
      <c r="AU367" s="266">
        <v>0</v>
      </c>
      <c r="AV367" s="266">
        <v>0</v>
      </c>
      <c r="AW367" s="266">
        <v>0</v>
      </c>
      <c r="AX367" s="266">
        <v>0</v>
      </c>
      <c r="AY367" s="266">
        <v>0</v>
      </c>
      <c r="AZ367" s="266">
        <v>0</v>
      </c>
      <c r="BA367" s="266">
        <v>0</v>
      </c>
      <c r="BB367" s="266">
        <v>0</v>
      </c>
      <c r="BC367" s="266">
        <v>0</v>
      </c>
      <c r="BD367" s="266">
        <v>0</v>
      </c>
      <c r="BE367" s="266">
        <v>0</v>
      </c>
      <c r="BF367" s="266">
        <v>0</v>
      </c>
      <c r="BG367" s="266">
        <v>0</v>
      </c>
      <c r="BH367" s="266">
        <v>0</v>
      </c>
      <c r="BI367" s="266">
        <v>0</v>
      </c>
      <c r="BJ367" s="266">
        <v>0</v>
      </c>
      <c r="BK367" s="266">
        <v>0</v>
      </c>
      <c r="BL367" s="266">
        <v>0</v>
      </c>
      <c r="BM367" s="266">
        <v>0</v>
      </c>
      <c r="BN367" s="266">
        <v>0</v>
      </c>
    </row>
    <row r="368" spans="1:66" x14ac:dyDescent="0.2">
      <c r="A368" t="s">
        <v>14</v>
      </c>
      <c r="B368" t="s">
        <v>315</v>
      </c>
      <c r="C368" t="s">
        <v>394</v>
      </c>
      <c r="D368" t="s">
        <v>161</v>
      </c>
      <c r="E368" t="s">
        <v>205</v>
      </c>
      <c r="F368" t="s">
        <v>153</v>
      </c>
      <c r="G368" t="s">
        <v>154</v>
      </c>
      <c r="H368" t="s">
        <v>155</v>
      </c>
      <c r="I368" s="266">
        <v>0</v>
      </c>
      <c r="J368" s="266">
        <v>0</v>
      </c>
      <c r="K368" s="266">
        <v>0</v>
      </c>
      <c r="L368" s="266">
        <v>0</v>
      </c>
      <c r="M368" s="266">
        <v>0</v>
      </c>
      <c r="N368" s="266">
        <v>0</v>
      </c>
      <c r="O368" s="266">
        <v>0</v>
      </c>
      <c r="P368" s="266">
        <v>0</v>
      </c>
      <c r="Q368" s="266">
        <v>0</v>
      </c>
      <c r="R368" s="266">
        <v>0</v>
      </c>
      <c r="S368" s="266">
        <v>0</v>
      </c>
      <c r="T368" s="266">
        <v>0</v>
      </c>
      <c r="U368" s="266">
        <v>0</v>
      </c>
      <c r="V368" s="266">
        <v>0</v>
      </c>
      <c r="W368" s="266">
        <v>0</v>
      </c>
      <c r="X368" s="266">
        <v>0</v>
      </c>
      <c r="Y368" s="266">
        <v>0</v>
      </c>
      <c r="Z368" s="266">
        <v>0</v>
      </c>
      <c r="AA368" s="266">
        <v>0</v>
      </c>
      <c r="AB368" s="266">
        <v>0</v>
      </c>
      <c r="AC368" s="266">
        <v>0</v>
      </c>
      <c r="AD368" s="266">
        <v>0</v>
      </c>
      <c r="AE368" s="266">
        <v>0</v>
      </c>
      <c r="AF368" s="266">
        <v>0</v>
      </c>
      <c r="AG368" s="266">
        <v>3.4199999999998454E-2</v>
      </c>
      <c r="AH368" s="266">
        <v>6.8600000000003547E-2</v>
      </c>
      <c r="AI368" s="266">
        <v>0.1057999999999879</v>
      </c>
      <c r="AJ368" s="266">
        <v>0.14359999999999218</v>
      </c>
      <c r="AK368" s="266">
        <v>0.18239999999997281</v>
      </c>
      <c r="AL368" s="266">
        <v>0.22190000000000509</v>
      </c>
      <c r="AM368" s="266">
        <v>0.2611999999999739</v>
      </c>
      <c r="AN368" s="266">
        <v>0.29979999999994789</v>
      </c>
      <c r="AO368" s="266">
        <v>0.33839999999997872</v>
      </c>
      <c r="AP368" s="266">
        <v>0.37700000000000955</v>
      </c>
      <c r="AQ368" s="266">
        <v>0.41490000000004557</v>
      </c>
      <c r="AR368" s="266">
        <v>0.45420000000001437</v>
      </c>
      <c r="AS368" s="266">
        <v>0.49329999999997654</v>
      </c>
      <c r="AT368" s="266">
        <v>0.53259999999994534</v>
      </c>
      <c r="AU368" s="266">
        <v>0.57339999999999236</v>
      </c>
      <c r="AV368" s="266">
        <v>0.61320000000000618</v>
      </c>
      <c r="AW368" s="266">
        <v>0.65260000000000673</v>
      </c>
      <c r="AX368" s="266">
        <v>0.69389999999998508</v>
      </c>
      <c r="AY368" s="266">
        <v>0.73439999999999372</v>
      </c>
      <c r="AZ368" s="266">
        <v>0.77449999999998909</v>
      </c>
      <c r="BA368" s="266">
        <v>0.81529999999997926</v>
      </c>
      <c r="BB368" s="266">
        <v>0.85570000000001301</v>
      </c>
      <c r="BC368" s="266">
        <v>0.89540000000005193</v>
      </c>
      <c r="BD368" s="266">
        <v>0.93600000000003547</v>
      </c>
      <c r="BE368" s="266">
        <v>0.97620000000000573</v>
      </c>
      <c r="BF368" s="266">
        <v>1.0159999999999627</v>
      </c>
      <c r="BG368" s="266">
        <v>1.0570000000000164</v>
      </c>
      <c r="BH368" s="266">
        <v>1.0978999999999814</v>
      </c>
      <c r="BI368" s="266">
        <v>1.1390999999999849</v>
      </c>
      <c r="BJ368" s="266">
        <v>1.1811999999999898</v>
      </c>
      <c r="BK368" s="266">
        <v>1.2230000000000132</v>
      </c>
      <c r="BL368" s="266">
        <v>1.2645999999999731</v>
      </c>
      <c r="BM368" s="266">
        <v>1.3069999999999595</v>
      </c>
      <c r="BN368" s="266">
        <v>1.349399999999946</v>
      </c>
    </row>
    <row r="369" spans="1:66" x14ac:dyDescent="0.2">
      <c r="A369" t="s">
        <v>14</v>
      </c>
      <c r="B369" t="s">
        <v>315</v>
      </c>
      <c r="C369" t="s">
        <v>394</v>
      </c>
      <c r="D369" t="s">
        <v>161</v>
      </c>
      <c r="E369" t="s">
        <v>206</v>
      </c>
      <c r="F369" t="s">
        <v>153</v>
      </c>
      <c r="G369" t="s">
        <v>154</v>
      </c>
      <c r="H369" t="s">
        <v>155</v>
      </c>
      <c r="I369" s="266">
        <v>0</v>
      </c>
      <c r="J369" s="266">
        <v>0</v>
      </c>
      <c r="K369" s="266">
        <v>0</v>
      </c>
      <c r="L369" s="266">
        <v>0</v>
      </c>
      <c r="M369" s="266">
        <v>0</v>
      </c>
      <c r="N369" s="266">
        <v>0</v>
      </c>
      <c r="O369" s="266">
        <v>0</v>
      </c>
      <c r="P369" s="266">
        <v>0</v>
      </c>
      <c r="Q369" s="266">
        <v>0</v>
      </c>
      <c r="R369" s="266">
        <v>0</v>
      </c>
      <c r="S369" s="266">
        <v>0</v>
      </c>
      <c r="T369" s="266">
        <v>0</v>
      </c>
      <c r="U369" s="266">
        <v>0</v>
      </c>
      <c r="V369" s="266">
        <v>0</v>
      </c>
      <c r="W369" s="266">
        <v>0</v>
      </c>
      <c r="X369" s="266">
        <v>0</v>
      </c>
      <c r="Y369" s="266">
        <v>0</v>
      </c>
      <c r="Z369" s="266">
        <v>0</v>
      </c>
      <c r="AA369" s="266">
        <v>0</v>
      </c>
      <c r="AB369" s="266">
        <v>0</v>
      </c>
      <c r="AC369" s="266">
        <v>0</v>
      </c>
      <c r="AD369" s="266">
        <v>0</v>
      </c>
      <c r="AE369" s="266">
        <v>0</v>
      </c>
      <c r="AF369" s="266">
        <v>0</v>
      </c>
      <c r="AG369" s="266">
        <v>0</v>
      </c>
      <c r="AH369" s="266">
        <v>0</v>
      </c>
      <c r="AI369" s="266">
        <v>0</v>
      </c>
      <c r="AJ369" s="266">
        <v>0</v>
      </c>
      <c r="AK369" s="266">
        <v>0</v>
      </c>
      <c r="AL369" s="266">
        <v>0</v>
      </c>
      <c r="AM369" s="266">
        <v>0</v>
      </c>
      <c r="AN369" s="266">
        <v>0</v>
      </c>
      <c r="AO369" s="266">
        <v>0</v>
      </c>
      <c r="AP369" s="266">
        <v>0</v>
      </c>
      <c r="AQ369" s="266">
        <v>0</v>
      </c>
      <c r="AR369" s="266">
        <v>0</v>
      </c>
      <c r="AS369" s="266">
        <v>0</v>
      </c>
      <c r="AT369" s="266">
        <v>0</v>
      </c>
      <c r="AU369" s="266">
        <v>0</v>
      </c>
      <c r="AV369" s="266">
        <v>0</v>
      </c>
      <c r="AW369" s="266">
        <v>0</v>
      </c>
      <c r="AX369" s="266">
        <v>0</v>
      </c>
      <c r="AY369" s="266">
        <v>0</v>
      </c>
      <c r="AZ369" s="266">
        <v>0</v>
      </c>
      <c r="BA369" s="266">
        <v>0</v>
      </c>
      <c r="BB369" s="266">
        <v>0</v>
      </c>
      <c r="BC369" s="266">
        <v>0</v>
      </c>
      <c r="BD369" s="266">
        <v>0</v>
      </c>
      <c r="BE369" s="266">
        <v>0</v>
      </c>
      <c r="BF369" s="266">
        <v>0</v>
      </c>
      <c r="BG369" s="266">
        <v>0</v>
      </c>
      <c r="BH369" s="266">
        <v>0</v>
      </c>
      <c r="BI369" s="266">
        <v>0</v>
      </c>
      <c r="BJ369" s="266">
        <v>0</v>
      </c>
      <c r="BK369" s="266">
        <v>0</v>
      </c>
      <c r="BL369" s="266">
        <v>0</v>
      </c>
      <c r="BM369" s="266">
        <v>0</v>
      </c>
      <c r="BN369" s="266">
        <v>0</v>
      </c>
    </row>
    <row r="370" spans="1:66" x14ac:dyDescent="0.2">
      <c r="A370" t="s">
        <v>14</v>
      </c>
      <c r="B370" t="s">
        <v>315</v>
      </c>
      <c r="C370" t="s">
        <v>394</v>
      </c>
      <c r="D370" t="s">
        <v>161</v>
      </c>
      <c r="E370" t="s">
        <v>207</v>
      </c>
      <c r="F370" t="s">
        <v>153</v>
      </c>
      <c r="G370" t="s">
        <v>154</v>
      </c>
      <c r="H370" t="s">
        <v>155</v>
      </c>
      <c r="I370" s="266">
        <v>0</v>
      </c>
      <c r="J370" s="266">
        <v>0</v>
      </c>
      <c r="K370" s="266">
        <v>0</v>
      </c>
      <c r="L370" s="266">
        <v>0</v>
      </c>
      <c r="M370" s="266">
        <v>0</v>
      </c>
      <c r="N370" s="266">
        <v>0</v>
      </c>
      <c r="O370" s="266">
        <v>0</v>
      </c>
      <c r="P370" s="266">
        <v>0</v>
      </c>
      <c r="Q370" s="266">
        <v>0</v>
      </c>
      <c r="R370" s="266">
        <v>0</v>
      </c>
      <c r="S370" s="266">
        <v>0</v>
      </c>
      <c r="T370" s="266">
        <v>0</v>
      </c>
      <c r="U370" s="266">
        <v>0</v>
      </c>
      <c r="V370" s="266">
        <v>0</v>
      </c>
      <c r="W370" s="266">
        <v>0</v>
      </c>
      <c r="X370" s="266">
        <v>0</v>
      </c>
      <c r="Y370" s="266">
        <v>0</v>
      </c>
      <c r="Z370" s="266">
        <v>0</v>
      </c>
      <c r="AA370" s="266">
        <v>0</v>
      </c>
      <c r="AB370" s="266">
        <v>0</v>
      </c>
      <c r="AC370" s="266">
        <v>0</v>
      </c>
      <c r="AD370" s="266">
        <v>0</v>
      </c>
      <c r="AE370" s="266">
        <v>0</v>
      </c>
      <c r="AF370" s="266">
        <v>0</v>
      </c>
      <c r="AG370" s="266">
        <v>0</v>
      </c>
      <c r="AH370" s="266">
        <v>0</v>
      </c>
      <c r="AI370" s="266">
        <v>-2.2206999999999653</v>
      </c>
      <c r="AJ370" s="266">
        <v>-4.2484000000000037</v>
      </c>
      <c r="AK370" s="266">
        <v>-6.0898000000000252</v>
      </c>
      <c r="AL370" s="266">
        <v>-7.7328999999999724</v>
      </c>
      <c r="AM370" s="266">
        <v>-9.2058999999999855</v>
      </c>
      <c r="AN370" s="266">
        <v>-10.513199999999983</v>
      </c>
      <c r="AO370" s="266">
        <v>-11.668900000000008</v>
      </c>
      <c r="AP370" s="266">
        <v>-12.684700000000021</v>
      </c>
      <c r="AQ370" s="266">
        <v>-13.560200000000009</v>
      </c>
      <c r="AR370" s="266">
        <v>-14.314599999999984</v>
      </c>
      <c r="AS370" s="266">
        <v>-14.954000000000008</v>
      </c>
      <c r="AT370" s="266">
        <v>-15.491499999999974</v>
      </c>
      <c r="AU370" s="266">
        <v>-15.930799999999977</v>
      </c>
      <c r="AV370" s="266">
        <v>-16.271400000000028</v>
      </c>
      <c r="AW370" s="266">
        <v>-16.527600000000007</v>
      </c>
      <c r="AX370" s="266">
        <v>-16.706799999999987</v>
      </c>
      <c r="AY370" s="266">
        <v>-16.80540000000002</v>
      </c>
      <c r="AZ370" s="266">
        <v>-16.831000000000017</v>
      </c>
      <c r="BA370" s="266">
        <v>-16.784899999999993</v>
      </c>
      <c r="BB370" s="266">
        <v>-16.674900000000036</v>
      </c>
      <c r="BC370" s="266">
        <v>-16.503499999999974</v>
      </c>
      <c r="BD370" s="266">
        <v>-16.274400000000014</v>
      </c>
      <c r="BE370" s="266">
        <v>-15.992400000000032</v>
      </c>
      <c r="BF370" s="266">
        <v>-15.661099999999976</v>
      </c>
      <c r="BG370" s="266">
        <v>-15.281899999999951</v>
      </c>
      <c r="BH370" s="266">
        <v>-14.860099999999989</v>
      </c>
      <c r="BI370" s="266">
        <v>-14.398099999999999</v>
      </c>
      <c r="BJ370" s="266">
        <v>-13.897199999999998</v>
      </c>
      <c r="BK370" s="266">
        <v>-13.360500000000002</v>
      </c>
      <c r="BL370" s="266">
        <v>-12.790200000000027</v>
      </c>
      <c r="BM370" s="266">
        <v>-12.190100000000029</v>
      </c>
      <c r="BN370" s="266">
        <v>-11.567000000000007</v>
      </c>
    </row>
    <row r="371" spans="1:66" x14ac:dyDescent="0.2">
      <c r="A371" t="s">
        <v>14</v>
      </c>
      <c r="B371" t="s">
        <v>315</v>
      </c>
      <c r="C371" t="s">
        <v>394</v>
      </c>
      <c r="D371" t="s">
        <v>161</v>
      </c>
      <c r="E371" t="s">
        <v>208</v>
      </c>
      <c r="F371" t="s">
        <v>153</v>
      </c>
      <c r="G371" t="s">
        <v>154</v>
      </c>
      <c r="H371" t="s">
        <v>155</v>
      </c>
      <c r="I371" s="266">
        <v>-20.027299999999968</v>
      </c>
      <c r="J371" s="266">
        <v>-142.50500000000011</v>
      </c>
      <c r="K371" s="266">
        <v>-166.94700000000012</v>
      </c>
      <c r="L371" s="266">
        <v>-263.1840000000002</v>
      </c>
      <c r="M371" s="266">
        <v>-186.80099999999993</v>
      </c>
      <c r="N371" s="266">
        <v>-432.14900000000034</v>
      </c>
      <c r="O371" s="266">
        <v>-187.55599999999959</v>
      </c>
      <c r="P371" s="266">
        <v>-264.49699999999984</v>
      </c>
      <c r="Q371" s="266">
        <v>-253.096</v>
      </c>
      <c r="R371" s="266">
        <v>-482.32500000000073</v>
      </c>
      <c r="S371" s="266">
        <v>-642.91700000000037</v>
      </c>
      <c r="T371" s="266">
        <v>-617.80099999999948</v>
      </c>
      <c r="U371" s="266">
        <v>-508.29899999999952</v>
      </c>
      <c r="V371" s="266">
        <v>-650.24099999999999</v>
      </c>
      <c r="W371" s="266">
        <v>-715.36499999999978</v>
      </c>
      <c r="X371" s="266">
        <v>-418.09799999999996</v>
      </c>
      <c r="Y371" s="266">
        <v>-715.25700000000052</v>
      </c>
      <c r="Z371" s="266">
        <v>-380.90599999999995</v>
      </c>
      <c r="AA371" s="266">
        <v>-217.40999999999985</v>
      </c>
      <c r="AB371" s="266">
        <v>-341.18100000000004</v>
      </c>
      <c r="AC371" s="266">
        <v>-513.17599999999993</v>
      </c>
      <c r="AD371" s="266">
        <v>-652.39100000000053</v>
      </c>
      <c r="AE371" s="266">
        <v>-727.5010000000002</v>
      </c>
      <c r="AF371" s="266">
        <v>-402.29300000000012</v>
      </c>
      <c r="AG371" s="266">
        <v>-547.19400000000041</v>
      </c>
      <c r="AH371" s="266">
        <v>-559.76800000000048</v>
      </c>
      <c r="AI371" s="266">
        <v>-574.86500000000024</v>
      </c>
      <c r="AJ371" s="266">
        <v>-590.01200000000017</v>
      </c>
      <c r="AK371" s="266">
        <v>-605.38100000000031</v>
      </c>
      <c r="AL371" s="266">
        <v>-620.79700000000048</v>
      </c>
      <c r="AM371" s="266">
        <v>-641.61300000000028</v>
      </c>
      <c r="AN371" s="266">
        <v>-661.09799999999996</v>
      </c>
      <c r="AO371" s="266">
        <v>-679.4429999999993</v>
      </c>
      <c r="AP371" s="266">
        <v>-696.63999999999942</v>
      </c>
      <c r="AQ371" s="266">
        <v>-712.61299999999937</v>
      </c>
      <c r="AR371" s="266">
        <v>-728.29</v>
      </c>
      <c r="AS371" s="266">
        <v>-742.94700000000012</v>
      </c>
      <c r="AT371" s="266">
        <v>-756.89699999999993</v>
      </c>
      <c r="AU371" s="266">
        <v>-770.61499999999978</v>
      </c>
      <c r="AV371" s="266">
        <v>-783.5639999999994</v>
      </c>
      <c r="AW371" s="266">
        <v>-796.27799999999934</v>
      </c>
      <c r="AX371" s="266">
        <v>-809.60800000000017</v>
      </c>
      <c r="AY371" s="266">
        <v>-822.64999999999964</v>
      </c>
      <c r="AZ371" s="266">
        <v>-835.42000000000007</v>
      </c>
      <c r="BA371" s="266">
        <v>-848.27299999999923</v>
      </c>
      <c r="BB371" s="266">
        <v>-860.82700000000023</v>
      </c>
      <c r="BC371" s="266">
        <v>-871.80200000000059</v>
      </c>
      <c r="BD371" s="266">
        <v>-877.94899999999961</v>
      </c>
      <c r="BE371" s="266">
        <v>-883.78200000000015</v>
      </c>
      <c r="BF371" s="266">
        <v>-889.24499999999989</v>
      </c>
      <c r="BG371" s="266">
        <v>-894.98599999999988</v>
      </c>
      <c r="BH371" s="266">
        <v>-900.58899999999994</v>
      </c>
      <c r="BI371" s="266">
        <v>-906.04899999999998</v>
      </c>
      <c r="BJ371" s="266">
        <v>-911.76800000000003</v>
      </c>
      <c r="BK371" s="266">
        <v>-917.16300000000047</v>
      </c>
      <c r="BL371" s="266">
        <v>-917.07399999999961</v>
      </c>
      <c r="BM371" s="266">
        <v>-911.65599999999995</v>
      </c>
      <c r="BN371" s="266">
        <v>-905.96799999999985</v>
      </c>
    </row>
    <row r="372" spans="1:66" x14ac:dyDescent="0.2">
      <c r="A372" t="s">
        <v>14</v>
      </c>
      <c r="B372" t="s">
        <v>315</v>
      </c>
      <c r="C372" t="s">
        <v>394</v>
      </c>
      <c r="D372" t="s">
        <v>161</v>
      </c>
      <c r="E372" t="s">
        <v>209</v>
      </c>
      <c r="F372" t="s">
        <v>153</v>
      </c>
      <c r="G372" t="s">
        <v>154</v>
      </c>
      <c r="H372" t="s">
        <v>155</v>
      </c>
      <c r="I372" s="266">
        <v>0</v>
      </c>
      <c r="J372" s="266">
        <v>0</v>
      </c>
      <c r="K372" s="266">
        <v>0</v>
      </c>
      <c r="L372" s="266">
        <v>0</v>
      </c>
      <c r="M372" s="266">
        <v>0</v>
      </c>
      <c r="N372" s="266">
        <v>0</v>
      </c>
      <c r="O372" s="266">
        <v>0</v>
      </c>
      <c r="P372" s="266">
        <v>0</v>
      </c>
      <c r="Q372" s="266">
        <v>0</v>
      </c>
      <c r="R372" s="266">
        <v>0</v>
      </c>
      <c r="S372" s="266">
        <v>0</v>
      </c>
      <c r="T372" s="266">
        <v>0</v>
      </c>
      <c r="U372" s="266">
        <v>0</v>
      </c>
      <c r="V372" s="266">
        <v>0</v>
      </c>
      <c r="W372" s="266">
        <v>0</v>
      </c>
      <c r="X372" s="266">
        <v>0</v>
      </c>
      <c r="Y372" s="266">
        <v>0</v>
      </c>
      <c r="Z372" s="266">
        <v>0</v>
      </c>
      <c r="AA372" s="266">
        <v>0</v>
      </c>
      <c r="AB372" s="266">
        <v>0</v>
      </c>
      <c r="AC372" s="266">
        <v>0</v>
      </c>
      <c r="AD372" s="266">
        <v>0</v>
      </c>
      <c r="AE372" s="266">
        <v>0</v>
      </c>
      <c r="AF372" s="266">
        <v>0</v>
      </c>
      <c r="AG372" s="266">
        <v>-5.1888999999999896</v>
      </c>
      <c r="AH372" s="266">
        <v>-14.338500000000067</v>
      </c>
      <c r="AI372" s="266">
        <v>-26.524800000000027</v>
      </c>
      <c r="AJ372" s="266">
        <v>-40.95270000000005</v>
      </c>
      <c r="AK372" s="266">
        <v>-57.009599999999921</v>
      </c>
      <c r="AL372" s="266">
        <v>-74.132000000000005</v>
      </c>
      <c r="AM372" s="266">
        <v>-91.975500000000011</v>
      </c>
      <c r="AN372" s="266">
        <v>-110.18430000000001</v>
      </c>
      <c r="AO372" s="266">
        <v>-128.55269999999996</v>
      </c>
      <c r="AP372" s="266">
        <v>-146.91649999999998</v>
      </c>
      <c r="AQ372" s="266">
        <v>-165.03460000000001</v>
      </c>
      <c r="AR372" s="266">
        <v>-182.96089999999998</v>
      </c>
      <c r="AS372" s="266">
        <v>-200.53609999999998</v>
      </c>
      <c r="AT372" s="266">
        <v>-217.79300000000001</v>
      </c>
      <c r="AU372" s="266">
        <v>-234.71250000000003</v>
      </c>
      <c r="AV372" s="266">
        <v>-251.10150000000004</v>
      </c>
      <c r="AW372" s="266">
        <v>-267.06010000000003</v>
      </c>
      <c r="AX372" s="266">
        <v>-282.71699999999993</v>
      </c>
      <c r="AY372" s="266">
        <v>-297.84069999999997</v>
      </c>
      <c r="AZ372" s="266">
        <v>-312.47059999999999</v>
      </c>
      <c r="BA372" s="266">
        <v>-326.63270000000006</v>
      </c>
      <c r="BB372" s="266">
        <v>-340.33370000000002</v>
      </c>
      <c r="BC372" s="266">
        <v>-353.54150000000004</v>
      </c>
      <c r="BD372" s="266">
        <v>-366.31650000000002</v>
      </c>
      <c r="BE372" s="266">
        <v>-378.66340000000002</v>
      </c>
      <c r="BF372" s="266">
        <v>-390.57629999999995</v>
      </c>
      <c r="BG372" s="266">
        <v>-402.11450000000002</v>
      </c>
      <c r="BH372" s="266">
        <v>-413.33209999999997</v>
      </c>
      <c r="BI372" s="266">
        <v>-424.24670000000003</v>
      </c>
      <c r="BJ372" s="266">
        <v>-434.84929999999997</v>
      </c>
      <c r="BK372" s="266">
        <v>-445.12050000000005</v>
      </c>
      <c r="BL372" s="266">
        <v>-455.08510000000001</v>
      </c>
      <c r="BM372" s="266">
        <v>-464.75569999999993</v>
      </c>
      <c r="BN372" s="266">
        <v>-474.14420000000001</v>
      </c>
    </row>
    <row r="373" spans="1:66" x14ac:dyDescent="0.2">
      <c r="A373" t="s">
        <v>14</v>
      </c>
      <c r="B373" t="s">
        <v>315</v>
      </c>
      <c r="C373" t="s">
        <v>394</v>
      </c>
      <c r="D373" t="s">
        <v>161</v>
      </c>
      <c r="E373" t="s">
        <v>210</v>
      </c>
      <c r="F373" t="s">
        <v>153</v>
      </c>
      <c r="G373" t="s">
        <v>154</v>
      </c>
      <c r="H373" t="s">
        <v>155</v>
      </c>
      <c r="I373" s="266">
        <v>0</v>
      </c>
      <c r="J373" s="266">
        <v>0</v>
      </c>
      <c r="K373" s="266">
        <v>0</v>
      </c>
      <c r="L373" s="266">
        <v>0</v>
      </c>
      <c r="M373" s="266">
        <v>0</v>
      </c>
      <c r="N373" s="266">
        <v>0</v>
      </c>
      <c r="O373" s="266">
        <v>0</v>
      </c>
      <c r="P373" s="266">
        <v>0</v>
      </c>
      <c r="Q373" s="266">
        <v>0</v>
      </c>
      <c r="R373" s="266">
        <v>0</v>
      </c>
      <c r="S373" s="266">
        <v>0</v>
      </c>
      <c r="T373" s="266">
        <v>0</v>
      </c>
      <c r="U373" s="266">
        <v>0</v>
      </c>
      <c r="V373" s="266">
        <v>0</v>
      </c>
      <c r="W373" s="266">
        <v>0</v>
      </c>
      <c r="X373" s="266">
        <v>0</v>
      </c>
      <c r="Y373" s="266">
        <v>0</v>
      </c>
      <c r="Z373" s="266">
        <v>0</v>
      </c>
      <c r="AA373" s="266">
        <v>0</v>
      </c>
      <c r="AB373" s="266">
        <v>0</v>
      </c>
      <c r="AC373" s="266">
        <v>0</v>
      </c>
      <c r="AD373" s="266">
        <v>0</v>
      </c>
      <c r="AE373" s="266">
        <v>0</v>
      </c>
      <c r="AF373" s="266">
        <v>0</v>
      </c>
      <c r="AG373" s="266">
        <v>-28.827600000000075</v>
      </c>
      <c r="AH373" s="266">
        <v>-54.481600000000071</v>
      </c>
      <c r="AI373" s="266">
        <v>-77.545299999999997</v>
      </c>
      <c r="AJ373" s="266">
        <v>-98.20780000000002</v>
      </c>
      <c r="AK373" s="266">
        <v>-116.73059999999998</v>
      </c>
      <c r="AL373" s="266">
        <v>-133.20240000000001</v>
      </c>
      <c r="AM373" s="266">
        <v>-147.91810000000009</v>
      </c>
      <c r="AN373" s="266">
        <v>-160.99459999999999</v>
      </c>
      <c r="AO373" s="266">
        <v>-172.65090000000009</v>
      </c>
      <c r="AP373" s="266">
        <v>-183.05889999999999</v>
      </c>
      <c r="AQ373" s="266">
        <v>-192.24199999999996</v>
      </c>
      <c r="AR373" s="266">
        <v>-200.49689999999998</v>
      </c>
      <c r="AS373" s="266">
        <v>-207.846</v>
      </c>
      <c r="AT373" s="266">
        <v>-214.46900000000005</v>
      </c>
      <c r="AU373" s="266">
        <v>-220.45979999999997</v>
      </c>
      <c r="AV373" s="266">
        <v>-225.75279999999998</v>
      </c>
      <c r="AW373" s="266">
        <v>-230.51420000000007</v>
      </c>
      <c r="AX373" s="266">
        <v>-234.90459999999996</v>
      </c>
      <c r="AY373" s="266">
        <v>-238.80349999999999</v>
      </c>
      <c r="AZ373" s="266">
        <v>-242.28530000000001</v>
      </c>
      <c r="BA373" s="266">
        <v>-245.40929999999992</v>
      </c>
      <c r="BB373" s="266">
        <v>-248.21310000000005</v>
      </c>
      <c r="BC373" s="266">
        <v>-250.70370000000003</v>
      </c>
      <c r="BD373" s="266">
        <v>-252.94459999999992</v>
      </c>
      <c r="BE373" s="266">
        <v>-254.95759999999996</v>
      </c>
      <c r="BF373" s="266">
        <v>-256.75609999999995</v>
      </c>
      <c r="BG373" s="266">
        <v>-258.39020000000005</v>
      </c>
      <c r="BH373" s="266">
        <v>-259.90200000000004</v>
      </c>
      <c r="BI373" s="266">
        <v>-261.3101999999999</v>
      </c>
      <c r="BJ373" s="266">
        <v>-262.61360000000002</v>
      </c>
      <c r="BK373" s="266">
        <v>-263.80960000000005</v>
      </c>
      <c r="BL373" s="266">
        <v>-264.91380000000004</v>
      </c>
      <c r="BM373" s="266">
        <v>-265.93760000000009</v>
      </c>
      <c r="BN373" s="266">
        <v>-266.88889999999992</v>
      </c>
    </row>
    <row r="374" spans="1:66" x14ac:dyDescent="0.2">
      <c r="A374" t="s">
        <v>14</v>
      </c>
      <c r="B374" t="s">
        <v>315</v>
      </c>
      <c r="C374" t="s">
        <v>394</v>
      </c>
      <c r="D374" t="s">
        <v>161</v>
      </c>
      <c r="E374" t="s">
        <v>211</v>
      </c>
      <c r="F374" t="s">
        <v>153</v>
      </c>
      <c r="G374" t="s">
        <v>154</v>
      </c>
      <c r="H374" t="s">
        <v>155</v>
      </c>
      <c r="I374" s="266">
        <v>0</v>
      </c>
      <c r="J374" s="266">
        <v>0</v>
      </c>
      <c r="K374" s="266">
        <v>0</v>
      </c>
      <c r="L374" s="266">
        <v>0</v>
      </c>
      <c r="M374" s="266">
        <v>0</v>
      </c>
      <c r="N374" s="266">
        <v>0</v>
      </c>
      <c r="O374" s="266">
        <v>0</v>
      </c>
      <c r="P374" s="266">
        <v>0</v>
      </c>
      <c r="Q374" s="266">
        <v>0</v>
      </c>
      <c r="R374" s="266">
        <v>0</v>
      </c>
      <c r="S374" s="266">
        <v>0</v>
      </c>
      <c r="T374" s="266">
        <v>0</v>
      </c>
      <c r="U374" s="266">
        <v>0</v>
      </c>
      <c r="V374" s="266">
        <v>0</v>
      </c>
      <c r="W374" s="266">
        <v>0</v>
      </c>
      <c r="X374" s="266">
        <v>0</v>
      </c>
      <c r="Y374" s="266">
        <v>0</v>
      </c>
      <c r="Z374" s="266">
        <v>0</v>
      </c>
      <c r="AA374" s="266">
        <v>0</v>
      </c>
      <c r="AB374" s="266">
        <v>0</v>
      </c>
      <c r="AC374" s="266">
        <v>0</v>
      </c>
      <c r="AD374" s="266">
        <v>0</v>
      </c>
      <c r="AE374" s="266">
        <v>0</v>
      </c>
      <c r="AF374" s="266">
        <v>0</v>
      </c>
      <c r="AG374" s="266">
        <v>0</v>
      </c>
      <c r="AH374" s="266">
        <v>0</v>
      </c>
      <c r="AI374" s="266">
        <v>0</v>
      </c>
      <c r="AJ374" s="266">
        <v>0</v>
      </c>
      <c r="AK374" s="266">
        <v>0</v>
      </c>
      <c r="AL374" s="266">
        <v>0</v>
      </c>
      <c r="AM374" s="266">
        <v>0</v>
      </c>
      <c r="AN374" s="266">
        <v>0</v>
      </c>
      <c r="AO374" s="266">
        <v>0</v>
      </c>
      <c r="AP374" s="266">
        <v>0</v>
      </c>
      <c r="AQ374" s="266">
        <v>0</v>
      </c>
      <c r="AR374" s="266">
        <v>0</v>
      </c>
      <c r="AS374" s="266">
        <v>0</v>
      </c>
      <c r="AT374" s="266">
        <v>0</v>
      </c>
      <c r="AU374" s="266">
        <v>0</v>
      </c>
      <c r="AV374" s="266">
        <v>0</v>
      </c>
      <c r="AW374" s="266">
        <v>0</v>
      </c>
      <c r="AX374" s="266">
        <v>0</v>
      </c>
      <c r="AY374" s="266">
        <v>0</v>
      </c>
      <c r="AZ374" s="266">
        <v>0</v>
      </c>
      <c r="BA374" s="266">
        <v>0</v>
      </c>
      <c r="BB374" s="266">
        <v>0</v>
      </c>
      <c r="BC374" s="266">
        <v>0</v>
      </c>
      <c r="BD374" s="266">
        <v>0</v>
      </c>
      <c r="BE374" s="266">
        <v>0</v>
      </c>
      <c r="BF374" s="266">
        <v>0</v>
      </c>
      <c r="BG374" s="266">
        <v>0</v>
      </c>
      <c r="BH374" s="266">
        <v>0</v>
      </c>
      <c r="BI374" s="266">
        <v>0</v>
      </c>
      <c r="BJ374" s="266">
        <v>0</v>
      </c>
      <c r="BK374" s="266">
        <v>0</v>
      </c>
      <c r="BL374" s="266">
        <v>0</v>
      </c>
      <c r="BM374" s="266">
        <v>0</v>
      </c>
      <c r="BN374" s="266">
        <v>0</v>
      </c>
    </row>
    <row r="375" spans="1:66" x14ac:dyDescent="0.2">
      <c r="A375" t="s">
        <v>14</v>
      </c>
      <c r="B375" t="s">
        <v>315</v>
      </c>
      <c r="C375" t="s">
        <v>394</v>
      </c>
      <c r="D375" t="s">
        <v>162</v>
      </c>
      <c r="E375" t="s">
        <v>199</v>
      </c>
      <c r="F375" t="s">
        <v>153</v>
      </c>
      <c r="G375" t="s">
        <v>154</v>
      </c>
      <c r="H375" t="s">
        <v>155</v>
      </c>
      <c r="I375" s="266">
        <v>-1.8172999999999888</v>
      </c>
      <c r="J375" s="266">
        <v>-1.9394999999999953</v>
      </c>
      <c r="K375" s="266">
        <v>-4.8859999999999957</v>
      </c>
      <c r="L375" s="266">
        <v>-2.6642000000000081</v>
      </c>
      <c r="M375" s="266">
        <v>-1.9598999999999975</v>
      </c>
      <c r="N375" s="266">
        <v>-2.9853999999999985</v>
      </c>
      <c r="O375" s="266">
        <v>-4.9835999999999956</v>
      </c>
      <c r="P375" s="266">
        <v>-8.7477000000000089</v>
      </c>
      <c r="Q375" s="266">
        <v>-6.3858000000000033</v>
      </c>
      <c r="R375" s="266">
        <v>-8.5601999999999805</v>
      </c>
      <c r="S375" s="266">
        <v>-5.6968999999999994</v>
      </c>
      <c r="T375" s="266">
        <v>-5.4756</v>
      </c>
      <c r="U375" s="266">
        <v>-7.6841999999999899</v>
      </c>
      <c r="V375" s="266">
        <v>-10.809399999999982</v>
      </c>
      <c r="W375" s="266">
        <v>-13.696200000000005</v>
      </c>
      <c r="X375" s="266">
        <v>-12.537100000000009</v>
      </c>
      <c r="Y375" s="266">
        <v>-12.7654</v>
      </c>
      <c r="Z375" s="266">
        <v>-15.97290000000001</v>
      </c>
      <c r="AA375" s="266">
        <v>-13.695799999999991</v>
      </c>
      <c r="AB375" s="266">
        <v>-8.9276000000000124</v>
      </c>
      <c r="AC375" s="266">
        <v>-11.680500000000009</v>
      </c>
      <c r="AD375" s="266">
        <v>-8.1841000000000008</v>
      </c>
      <c r="AE375" s="266">
        <v>-10.323399999999992</v>
      </c>
      <c r="AF375" s="266">
        <v>-11.633200000000002</v>
      </c>
      <c r="AG375" s="266">
        <v>-16.374399999999994</v>
      </c>
      <c r="AH375" s="266">
        <v>-16.921700000000016</v>
      </c>
      <c r="AI375" s="266">
        <v>-19.030900000000003</v>
      </c>
      <c r="AJ375" s="266">
        <v>-21.081900000000005</v>
      </c>
      <c r="AK375" s="266">
        <v>-23.094799999999992</v>
      </c>
      <c r="AL375" s="266">
        <v>-25.012000000000015</v>
      </c>
      <c r="AM375" s="266">
        <v>-27.0916</v>
      </c>
      <c r="AN375" s="266">
        <v>-29.037099999999995</v>
      </c>
      <c r="AO375" s="266">
        <v>-30.891800000000003</v>
      </c>
      <c r="AP375" s="266">
        <v>-32.6798</v>
      </c>
      <c r="AQ375" s="266">
        <v>-34.341800000000006</v>
      </c>
      <c r="AR375" s="266">
        <v>-35.976899999999986</v>
      </c>
      <c r="AS375" s="266">
        <v>-37.5214</v>
      </c>
      <c r="AT375" s="266">
        <v>-39.017799999999994</v>
      </c>
      <c r="AU375" s="266">
        <v>-40.499200000000002</v>
      </c>
      <c r="AV375" s="266">
        <v>-41.872500000000002</v>
      </c>
      <c r="AW375" s="266">
        <v>-43.186999999999998</v>
      </c>
      <c r="AX375" s="266">
        <v>-44.5</v>
      </c>
      <c r="AY375" s="266">
        <v>-45.729799999999997</v>
      </c>
      <c r="AZ375" s="266">
        <v>-46.89749999999998</v>
      </c>
      <c r="BA375" s="266">
        <v>-48.02470000000001</v>
      </c>
      <c r="BB375" s="266">
        <v>-49.096499999999992</v>
      </c>
      <c r="BC375" s="266">
        <v>-50.106400000000008</v>
      </c>
      <c r="BD375" s="266">
        <v>-51.079300000000003</v>
      </c>
      <c r="BE375" s="266">
        <v>-52.004500000000007</v>
      </c>
      <c r="BF375" s="266">
        <v>-52.883200000000002</v>
      </c>
      <c r="BG375" s="266">
        <v>-53.743600000000015</v>
      </c>
      <c r="BH375" s="266">
        <v>-54.577699999999993</v>
      </c>
      <c r="BI375" s="266">
        <v>-55.385800000000017</v>
      </c>
      <c r="BJ375" s="266">
        <v>-56.176800000000014</v>
      </c>
      <c r="BK375" s="266">
        <v>-56.931299999999993</v>
      </c>
      <c r="BL375" s="266">
        <v>-57.652200000000008</v>
      </c>
      <c r="BM375" s="266">
        <v>-58.352400000000003</v>
      </c>
      <c r="BN375" s="266">
        <v>-59.021799999999999</v>
      </c>
    </row>
    <row r="376" spans="1:66" x14ac:dyDescent="0.2">
      <c r="A376" t="s">
        <v>14</v>
      </c>
      <c r="B376" t="s">
        <v>315</v>
      </c>
      <c r="C376" t="s">
        <v>394</v>
      </c>
      <c r="D376" t="s">
        <v>162</v>
      </c>
      <c r="E376" t="s">
        <v>200</v>
      </c>
      <c r="F376" t="s">
        <v>153</v>
      </c>
      <c r="G376" t="s">
        <v>154</v>
      </c>
      <c r="H376" t="s">
        <v>155</v>
      </c>
      <c r="I376" s="266">
        <v>0</v>
      </c>
      <c r="J376" s="266">
        <v>0</v>
      </c>
      <c r="K376" s="266">
        <v>0</v>
      </c>
      <c r="L376" s="266">
        <v>0</v>
      </c>
      <c r="M376" s="266">
        <v>0</v>
      </c>
      <c r="N376" s="266">
        <v>0</v>
      </c>
      <c r="O376" s="266">
        <v>0</v>
      </c>
      <c r="P376" s="266">
        <v>0</v>
      </c>
      <c r="Q376" s="266">
        <v>0</v>
      </c>
      <c r="R376" s="266">
        <v>0</v>
      </c>
      <c r="S376" s="266">
        <v>0</v>
      </c>
      <c r="T376" s="266">
        <v>0</v>
      </c>
      <c r="U376" s="266">
        <v>0</v>
      </c>
      <c r="V376" s="266">
        <v>0</v>
      </c>
      <c r="W376" s="266">
        <v>0</v>
      </c>
      <c r="X376" s="266">
        <v>0</v>
      </c>
      <c r="Y376" s="266">
        <v>0</v>
      </c>
      <c r="Z376" s="266">
        <v>0</v>
      </c>
      <c r="AA376" s="266">
        <v>0</v>
      </c>
      <c r="AB376" s="266">
        <v>0</v>
      </c>
      <c r="AC376" s="266">
        <v>0</v>
      </c>
      <c r="AD376" s="266">
        <v>0</v>
      </c>
      <c r="AE376" s="266">
        <v>0</v>
      </c>
      <c r="AF376" s="266">
        <v>0</v>
      </c>
      <c r="AG376" s="266">
        <v>4.8999999999921329E-3</v>
      </c>
      <c r="AH376" s="266">
        <v>8.9999999999861302E-3</v>
      </c>
      <c r="AI376" s="266">
        <v>1.5599999999977854E-2</v>
      </c>
      <c r="AJ376" s="266">
        <v>2.0799999999979946E-2</v>
      </c>
      <c r="AK376" s="266">
        <v>2.57000000000005E-2</v>
      </c>
      <c r="AL376" s="266">
        <v>3.1700000000000728E-2</v>
      </c>
      <c r="AM376" s="266">
        <v>3.5499999999984766E-2</v>
      </c>
      <c r="AN376" s="266">
        <v>3.7999999999982492E-2</v>
      </c>
      <c r="AO376" s="266">
        <v>3.9899999999988722E-2</v>
      </c>
      <c r="AP376" s="266">
        <v>4.1199999999975034E-2</v>
      </c>
      <c r="AQ376" s="266">
        <v>4.1899999999998272E-2</v>
      </c>
      <c r="AR376" s="266">
        <v>4.3399999999991223E-2</v>
      </c>
      <c r="AS376" s="266">
        <v>4.4199999999989359E-2</v>
      </c>
      <c r="AT376" s="266">
        <v>4.4600000000002638E-2</v>
      </c>
      <c r="AU376" s="266">
        <v>4.5400000000000773E-2</v>
      </c>
      <c r="AV376" s="266">
        <v>4.5600000000007412E-2</v>
      </c>
      <c r="AW376" s="266">
        <v>4.5400000000000773E-2</v>
      </c>
      <c r="AX376" s="266">
        <v>4.5400000000000773E-2</v>
      </c>
      <c r="AY376" s="266">
        <v>4.4999999999987494E-2</v>
      </c>
      <c r="AZ376" s="266">
        <v>4.4700000000005957E-2</v>
      </c>
      <c r="BA376" s="266">
        <v>4.4299999999992679E-2</v>
      </c>
      <c r="BB376" s="266">
        <v>4.399999999998272E-2</v>
      </c>
      <c r="BC376" s="266">
        <v>4.3599999999997863E-2</v>
      </c>
      <c r="BD376" s="266">
        <v>4.3099999999981264E-2</v>
      </c>
      <c r="BE376" s="266">
        <v>4.2699999999996407E-2</v>
      </c>
      <c r="BF376" s="266">
        <v>4.2200000000008231E-2</v>
      </c>
      <c r="BG376" s="266">
        <v>4.1699999999991633E-2</v>
      </c>
      <c r="BH376" s="266">
        <v>4.1100000000000136E-2</v>
      </c>
      <c r="BI376" s="266">
        <v>4.0599999999983538E-2</v>
      </c>
      <c r="BJ376" s="266">
        <v>4.0099999999995362E-2</v>
      </c>
      <c r="BK376" s="266">
        <v>3.9400000000000546E-2</v>
      </c>
      <c r="BL376" s="266">
        <v>3.8899999999983947E-2</v>
      </c>
      <c r="BM376" s="266">
        <v>3.8299999999992451E-2</v>
      </c>
      <c r="BN376" s="266">
        <v>3.7800000000004275E-2</v>
      </c>
    </row>
    <row r="377" spans="1:66" x14ac:dyDescent="0.2">
      <c r="A377" t="s">
        <v>14</v>
      </c>
      <c r="B377" t="s">
        <v>315</v>
      </c>
      <c r="C377" t="s">
        <v>394</v>
      </c>
      <c r="D377" t="s">
        <v>162</v>
      </c>
      <c r="E377" t="s">
        <v>201</v>
      </c>
      <c r="F377" t="s">
        <v>153</v>
      </c>
      <c r="G377" t="s">
        <v>154</v>
      </c>
      <c r="H377" t="s">
        <v>155</v>
      </c>
      <c r="I377" s="266">
        <v>0</v>
      </c>
      <c r="J377" s="266">
        <v>0</v>
      </c>
      <c r="K377" s="266">
        <v>0</v>
      </c>
      <c r="L377" s="266">
        <v>0</v>
      </c>
      <c r="M377" s="266">
        <v>0</v>
      </c>
      <c r="N377" s="266">
        <v>0</v>
      </c>
      <c r="O377" s="266">
        <v>0</v>
      </c>
      <c r="P377" s="266">
        <v>0</v>
      </c>
      <c r="Q377" s="266">
        <v>0</v>
      </c>
      <c r="R377" s="266">
        <v>0</v>
      </c>
      <c r="S377" s="266">
        <v>0</v>
      </c>
      <c r="T377" s="266">
        <v>0</v>
      </c>
      <c r="U377" s="266">
        <v>0</v>
      </c>
      <c r="V377" s="266">
        <v>0</v>
      </c>
      <c r="W377" s="266">
        <v>0</v>
      </c>
      <c r="X377" s="266">
        <v>0</v>
      </c>
      <c r="Y377" s="266">
        <v>0</v>
      </c>
      <c r="Z377" s="266">
        <v>0</v>
      </c>
      <c r="AA377" s="266">
        <v>0</v>
      </c>
      <c r="AB377" s="266">
        <v>-9.9999999974897946E-5</v>
      </c>
      <c r="AC377" s="266">
        <v>0</v>
      </c>
      <c r="AD377" s="266">
        <v>-9.9999999974897946E-5</v>
      </c>
      <c r="AE377" s="266">
        <v>-9.9999999974897946E-5</v>
      </c>
      <c r="AF377" s="266">
        <v>0</v>
      </c>
      <c r="AG377" s="266">
        <v>-1.918700000000058</v>
      </c>
      <c r="AH377" s="266">
        <v>-2.9042999999999211</v>
      </c>
      <c r="AI377" s="266">
        <v>-3.7960000000000491</v>
      </c>
      <c r="AJ377" s="266">
        <v>-4.5920999999999594</v>
      </c>
      <c r="AK377" s="266">
        <v>-4.1517000000000053</v>
      </c>
      <c r="AL377" s="266">
        <v>-3.7532999999999674</v>
      </c>
      <c r="AM377" s="266">
        <v>-3.3928999999999405</v>
      </c>
      <c r="AN377" s="266">
        <v>-3.0670000000000073</v>
      </c>
      <c r="AO377" s="266">
        <v>-2.7723000000000866</v>
      </c>
      <c r="AP377" s="266">
        <v>-2.5057000000000471</v>
      </c>
      <c r="AQ377" s="266">
        <v>-2.2644999999999982</v>
      </c>
      <c r="AR377" s="266">
        <v>-2.0465000000000373</v>
      </c>
      <c r="AS377" s="266">
        <v>-1.8492999999999711</v>
      </c>
      <c r="AT377" s="266">
        <v>-1.6709999999999354</v>
      </c>
      <c r="AU377" s="266">
        <v>-1.5098000000000411</v>
      </c>
      <c r="AV377" s="266">
        <v>-1.3642999999999574</v>
      </c>
      <c r="AW377" s="266">
        <v>-1.2324999999999591</v>
      </c>
      <c r="AX377" s="266">
        <v>-1.1135000000000446</v>
      </c>
      <c r="AY377" s="266">
        <v>-1.0058999999999969</v>
      </c>
      <c r="AZ377" s="266">
        <v>-0.90869999999995343</v>
      </c>
      <c r="BA377" s="266">
        <v>-0.82080000000007658</v>
      </c>
      <c r="BB377" s="266">
        <v>-0.74139999999999873</v>
      </c>
      <c r="BC377" s="266">
        <v>-0.66969999999992069</v>
      </c>
      <c r="BD377" s="266">
        <v>-0.60490000000004329</v>
      </c>
      <c r="BE377" s="266">
        <v>-0.54629999999997381</v>
      </c>
      <c r="BF377" s="266">
        <v>-0.49340000000006512</v>
      </c>
      <c r="BG377" s="266">
        <v>-0.44559999999989941</v>
      </c>
      <c r="BH377" s="266">
        <v>-0.40230000000008204</v>
      </c>
      <c r="BI377" s="266">
        <v>-0.36329999999998108</v>
      </c>
      <c r="BJ377" s="266">
        <v>-0.32799999999997453</v>
      </c>
      <c r="BK377" s="266">
        <v>-0.29619999999999891</v>
      </c>
      <c r="BL377" s="266">
        <v>-0.26750000000004093</v>
      </c>
      <c r="BM377" s="266">
        <v>-0.24149999999997362</v>
      </c>
      <c r="BN377" s="266">
        <v>-0.21809999999993579</v>
      </c>
    </row>
    <row r="378" spans="1:66" x14ac:dyDescent="0.2">
      <c r="A378" t="s">
        <v>14</v>
      </c>
      <c r="B378" t="s">
        <v>315</v>
      </c>
      <c r="C378" t="s">
        <v>394</v>
      </c>
      <c r="D378" t="s">
        <v>162</v>
      </c>
      <c r="E378" t="s">
        <v>202</v>
      </c>
      <c r="F378" t="s">
        <v>153</v>
      </c>
      <c r="G378" t="s">
        <v>154</v>
      </c>
      <c r="H378" t="s">
        <v>155</v>
      </c>
      <c r="I378" s="266">
        <v>0</v>
      </c>
      <c r="J378" s="266">
        <v>0</v>
      </c>
      <c r="K378" s="266">
        <v>0</v>
      </c>
      <c r="L378" s="266">
        <v>0</v>
      </c>
      <c r="M378" s="266">
        <v>0</v>
      </c>
      <c r="N378" s="266">
        <v>0</v>
      </c>
      <c r="O378" s="266">
        <v>0</v>
      </c>
      <c r="P378" s="266">
        <v>0</v>
      </c>
      <c r="Q378" s="266">
        <v>0</v>
      </c>
      <c r="R378" s="266">
        <v>0</v>
      </c>
      <c r="S378" s="266">
        <v>0</v>
      </c>
      <c r="T378" s="266">
        <v>0</v>
      </c>
      <c r="U378" s="266">
        <v>0</v>
      </c>
      <c r="V378" s="266">
        <v>0</v>
      </c>
      <c r="W378" s="266">
        <v>0</v>
      </c>
      <c r="X378" s="266">
        <v>0</v>
      </c>
      <c r="Y378" s="266">
        <v>0</v>
      </c>
      <c r="Z378" s="266">
        <v>0</v>
      </c>
      <c r="AA378" s="266">
        <v>0</v>
      </c>
      <c r="AB378" s="266">
        <v>0</v>
      </c>
      <c r="AC378" s="266">
        <v>0</v>
      </c>
      <c r="AD378" s="266">
        <v>0</v>
      </c>
      <c r="AE378" s="266">
        <v>0</v>
      </c>
      <c r="AF378" s="266">
        <v>0</v>
      </c>
      <c r="AG378" s="266">
        <v>0</v>
      </c>
      <c r="AH378" s="266">
        <v>0</v>
      </c>
      <c r="AI378" s="266">
        <v>0</v>
      </c>
      <c r="AJ378" s="266">
        <v>0</v>
      </c>
      <c r="AK378" s="266">
        <v>0</v>
      </c>
      <c r="AL378" s="266">
        <v>0</v>
      </c>
      <c r="AM378" s="266">
        <v>0</v>
      </c>
      <c r="AN378" s="266">
        <v>0</v>
      </c>
      <c r="AO378" s="266">
        <v>0</v>
      </c>
      <c r="AP378" s="266">
        <v>0</v>
      </c>
      <c r="AQ378" s="266">
        <v>0</v>
      </c>
      <c r="AR378" s="266">
        <v>0</v>
      </c>
      <c r="AS378" s="266">
        <v>0</v>
      </c>
      <c r="AT378" s="266">
        <v>0</v>
      </c>
      <c r="AU378" s="266">
        <v>0</v>
      </c>
      <c r="AV378" s="266">
        <v>0</v>
      </c>
      <c r="AW378" s="266">
        <v>0</v>
      </c>
      <c r="AX378" s="266">
        <v>0</v>
      </c>
      <c r="AY378" s="266">
        <v>0</v>
      </c>
      <c r="AZ378" s="266">
        <v>0</v>
      </c>
      <c r="BA378" s="266">
        <v>0</v>
      </c>
      <c r="BB378" s="266">
        <v>0</v>
      </c>
      <c r="BC378" s="266">
        <v>0</v>
      </c>
      <c r="BD378" s="266">
        <v>0</v>
      </c>
      <c r="BE378" s="266">
        <v>0</v>
      </c>
      <c r="BF378" s="266">
        <v>0</v>
      </c>
      <c r="BG378" s="266">
        <v>0</v>
      </c>
      <c r="BH378" s="266">
        <v>0</v>
      </c>
      <c r="BI378" s="266">
        <v>0</v>
      </c>
      <c r="BJ378" s="266">
        <v>0</v>
      </c>
      <c r="BK378" s="266">
        <v>0</v>
      </c>
      <c r="BL378" s="266">
        <v>0</v>
      </c>
      <c r="BM378" s="266">
        <v>0</v>
      </c>
      <c r="BN378" s="266">
        <v>0</v>
      </c>
    </row>
    <row r="379" spans="1:66" x14ac:dyDescent="0.2">
      <c r="A379" t="s">
        <v>14</v>
      </c>
      <c r="B379" t="s">
        <v>315</v>
      </c>
      <c r="C379" t="s">
        <v>394</v>
      </c>
      <c r="D379" t="s">
        <v>162</v>
      </c>
      <c r="E379" t="s">
        <v>203</v>
      </c>
      <c r="F379" t="s">
        <v>153</v>
      </c>
      <c r="G379" t="s">
        <v>154</v>
      </c>
      <c r="H379" t="s">
        <v>155</v>
      </c>
      <c r="I379" s="266">
        <v>0</v>
      </c>
      <c r="J379" s="266">
        <v>0</v>
      </c>
      <c r="K379" s="266">
        <v>0</v>
      </c>
      <c r="L379" s="266">
        <v>0</v>
      </c>
      <c r="M379" s="266">
        <v>0</v>
      </c>
      <c r="N379" s="266">
        <v>0</v>
      </c>
      <c r="O379" s="266">
        <v>0</v>
      </c>
      <c r="P379" s="266">
        <v>0</v>
      </c>
      <c r="Q379" s="266">
        <v>0</v>
      </c>
      <c r="R379" s="266">
        <v>0</v>
      </c>
      <c r="S379" s="266">
        <v>0</v>
      </c>
      <c r="T379" s="266">
        <v>0</v>
      </c>
      <c r="U379" s="266">
        <v>0</v>
      </c>
      <c r="V379" s="266">
        <v>0</v>
      </c>
      <c r="W379" s="266">
        <v>0</v>
      </c>
      <c r="X379" s="266">
        <v>0</v>
      </c>
      <c r="Y379" s="266">
        <v>0</v>
      </c>
      <c r="Z379" s="266">
        <v>0</v>
      </c>
      <c r="AA379" s="266">
        <v>0</v>
      </c>
      <c r="AB379" s="266">
        <v>0</v>
      </c>
      <c r="AC379" s="266">
        <v>0</v>
      </c>
      <c r="AD379" s="266">
        <v>0</v>
      </c>
      <c r="AE379" s="266">
        <v>0</v>
      </c>
      <c r="AF379" s="266">
        <v>0</v>
      </c>
      <c r="AG379" s="266">
        <v>-0.29519999999999413</v>
      </c>
      <c r="AH379" s="266">
        <v>-0.57840000000000202</v>
      </c>
      <c r="AI379" s="266">
        <v>-0.84609999999999275</v>
      </c>
      <c r="AJ379" s="266">
        <v>-1.0975999999999999</v>
      </c>
      <c r="AK379" s="266">
        <v>-1.3337999999999965</v>
      </c>
      <c r="AL379" s="266">
        <v>-1.5531000000000006</v>
      </c>
      <c r="AM379" s="266">
        <v>-1.7575000000000074</v>
      </c>
      <c r="AN379" s="266">
        <v>-1.9466000000000037</v>
      </c>
      <c r="AO379" s="266">
        <v>-2.1219999999999999</v>
      </c>
      <c r="AP379" s="266">
        <v>-2.2848000000000042</v>
      </c>
      <c r="AQ379" s="266">
        <v>-2.4337999999999909</v>
      </c>
      <c r="AR379" s="266">
        <v>-2.5723999999999876</v>
      </c>
      <c r="AS379" s="266">
        <v>-2.7003000000000128</v>
      </c>
      <c r="AT379" s="266">
        <v>-2.819199999999995</v>
      </c>
      <c r="AU379" s="266">
        <v>-2.9296999999999969</v>
      </c>
      <c r="AV379" s="266">
        <v>-3.0302999999999969</v>
      </c>
      <c r="AW379" s="266">
        <v>-3.123100000000008</v>
      </c>
      <c r="AX379" s="266">
        <v>-3.2098000000000013</v>
      </c>
      <c r="AY379" s="266">
        <v>-3.2882999999999925</v>
      </c>
      <c r="AZ379" s="266">
        <v>-3.3596000000000004</v>
      </c>
      <c r="BA379" s="266">
        <v>-3.4240999999999957</v>
      </c>
      <c r="BB379" s="266">
        <v>-3.4823999999999984</v>
      </c>
      <c r="BC379" s="266">
        <v>-3.5340999999999951</v>
      </c>
      <c r="BD379" s="266">
        <v>-3.5805000000000007</v>
      </c>
      <c r="BE379" s="266">
        <v>-3.6214999999999975</v>
      </c>
      <c r="BF379" s="266">
        <v>-3.6573999999999955</v>
      </c>
      <c r="BG379" s="266">
        <v>-3.6888000000000005</v>
      </c>
      <c r="BH379" s="266">
        <v>-3.7166000000000139</v>
      </c>
      <c r="BI379" s="266">
        <v>-3.7407000000000039</v>
      </c>
      <c r="BJ379" s="266">
        <v>-3.7613000000000198</v>
      </c>
      <c r="BK379" s="266">
        <v>-3.7782999999999873</v>
      </c>
      <c r="BL379" s="266">
        <v>-3.7921000000000049</v>
      </c>
      <c r="BM379" s="266">
        <v>-3.8028000000000191</v>
      </c>
      <c r="BN379" s="266">
        <v>-3.8103999999999871</v>
      </c>
    </row>
    <row r="380" spans="1:66" x14ac:dyDescent="0.2">
      <c r="A380" t="s">
        <v>14</v>
      </c>
      <c r="B380" t="s">
        <v>315</v>
      </c>
      <c r="C380" t="s">
        <v>394</v>
      </c>
      <c r="D380" t="s">
        <v>162</v>
      </c>
      <c r="E380" t="s">
        <v>204</v>
      </c>
      <c r="F380" t="s">
        <v>153</v>
      </c>
      <c r="G380" t="s">
        <v>154</v>
      </c>
      <c r="H380" t="s">
        <v>155</v>
      </c>
      <c r="I380" s="266">
        <v>0</v>
      </c>
      <c r="J380" s="266">
        <v>0</v>
      </c>
      <c r="K380" s="266">
        <v>0</v>
      </c>
      <c r="L380" s="266">
        <v>0</v>
      </c>
      <c r="M380" s="266">
        <v>0</v>
      </c>
      <c r="N380" s="266">
        <v>0</v>
      </c>
      <c r="O380" s="266">
        <v>0</v>
      </c>
      <c r="P380" s="266">
        <v>0</v>
      </c>
      <c r="Q380" s="266">
        <v>0</v>
      </c>
      <c r="R380" s="266">
        <v>0</v>
      </c>
      <c r="S380" s="266">
        <v>0</v>
      </c>
      <c r="T380" s="266">
        <v>0</v>
      </c>
      <c r="U380" s="266">
        <v>0</v>
      </c>
      <c r="V380" s="266">
        <v>0</v>
      </c>
      <c r="W380" s="266">
        <v>0</v>
      </c>
      <c r="X380" s="266">
        <v>0</v>
      </c>
      <c r="Y380" s="266">
        <v>0</v>
      </c>
      <c r="Z380" s="266">
        <v>0</v>
      </c>
      <c r="AA380" s="266">
        <v>0</v>
      </c>
      <c r="AB380" s="266">
        <v>0</v>
      </c>
      <c r="AC380" s="266">
        <v>0</v>
      </c>
      <c r="AD380" s="266">
        <v>0</v>
      </c>
      <c r="AE380" s="266">
        <v>0</v>
      </c>
      <c r="AF380" s="266">
        <v>0</v>
      </c>
      <c r="AG380" s="266">
        <v>0</v>
      </c>
      <c r="AH380" s="266">
        <v>0</v>
      </c>
      <c r="AI380" s="266">
        <v>0</v>
      </c>
      <c r="AJ380" s="266">
        <v>0</v>
      </c>
      <c r="AK380" s="266">
        <v>0</v>
      </c>
      <c r="AL380" s="266">
        <v>0</v>
      </c>
      <c r="AM380" s="266">
        <v>0</v>
      </c>
      <c r="AN380" s="266">
        <v>0</v>
      </c>
      <c r="AO380" s="266">
        <v>0</v>
      </c>
      <c r="AP380" s="266">
        <v>0</v>
      </c>
      <c r="AQ380" s="266">
        <v>0</v>
      </c>
      <c r="AR380" s="266">
        <v>0</v>
      </c>
      <c r="AS380" s="266">
        <v>0</v>
      </c>
      <c r="AT380" s="266">
        <v>0</v>
      </c>
      <c r="AU380" s="266">
        <v>0</v>
      </c>
      <c r="AV380" s="266">
        <v>0</v>
      </c>
      <c r="AW380" s="266">
        <v>0</v>
      </c>
      <c r="AX380" s="266">
        <v>0</v>
      </c>
      <c r="AY380" s="266">
        <v>0</v>
      </c>
      <c r="AZ380" s="266">
        <v>0</v>
      </c>
      <c r="BA380" s="266">
        <v>0</v>
      </c>
      <c r="BB380" s="266">
        <v>0</v>
      </c>
      <c r="BC380" s="266">
        <v>0</v>
      </c>
      <c r="BD380" s="266">
        <v>0</v>
      </c>
      <c r="BE380" s="266">
        <v>0</v>
      </c>
      <c r="BF380" s="266">
        <v>0</v>
      </c>
      <c r="BG380" s="266">
        <v>0</v>
      </c>
      <c r="BH380" s="266">
        <v>0</v>
      </c>
      <c r="BI380" s="266">
        <v>0</v>
      </c>
      <c r="BJ380" s="266">
        <v>0</v>
      </c>
      <c r="BK380" s="266">
        <v>0</v>
      </c>
      <c r="BL380" s="266">
        <v>0</v>
      </c>
      <c r="BM380" s="266">
        <v>0</v>
      </c>
      <c r="BN380" s="266">
        <v>0</v>
      </c>
    </row>
    <row r="381" spans="1:66" x14ac:dyDescent="0.2">
      <c r="A381" t="s">
        <v>14</v>
      </c>
      <c r="B381" t="s">
        <v>315</v>
      </c>
      <c r="C381" t="s">
        <v>394</v>
      </c>
      <c r="D381" t="s">
        <v>162</v>
      </c>
      <c r="E381" t="s">
        <v>205</v>
      </c>
      <c r="F381" t="s">
        <v>153</v>
      </c>
      <c r="G381" t="s">
        <v>154</v>
      </c>
      <c r="H381" t="s">
        <v>155</v>
      </c>
      <c r="I381" s="266">
        <v>0</v>
      </c>
      <c r="J381" s="266">
        <v>0</v>
      </c>
      <c r="K381" s="266">
        <v>0</v>
      </c>
      <c r="L381" s="266">
        <v>0</v>
      </c>
      <c r="M381" s="266">
        <v>0</v>
      </c>
      <c r="N381" s="266">
        <v>0</v>
      </c>
      <c r="O381" s="266">
        <v>0</v>
      </c>
      <c r="P381" s="266">
        <v>0</v>
      </c>
      <c r="Q381" s="266">
        <v>0</v>
      </c>
      <c r="R381" s="266">
        <v>0</v>
      </c>
      <c r="S381" s="266">
        <v>0</v>
      </c>
      <c r="T381" s="266">
        <v>0</v>
      </c>
      <c r="U381" s="266">
        <v>0</v>
      </c>
      <c r="V381" s="266">
        <v>0</v>
      </c>
      <c r="W381" s="266">
        <v>0</v>
      </c>
      <c r="X381" s="266">
        <v>0</v>
      </c>
      <c r="Y381" s="266">
        <v>0</v>
      </c>
      <c r="Z381" s="266">
        <v>0</v>
      </c>
      <c r="AA381" s="266">
        <v>0</v>
      </c>
      <c r="AB381" s="266">
        <v>0</v>
      </c>
      <c r="AC381" s="266">
        <v>0</v>
      </c>
      <c r="AD381" s="266">
        <v>0</v>
      </c>
      <c r="AE381" s="266">
        <v>0</v>
      </c>
      <c r="AF381" s="266">
        <v>0</v>
      </c>
      <c r="AG381" s="266">
        <v>3.3000000000015461E-2</v>
      </c>
      <c r="AH381" s="266">
        <v>6.6199999999980719E-2</v>
      </c>
      <c r="AI381" s="266">
        <v>0.10210000000000719</v>
      </c>
      <c r="AJ381" s="266">
        <v>0.13849999999996498</v>
      </c>
      <c r="AK381" s="266">
        <v>0.17610000000001946</v>
      </c>
      <c r="AL381" s="266">
        <v>0.21409999999997353</v>
      </c>
      <c r="AM381" s="266">
        <v>0.25200000000000955</v>
      </c>
      <c r="AN381" s="266">
        <v>0.28930000000002565</v>
      </c>
      <c r="AO381" s="266">
        <v>0.32670000000001664</v>
      </c>
      <c r="AP381" s="266">
        <v>0.36400000000003274</v>
      </c>
      <c r="AQ381" s="266">
        <v>0.40059999999999718</v>
      </c>
      <c r="AR381" s="266">
        <v>0.43860000000000809</v>
      </c>
      <c r="AS381" s="266">
        <v>0.47630000000003747</v>
      </c>
      <c r="AT381" s="266">
        <v>0.51440000000002328</v>
      </c>
      <c r="AU381" s="266">
        <v>0.55369999999999209</v>
      </c>
      <c r="AV381" s="266">
        <v>0.59220000000004802</v>
      </c>
      <c r="AW381" s="266">
        <v>0.63049999999998363</v>
      </c>
      <c r="AX381" s="266">
        <v>0.67010000000004766</v>
      </c>
      <c r="AY381" s="266">
        <v>0.70949999999999136</v>
      </c>
      <c r="AZ381" s="266">
        <v>0.74820000000005393</v>
      </c>
      <c r="BA381" s="266">
        <v>0.78769999999997253</v>
      </c>
      <c r="BB381" s="266">
        <v>0.82679999999999154</v>
      </c>
      <c r="BC381" s="266">
        <v>0.86510000000004084</v>
      </c>
      <c r="BD381" s="266">
        <v>0.90430000000003474</v>
      </c>
      <c r="BE381" s="266">
        <v>0.94319999999999027</v>
      </c>
      <c r="BF381" s="266">
        <v>0.98159999999995762</v>
      </c>
      <c r="BG381" s="266">
        <v>1.0212000000000216</v>
      </c>
      <c r="BH381" s="266">
        <v>1.0609000000000037</v>
      </c>
      <c r="BI381" s="266">
        <v>1.1005999999999858</v>
      </c>
      <c r="BJ381" s="266">
        <v>1.1413000000000011</v>
      </c>
      <c r="BK381" s="266">
        <v>1.181699999999978</v>
      </c>
      <c r="BL381" s="266">
        <v>1.2219000000000051</v>
      </c>
      <c r="BM381" s="266">
        <v>1.2629000000000019</v>
      </c>
      <c r="BN381" s="266">
        <v>1.303799999999967</v>
      </c>
    </row>
    <row r="382" spans="1:66" x14ac:dyDescent="0.2">
      <c r="A382" t="s">
        <v>14</v>
      </c>
      <c r="B382" t="s">
        <v>315</v>
      </c>
      <c r="C382" t="s">
        <v>394</v>
      </c>
      <c r="D382" t="s">
        <v>162</v>
      </c>
      <c r="E382" t="s">
        <v>206</v>
      </c>
      <c r="F382" t="s">
        <v>153</v>
      </c>
      <c r="G382" t="s">
        <v>154</v>
      </c>
      <c r="H382" t="s">
        <v>155</v>
      </c>
      <c r="I382" s="266">
        <v>0</v>
      </c>
      <c r="J382" s="266">
        <v>0</v>
      </c>
      <c r="K382" s="266">
        <v>0</v>
      </c>
      <c r="L382" s="266">
        <v>0</v>
      </c>
      <c r="M382" s="266">
        <v>0</v>
      </c>
      <c r="N382" s="266">
        <v>0</v>
      </c>
      <c r="O382" s="266">
        <v>0</v>
      </c>
      <c r="P382" s="266">
        <v>0</v>
      </c>
      <c r="Q382" s="266">
        <v>0</v>
      </c>
      <c r="R382" s="266">
        <v>0</v>
      </c>
      <c r="S382" s="266">
        <v>0</v>
      </c>
      <c r="T382" s="266">
        <v>0</v>
      </c>
      <c r="U382" s="266">
        <v>0</v>
      </c>
      <c r="V382" s="266">
        <v>0</v>
      </c>
      <c r="W382" s="266">
        <v>0</v>
      </c>
      <c r="X382" s="266">
        <v>0</v>
      </c>
      <c r="Y382" s="266">
        <v>0</v>
      </c>
      <c r="Z382" s="266">
        <v>0</v>
      </c>
      <c r="AA382" s="266">
        <v>0</v>
      </c>
      <c r="AB382" s="266">
        <v>0</v>
      </c>
      <c r="AC382" s="266">
        <v>0</v>
      </c>
      <c r="AD382" s="266">
        <v>0</v>
      </c>
      <c r="AE382" s="266">
        <v>0</v>
      </c>
      <c r="AF382" s="266">
        <v>0</v>
      </c>
      <c r="AG382" s="266">
        <v>0</v>
      </c>
      <c r="AH382" s="266">
        <v>0</v>
      </c>
      <c r="AI382" s="266">
        <v>0</v>
      </c>
      <c r="AJ382" s="266">
        <v>0</v>
      </c>
      <c r="AK382" s="266">
        <v>0</v>
      </c>
      <c r="AL382" s="266">
        <v>0</v>
      </c>
      <c r="AM382" s="266">
        <v>0</v>
      </c>
      <c r="AN382" s="266">
        <v>0</v>
      </c>
      <c r="AO382" s="266">
        <v>0</v>
      </c>
      <c r="AP382" s="266">
        <v>0</v>
      </c>
      <c r="AQ382" s="266">
        <v>0</v>
      </c>
      <c r="AR382" s="266">
        <v>0</v>
      </c>
      <c r="AS382" s="266">
        <v>0</v>
      </c>
      <c r="AT382" s="266">
        <v>0</v>
      </c>
      <c r="AU382" s="266">
        <v>0</v>
      </c>
      <c r="AV382" s="266">
        <v>0</v>
      </c>
      <c r="AW382" s="266">
        <v>0</v>
      </c>
      <c r="AX382" s="266">
        <v>0</v>
      </c>
      <c r="AY382" s="266">
        <v>0</v>
      </c>
      <c r="AZ382" s="266">
        <v>0</v>
      </c>
      <c r="BA382" s="266">
        <v>0</v>
      </c>
      <c r="BB382" s="266">
        <v>0</v>
      </c>
      <c r="BC382" s="266">
        <v>0</v>
      </c>
      <c r="BD382" s="266">
        <v>0</v>
      </c>
      <c r="BE382" s="266">
        <v>0</v>
      </c>
      <c r="BF382" s="266">
        <v>0</v>
      </c>
      <c r="BG382" s="266">
        <v>0</v>
      </c>
      <c r="BH382" s="266">
        <v>0</v>
      </c>
      <c r="BI382" s="266">
        <v>0</v>
      </c>
      <c r="BJ382" s="266">
        <v>0</v>
      </c>
      <c r="BK382" s="266">
        <v>0</v>
      </c>
      <c r="BL382" s="266">
        <v>0</v>
      </c>
      <c r="BM382" s="266">
        <v>0</v>
      </c>
      <c r="BN382" s="266">
        <v>0</v>
      </c>
    </row>
    <row r="383" spans="1:66" x14ac:dyDescent="0.2">
      <c r="A383" t="s">
        <v>14</v>
      </c>
      <c r="B383" t="s">
        <v>315</v>
      </c>
      <c r="C383" t="s">
        <v>394</v>
      </c>
      <c r="D383" t="s">
        <v>162</v>
      </c>
      <c r="E383" t="s">
        <v>207</v>
      </c>
      <c r="F383" t="s">
        <v>153</v>
      </c>
      <c r="G383" t="s">
        <v>154</v>
      </c>
      <c r="H383" t="s">
        <v>155</v>
      </c>
      <c r="I383" s="266">
        <v>0</v>
      </c>
      <c r="J383" s="266">
        <v>0</v>
      </c>
      <c r="K383" s="266">
        <v>0</v>
      </c>
      <c r="L383" s="266">
        <v>0</v>
      </c>
      <c r="M383" s="266">
        <v>0</v>
      </c>
      <c r="N383" s="266">
        <v>0</v>
      </c>
      <c r="O383" s="266">
        <v>0</v>
      </c>
      <c r="P383" s="266">
        <v>0</v>
      </c>
      <c r="Q383" s="266">
        <v>0</v>
      </c>
      <c r="R383" s="266">
        <v>0</v>
      </c>
      <c r="S383" s="266">
        <v>0</v>
      </c>
      <c r="T383" s="266">
        <v>0</v>
      </c>
      <c r="U383" s="266">
        <v>0</v>
      </c>
      <c r="V383" s="266">
        <v>0</v>
      </c>
      <c r="W383" s="266">
        <v>0</v>
      </c>
      <c r="X383" s="266">
        <v>0</v>
      </c>
      <c r="Y383" s="266">
        <v>0</v>
      </c>
      <c r="Z383" s="266">
        <v>0</v>
      </c>
      <c r="AA383" s="266">
        <v>0</v>
      </c>
      <c r="AB383" s="266">
        <v>0</v>
      </c>
      <c r="AC383" s="266">
        <v>0</v>
      </c>
      <c r="AD383" s="266">
        <v>0</v>
      </c>
      <c r="AE383" s="266">
        <v>0</v>
      </c>
      <c r="AF383" s="266">
        <v>0</v>
      </c>
      <c r="AG383" s="266">
        <v>0</v>
      </c>
      <c r="AH383" s="266">
        <v>0</v>
      </c>
      <c r="AI383" s="266">
        <v>-2.6490999999999758</v>
      </c>
      <c r="AJ383" s="266">
        <v>-5.0687999999999533</v>
      </c>
      <c r="AK383" s="266">
        <v>-7.2665999999999826</v>
      </c>
      <c r="AL383" s="266">
        <v>-9.2285000000000537</v>
      </c>
      <c r="AM383" s="266">
        <v>-10.98720000000003</v>
      </c>
      <c r="AN383" s="266">
        <v>-12.548600000000022</v>
      </c>
      <c r="AO383" s="266">
        <v>-13.929300000000012</v>
      </c>
      <c r="AP383" s="266">
        <v>-15.143000000000029</v>
      </c>
      <c r="AQ383" s="266">
        <v>-16.189300000000003</v>
      </c>
      <c r="AR383" s="266">
        <v>-17.091000000000008</v>
      </c>
      <c r="AS383" s="266">
        <v>-17.855400000000031</v>
      </c>
      <c r="AT383" s="266">
        <v>-18.498300000000029</v>
      </c>
      <c r="AU383" s="266">
        <v>-19.023599999999988</v>
      </c>
      <c r="AV383" s="266">
        <v>-19.431399999999996</v>
      </c>
      <c r="AW383" s="266">
        <v>-19.738300000000038</v>
      </c>
      <c r="AX383" s="266">
        <v>-19.953100000000006</v>
      </c>
      <c r="AY383" s="266">
        <v>-20.071900000000028</v>
      </c>
      <c r="AZ383" s="266">
        <v>-20.103399999999965</v>
      </c>
      <c r="BA383" s="266">
        <v>-20.04910000000001</v>
      </c>
      <c r="BB383" s="266">
        <v>-19.918299999999988</v>
      </c>
      <c r="BC383" s="266">
        <v>-19.71429999999998</v>
      </c>
      <c r="BD383" s="266">
        <v>-19.441100000000006</v>
      </c>
      <c r="BE383" s="266">
        <v>-19.104700000000037</v>
      </c>
      <c r="BF383" s="266">
        <v>-18.709299999999985</v>
      </c>
      <c r="BG383" s="266">
        <v>-18.256700000000023</v>
      </c>
      <c r="BH383" s="266">
        <v>-17.752999999999986</v>
      </c>
      <c r="BI383" s="266">
        <v>-17.201300000000003</v>
      </c>
      <c r="BJ383" s="266">
        <v>-16.603000000000009</v>
      </c>
      <c r="BK383" s="266">
        <v>-15.961999999999989</v>
      </c>
      <c r="BL383" s="266">
        <v>-15.280699999999968</v>
      </c>
      <c r="BM383" s="266">
        <v>-14.563800000000015</v>
      </c>
      <c r="BN383" s="266">
        <v>-13.820400000000006</v>
      </c>
    </row>
    <row r="384" spans="1:66" x14ac:dyDescent="0.2">
      <c r="A384" t="s">
        <v>14</v>
      </c>
      <c r="B384" t="s">
        <v>315</v>
      </c>
      <c r="C384" t="s">
        <v>394</v>
      </c>
      <c r="D384" t="s">
        <v>162</v>
      </c>
      <c r="E384" t="s">
        <v>208</v>
      </c>
      <c r="F384" t="s">
        <v>153</v>
      </c>
      <c r="G384" t="s">
        <v>154</v>
      </c>
      <c r="H384" t="s">
        <v>155</v>
      </c>
      <c r="I384" s="266">
        <v>-30.561999999999898</v>
      </c>
      <c r="J384" s="266">
        <v>-60.841999999999643</v>
      </c>
      <c r="K384" s="266">
        <v>-39.402000000000044</v>
      </c>
      <c r="L384" s="266">
        <v>-112.904</v>
      </c>
      <c r="M384" s="266">
        <v>-179.71099999999979</v>
      </c>
      <c r="N384" s="266">
        <v>-184.09899999999971</v>
      </c>
      <c r="O384" s="266">
        <v>-186.58699999999999</v>
      </c>
      <c r="P384" s="266">
        <v>-143.01099999999997</v>
      </c>
      <c r="Q384" s="266">
        <v>-215.92100000000028</v>
      </c>
      <c r="R384" s="266">
        <v>-194.27299999999991</v>
      </c>
      <c r="S384" s="266">
        <v>-292.35500000000002</v>
      </c>
      <c r="T384" s="266">
        <v>-327.27800000000025</v>
      </c>
      <c r="U384" s="266">
        <v>-312.72200000000021</v>
      </c>
      <c r="V384" s="266">
        <v>-241.46900000000005</v>
      </c>
      <c r="W384" s="266">
        <v>-210.3130000000001</v>
      </c>
      <c r="X384" s="266">
        <v>-246.55300000000011</v>
      </c>
      <c r="Y384" s="266">
        <v>-247.43000000000006</v>
      </c>
      <c r="Z384" s="266">
        <v>-198.53500000000008</v>
      </c>
      <c r="AA384" s="266">
        <v>-248.09399999999982</v>
      </c>
      <c r="AB384" s="266">
        <v>-298.64199999999983</v>
      </c>
      <c r="AC384" s="266">
        <v>-272.28599999999983</v>
      </c>
      <c r="AD384" s="266">
        <v>-342.36399999999958</v>
      </c>
      <c r="AE384" s="266">
        <v>-307.01900000000023</v>
      </c>
      <c r="AF384" s="266">
        <v>-376.3390000000004</v>
      </c>
      <c r="AG384" s="266">
        <v>-306.82700000000023</v>
      </c>
      <c r="AH384" s="266">
        <v>-313.80299999999988</v>
      </c>
      <c r="AI384" s="266">
        <v>-322.17399999999998</v>
      </c>
      <c r="AJ384" s="266">
        <v>-330.58699999999999</v>
      </c>
      <c r="AK384" s="266">
        <v>-339.13200000000006</v>
      </c>
      <c r="AL384" s="266">
        <v>-347.70200000000023</v>
      </c>
      <c r="AM384" s="266">
        <v>-359.27099999999973</v>
      </c>
      <c r="AN384" s="266">
        <v>-370.11699999999973</v>
      </c>
      <c r="AO384" s="266">
        <v>-380.34699999999975</v>
      </c>
      <c r="AP384" s="266">
        <v>-389.94700000000012</v>
      </c>
      <c r="AQ384" s="266">
        <v>-398.88100000000031</v>
      </c>
      <c r="AR384" s="266">
        <v>-407.64499999999998</v>
      </c>
      <c r="AS384" s="266">
        <v>-415.85099999999966</v>
      </c>
      <c r="AT384" s="266">
        <v>-423.67800000000034</v>
      </c>
      <c r="AU384" s="266">
        <v>-431.36799999999994</v>
      </c>
      <c r="AV384" s="266">
        <v>-438.64300000000003</v>
      </c>
      <c r="AW384" s="266">
        <v>-445.79899999999998</v>
      </c>
      <c r="AX384" s="266">
        <v>-453.29399999999987</v>
      </c>
      <c r="AY384" s="266">
        <v>-460.63799999999992</v>
      </c>
      <c r="AZ384" s="266">
        <v>-467.84299999999985</v>
      </c>
      <c r="BA384" s="266">
        <v>-475.1239999999998</v>
      </c>
      <c r="BB384" s="266">
        <v>-482.25399999999991</v>
      </c>
      <c r="BC384" s="266">
        <v>-488.48099999999977</v>
      </c>
      <c r="BD384" s="266">
        <v>-491.88499999999976</v>
      </c>
      <c r="BE384" s="266">
        <v>-495.11799999999994</v>
      </c>
      <c r="BF384" s="266">
        <v>-498.14300000000003</v>
      </c>
      <c r="BG384" s="266">
        <v>-501.31799999999976</v>
      </c>
      <c r="BH384" s="266">
        <v>-504.41600000000017</v>
      </c>
      <c r="BI384" s="266">
        <v>-507.4340000000002</v>
      </c>
      <c r="BJ384" s="266">
        <v>-510.59099999999989</v>
      </c>
      <c r="BK384" s="266">
        <v>-513.57000000000016</v>
      </c>
      <c r="BL384" s="266">
        <v>-513.52100000000019</v>
      </c>
      <c r="BM384" s="266">
        <v>-510.53099999999995</v>
      </c>
      <c r="BN384" s="266">
        <v>-507.39000000000033</v>
      </c>
    </row>
    <row r="385" spans="1:66" x14ac:dyDescent="0.2">
      <c r="A385" t="s">
        <v>14</v>
      </c>
      <c r="B385" t="s">
        <v>315</v>
      </c>
      <c r="C385" t="s">
        <v>394</v>
      </c>
      <c r="D385" t="s">
        <v>162</v>
      </c>
      <c r="E385" t="s">
        <v>209</v>
      </c>
      <c r="F385" t="s">
        <v>153</v>
      </c>
      <c r="G385" t="s">
        <v>154</v>
      </c>
      <c r="H385" t="s">
        <v>155</v>
      </c>
      <c r="I385" s="266">
        <v>0</v>
      </c>
      <c r="J385" s="266">
        <v>0</v>
      </c>
      <c r="K385" s="266">
        <v>0</v>
      </c>
      <c r="L385" s="266">
        <v>0</v>
      </c>
      <c r="M385" s="266">
        <v>0</v>
      </c>
      <c r="N385" s="266">
        <v>0</v>
      </c>
      <c r="O385" s="266">
        <v>0</v>
      </c>
      <c r="P385" s="266">
        <v>0</v>
      </c>
      <c r="Q385" s="266">
        <v>0</v>
      </c>
      <c r="R385" s="266">
        <v>0</v>
      </c>
      <c r="S385" s="266">
        <v>0</v>
      </c>
      <c r="T385" s="266">
        <v>0</v>
      </c>
      <c r="U385" s="266">
        <v>0</v>
      </c>
      <c r="V385" s="266">
        <v>0</v>
      </c>
      <c r="W385" s="266">
        <v>0</v>
      </c>
      <c r="X385" s="266">
        <v>0</v>
      </c>
      <c r="Y385" s="266">
        <v>0</v>
      </c>
      <c r="Z385" s="266">
        <v>0</v>
      </c>
      <c r="AA385" s="266">
        <v>0</v>
      </c>
      <c r="AB385" s="266">
        <v>0</v>
      </c>
      <c r="AC385" s="266">
        <v>0</v>
      </c>
      <c r="AD385" s="266">
        <v>0</v>
      </c>
      <c r="AE385" s="266">
        <v>0</v>
      </c>
      <c r="AF385" s="266">
        <v>0</v>
      </c>
      <c r="AG385" s="266">
        <v>-8.3475999999999431</v>
      </c>
      <c r="AH385" s="266">
        <v>-23.068599999999947</v>
      </c>
      <c r="AI385" s="266">
        <v>-42.676700000000096</v>
      </c>
      <c r="AJ385" s="266">
        <v>-65.895700000000033</v>
      </c>
      <c r="AK385" s="266">
        <v>-91.739299999999957</v>
      </c>
      <c r="AL385" s="266">
        <v>-119.30549999999994</v>
      </c>
      <c r="AM385" s="266">
        <v>-148.03319999999997</v>
      </c>
      <c r="AN385" s="266">
        <v>-177.35709999999995</v>
      </c>
      <c r="AO385" s="266">
        <v>-206.94439999999997</v>
      </c>
      <c r="AP385" s="266">
        <v>-236.52620000000002</v>
      </c>
      <c r="AQ385" s="266">
        <v>-265.71950000000004</v>
      </c>
      <c r="AR385" s="266">
        <v>-294.60620000000006</v>
      </c>
      <c r="AS385" s="266">
        <v>-322.93430000000001</v>
      </c>
      <c r="AT385" s="266">
        <v>-350.75570000000005</v>
      </c>
      <c r="AU385" s="266">
        <v>-378.03340000000003</v>
      </c>
      <c r="AV385" s="266">
        <v>-404.46579999999994</v>
      </c>
      <c r="AW385" s="266">
        <v>-430.21129999999994</v>
      </c>
      <c r="AX385" s="266">
        <v>-455.47090000000003</v>
      </c>
      <c r="AY385" s="266">
        <v>-479.8809</v>
      </c>
      <c r="AZ385" s="266">
        <v>-503.49650000000003</v>
      </c>
      <c r="BA385" s="266">
        <v>-526.36110000000008</v>
      </c>
      <c r="BB385" s="266">
        <v>-548.48519999999996</v>
      </c>
      <c r="BC385" s="266">
        <v>-569.81610000000001</v>
      </c>
      <c r="BD385" s="266">
        <v>-590.4511</v>
      </c>
      <c r="BE385" s="266">
        <v>-610.39689999999996</v>
      </c>
      <c r="BF385" s="266">
        <v>-629.64390000000003</v>
      </c>
      <c r="BG385" s="266">
        <v>-648.28890000000001</v>
      </c>
      <c r="BH385" s="266">
        <v>-666.41930000000002</v>
      </c>
      <c r="BI385" s="266">
        <v>-684.06399999999996</v>
      </c>
      <c r="BJ385" s="266">
        <v>-701.20730000000003</v>
      </c>
      <c r="BK385" s="266">
        <v>-717.81700000000001</v>
      </c>
      <c r="BL385" s="266">
        <v>-733.93430000000001</v>
      </c>
      <c r="BM385" s="266">
        <v>-749.57830000000013</v>
      </c>
      <c r="BN385" s="266">
        <v>-764.76780000000008</v>
      </c>
    </row>
    <row r="386" spans="1:66" x14ac:dyDescent="0.2">
      <c r="A386" t="s">
        <v>14</v>
      </c>
      <c r="B386" t="s">
        <v>315</v>
      </c>
      <c r="C386" t="s">
        <v>394</v>
      </c>
      <c r="D386" t="s">
        <v>162</v>
      </c>
      <c r="E386" t="s">
        <v>210</v>
      </c>
      <c r="F386" t="s">
        <v>153</v>
      </c>
      <c r="G386" t="s">
        <v>154</v>
      </c>
      <c r="H386" t="s">
        <v>155</v>
      </c>
      <c r="I386" s="266">
        <v>0</v>
      </c>
      <c r="J386" s="266">
        <v>0</v>
      </c>
      <c r="K386" s="266">
        <v>0</v>
      </c>
      <c r="L386" s="266">
        <v>0</v>
      </c>
      <c r="M386" s="266">
        <v>0</v>
      </c>
      <c r="N386" s="266">
        <v>0</v>
      </c>
      <c r="O386" s="266">
        <v>0</v>
      </c>
      <c r="P386" s="266">
        <v>0</v>
      </c>
      <c r="Q386" s="266">
        <v>0</v>
      </c>
      <c r="R386" s="266">
        <v>0</v>
      </c>
      <c r="S386" s="266">
        <v>0</v>
      </c>
      <c r="T386" s="266">
        <v>0</v>
      </c>
      <c r="U386" s="266">
        <v>0</v>
      </c>
      <c r="V386" s="266">
        <v>0</v>
      </c>
      <c r="W386" s="266">
        <v>0</v>
      </c>
      <c r="X386" s="266">
        <v>0</v>
      </c>
      <c r="Y386" s="266">
        <v>0</v>
      </c>
      <c r="Z386" s="266">
        <v>0</v>
      </c>
      <c r="AA386" s="266">
        <v>0</v>
      </c>
      <c r="AB386" s="266">
        <v>0</v>
      </c>
      <c r="AC386" s="266">
        <v>0</v>
      </c>
      <c r="AD386" s="266">
        <v>0</v>
      </c>
      <c r="AE386" s="266">
        <v>0</v>
      </c>
      <c r="AF386" s="266">
        <v>0</v>
      </c>
      <c r="AG386" s="266">
        <v>-32.365199999999959</v>
      </c>
      <c r="AH386" s="266">
        <v>-61.171399999999949</v>
      </c>
      <c r="AI386" s="266">
        <v>-87.069200000000023</v>
      </c>
      <c r="AJ386" s="266">
        <v>-110.27629999999999</v>
      </c>
      <c r="AK386" s="266">
        <v>-131.08420000000001</v>
      </c>
      <c r="AL386" s="266">
        <v>-149.59710000000007</v>
      </c>
      <c r="AM386" s="266">
        <v>-166.13610000000006</v>
      </c>
      <c r="AN386" s="266">
        <v>-180.84000000000003</v>
      </c>
      <c r="AO386" s="266">
        <v>-193.952</v>
      </c>
      <c r="AP386" s="266">
        <v>-205.66110000000003</v>
      </c>
      <c r="AQ386" s="266">
        <v>-215.99699999999996</v>
      </c>
      <c r="AR386" s="266">
        <v>-225.28989999999999</v>
      </c>
      <c r="AS386" s="266">
        <v>-233.56790000000001</v>
      </c>
      <c r="AT386" s="266">
        <v>-241.0317</v>
      </c>
      <c r="AU386" s="266">
        <v>-247.78300000000002</v>
      </c>
      <c r="AV386" s="266">
        <v>-253.75400000000002</v>
      </c>
      <c r="AW386" s="266">
        <v>-259.13</v>
      </c>
      <c r="AX386" s="266">
        <v>-264.0874</v>
      </c>
      <c r="AY386" s="266">
        <v>-268.49520000000007</v>
      </c>
      <c r="AZ386" s="266">
        <v>-272.43389999999988</v>
      </c>
      <c r="BA386" s="266">
        <v>-275.97020000000009</v>
      </c>
      <c r="BB386" s="266">
        <v>-279.1468000000001</v>
      </c>
      <c r="BC386" s="266">
        <v>-281.96989999999994</v>
      </c>
      <c r="BD386" s="266">
        <v>-284.51309999999989</v>
      </c>
      <c r="BE386" s="266">
        <v>-286.79830000000004</v>
      </c>
      <c r="BF386" s="266">
        <v>-288.84210000000007</v>
      </c>
      <c r="BG386" s="266">
        <v>-290.70179999999993</v>
      </c>
      <c r="BH386" s="266">
        <v>-292.42290000000003</v>
      </c>
      <c r="BI386" s="266">
        <v>-294.02789999999993</v>
      </c>
      <c r="BJ386" s="266">
        <v>-295.51659999999993</v>
      </c>
      <c r="BK386" s="266">
        <v>-296.88339999999994</v>
      </c>
      <c r="BL386" s="266">
        <v>-298.14649999999995</v>
      </c>
      <c r="BM386" s="266">
        <v>-299.3187999999999</v>
      </c>
      <c r="BN386" s="266">
        <v>-300.40999999999997</v>
      </c>
    </row>
    <row r="387" spans="1:66" x14ac:dyDescent="0.2">
      <c r="A387" t="s">
        <v>14</v>
      </c>
      <c r="B387" t="s">
        <v>315</v>
      </c>
      <c r="C387" t="s">
        <v>394</v>
      </c>
      <c r="D387" t="s">
        <v>162</v>
      </c>
      <c r="E387" t="s">
        <v>211</v>
      </c>
      <c r="F387" t="s">
        <v>153</v>
      </c>
      <c r="G387" t="s">
        <v>154</v>
      </c>
      <c r="H387" t="s">
        <v>155</v>
      </c>
      <c r="I387" s="266">
        <v>0</v>
      </c>
      <c r="J387" s="266">
        <v>0</v>
      </c>
      <c r="K387" s="266">
        <v>0</v>
      </c>
      <c r="L387" s="266">
        <v>0</v>
      </c>
      <c r="M387" s="266">
        <v>0</v>
      </c>
      <c r="N387" s="266">
        <v>0</v>
      </c>
      <c r="O387" s="266">
        <v>0</v>
      </c>
      <c r="P387" s="266">
        <v>0</v>
      </c>
      <c r="Q387" s="266">
        <v>0</v>
      </c>
      <c r="R387" s="266">
        <v>0</v>
      </c>
      <c r="S387" s="266">
        <v>0</v>
      </c>
      <c r="T387" s="266">
        <v>0</v>
      </c>
      <c r="U387" s="266">
        <v>0</v>
      </c>
      <c r="V387" s="266">
        <v>0</v>
      </c>
      <c r="W387" s="266">
        <v>0</v>
      </c>
      <c r="X387" s="266">
        <v>0</v>
      </c>
      <c r="Y387" s="266">
        <v>0</v>
      </c>
      <c r="Z387" s="266">
        <v>0</v>
      </c>
      <c r="AA387" s="266">
        <v>0</v>
      </c>
      <c r="AB387" s="266">
        <v>0</v>
      </c>
      <c r="AC387" s="266">
        <v>0</v>
      </c>
      <c r="AD387" s="266">
        <v>0</v>
      </c>
      <c r="AE387" s="266">
        <v>0</v>
      </c>
      <c r="AF387" s="266">
        <v>0</v>
      </c>
      <c r="AG387" s="266">
        <v>0</v>
      </c>
      <c r="AH387" s="266">
        <v>0</v>
      </c>
      <c r="AI387" s="266">
        <v>0</v>
      </c>
      <c r="AJ387" s="266">
        <v>0</v>
      </c>
      <c r="AK387" s="266">
        <v>0</v>
      </c>
      <c r="AL387" s="266">
        <v>0</v>
      </c>
      <c r="AM387" s="266">
        <v>0</v>
      </c>
      <c r="AN387" s="266">
        <v>0</v>
      </c>
      <c r="AO387" s="266">
        <v>0</v>
      </c>
      <c r="AP387" s="266">
        <v>0</v>
      </c>
      <c r="AQ387" s="266">
        <v>0</v>
      </c>
      <c r="AR387" s="266">
        <v>0</v>
      </c>
      <c r="AS387" s="266">
        <v>0</v>
      </c>
      <c r="AT387" s="266">
        <v>0</v>
      </c>
      <c r="AU387" s="266">
        <v>0</v>
      </c>
      <c r="AV387" s="266">
        <v>0</v>
      </c>
      <c r="AW387" s="266">
        <v>0</v>
      </c>
      <c r="AX387" s="266">
        <v>0</v>
      </c>
      <c r="AY387" s="266">
        <v>0</v>
      </c>
      <c r="AZ387" s="266">
        <v>0</v>
      </c>
      <c r="BA387" s="266">
        <v>0</v>
      </c>
      <c r="BB387" s="266">
        <v>0</v>
      </c>
      <c r="BC387" s="266">
        <v>0</v>
      </c>
      <c r="BD387" s="266">
        <v>0</v>
      </c>
      <c r="BE387" s="266">
        <v>0</v>
      </c>
      <c r="BF387" s="266">
        <v>0</v>
      </c>
      <c r="BG387" s="266">
        <v>0</v>
      </c>
      <c r="BH387" s="266">
        <v>0</v>
      </c>
      <c r="BI387" s="266">
        <v>0</v>
      </c>
      <c r="BJ387" s="266">
        <v>0</v>
      </c>
      <c r="BK387" s="266">
        <v>0</v>
      </c>
      <c r="BL387" s="266">
        <v>0</v>
      </c>
      <c r="BM387" s="266">
        <v>0</v>
      </c>
      <c r="BN387" s="266">
        <v>0</v>
      </c>
    </row>
    <row r="388" spans="1:66" x14ac:dyDescent="0.2">
      <c r="A388" t="s">
        <v>14</v>
      </c>
      <c r="B388" t="s">
        <v>315</v>
      </c>
      <c r="C388" t="s">
        <v>394</v>
      </c>
      <c r="D388" t="s">
        <v>163</v>
      </c>
      <c r="E388" t="s">
        <v>199</v>
      </c>
      <c r="F388" t="s">
        <v>153</v>
      </c>
      <c r="G388" t="s">
        <v>154</v>
      </c>
      <c r="H388" t="s">
        <v>155</v>
      </c>
      <c r="I388" s="266">
        <v>-3.7366999999999848</v>
      </c>
      <c r="J388" s="266">
        <v>-3.6106000000000051</v>
      </c>
      <c r="K388" s="266">
        <v>-4.6744999999999948</v>
      </c>
      <c r="L388" s="266">
        <v>-12.140199999999993</v>
      </c>
      <c r="M388" s="266">
        <v>-7.7980000000000018</v>
      </c>
      <c r="N388" s="266">
        <v>-7.7205000000000155</v>
      </c>
      <c r="O388" s="266">
        <v>-15.550600000000031</v>
      </c>
      <c r="P388" s="266">
        <v>-18.879600000000039</v>
      </c>
      <c r="Q388" s="266">
        <v>-16.781399999999962</v>
      </c>
      <c r="R388" s="266">
        <v>-19.884899999999959</v>
      </c>
      <c r="S388" s="266">
        <v>-14.600999999999999</v>
      </c>
      <c r="T388" s="266">
        <v>-27.896900000000016</v>
      </c>
      <c r="U388" s="266">
        <v>-33.333399999999983</v>
      </c>
      <c r="V388" s="266">
        <v>-22.794899999999984</v>
      </c>
      <c r="W388" s="266">
        <v>-36.346000000000004</v>
      </c>
      <c r="X388" s="266">
        <v>-32.766500000000008</v>
      </c>
      <c r="Y388" s="266">
        <v>-25.054300000000012</v>
      </c>
      <c r="Z388" s="266">
        <v>-33.038200000000018</v>
      </c>
      <c r="AA388" s="266">
        <v>-21.286400000000015</v>
      </c>
      <c r="AB388" s="266">
        <v>-28.734299999999962</v>
      </c>
      <c r="AC388" s="266">
        <v>-38.749000000000024</v>
      </c>
      <c r="AD388" s="266">
        <v>-28.257600000000025</v>
      </c>
      <c r="AE388" s="266">
        <v>-52.591200000000015</v>
      </c>
      <c r="AF388" s="266">
        <v>-56.371299999999962</v>
      </c>
      <c r="AG388" s="266">
        <v>-44.688800000000015</v>
      </c>
      <c r="AH388" s="266">
        <v>-46.168199999999956</v>
      </c>
      <c r="AI388" s="266">
        <v>-51.870799999999974</v>
      </c>
      <c r="AJ388" s="266">
        <v>-57.412599999999998</v>
      </c>
      <c r="AK388" s="266">
        <v>-62.847499999999968</v>
      </c>
      <c r="AL388" s="266">
        <v>-68.021999999999991</v>
      </c>
      <c r="AM388" s="266">
        <v>-73.670200000000023</v>
      </c>
      <c r="AN388" s="266">
        <v>-78.951099999999997</v>
      </c>
      <c r="AO388" s="266">
        <v>-83.980000000000018</v>
      </c>
      <c r="AP388" s="266">
        <v>-88.820400000000006</v>
      </c>
      <c r="AQ388" s="266">
        <v>-93.315699999999993</v>
      </c>
      <c r="AR388" s="266">
        <v>-97.729999999999961</v>
      </c>
      <c r="AS388" s="266">
        <v>-101.89500000000004</v>
      </c>
      <c r="AT388" s="266">
        <v>-105.92539999999997</v>
      </c>
      <c r="AU388" s="266">
        <v>-109.90730000000002</v>
      </c>
      <c r="AV388" s="266">
        <v>-113.59569999999997</v>
      </c>
      <c r="AW388" s="266">
        <v>-117.12119999999999</v>
      </c>
      <c r="AX388" s="266">
        <v>-120.63709999999998</v>
      </c>
      <c r="AY388" s="266">
        <v>-123.92609999999996</v>
      </c>
      <c r="AZ388" s="266">
        <v>-127.0437</v>
      </c>
      <c r="BA388" s="266">
        <v>-130.04880000000003</v>
      </c>
      <c r="BB388" s="266">
        <v>-132.90110000000004</v>
      </c>
      <c r="BC388" s="266">
        <v>-135.5847</v>
      </c>
      <c r="BD388" s="266">
        <v>-138.16489999999999</v>
      </c>
      <c r="BE388" s="266">
        <v>-140.61509999999998</v>
      </c>
      <c r="BF388" s="266">
        <v>-142.94040000000001</v>
      </c>
      <c r="BG388" s="266">
        <v>-145.21539999999999</v>
      </c>
      <c r="BH388" s="266">
        <v>-147.42039999999997</v>
      </c>
      <c r="BI388" s="266">
        <v>-149.55560000000003</v>
      </c>
      <c r="BJ388" s="266">
        <v>-151.64410000000004</v>
      </c>
      <c r="BK388" s="266">
        <v>-153.63580000000002</v>
      </c>
      <c r="BL388" s="266">
        <v>-155.53719999999998</v>
      </c>
      <c r="BM388" s="266">
        <v>-157.38310000000001</v>
      </c>
      <c r="BN388" s="266">
        <v>-159.14649999999995</v>
      </c>
    </row>
    <row r="389" spans="1:66" x14ac:dyDescent="0.2">
      <c r="A389" t="s">
        <v>14</v>
      </c>
      <c r="B389" t="s">
        <v>315</v>
      </c>
      <c r="C389" t="s">
        <v>394</v>
      </c>
      <c r="D389" t="s">
        <v>163</v>
      </c>
      <c r="E389" t="s">
        <v>200</v>
      </c>
      <c r="F389" t="s">
        <v>153</v>
      </c>
      <c r="G389" t="s">
        <v>154</v>
      </c>
      <c r="H389" t="s">
        <v>155</v>
      </c>
      <c r="I389" s="266">
        <v>0</v>
      </c>
      <c r="J389" s="266">
        <v>0</v>
      </c>
      <c r="K389" s="266">
        <v>0</v>
      </c>
      <c r="L389" s="266">
        <v>0</v>
      </c>
      <c r="M389" s="266">
        <v>0</v>
      </c>
      <c r="N389" s="266">
        <v>0</v>
      </c>
      <c r="O389" s="266">
        <v>0</v>
      </c>
      <c r="P389" s="266">
        <v>0</v>
      </c>
      <c r="Q389" s="266">
        <v>0</v>
      </c>
      <c r="R389" s="266">
        <v>0</v>
      </c>
      <c r="S389" s="266">
        <v>0</v>
      </c>
      <c r="T389" s="266">
        <v>0</v>
      </c>
      <c r="U389" s="266">
        <v>0</v>
      </c>
      <c r="V389" s="266">
        <v>0</v>
      </c>
      <c r="W389" s="266">
        <v>0</v>
      </c>
      <c r="X389" s="266">
        <v>0</v>
      </c>
      <c r="Y389" s="266">
        <v>0</v>
      </c>
      <c r="Z389" s="266">
        <v>0</v>
      </c>
      <c r="AA389" s="266">
        <v>0</v>
      </c>
      <c r="AB389" s="266">
        <v>0</v>
      </c>
      <c r="AC389" s="266">
        <v>0</v>
      </c>
      <c r="AD389" s="266">
        <v>0</v>
      </c>
      <c r="AE389" s="266">
        <v>0</v>
      </c>
      <c r="AF389" s="266">
        <v>-9.9999999974897946E-5</v>
      </c>
      <c r="AG389" s="266">
        <v>1.0500000000035925E-2</v>
      </c>
      <c r="AH389" s="266">
        <v>1.9400000000018736E-2</v>
      </c>
      <c r="AI389" s="266">
        <v>3.3500000000003638E-2</v>
      </c>
      <c r="AJ389" s="266">
        <v>4.4299999999964257E-2</v>
      </c>
      <c r="AK389" s="266">
        <v>5.4599999999993543E-2</v>
      </c>
      <c r="AL389" s="266">
        <v>6.7399999999963711E-2</v>
      </c>
      <c r="AM389" s="266">
        <v>7.5699999999983447E-2</v>
      </c>
      <c r="AN389" s="266">
        <v>8.0900000000042382E-2</v>
      </c>
      <c r="AO389" s="266">
        <v>8.4799999999972897E-2</v>
      </c>
      <c r="AP389" s="266">
        <v>8.7299999999970623E-2</v>
      </c>
      <c r="AQ389" s="266">
        <v>8.8999999999998636E-2</v>
      </c>
      <c r="AR389" s="266">
        <v>9.1700000000003001E-2</v>
      </c>
      <c r="AS389" s="266">
        <v>9.339999999997417E-2</v>
      </c>
      <c r="AT389" s="266">
        <v>9.4300000000032469E-2</v>
      </c>
      <c r="AU389" s="266">
        <v>9.590000000002874E-2</v>
      </c>
      <c r="AV389" s="266">
        <v>9.6399999999960073E-2</v>
      </c>
      <c r="AW389" s="266">
        <v>9.5799999999996999E-2</v>
      </c>
      <c r="AX389" s="266">
        <v>9.5700000000022101E-2</v>
      </c>
      <c r="AY389" s="266">
        <v>9.5000000000027285E-2</v>
      </c>
      <c r="AZ389" s="266">
        <v>9.4399999999950523E-2</v>
      </c>
      <c r="BA389" s="266">
        <v>9.359999999998081E-2</v>
      </c>
      <c r="BB389" s="266">
        <v>9.2799999999954252E-2</v>
      </c>
      <c r="BC389" s="266">
        <v>9.1900000000009641E-2</v>
      </c>
      <c r="BD389" s="266">
        <v>9.1100000000039927E-2</v>
      </c>
      <c r="BE389" s="266">
        <v>9.0000000000031832E-2</v>
      </c>
      <c r="BF389" s="266">
        <v>8.8999999999998636E-2</v>
      </c>
      <c r="BG389" s="266">
        <v>8.7899999999990541E-2</v>
      </c>
      <c r="BH389" s="266">
        <v>8.6799999999982447E-2</v>
      </c>
      <c r="BI389" s="266">
        <v>8.5700000000031196E-2</v>
      </c>
      <c r="BJ389" s="266">
        <v>8.4600000000023101E-2</v>
      </c>
      <c r="BK389" s="266">
        <v>8.3300000000008367E-2</v>
      </c>
      <c r="BL389" s="266">
        <v>8.2100000000025375E-2</v>
      </c>
      <c r="BM389" s="266">
        <v>8.0800000000010641E-2</v>
      </c>
      <c r="BN389" s="266">
        <v>7.9500000000052751E-2</v>
      </c>
    </row>
    <row r="390" spans="1:66" x14ac:dyDescent="0.2">
      <c r="A390" t="s">
        <v>14</v>
      </c>
      <c r="B390" t="s">
        <v>315</v>
      </c>
      <c r="C390" t="s">
        <v>394</v>
      </c>
      <c r="D390" t="s">
        <v>163</v>
      </c>
      <c r="E390" t="s">
        <v>201</v>
      </c>
      <c r="F390" t="s">
        <v>153</v>
      </c>
      <c r="G390" t="s">
        <v>154</v>
      </c>
      <c r="H390" t="s">
        <v>155</v>
      </c>
      <c r="I390" s="266">
        <v>0</v>
      </c>
      <c r="J390" s="266">
        <v>0</v>
      </c>
      <c r="K390" s="266">
        <v>0</v>
      </c>
      <c r="L390" s="266">
        <v>0</v>
      </c>
      <c r="M390" s="266">
        <v>0</v>
      </c>
      <c r="N390" s="266">
        <v>0</v>
      </c>
      <c r="O390" s="266">
        <v>0</v>
      </c>
      <c r="P390" s="266">
        <v>0</v>
      </c>
      <c r="Q390" s="266">
        <v>0</v>
      </c>
      <c r="R390" s="266">
        <v>0</v>
      </c>
      <c r="S390" s="266">
        <v>0</v>
      </c>
      <c r="T390" s="266">
        <v>0</v>
      </c>
      <c r="U390" s="266">
        <v>0</v>
      </c>
      <c r="V390" s="266">
        <v>0</v>
      </c>
      <c r="W390" s="266">
        <v>0</v>
      </c>
      <c r="X390" s="266">
        <v>0</v>
      </c>
      <c r="Y390" s="266">
        <v>0</v>
      </c>
      <c r="Z390" s="266">
        <v>0</v>
      </c>
      <c r="AA390" s="266">
        <v>-9.9999999997635314E-4</v>
      </c>
      <c r="AB390" s="266">
        <v>0</v>
      </c>
      <c r="AC390" s="266">
        <v>0</v>
      </c>
      <c r="AD390" s="266">
        <v>0</v>
      </c>
      <c r="AE390" s="266">
        <v>-1.0000000008858478E-4</v>
      </c>
      <c r="AF390" s="266">
        <v>0</v>
      </c>
      <c r="AG390" s="266">
        <v>-3.0543999999999869</v>
      </c>
      <c r="AH390" s="266">
        <v>-4.6235000000000355</v>
      </c>
      <c r="AI390" s="266">
        <v>-6.0428999999999178</v>
      </c>
      <c r="AJ390" s="266">
        <v>-7.3102999999999838</v>
      </c>
      <c r="AK390" s="266">
        <v>-6.6091999999999871</v>
      </c>
      <c r="AL390" s="266">
        <v>-5.9749000000000478</v>
      </c>
      <c r="AM390" s="266">
        <v>-5.4013999999999669</v>
      </c>
      <c r="AN390" s="266">
        <v>-4.8826000000000249</v>
      </c>
      <c r="AO390" s="266">
        <v>-4.4131999999999607</v>
      </c>
      <c r="AP390" s="266">
        <v>-3.9887999999999693</v>
      </c>
      <c r="AQ390" s="266">
        <v>-3.6050000000000182</v>
      </c>
      <c r="AR390" s="266">
        <v>-3.2576999999999998</v>
      </c>
      <c r="AS390" s="266">
        <v>-2.94399999999996</v>
      </c>
      <c r="AT390" s="266">
        <v>-2.660199999999918</v>
      </c>
      <c r="AU390" s="266">
        <v>-2.4037000000000717</v>
      </c>
      <c r="AV390" s="266">
        <v>-2.1716000000000122</v>
      </c>
      <c r="AW390" s="266">
        <v>-1.9620000000001028</v>
      </c>
      <c r="AX390" s="266">
        <v>-1.7726000000000113</v>
      </c>
      <c r="AY390" s="266">
        <v>-1.6014000000000124</v>
      </c>
      <c r="AZ390" s="266">
        <v>-1.4465999999999894</v>
      </c>
      <c r="BA390" s="266">
        <v>-1.30600000000004</v>
      </c>
      <c r="BB390" s="266">
        <v>-1.17999999999995</v>
      </c>
      <c r="BC390" s="266">
        <v>-1.0660000000000309</v>
      </c>
      <c r="BD390" s="266">
        <v>-0.96299999999996544</v>
      </c>
      <c r="BE390" s="266">
        <v>-0.87000000000011823</v>
      </c>
      <c r="BF390" s="266">
        <v>-0.78500000000008185</v>
      </c>
      <c r="BG390" s="266">
        <v>-0.70900000000006003</v>
      </c>
      <c r="BH390" s="266">
        <v>-0.64099999999984902</v>
      </c>
      <c r="BI390" s="266">
        <v>-0.57799999999997453</v>
      </c>
      <c r="BJ390" s="266">
        <v>-0.52199999999993452</v>
      </c>
      <c r="BK390" s="266">
        <v>-0.47100000000000364</v>
      </c>
      <c r="BL390" s="266">
        <v>-0.42499999999995453</v>
      </c>
      <c r="BM390" s="266">
        <v>-0.38499999999999091</v>
      </c>
      <c r="BN390" s="266">
        <v>-0.34699999999997999</v>
      </c>
    </row>
    <row r="391" spans="1:66" x14ac:dyDescent="0.2">
      <c r="A391" t="s">
        <v>14</v>
      </c>
      <c r="B391" t="s">
        <v>315</v>
      </c>
      <c r="C391" t="s">
        <v>394</v>
      </c>
      <c r="D391" t="s">
        <v>163</v>
      </c>
      <c r="E391" t="s">
        <v>202</v>
      </c>
      <c r="F391" t="s">
        <v>153</v>
      </c>
      <c r="G391" t="s">
        <v>154</v>
      </c>
      <c r="H391" t="s">
        <v>155</v>
      </c>
      <c r="I391" s="266">
        <v>0</v>
      </c>
      <c r="J391" s="266">
        <v>0</v>
      </c>
      <c r="K391" s="266">
        <v>0</v>
      </c>
      <c r="L391" s="266">
        <v>0</v>
      </c>
      <c r="M391" s="266">
        <v>0</v>
      </c>
      <c r="N391" s="266">
        <v>0</v>
      </c>
      <c r="O391" s="266">
        <v>0</v>
      </c>
      <c r="P391" s="266">
        <v>0</v>
      </c>
      <c r="Q391" s="266">
        <v>0</v>
      </c>
      <c r="R391" s="266">
        <v>0</v>
      </c>
      <c r="S391" s="266">
        <v>0</v>
      </c>
      <c r="T391" s="266">
        <v>0</v>
      </c>
      <c r="U391" s="266">
        <v>0</v>
      </c>
      <c r="V391" s="266">
        <v>0</v>
      </c>
      <c r="W391" s="266">
        <v>0</v>
      </c>
      <c r="X391" s="266">
        <v>0</v>
      </c>
      <c r="Y391" s="266">
        <v>0</v>
      </c>
      <c r="Z391" s="266">
        <v>0</v>
      </c>
      <c r="AA391" s="266">
        <v>0</v>
      </c>
      <c r="AB391" s="266">
        <v>0</v>
      </c>
      <c r="AC391" s="266">
        <v>0</v>
      </c>
      <c r="AD391" s="266">
        <v>0</v>
      </c>
      <c r="AE391" s="266">
        <v>0</v>
      </c>
      <c r="AF391" s="266">
        <v>0</v>
      </c>
      <c r="AG391" s="266">
        <v>0</v>
      </c>
      <c r="AH391" s="266">
        <v>0</v>
      </c>
      <c r="AI391" s="266">
        <v>0</v>
      </c>
      <c r="AJ391" s="266">
        <v>0</v>
      </c>
      <c r="AK391" s="266">
        <v>0</v>
      </c>
      <c r="AL391" s="266">
        <v>0</v>
      </c>
      <c r="AM391" s="266">
        <v>0</v>
      </c>
      <c r="AN391" s="266">
        <v>0</v>
      </c>
      <c r="AO391" s="266">
        <v>0</v>
      </c>
      <c r="AP391" s="266">
        <v>0</v>
      </c>
      <c r="AQ391" s="266">
        <v>0</v>
      </c>
      <c r="AR391" s="266">
        <v>0</v>
      </c>
      <c r="AS391" s="266">
        <v>0</v>
      </c>
      <c r="AT391" s="266">
        <v>0</v>
      </c>
      <c r="AU391" s="266">
        <v>0</v>
      </c>
      <c r="AV391" s="266">
        <v>0</v>
      </c>
      <c r="AW391" s="266">
        <v>0</v>
      </c>
      <c r="AX391" s="266">
        <v>0</v>
      </c>
      <c r="AY391" s="266">
        <v>0</v>
      </c>
      <c r="AZ391" s="266">
        <v>0</v>
      </c>
      <c r="BA391" s="266">
        <v>0</v>
      </c>
      <c r="BB391" s="266">
        <v>0</v>
      </c>
      <c r="BC391" s="266">
        <v>0</v>
      </c>
      <c r="BD391" s="266">
        <v>0</v>
      </c>
      <c r="BE391" s="266">
        <v>0</v>
      </c>
      <c r="BF391" s="266">
        <v>0</v>
      </c>
      <c r="BG391" s="266">
        <v>0</v>
      </c>
      <c r="BH391" s="266">
        <v>0</v>
      </c>
      <c r="BI391" s="266">
        <v>0</v>
      </c>
      <c r="BJ391" s="266">
        <v>0</v>
      </c>
      <c r="BK391" s="266">
        <v>0</v>
      </c>
      <c r="BL391" s="266">
        <v>0</v>
      </c>
      <c r="BM391" s="266">
        <v>0</v>
      </c>
      <c r="BN391" s="266">
        <v>0</v>
      </c>
    </row>
    <row r="392" spans="1:66" x14ac:dyDescent="0.2">
      <c r="A392" t="s">
        <v>14</v>
      </c>
      <c r="B392" t="s">
        <v>315</v>
      </c>
      <c r="C392" t="s">
        <v>394</v>
      </c>
      <c r="D392" t="s">
        <v>163</v>
      </c>
      <c r="E392" t="s">
        <v>203</v>
      </c>
      <c r="F392" t="s">
        <v>153</v>
      </c>
      <c r="G392" t="s">
        <v>154</v>
      </c>
      <c r="H392" t="s">
        <v>155</v>
      </c>
      <c r="I392" s="266">
        <v>0</v>
      </c>
      <c r="J392" s="266">
        <v>0</v>
      </c>
      <c r="K392" s="266">
        <v>0</v>
      </c>
      <c r="L392" s="266">
        <v>0</v>
      </c>
      <c r="M392" s="266">
        <v>0</v>
      </c>
      <c r="N392" s="266">
        <v>0</v>
      </c>
      <c r="O392" s="266">
        <v>0</v>
      </c>
      <c r="P392" s="266">
        <v>0</v>
      </c>
      <c r="Q392" s="266">
        <v>0</v>
      </c>
      <c r="R392" s="266">
        <v>0</v>
      </c>
      <c r="S392" s="266">
        <v>0</v>
      </c>
      <c r="T392" s="266">
        <v>0</v>
      </c>
      <c r="U392" s="266">
        <v>0</v>
      </c>
      <c r="V392" s="266">
        <v>0</v>
      </c>
      <c r="W392" s="266">
        <v>0</v>
      </c>
      <c r="X392" s="266">
        <v>0</v>
      </c>
      <c r="Y392" s="266">
        <v>0</v>
      </c>
      <c r="Z392" s="266">
        <v>0</v>
      </c>
      <c r="AA392" s="266">
        <v>0</v>
      </c>
      <c r="AB392" s="266">
        <v>0</v>
      </c>
      <c r="AC392" s="266">
        <v>0</v>
      </c>
      <c r="AD392" s="266">
        <v>0</v>
      </c>
      <c r="AE392" s="266">
        <v>0</v>
      </c>
      <c r="AF392" s="266">
        <v>0</v>
      </c>
      <c r="AG392" s="266">
        <v>-0.26659999999999684</v>
      </c>
      <c r="AH392" s="266">
        <v>-0.52250000000000796</v>
      </c>
      <c r="AI392" s="266">
        <v>-0.76439999999999486</v>
      </c>
      <c r="AJ392" s="266">
        <v>-0.99169999999999447</v>
      </c>
      <c r="AK392" s="266">
        <v>-1.2052000000000049</v>
      </c>
      <c r="AL392" s="266">
        <v>-1.4035000000000082</v>
      </c>
      <c r="AM392" s="266">
        <v>-1.5882000000000005</v>
      </c>
      <c r="AN392" s="266">
        <v>-1.7592999999999961</v>
      </c>
      <c r="AO392" s="266">
        <v>-1.917900000000003</v>
      </c>
      <c r="AP392" s="266">
        <v>-2.065100000000001</v>
      </c>
      <c r="AQ392" s="266">
        <v>-2.1998999999999995</v>
      </c>
      <c r="AR392" s="266">
        <v>-2.3254000000000019</v>
      </c>
      <c r="AS392" s="266">
        <v>-2.4412000000000091</v>
      </c>
      <c r="AT392" s="266">
        <v>-2.5486999999999966</v>
      </c>
      <c r="AU392" s="266">
        <v>-2.6487999999999943</v>
      </c>
      <c r="AV392" s="266">
        <v>-2.7399999999999949</v>
      </c>
      <c r="AW392" s="266">
        <v>-2.823900000000009</v>
      </c>
      <c r="AX392" s="266">
        <v>-2.9025000000000034</v>
      </c>
      <c r="AY392" s="266">
        <v>-2.9736999999999938</v>
      </c>
      <c r="AZ392" s="266">
        <v>-3.0383000000000067</v>
      </c>
      <c r="BA392" s="266">
        <v>-3.0968000000000018</v>
      </c>
      <c r="BB392" s="266">
        <v>-3.1497000000000099</v>
      </c>
      <c r="BC392" s="266">
        <v>-3.1967999999999961</v>
      </c>
      <c r="BD392" s="266">
        <v>-3.238900000000001</v>
      </c>
      <c r="BE392" s="266">
        <v>-3.2760999999999996</v>
      </c>
      <c r="BF392" s="266">
        <v>-3.3088000000000051</v>
      </c>
      <c r="BG392" s="266">
        <v>-3.3374000000000024</v>
      </c>
      <c r="BH392" s="266">
        <v>-3.3626000000000005</v>
      </c>
      <c r="BI392" s="266">
        <v>-3.3847000000000094</v>
      </c>
      <c r="BJ392" s="266">
        <v>-3.403499999999994</v>
      </c>
      <c r="BK392" s="266">
        <v>-3.4189999999999969</v>
      </c>
      <c r="BL392" s="266">
        <v>-3.4316000000000031</v>
      </c>
      <c r="BM392" s="266">
        <v>-3.4414000000000016</v>
      </c>
      <c r="BN392" s="266">
        <v>-3.4487000000000023</v>
      </c>
    </row>
    <row r="393" spans="1:66" x14ac:dyDescent="0.2">
      <c r="A393" t="s">
        <v>14</v>
      </c>
      <c r="B393" t="s">
        <v>315</v>
      </c>
      <c r="C393" t="s">
        <v>394</v>
      </c>
      <c r="D393" t="s">
        <v>163</v>
      </c>
      <c r="E393" t="s">
        <v>204</v>
      </c>
      <c r="F393" t="s">
        <v>153</v>
      </c>
      <c r="G393" t="s">
        <v>154</v>
      </c>
      <c r="H393" t="s">
        <v>155</v>
      </c>
      <c r="I393" s="266">
        <v>0</v>
      </c>
      <c r="J393" s="266">
        <v>0</v>
      </c>
      <c r="K393" s="266">
        <v>0</v>
      </c>
      <c r="L393" s="266">
        <v>0</v>
      </c>
      <c r="M393" s="266">
        <v>0</v>
      </c>
      <c r="N393" s="266">
        <v>0</v>
      </c>
      <c r="O393" s="266">
        <v>0</v>
      </c>
      <c r="P393" s="266">
        <v>0</v>
      </c>
      <c r="Q393" s="266">
        <v>0</v>
      </c>
      <c r="R393" s="266">
        <v>0</v>
      </c>
      <c r="S393" s="266">
        <v>0</v>
      </c>
      <c r="T393" s="266">
        <v>0</v>
      </c>
      <c r="U393" s="266">
        <v>0</v>
      </c>
      <c r="V393" s="266">
        <v>0</v>
      </c>
      <c r="W393" s="266">
        <v>0</v>
      </c>
      <c r="X393" s="266">
        <v>0</v>
      </c>
      <c r="Y393" s="266">
        <v>0</v>
      </c>
      <c r="Z393" s="266">
        <v>0</v>
      </c>
      <c r="AA393" s="266">
        <v>0</v>
      </c>
      <c r="AB393" s="266">
        <v>0</v>
      </c>
      <c r="AC393" s="266">
        <v>0</v>
      </c>
      <c r="AD393" s="266">
        <v>0</v>
      </c>
      <c r="AE393" s="266">
        <v>0</v>
      </c>
      <c r="AF393" s="266">
        <v>0</v>
      </c>
      <c r="AG393" s="266">
        <v>0</v>
      </c>
      <c r="AH393" s="266">
        <v>0</v>
      </c>
      <c r="AI393" s="266">
        <v>0</v>
      </c>
      <c r="AJ393" s="266">
        <v>0</v>
      </c>
      <c r="AK393" s="266">
        <v>0</v>
      </c>
      <c r="AL393" s="266">
        <v>0</v>
      </c>
      <c r="AM393" s="266">
        <v>0</v>
      </c>
      <c r="AN393" s="266">
        <v>0</v>
      </c>
      <c r="AO393" s="266">
        <v>0</v>
      </c>
      <c r="AP393" s="266">
        <v>0</v>
      </c>
      <c r="AQ393" s="266">
        <v>0</v>
      </c>
      <c r="AR393" s="266">
        <v>0</v>
      </c>
      <c r="AS393" s="266">
        <v>0</v>
      </c>
      <c r="AT393" s="266">
        <v>0</v>
      </c>
      <c r="AU393" s="266">
        <v>0</v>
      </c>
      <c r="AV393" s="266">
        <v>0</v>
      </c>
      <c r="AW393" s="266">
        <v>0</v>
      </c>
      <c r="AX393" s="266">
        <v>0</v>
      </c>
      <c r="AY393" s="266">
        <v>0</v>
      </c>
      <c r="AZ393" s="266">
        <v>0</v>
      </c>
      <c r="BA393" s="266">
        <v>0</v>
      </c>
      <c r="BB393" s="266">
        <v>0</v>
      </c>
      <c r="BC393" s="266">
        <v>0</v>
      </c>
      <c r="BD393" s="266">
        <v>0</v>
      </c>
      <c r="BE393" s="266">
        <v>0</v>
      </c>
      <c r="BF393" s="266">
        <v>0</v>
      </c>
      <c r="BG393" s="266">
        <v>0</v>
      </c>
      <c r="BH393" s="266">
        <v>0</v>
      </c>
      <c r="BI393" s="266">
        <v>0</v>
      </c>
      <c r="BJ393" s="266">
        <v>0</v>
      </c>
      <c r="BK393" s="266">
        <v>0</v>
      </c>
      <c r="BL393" s="266">
        <v>0</v>
      </c>
      <c r="BM393" s="266">
        <v>0</v>
      </c>
      <c r="BN393" s="266">
        <v>0</v>
      </c>
    </row>
    <row r="394" spans="1:66" x14ac:dyDescent="0.2">
      <c r="A394" t="s">
        <v>14</v>
      </c>
      <c r="B394" t="s">
        <v>315</v>
      </c>
      <c r="C394" t="s">
        <v>394</v>
      </c>
      <c r="D394" t="s">
        <v>163</v>
      </c>
      <c r="E394" t="s">
        <v>205</v>
      </c>
      <c r="F394" t="s">
        <v>153</v>
      </c>
      <c r="G394" t="s">
        <v>154</v>
      </c>
      <c r="H394" t="s">
        <v>155</v>
      </c>
      <c r="I394" s="266">
        <v>0</v>
      </c>
      <c r="J394" s="266">
        <v>0</v>
      </c>
      <c r="K394" s="266">
        <v>0</v>
      </c>
      <c r="L394" s="266">
        <v>0</v>
      </c>
      <c r="M394" s="266">
        <v>0</v>
      </c>
      <c r="N394" s="266">
        <v>0</v>
      </c>
      <c r="O394" s="266">
        <v>0</v>
      </c>
      <c r="P394" s="266">
        <v>0</v>
      </c>
      <c r="Q394" s="266">
        <v>0</v>
      </c>
      <c r="R394" s="266">
        <v>0</v>
      </c>
      <c r="S394" s="266">
        <v>0</v>
      </c>
      <c r="T394" s="266">
        <v>0</v>
      </c>
      <c r="U394" s="266">
        <v>0</v>
      </c>
      <c r="V394" s="266">
        <v>0</v>
      </c>
      <c r="W394" s="266">
        <v>0</v>
      </c>
      <c r="X394" s="266">
        <v>0</v>
      </c>
      <c r="Y394" s="266">
        <v>0</v>
      </c>
      <c r="Z394" s="266">
        <v>0</v>
      </c>
      <c r="AA394" s="266">
        <v>0</v>
      </c>
      <c r="AB394" s="266">
        <v>0</v>
      </c>
      <c r="AC394" s="266">
        <v>0</v>
      </c>
      <c r="AD394" s="266">
        <v>0</v>
      </c>
      <c r="AE394" s="266">
        <v>0</v>
      </c>
      <c r="AF394" s="266">
        <v>0</v>
      </c>
      <c r="AG394" s="266">
        <v>4.4600000000002638E-2</v>
      </c>
      <c r="AH394" s="266">
        <v>8.9400000000011914E-2</v>
      </c>
      <c r="AI394" s="266">
        <v>0.13800000000003365</v>
      </c>
      <c r="AJ394" s="266">
        <v>0.18729999999999336</v>
      </c>
      <c r="AK394" s="266">
        <v>0.23799999999999955</v>
      </c>
      <c r="AL394" s="266">
        <v>0.28949999999997544</v>
      </c>
      <c r="AM394" s="266">
        <v>0.34090000000003329</v>
      </c>
      <c r="AN394" s="266">
        <v>0.39119999999996935</v>
      </c>
      <c r="AO394" s="266">
        <v>0.44190000000003238</v>
      </c>
      <c r="AP394" s="266">
        <v>0.49220000000002528</v>
      </c>
      <c r="AQ394" s="266">
        <v>0.54180000000002337</v>
      </c>
      <c r="AR394" s="266">
        <v>0.59320000000002437</v>
      </c>
      <c r="AS394" s="266">
        <v>0.64429999999998699</v>
      </c>
      <c r="AT394" s="266">
        <v>0.69569999999998799</v>
      </c>
      <c r="AU394" s="266">
        <v>0.74900000000002365</v>
      </c>
      <c r="AV394" s="266">
        <v>0.80099999999993088</v>
      </c>
      <c r="AW394" s="266">
        <v>0.8527000000000271</v>
      </c>
      <c r="AX394" s="266">
        <v>0.90650000000005093</v>
      </c>
      <c r="AY394" s="266">
        <v>0.9596000000000231</v>
      </c>
      <c r="AZ394" s="266">
        <v>1.0118999999999687</v>
      </c>
      <c r="BA394" s="266">
        <v>1.0652999999999793</v>
      </c>
      <c r="BB394" s="266">
        <v>1.1181000000000267</v>
      </c>
      <c r="BC394" s="266">
        <v>1.1701999999999089</v>
      </c>
      <c r="BD394" s="266">
        <v>1.22300000000007</v>
      </c>
      <c r="BE394" s="266">
        <v>1.275600000000054</v>
      </c>
      <c r="BF394" s="266">
        <v>1.3275999999999613</v>
      </c>
      <c r="BG394" s="266">
        <v>1.3812000000000353</v>
      </c>
      <c r="BH394" s="266">
        <v>1.4347999999999956</v>
      </c>
      <c r="BI394" s="266">
        <v>1.4886000000000195</v>
      </c>
      <c r="BJ394" s="266">
        <v>1.5436000000000831</v>
      </c>
      <c r="BK394" s="266">
        <v>1.5984000000000833</v>
      </c>
      <c r="BL394" s="266">
        <v>1.6526999999999816</v>
      </c>
      <c r="BM394" s="266">
        <v>1.7080999999999449</v>
      </c>
      <c r="BN394" s="266">
        <v>1.7635000000000218</v>
      </c>
    </row>
    <row r="395" spans="1:66" x14ac:dyDescent="0.2">
      <c r="A395" t="s">
        <v>14</v>
      </c>
      <c r="B395" t="s">
        <v>315</v>
      </c>
      <c r="C395" t="s">
        <v>394</v>
      </c>
      <c r="D395" t="s">
        <v>163</v>
      </c>
      <c r="E395" t="s">
        <v>206</v>
      </c>
      <c r="F395" t="s">
        <v>153</v>
      </c>
      <c r="G395" t="s">
        <v>154</v>
      </c>
      <c r="H395" t="s">
        <v>155</v>
      </c>
      <c r="I395" s="266">
        <v>0</v>
      </c>
      <c r="J395" s="266">
        <v>0</v>
      </c>
      <c r="K395" s="266">
        <v>0</v>
      </c>
      <c r="L395" s="266">
        <v>0</v>
      </c>
      <c r="M395" s="266">
        <v>0</v>
      </c>
      <c r="N395" s="266">
        <v>0</v>
      </c>
      <c r="O395" s="266">
        <v>0</v>
      </c>
      <c r="P395" s="266">
        <v>0</v>
      </c>
      <c r="Q395" s="266">
        <v>0</v>
      </c>
      <c r="R395" s="266">
        <v>0</v>
      </c>
      <c r="S395" s="266">
        <v>0</v>
      </c>
      <c r="T395" s="266">
        <v>0</v>
      </c>
      <c r="U395" s="266">
        <v>0</v>
      </c>
      <c r="V395" s="266">
        <v>0</v>
      </c>
      <c r="W395" s="266">
        <v>0</v>
      </c>
      <c r="X395" s="266">
        <v>0</v>
      </c>
      <c r="Y395" s="266">
        <v>0</v>
      </c>
      <c r="Z395" s="266">
        <v>0</v>
      </c>
      <c r="AA395" s="266">
        <v>0</v>
      </c>
      <c r="AB395" s="266">
        <v>0</v>
      </c>
      <c r="AC395" s="266">
        <v>0</v>
      </c>
      <c r="AD395" s="266">
        <v>0</v>
      </c>
      <c r="AE395" s="266">
        <v>0</v>
      </c>
      <c r="AF395" s="266">
        <v>0</v>
      </c>
      <c r="AG395" s="266">
        <v>0</v>
      </c>
      <c r="AH395" s="266">
        <v>0</v>
      </c>
      <c r="AI395" s="266">
        <v>0</v>
      </c>
      <c r="AJ395" s="266">
        <v>0</v>
      </c>
      <c r="AK395" s="266">
        <v>0</v>
      </c>
      <c r="AL395" s="266">
        <v>0</v>
      </c>
      <c r="AM395" s="266">
        <v>0</v>
      </c>
      <c r="AN395" s="266">
        <v>0</v>
      </c>
      <c r="AO395" s="266">
        <v>0</v>
      </c>
      <c r="AP395" s="266">
        <v>0</v>
      </c>
      <c r="AQ395" s="266">
        <v>0</v>
      </c>
      <c r="AR395" s="266">
        <v>0</v>
      </c>
      <c r="AS395" s="266">
        <v>0</v>
      </c>
      <c r="AT395" s="266">
        <v>0</v>
      </c>
      <c r="AU395" s="266">
        <v>0</v>
      </c>
      <c r="AV395" s="266">
        <v>0</v>
      </c>
      <c r="AW395" s="266">
        <v>0</v>
      </c>
      <c r="AX395" s="266">
        <v>0</v>
      </c>
      <c r="AY395" s="266">
        <v>0</v>
      </c>
      <c r="AZ395" s="266">
        <v>0</v>
      </c>
      <c r="BA395" s="266">
        <v>0</v>
      </c>
      <c r="BB395" s="266">
        <v>0</v>
      </c>
      <c r="BC395" s="266">
        <v>0</v>
      </c>
      <c r="BD395" s="266">
        <v>0</v>
      </c>
      <c r="BE395" s="266">
        <v>0</v>
      </c>
      <c r="BF395" s="266">
        <v>0</v>
      </c>
      <c r="BG395" s="266">
        <v>0</v>
      </c>
      <c r="BH395" s="266">
        <v>0</v>
      </c>
      <c r="BI395" s="266">
        <v>0</v>
      </c>
      <c r="BJ395" s="266">
        <v>0</v>
      </c>
      <c r="BK395" s="266">
        <v>0</v>
      </c>
      <c r="BL395" s="266">
        <v>0</v>
      </c>
      <c r="BM395" s="266">
        <v>0</v>
      </c>
      <c r="BN395" s="266">
        <v>0</v>
      </c>
    </row>
    <row r="396" spans="1:66" x14ac:dyDescent="0.2">
      <c r="A396" t="s">
        <v>14</v>
      </c>
      <c r="B396" t="s">
        <v>315</v>
      </c>
      <c r="C396" t="s">
        <v>394</v>
      </c>
      <c r="D396" t="s">
        <v>163</v>
      </c>
      <c r="E396" t="s">
        <v>207</v>
      </c>
      <c r="F396" t="s">
        <v>153</v>
      </c>
      <c r="G396" t="s">
        <v>154</v>
      </c>
      <c r="H396" t="s">
        <v>155</v>
      </c>
      <c r="I396" s="266">
        <v>0</v>
      </c>
      <c r="J396" s="266">
        <v>0</v>
      </c>
      <c r="K396" s="266">
        <v>0</v>
      </c>
      <c r="L396" s="266">
        <v>0</v>
      </c>
      <c r="M396" s="266">
        <v>0</v>
      </c>
      <c r="N396" s="266">
        <v>0</v>
      </c>
      <c r="O396" s="266">
        <v>0</v>
      </c>
      <c r="P396" s="266">
        <v>0</v>
      </c>
      <c r="Q396" s="266">
        <v>0</v>
      </c>
      <c r="R396" s="266">
        <v>0</v>
      </c>
      <c r="S396" s="266">
        <v>0</v>
      </c>
      <c r="T396" s="266">
        <v>0</v>
      </c>
      <c r="U396" s="266">
        <v>0</v>
      </c>
      <c r="V396" s="266">
        <v>0</v>
      </c>
      <c r="W396" s="266">
        <v>0</v>
      </c>
      <c r="X396" s="266">
        <v>0</v>
      </c>
      <c r="Y396" s="266">
        <v>0</v>
      </c>
      <c r="Z396" s="266">
        <v>0</v>
      </c>
      <c r="AA396" s="266">
        <v>0</v>
      </c>
      <c r="AB396" s="266">
        <v>0</v>
      </c>
      <c r="AC396" s="266">
        <v>0</v>
      </c>
      <c r="AD396" s="266">
        <v>0</v>
      </c>
      <c r="AE396" s="266">
        <v>0</v>
      </c>
      <c r="AF396" s="266">
        <v>0</v>
      </c>
      <c r="AG396" s="266">
        <v>0</v>
      </c>
      <c r="AH396" s="266">
        <v>0</v>
      </c>
      <c r="AI396" s="266">
        <v>-4.7264999999999873</v>
      </c>
      <c r="AJ396" s="266">
        <v>-9.0435999999999694</v>
      </c>
      <c r="AK396" s="266">
        <v>-12.964800000000082</v>
      </c>
      <c r="AL396" s="266">
        <v>-16.46550000000002</v>
      </c>
      <c r="AM396" s="266">
        <v>-19.603400000000079</v>
      </c>
      <c r="AN396" s="266">
        <v>-22.389699999999948</v>
      </c>
      <c r="AO396" s="266">
        <v>-24.853500000000054</v>
      </c>
      <c r="AP396" s="266">
        <v>-27.019300000000044</v>
      </c>
      <c r="AQ396" s="266">
        <v>-28.886600000000044</v>
      </c>
      <c r="AR396" s="266">
        <v>-30.495499999999993</v>
      </c>
      <c r="AS396" s="266">
        <v>-31.8596</v>
      </c>
      <c r="AT396" s="266">
        <v>-33.006899999999973</v>
      </c>
      <c r="AU396" s="266">
        <v>-33.944200000000023</v>
      </c>
      <c r="AV396" s="266">
        <v>-34.671999999999912</v>
      </c>
      <c r="AW396" s="266">
        <v>-35.219699999999989</v>
      </c>
      <c r="AX396" s="266">
        <v>-35.603099999999927</v>
      </c>
      <c r="AY396" s="266">
        <v>-35.815000000000055</v>
      </c>
      <c r="AZ396" s="266">
        <v>-35.871399999999994</v>
      </c>
      <c r="BA396" s="266">
        <v>-35.774299999999926</v>
      </c>
      <c r="BB396" s="266">
        <v>-35.54099999999994</v>
      </c>
      <c r="BC396" s="266">
        <v>-35.176899999999932</v>
      </c>
      <c r="BD396" s="266">
        <v>-34.689399999999978</v>
      </c>
      <c r="BE396" s="266">
        <v>-34.088999999999942</v>
      </c>
      <c r="BF396" s="266">
        <v>-33.382999999999925</v>
      </c>
      <c r="BG396" s="266">
        <v>-32.57529999999997</v>
      </c>
      <c r="BH396" s="266">
        <v>-31.676299999999969</v>
      </c>
      <c r="BI396" s="266">
        <v>-30.691500000000019</v>
      </c>
      <c r="BJ396" s="266">
        <v>-29.623699999999985</v>
      </c>
      <c r="BK396" s="266">
        <v>-28.479499999999916</v>
      </c>
      <c r="BL396" s="266">
        <v>-27.263500000000022</v>
      </c>
      <c r="BM396" s="266">
        <v>-25.983900000000062</v>
      </c>
      <c r="BN396" s="266">
        <v>-24.657200000000103</v>
      </c>
    </row>
    <row r="397" spans="1:66" x14ac:dyDescent="0.2">
      <c r="A397" t="s">
        <v>14</v>
      </c>
      <c r="B397" t="s">
        <v>315</v>
      </c>
      <c r="C397" t="s">
        <v>394</v>
      </c>
      <c r="D397" t="s">
        <v>163</v>
      </c>
      <c r="E397" t="s">
        <v>208</v>
      </c>
      <c r="F397" t="s">
        <v>153</v>
      </c>
      <c r="G397" t="s">
        <v>154</v>
      </c>
      <c r="H397" t="s">
        <v>155</v>
      </c>
      <c r="I397" s="266">
        <v>-28.113000000000056</v>
      </c>
      <c r="J397" s="266">
        <v>-76.409999999999854</v>
      </c>
      <c r="K397" s="266">
        <v>-106.9989999999998</v>
      </c>
      <c r="L397" s="266">
        <v>-23.245099999999979</v>
      </c>
      <c r="M397" s="266">
        <v>-122.69100000000003</v>
      </c>
      <c r="N397" s="266">
        <v>-193.74099999999999</v>
      </c>
      <c r="O397" s="266">
        <v>-98.147000000000162</v>
      </c>
      <c r="P397" s="266">
        <v>-88.264900000000011</v>
      </c>
      <c r="Q397" s="266">
        <v>-160.79700000000003</v>
      </c>
      <c r="R397" s="266">
        <v>-139.81700000000001</v>
      </c>
      <c r="S397" s="266">
        <v>-272.37099999999987</v>
      </c>
      <c r="T397" s="266">
        <v>-82.435100000000034</v>
      </c>
      <c r="U397" s="266">
        <v>-78.472500000000082</v>
      </c>
      <c r="V397" s="266">
        <v>-200.35300000000007</v>
      </c>
      <c r="W397" s="266">
        <v>-87.646699999999896</v>
      </c>
      <c r="X397" s="266">
        <v>-145.72930000000008</v>
      </c>
      <c r="Y397" s="266">
        <v>-244.16999999999985</v>
      </c>
      <c r="Z397" s="266">
        <v>-137.48259999999993</v>
      </c>
      <c r="AA397" s="266">
        <v>-349.20499999999993</v>
      </c>
      <c r="AB397" s="266">
        <v>-194.37800000000016</v>
      </c>
      <c r="AC397" s="266">
        <v>-154.13699999999994</v>
      </c>
      <c r="AD397" s="266">
        <v>-264.03400000000011</v>
      </c>
      <c r="AE397" s="266">
        <v>-70.301299999999969</v>
      </c>
      <c r="AF397" s="266">
        <v>-103.29830000000004</v>
      </c>
      <c r="AG397" s="266">
        <v>-213.47800000000007</v>
      </c>
      <c r="AH397" s="266">
        <v>-218.36799999999994</v>
      </c>
      <c r="AI397" s="266">
        <v>-224.21100000000001</v>
      </c>
      <c r="AJ397" s="266">
        <v>-230.12099999999987</v>
      </c>
      <c r="AK397" s="266">
        <v>-236.14199999999983</v>
      </c>
      <c r="AL397" s="266">
        <v>-242.19600000000014</v>
      </c>
      <c r="AM397" s="266">
        <v>-250.22900000000004</v>
      </c>
      <c r="AN397" s="266">
        <v>-257.81700000000001</v>
      </c>
      <c r="AO397" s="266">
        <v>-265.01699999999983</v>
      </c>
      <c r="AP397" s="266">
        <v>-271.78399999999988</v>
      </c>
      <c r="AQ397" s="266">
        <v>-278.13400000000001</v>
      </c>
      <c r="AR397" s="266">
        <v>-284.3599999999999</v>
      </c>
      <c r="AS397" s="266">
        <v>-290.23300000000017</v>
      </c>
      <c r="AT397" s="266">
        <v>-295.87000000000012</v>
      </c>
      <c r="AU397" s="266">
        <v>-301.39899999999989</v>
      </c>
      <c r="AV397" s="266">
        <v>-306.6719999999998</v>
      </c>
      <c r="AW397" s="266">
        <v>-311.8760000000002</v>
      </c>
      <c r="AX397" s="266">
        <v>-317.30500000000029</v>
      </c>
      <c r="AY397" s="266">
        <v>-322.654</v>
      </c>
      <c r="AZ397" s="266">
        <v>-327.91100000000006</v>
      </c>
      <c r="BA397" s="266">
        <v>-333.23299999999995</v>
      </c>
      <c r="BB397" s="266">
        <v>-338.45800000000008</v>
      </c>
      <c r="BC397" s="266">
        <v>-342.9380000000001</v>
      </c>
      <c r="BD397" s="266">
        <v>-344.93100000000004</v>
      </c>
      <c r="BE397" s="266">
        <v>-346.79899999999998</v>
      </c>
      <c r="BF397" s="266">
        <v>-348.51900000000023</v>
      </c>
      <c r="BG397" s="266">
        <v>-350.32499999999982</v>
      </c>
      <c r="BH397" s="266">
        <v>-352.07500000000027</v>
      </c>
      <c r="BI397" s="266">
        <v>-353.76600000000008</v>
      </c>
      <c r="BJ397" s="266">
        <v>-355.53899999999976</v>
      </c>
      <c r="BK397" s="266">
        <v>-357.18899999999985</v>
      </c>
      <c r="BL397" s="266">
        <v>-357.03200000000015</v>
      </c>
      <c r="BM397" s="266">
        <v>-355.13799999999992</v>
      </c>
      <c r="BN397" s="266">
        <v>-353.14099999999962</v>
      </c>
    </row>
    <row r="398" spans="1:66" x14ac:dyDescent="0.2">
      <c r="A398" t="s">
        <v>14</v>
      </c>
      <c r="B398" t="s">
        <v>315</v>
      </c>
      <c r="C398" t="s">
        <v>394</v>
      </c>
      <c r="D398" t="s">
        <v>163</v>
      </c>
      <c r="E398" t="s">
        <v>209</v>
      </c>
      <c r="F398" t="s">
        <v>153</v>
      </c>
      <c r="G398" t="s">
        <v>154</v>
      </c>
      <c r="H398" t="s">
        <v>155</v>
      </c>
      <c r="I398" s="266">
        <v>0</v>
      </c>
      <c r="J398" s="266">
        <v>0</v>
      </c>
      <c r="K398" s="266">
        <v>0</v>
      </c>
      <c r="L398" s="266">
        <v>0</v>
      </c>
      <c r="M398" s="266">
        <v>0</v>
      </c>
      <c r="N398" s="266">
        <v>0</v>
      </c>
      <c r="O398" s="266">
        <v>0</v>
      </c>
      <c r="P398" s="266">
        <v>0</v>
      </c>
      <c r="Q398" s="266">
        <v>0</v>
      </c>
      <c r="R398" s="266">
        <v>0</v>
      </c>
      <c r="S398" s="266">
        <v>0</v>
      </c>
      <c r="T398" s="266">
        <v>0</v>
      </c>
      <c r="U398" s="266">
        <v>0</v>
      </c>
      <c r="V398" s="266">
        <v>0</v>
      </c>
      <c r="W398" s="266">
        <v>0</v>
      </c>
      <c r="X398" s="266">
        <v>0</v>
      </c>
      <c r="Y398" s="266">
        <v>0</v>
      </c>
      <c r="Z398" s="266">
        <v>0</v>
      </c>
      <c r="AA398" s="266">
        <v>0</v>
      </c>
      <c r="AB398" s="266">
        <v>0</v>
      </c>
      <c r="AC398" s="266">
        <v>0</v>
      </c>
      <c r="AD398" s="266">
        <v>0</v>
      </c>
      <c r="AE398" s="266">
        <v>0</v>
      </c>
      <c r="AF398" s="266">
        <v>0</v>
      </c>
      <c r="AG398" s="266">
        <v>-8.9300999999999249</v>
      </c>
      <c r="AH398" s="266">
        <v>-24.678899999999999</v>
      </c>
      <c r="AI398" s="266">
        <v>-45.6570999999999</v>
      </c>
      <c r="AJ398" s="266">
        <v>-70.49860000000001</v>
      </c>
      <c r="AK398" s="266">
        <v>-98.149199999999951</v>
      </c>
      <c r="AL398" s="266">
        <v>-127.64380000000006</v>
      </c>
      <c r="AM398" s="266">
        <v>-158.38149999999996</v>
      </c>
      <c r="AN398" s="266">
        <v>-189.75810000000001</v>
      </c>
      <c r="AO398" s="266">
        <v>-221.41790000000003</v>
      </c>
      <c r="AP398" s="266">
        <v>-253.07249999999999</v>
      </c>
      <c r="AQ398" s="266">
        <v>-284.31229999999994</v>
      </c>
      <c r="AR398" s="266">
        <v>-315.22479999999996</v>
      </c>
      <c r="AS398" s="266">
        <v>-345.54010000000005</v>
      </c>
      <c r="AT398" s="266">
        <v>-375.31439999999998</v>
      </c>
      <c r="AU398" s="266">
        <v>-404.50739999999996</v>
      </c>
      <c r="AV398" s="266">
        <v>-432.79759999999999</v>
      </c>
      <c r="AW398" s="266">
        <v>-460.3528</v>
      </c>
      <c r="AX398" s="266">
        <v>-487.38890000000004</v>
      </c>
      <c r="AY398" s="266">
        <v>-513.51749999999993</v>
      </c>
      <c r="AZ398" s="266">
        <v>-538.79589999999985</v>
      </c>
      <c r="BA398" s="266">
        <v>-563.27160000000003</v>
      </c>
      <c r="BB398" s="266">
        <v>-586.9543000000001</v>
      </c>
      <c r="BC398" s="266">
        <v>-609.78930000000014</v>
      </c>
      <c r="BD398" s="266">
        <v>-631.87990000000013</v>
      </c>
      <c r="BE398" s="266">
        <v>-653.23269999999991</v>
      </c>
      <c r="BF398" s="266">
        <v>-673.83740000000012</v>
      </c>
      <c r="BG398" s="266">
        <v>-693.79859999999996</v>
      </c>
      <c r="BH398" s="266">
        <v>-713.20830000000001</v>
      </c>
      <c r="BI398" s="266">
        <v>-732.09969999999998</v>
      </c>
      <c r="BJ398" s="266">
        <v>-750.45479999999998</v>
      </c>
      <c r="BK398" s="266">
        <v>-768.23939999999993</v>
      </c>
      <c r="BL398" s="266">
        <v>-785.49540000000002</v>
      </c>
      <c r="BM398" s="266">
        <v>-802.24540000000002</v>
      </c>
      <c r="BN398" s="266">
        <v>-818.50960000000009</v>
      </c>
    </row>
    <row r="399" spans="1:66" x14ac:dyDescent="0.2">
      <c r="A399" t="s">
        <v>14</v>
      </c>
      <c r="B399" t="s">
        <v>315</v>
      </c>
      <c r="C399" t="s">
        <v>394</v>
      </c>
      <c r="D399" t="s">
        <v>163</v>
      </c>
      <c r="E399" t="s">
        <v>210</v>
      </c>
      <c r="F399" t="s">
        <v>153</v>
      </c>
      <c r="G399" t="s">
        <v>154</v>
      </c>
      <c r="H399" t="s">
        <v>155</v>
      </c>
      <c r="I399" s="266">
        <v>0</v>
      </c>
      <c r="J399" s="266">
        <v>0</v>
      </c>
      <c r="K399" s="266">
        <v>0</v>
      </c>
      <c r="L399" s="266">
        <v>0</v>
      </c>
      <c r="M399" s="266">
        <v>0</v>
      </c>
      <c r="N399" s="266">
        <v>0</v>
      </c>
      <c r="O399" s="266">
        <v>0</v>
      </c>
      <c r="P399" s="266">
        <v>0</v>
      </c>
      <c r="Q399" s="266">
        <v>0</v>
      </c>
      <c r="R399" s="266">
        <v>0</v>
      </c>
      <c r="S399" s="266">
        <v>0</v>
      </c>
      <c r="T399" s="266">
        <v>0</v>
      </c>
      <c r="U399" s="266">
        <v>0</v>
      </c>
      <c r="V399" s="266">
        <v>0</v>
      </c>
      <c r="W399" s="266">
        <v>0</v>
      </c>
      <c r="X399" s="266">
        <v>0</v>
      </c>
      <c r="Y399" s="266">
        <v>0</v>
      </c>
      <c r="Z399" s="266">
        <v>0</v>
      </c>
      <c r="AA399" s="266">
        <v>0</v>
      </c>
      <c r="AB399" s="266">
        <v>0</v>
      </c>
      <c r="AC399" s="266">
        <v>0</v>
      </c>
      <c r="AD399" s="266">
        <v>0</v>
      </c>
      <c r="AE399" s="266">
        <v>0</v>
      </c>
      <c r="AF399" s="266">
        <v>0</v>
      </c>
      <c r="AG399" s="266">
        <v>-43.558499999999981</v>
      </c>
      <c r="AH399" s="266">
        <v>-82.329299999999989</v>
      </c>
      <c r="AI399" s="266">
        <v>-117.18719999999985</v>
      </c>
      <c r="AJ399" s="266">
        <v>-148.42510000000004</v>
      </c>
      <c r="AK399" s="266">
        <v>-176.43340000000001</v>
      </c>
      <c r="AL399" s="266">
        <v>-201.35560000000009</v>
      </c>
      <c r="AM399" s="266">
        <v>-223.61919999999998</v>
      </c>
      <c r="AN399" s="266">
        <v>-243.41470000000004</v>
      </c>
      <c r="AO399" s="266">
        <v>-261.06829999999991</v>
      </c>
      <c r="AP399" s="266">
        <v>-276.83299999999997</v>
      </c>
      <c r="AQ399" s="266">
        <v>-290.74950000000001</v>
      </c>
      <c r="AR399" s="266">
        <v>-303.26239999999996</v>
      </c>
      <c r="AS399" s="266">
        <v>-314.40959999999995</v>
      </c>
      <c r="AT399" s="266">
        <v>-324.4609999999999</v>
      </c>
      <c r="AU399" s="266">
        <v>-333.55399999999986</v>
      </c>
      <c r="AV399" s="266">
        <v>-341.596</v>
      </c>
      <c r="AW399" s="266">
        <v>-348.8370000000001</v>
      </c>
      <c r="AX399" s="266">
        <v>-355.5150000000001</v>
      </c>
      <c r="AY399" s="266">
        <v>-361.45500000000015</v>
      </c>
      <c r="AZ399" s="266">
        <v>-366.76099999999997</v>
      </c>
      <c r="BA399" s="266">
        <v>-371.52700000000004</v>
      </c>
      <c r="BB399" s="266">
        <v>-375.80700000000002</v>
      </c>
      <c r="BC399" s="266">
        <v>-379.61300000000006</v>
      </c>
      <c r="BD399" s="266">
        <v>-383.04100000000017</v>
      </c>
      <c r="BE399" s="266">
        <v>-386.12200000000007</v>
      </c>
      <c r="BF399" s="266">
        <v>-388.87799999999993</v>
      </c>
      <c r="BG399" s="266">
        <v>-391.38499999999999</v>
      </c>
      <c r="BH399" s="266">
        <v>-393.70699999999988</v>
      </c>
      <c r="BI399" s="266">
        <v>-395.87199999999984</v>
      </c>
      <c r="BJ399" s="266">
        <v>-397.88000000000011</v>
      </c>
      <c r="BK399" s="266">
        <v>-399.72199999999998</v>
      </c>
      <c r="BL399" s="266">
        <v>-401.42800000000011</v>
      </c>
      <c r="BM399" s="266">
        <v>-403.01</v>
      </c>
      <c r="BN399" s="266">
        <v>-404.48299999999995</v>
      </c>
    </row>
    <row r="400" spans="1:66" x14ac:dyDescent="0.2">
      <c r="A400" t="s">
        <v>14</v>
      </c>
      <c r="B400" t="s">
        <v>315</v>
      </c>
      <c r="C400" t="s">
        <v>394</v>
      </c>
      <c r="D400" t="s">
        <v>163</v>
      </c>
      <c r="E400" t="s">
        <v>211</v>
      </c>
      <c r="F400" t="s">
        <v>153</v>
      </c>
      <c r="G400" t="s">
        <v>154</v>
      </c>
      <c r="H400" t="s">
        <v>155</v>
      </c>
      <c r="I400" s="266">
        <v>0</v>
      </c>
      <c r="J400" s="266">
        <v>0</v>
      </c>
      <c r="K400" s="266">
        <v>0</v>
      </c>
      <c r="L400" s="266">
        <v>0</v>
      </c>
      <c r="M400" s="266">
        <v>0</v>
      </c>
      <c r="N400" s="266">
        <v>0</v>
      </c>
      <c r="O400" s="266">
        <v>0</v>
      </c>
      <c r="P400" s="266">
        <v>0</v>
      </c>
      <c r="Q400" s="266">
        <v>0</v>
      </c>
      <c r="R400" s="266">
        <v>0</v>
      </c>
      <c r="S400" s="266">
        <v>0</v>
      </c>
      <c r="T400" s="266">
        <v>0</v>
      </c>
      <c r="U400" s="266">
        <v>0</v>
      </c>
      <c r="V400" s="266">
        <v>0</v>
      </c>
      <c r="W400" s="266">
        <v>0</v>
      </c>
      <c r="X400" s="266">
        <v>0</v>
      </c>
      <c r="Y400" s="266">
        <v>0</v>
      </c>
      <c r="Z400" s="266">
        <v>0</v>
      </c>
      <c r="AA400" s="266">
        <v>0</v>
      </c>
      <c r="AB400" s="266">
        <v>0</v>
      </c>
      <c r="AC400" s="266">
        <v>0</v>
      </c>
      <c r="AD400" s="266">
        <v>0</v>
      </c>
      <c r="AE400" s="266">
        <v>0</v>
      </c>
      <c r="AF400" s="266">
        <v>0</v>
      </c>
      <c r="AG400" s="266">
        <v>0</v>
      </c>
      <c r="AH400" s="266">
        <v>0</v>
      </c>
      <c r="AI400" s="266">
        <v>0</v>
      </c>
      <c r="AJ400" s="266">
        <v>0</v>
      </c>
      <c r="AK400" s="266">
        <v>0</v>
      </c>
      <c r="AL400" s="266">
        <v>0</v>
      </c>
      <c r="AM400" s="266">
        <v>0</v>
      </c>
      <c r="AN400" s="266">
        <v>0</v>
      </c>
      <c r="AO400" s="266">
        <v>0</v>
      </c>
      <c r="AP400" s="266">
        <v>0</v>
      </c>
      <c r="AQ400" s="266">
        <v>0</v>
      </c>
      <c r="AR400" s="266">
        <v>0</v>
      </c>
      <c r="AS400" s="266">
        <v>0</v>
      </c>
      <c r="AT400" s="266">
        <v>0</v>
      </c>
      <c r="AU400" s="266">
        <v>0</v>
      </c>
      <c r="AV400" s="266">
        <v>0</v>
      </c>
      <c r="AW400" s="266">
        <v>0</v>
      </c>
      <c r="AX400" s="266">
        <v>0</v>
      </c>
      <c r="AY400" s="266">
        <v>0</v>
      </c>
      <c r="AZ400" s="266">
        <v>0</v>
      </c>
      <c r="BA400" s="266">
        <v>0</v>
      </c>
      <c r="BB400" s="266">
        <v>0</v>
      </c>
      <c r="BC400" s="266">
        <v>0</v>
      </c>
      <c r="BD400" s="266">
        <v>0</v>
      </c>
      <c r="BE400" s="266">
        <v>0</v>
      </c>
      <c r="BF400" s="266">
        <v>0</v>
      </c>
      <c r="BG400" s="266">
        <v>0</v>
      </c>
      <c r="BH400" s="266">
        <v>0</v>
      </c>
      <c r="BI400" s="266">
        <v>0</v>
      </c>
      <c r="BJ400" s="266">
        <v>0</v>
      </c>
      <c r="BK400" s="266">
        <v>0</v>
      </c>
      <c r="BL400" s="266">
        <v>0</v>
      </c>
      <c r="BM400" s="266">
        <v>0</v>
      </c>
      <c r="BN400" s="266">
        <v>0</v>
      </c>
    </row>
    <row r="401" spans="1:66" x14ac:dyDescent="0.2">
      <c r="A401" t="s">
        <v>14</v>
      </c>
      <c r="B401" t="s">
        <v>315</v>
      </c>
      <c r="C401" t="s">
        <v>394</v>
      </c>
      <c r="D401" t="s">
        <v>164</v>
      </c>
      <c r="E401" t="s">
        <v>199</v>
      </c>
      <c r="F401" t="s">
        <v>153</v>
      </c>
      <c r="G401" t="s">
        <v>154</v>
      </c>
      <c r="H401" t="s">
        <v>155</v>
      </c>
      <c r="I401" s="266">
        <v>-39.402000000000044</v>
      </c>
      <c r="J401" s="266">
        <v>-74.76299999999992</v>
      </c>
      <c r="K401" s="266">
        <v>-96.565000000000509</v>
      </c>
      <c r="L401" s="266">
        <v>-113.54899999999998</v>
      </c>
      <c r="M401" s="266">
        <v>-135.38299999999981</v>
      </c>
      <c r="N401" s="266">
        <v>-153.44999999999982</v>
      </c>
      <c r="O401" s="266">
        <v>-185.77999999999975</v>
      </c>
      <c r="P401" s="266">
        <v>-213.9369999999999</v>
      </c>
      <c r="Q401" s="266">
        <v>-233.33500000000049</v>
      </c>
      <c r="R401" s="266">
        <v>-271.60200000000077</v>
      </c>
      <c r="S401" s="266">
        <v>-188.36200000000008</v>
      </c>
      <c r="T401" s="266">
        <v>-250.94200000000001</v>
      </c>
      <c r="U401" s="266">
        <v>-287.63400000000001</v>
      </c>
      <c r="V401" s="266">
        <v>-329.43099999999959</v>
      </c>
      <c r="W401" s="266">
        <v>-407.99099999999999</v>
      </c>
      <c r="X401" s="266">
        <v>-426.17500000000018</v>
      </c>
      <c r="Y401" s="266">
        <v>-439.58200000000033</v>
      </c>
      <c r="Z401" s="266">
        <v>-383.96599999999989</v>
      </c>
      <c r="AA401" s="266">
        <v>-412.51699999999983</v>
      </c>
      <c r="AB401" s="266">
        <v>-411.71000000000004</v>
      </c>
      <c r="AC401" s="266">
        <v>-545.2559999999994</v>
      </c>
      <c r="AD401" s="266">
        <v>-335.37100000000009</v>
      </c>
      <c r="AE401" s="266">
        <v>-347.20600000000013</v>
      </c>
      <c r="AF401" s="266">
        <v>-554.91699999999946</v>
      </c>
      <c r="AG401" s="266">
        <v>-551.8720000000003</v>
      </c>
      <c r="AH401" s="266">
        <v>-568.59900000000016</v>
      </c>
      <c r="AI401" s="266">
        <v>-631.33200000000033</v>
      </c>
      <c r="AJ401" s="266">
        <v>-692.17399999999998</v>
      </c>
      <c r="AK401" s="266">
        <v>-751.68599999999969</v>
      </c>
      <c r="AL401" s="266">
        <v>-808.2529999999997</v>
      </c>
      <c r="AM401" s="266">
        <v>-871.10699999999997</v>
      </c>
      <c r="AN401" s="266">
        <v>-929.74299999999948</v>
      </c>
      <c r="AO401" s="266">
        <v>-985.36800000000039</v>
      </c>
      <c r="AP401" s="266">
        <v>-1038.585</v>
      </c>
      <c r="AQ401" s="266">
        <v>-1087.8189999999995</v>
      </c>
      <c r="AR401" s="266">
        <v>-1135.8640000000005</v>
      </c>
      <c r="AS401" s="266">
        <v>-1180.9949999999999</v>
      </c>
      <c r="AT401" s="266">
        <v>-1224.4880000000003</v>
      </c>
      <c r="AU401" s="266">
        <v>-1267.1489999999994</v>
      </c>
      <c r="AV401" s="266">
        <v>-1306.5259999999994</v>
      </c>
      <c r="AW401" s="266">
        <v>-1343.9699999999993</v>
      </c>
      <c r="AX401" s="266">
        <v>-1381.1149999999998</v>
      </c>
      <c r="AY401" s="266">
        <v>-1415.7009999999996</v>
      </c>
      <c r="AZ401" s="266">
        <v>-1448.2660000000001</v>
      </c>
      <c r="BA401" s="266">
        <v>-1479.4829999999997</v>
      </c>
      <c r="BB401" s="266">
        <v>-1508.94</v>
      </c>
      <c r="BC401" s="266">
        <v>-1536.4670000000001</v>
      </c>
      <c r="BD401" s="266">
        <v>-1562.7440000000006</v>
      </c>
      <c r="BE401" s="266">
        <v>-1587.5519999999997</v>
      </c>
      <c r="BF401" s="266">
        <v>-1610.9569999999999</v>
      </c>
      <c r="BG401" s="266">
        <v>-1633.7909999999997</v>
      </c>
      <c r="BH401" s="266">
        <v>-1655.886</v>
      </c>
      <c r="BI401" s="266">
        <v>-1677.2419999999997</v>
      </c>
      <c r="BJ401" s="266">
        <v>-1698.0720000000001</v>
      </c>
      <c r="BK401" s="266">
        <v>-1717.8760000000002</v>
      </c>
      <c r="BL401" s="266">
        <v>-1736.7269999999999</v>
      </c>
      <c r="BM401" s="266">
        <v>-1754.9630000000006</v>
      </c>
      <c r="BN401" s="266">
        <v>-1772.3269999999998</v>
      </c>
    </row>
    <row r="402" spans="1:66" x14ac:dyDescent="0.2">
      <c r="A402" t="s">
        <v>14</v>
      </c>
      <c r="B402" t="s">
        <v>315</v>
      </c>
      <c r="C402" t="s">
        <v>394</v>
      </c>
      <c r="D402" t="s">
        <v>164</v>
      </c>
      <c r="E402" t="s">
        <v>200</v>
      </c>
      <c r="F402" t="s">
        <v>153</v>
      </c>
      <c r="G402" t="s">
        <v>154</v>
      </c>
      <c r="H402" t="s">
        <v>155</v>
      </c>
      <c r="I402" s="266">
        <v>0</v>
      </c>
      <c r="J402" s="266">
        <v>0</v>
      </c>
      <c r="K402" s="266">
        <v>0</v>
      </c>
      <c r="L402" s="266">
        <v>0</v>
      </c>
      <c r="M402" s="266">
        <v>0</v>
      </c>
      <c r="N402" s="266">
        <v>0</v>
      </c>
      <c r="O402" s="266">
        <v>0</v>
      </c>
      <c r="P402" s="266">
        <v>0</v>
      </c>
      <c r="Q402" s="266">
        <v>0</v>
      </c>
      <c r="R402" s="266">
        <v>0</v>
      </c>
      <c r="S402" s="266">
        <v>0</v>
      </c>
      <c r="T402" s="266">
        <v>0</v>
      </c>
      <c r="U402" s="266">
        <v>0</v>
      </c>
      <c r="V402" s="266">
        <v>0</v>
      </c>
      <c r="W402" s="266">
        <v>0</v>
      </c>
      <c r="X402" s="266">
        <v>0</v>
      </c>
      <c r="Y402" s="266">
        <v>0</v>
      </c>
      <c r="Z402" s="266">
        <v>0</v>
      </c>
      <c r="AA402" s="266">
        <v>0</v>
      </c>
      <c r="AB402" s="266">
        <v>0</v>
      </c>
      <c r="AC402" s="266">
        <v>0</v>
      </c>
      <c r="AD402" s="266">
        <v>0</v>
      </c>
      <c r="AE402" s="266">
        <v>0</v>
      </c>
      <c r="AF402" s="266">
        <v>0</v>
      </c>
      <c r="AG402" s="266">
        <v>4.500000000007276E-2</v>
      </c>
      <c r="AH402" s="266">
        <v>8.29999999998563E-2</v>
      </c>
      <c r="AI402" s="266">
        <v>0.14200000000005275</v>
      </c>
      <c r="AJ402" s="266">
        <v>0.18699999999989814</v>
      </c>
      <c r="AK402" s="266">
        <v>0.23099999999999454</v>
      </c>
      <c r="AL402" s="266">
        <v>0.28399999999987813</v>
      </c>
      <c r="AM402" s="266">
        <v>0.31999999999993634</v>
      </c>
      <c r="AN402" s="266">
        <v>0.3409999999998945</v>
      </c>
      <c r="AO402" s="266">
        <v>0.3569999999999709</v>
      </c>
      <c r="AP402" s="266">
        <v>0.3669999999999618</v>
      </c>
      <c r="AQ402" s="266">
        <v>0.37300000000004729</v>
      </c>
      <c r="AR402" s="266">
        <v>0.38400000000001455</v>
      </c>
      <c r="AS402" s="266">
        <v>0.38999999999987267</v>
      </c>
      <c r="AT402" s="266">
        <v>0.39400000000000546</v>
      </c>
      <c r="AU402" s="266">
        <v>0.40000000000009095</v>
      </c>
      <c r="AV402" s="266">
        <v>0.40200000000004366</v>
      </c>
      <c r="AW402" s="266">
        <v>0.39899999999988722</v>
      </c>
      <c r="AX402" s="266">
        <v>0.3990000000001146</v>
      </c>
      <c r="AY402" s="266">
        <v>0.39699999999993452</v>
      </c>
      <c r="AZ402" s="266">
        <v>0.39400000000000546</v>
      </c>
      <c r="BA402" s="266">
        <v>0.39000000000010004</v>
      </c>
      <c r="BB402" s="266">
        <v>0.38699999999994361</v>
      </c>
      <c r="BC402" s="266">
        <v>0.3830000000000382</v>
      </c>
      <c r="BD402" s="266">
        <v>0.37900000000013279</v>
      </c>
      <c r="BE402" s="266">
        <v>0.37400000000002365</v>
      </c>
      <c r="BF402" s="266">
        <v>0.37100000000009459</v>
      </c>
      <c r="BG402" s="266">
        <v>0.36599999999998545</v>
      </c>
      <c r="BH402" s="266">
        <v>0.36100000000010368</v>
      </c>
      <c r="BI402" s="266">
        <v>0.3569999999999709</v>
      </c>
      <c r="BJ402" s="266">
        <v>0.35200000000008913</v>
      </c>
      <c r="BK402" s="266">
        <v>0.34699999999997999</v>
      </c>
      <c r="BL402" s="266">
        <v>0.34100000000012187</v>
      </c>
      <c r="BM402" s="266">
        <v>0.33699999999998909</v>
      </c>
      <c r="BN402" s="266">
        <v>0.33100000000013097</v>
      </c>
    </row>
    <row r="403" spans="1:66" x14ac:dyDescent="0.2">
      <c r="A403" t="s">
        <v>14</v>
      </c>
      <c r="B403" t="s">
        <v>315</v>
      </c>
      <c r="C403" t="s">
        <v>394</v>
      </c>
      <c r="D403" t="s">
        <v>164</v>
      </c>
      <c r="E403" t="s">
        <v>201</v>
      </c>
      <c r="F403" t="s">
        <v>153</v>
      </c>
      <c r="G403" t="s">
        <v>154</v>
      </c>
      <c r="H403" t="s">
        <v>155</v>
      </c>
      <c r="I403" s="266">
        <v>0</v>
      </c>
      <c r="J403" s="266">
        <v>0</v>
      </c>
      <c r="K403" s="266">
        <v>0</v>
      </c>
      <c r="L403" s="266">
        <v>0</v>
      </c>
      <c r="M403" s="266">
        <v>0</v>
      </c>
      <c r="N403" s="266">
        <v>0</v>
      </c>
      <c r="O403" s="266">
        <v>0</v>
      </c>
      <c r="P403" s="266">
        <v>0</v>
      </c>
      <c r="Q403" s="266">
        <v>0</v>
      </c>
      <c r="R403" s="266">
        <v>0</v>
      </c>
      <c r="S403" s="266">
        <v>0</v>
      </c>
      <c r="T403" s="266">
        <v>0</v>
      </c>
      <c r="U403" s="266">
        <v>0</v>
      </c>
      <c r="V403" s="266">
        <v>0</v>
      </c>
      <c r="W403" s="266">
        <v>0</v>
      </c>
      <c r="X403" s="266">
        <v>0</v>
      </c>
      <c r="Y403" s="266">
        <v>0</v>
      </c>
      <c r="Z403" s="266">
        <v>0</v>
      </c>
      <c r="AA403" s="266">
        <v>0</v>
      </c>
      <c r="AB403" s="266">
        <v>0</v>
      </c>
      <c r="AC403" s="266">
        <v>0</v>
      </c>
      <c r="AD403" s="266">
        <v>0</v>
      </c>
      <c r="AE403" s="266">
        <v>0</v>
      </c>
      <c r="AF403" s="266">
        <v>0</v>
      </c>
      <c r="AG403" s="266">
        <v>-3.5640000000000782</v>
      </c>
      <c r="AH403" s="266">
        <v>-5.3959999999999582</v>
      </c>
      <c r="AI403" s="266">
        <v>-7.0520000000001346</v>
      </c>
      <c r="AJ403" s="266">
        <v>-8.5309999999999491</v>
      </c>
      <c r="AK403" s="266">
        <v>-7.7129999999999654</v>
      </c>
      <c r="AL403" s="266">
        <v>-6.9729999999999563</v>
      </c>
      <c r="AM403" s="266">
        <v>-6.3029999999998836</v>
      </c>
      <c r="AN403" s="266">
        <v>-5.6980000000000928</v>
      </c>
      <c r="AO403" s="266">
        <v>-5.1499999999998636</v>
      </c>
      <c r="AP403" s="266">
        <v>-4.6549999999999727</v>
      </c>
      <c r="AQ403" s="266">
        <v>-4.2070000000001073</v>
      </c>
      <c r="AR403" s="266">
        <v>-3.8009999999999309</v>
      </c>
      <c r="AS403" s="266">
        <v>-3.4360000000001492</v>
      </c>
      <c r="AT403" s="266">
        <v>-3.1050000000000182</v>
      </c>
      <c r="AU403" s="266">
        <v>-2.8050000000000637</v>
      </c>
      <c r="AV403" s="266">
        <v>-2.5339999999998781</v>
      </c>
      <c r="AW403" s="266">
        <v>-2.2889999999999873</v>
      </c>
      <c r="AX403" s="266">
        <v>-2.06899999999996</v>
      </c>
      <c r="AY403" s="266">
        <v>-1.8679999999999382</v>
      </c>
      <c r="AZ403" s="266">
        <v>-1.6879999999998745</v>
      </c>
      <c r="BA403" s="266">
        <v>-1.5249999999998636</v>
      </c>
      <c r="BB403" s="266">
        <v>-1.3770000000001801</v>
      </c>
      <c r="BC403" s="266">
        <v>-1.2450000000001182</v>
      </c>
      <c r="BD403" s="266">
        <v>-1.1240000000000236</v>
      </c>
      <c r="BE403" s="266">
        <v>-1.0139999999998963</v>
      </c>
      <c r="BF403" s="266">
        <v>-0.91699999999991633</v>
      </c>
      <c r="BG403" s="266">
        <v>-0.82699999999999818</v>
      </c>
      <c r="BH403" s="266">
        <v>-0.74800000000004729</v>
      </c>
      <c r="BI403" s="266">
        <v>-0.6750000000001819</v>
      </c>
      <c r="BJ403" s="266">
        <v>-0.6089999999999236</v>
      </c>
      <c r="BK403" s="266">
        <v>-0.55099999999993088</v>
      </c>
      <c r="BL403" s="266">
        <v>-0.49700000000007094</v>
      </c>
      <c r="BM403" s="266">
        <v>-0.44900000000006912</v>
      </c>
      <c r="BN403" s="266">
        <v>-0.40600000000017644</v>
      </c>
    </row>
    <row r="404" spans="1:66" x14ac:dyDescent="0.2">
      <c r="A404" t="s">
        <v>14</v>
      </c>
      <c r="B404" t="s">
        <v>315</v>
      </c>
      <c r="C404" t="s">
        <v>394</v>
      </c>
      <c r="D404" t="s">
        <v>164</v>
      </c>
      <c r="E404" t="s">
        <v>202</v>
      </c>
      <c r="F404" t="s">
        <v>153</v>
      </c>
      <c r="G404" t="s">
        <v>154</v>
      </c>
      <c r="H404" t="s">
        <v>155</v>
      </c>
      <c r="I404" s="266">
        <v>0</v>
      </c>
      <c r="J404" s="266">
        <v>0</v>
      </c>
      <c r="K404" s="266">
        <v>0</v>
      </c>
      <c r="L404" s="266">
        <v>0</v>
      </c>
      <c r="M404" s="266">
        <v>0</v>
      </c>
      <c r="N404" s="266">
        <v>0</v>
      </c>
      <c r="O404" s="266">
        <v>0</v>
      </c>
      <c r="P404" s="266">
        <v>0</v>
      </c>
      <c r="Q404" s="266">
        <v>0</v>
      </c>
      <c r="R404" s="266">
        <v>0</v>
      </c>
      <c r="S404" s="266">
        <v>0</v>
      </c>
      <c r="T404" s="266">
        <v>0</v>
      </c>
      <c r="U404" s="266">
        <v>0</v>
      </c>
      <c r="V404" s="266">
        <v>0</v>
      </c>
      <c r="W404" s="266">
        <v>0</v>
      </c>
      <c r="X404" s="266">
        <v>0</v>
      </c>
      <c r="Y404" s="266">
        <v>0</v>
      </c>
      <c r="Z404" s="266">
        <v>0</v>
      </c>
      <c r="AA404" s="266">
        <v>0</v>
      </c>
      <c r="AB404" s="266">
        <v>0</v>
      </c>
      <c r="AC404" s="266">
        <v>0</v>
      </c>
      <c r="AD404" s="266">
        <v>0</v>
      </c>
      <c r="AE404" s="266">
        <v>0</v>
      </c>
      <c r="AF404" s="266">
        <v>0</v>
      </c>
      <c r="AG404" s="266">
        <v>0</v>
      </c>
      <c r="AH404" s="266">
        <v>0</v>
      </c>
      <c r="AI404" s="266">
        <v>0</v>
      </c>
      <c r="AJ404" s="266">
        <v>0</v>
      </c>
      <c r="AK404" s="266">
        <v>0</v>
      </c>
      <c r="AL404" s="266">
        <v>0</v>
      </c>
      <c r="AM404" s="266">
        <v>0</v>
      </c>
      <c r="AN404" s="266">
        <v>0</v>
      </c>
      <c r="AO404" s="266">
        <v>0</v>
      </c>
      <c r="AP404" s="266">
        <v>0</v>
      </c>
      <c r="AQ404" s="266">
        <v>0</v>
      </c>
      <c r="AR404" s="266">
        <v>0</v>
      </c>
      <c r="AS404" s="266">
        <v>0</v>
      </c>
      <c r="AT404" s="266">
        <v>0</v>
      </c>
      <c r="AU404" s="266">
        <v>0</v>
      </c>
      <c r="AV404" s="266">
        <v>0</v>
      </c>
      <c r="AW404" s="266">
        <v>0</v>
      </c>
      <c r="AX404" s="266">
        <v>0</v>
      </c>
      <c r="AY404" s="266">
        <v>0</v>
      </c>
      <c r="AZ404" s="266">
        <v>0</v>
      </c>
      <c r="BA404" s="266">
        <v>0</v>
      </c>
      <c r="BB404" s="266">
        <v>0</v>
      </c>
      <c r="BC404" s="266">
        <v>0</v>
      </c>
      <c r="BD404" s="266">
        <v>0</v>
      </c>
      <c r="BE404" s="266">
        <v>0</v>
      </c>
      <c r="BF404" s="266">
        <v>0</v>
      </c>
      <c r="BG404" s="266">
        <v>0</v>
      </c>
      <c r="BH404" s="266">
        <v>0</v>
      </c>
      <c r="BI404" s="266">
        <v>0</v>
      </c>
      <c r="BJ404" s="266">
        <v>0</v>
      </c>
      <c r="BK404" s="266">
        <v>0</v>
      </c>
      <c r="BL404" s="266">
        <v>0</v>
      </c>
      <c r="BM404" s="266">
        <v>0</v>
      </c>
      <c r="BN404" s="266">
        <v>0</v>
      </c>
    </row>
    <row r="405" spans="1:66" x14ac:dyDescent="0.2">
      <c r="A405" t="s">
        <v>14</v>
      </c>
      <c r="B405" t="s">
        <v>315</v>
      </c>
      <c r="C405" t="s">
        <v>394</v>
      </c>
      <c r="D405" t="s">
        <v>164</v>
      </c>
      <c r="E405" t="s">
        <v>203</v>
      </c>
      <c r="F405" t="s">
        <v>153</v>
      </c>
      <c r="G405" t="s">
        <v>154</v>
      </c>
      <c r="H405" t="s">
        <v>155</v>
      </c>
      <c r="I405" s="266">
        <v>0</v>
      </c>
      <c r="J405" s="266">
        <v>0</v>
      </c>
      <c r="K405" s="266">
        <v>0</v>
      </c>
      <c r="L405" s="266">
        <v>0</v>
      </c>
      <c r="M405" s="266">
        <v>0</v>
      </c>
      <c r="N405" s="266">
        <v>0</v>
      </c>
      <c r="O405" s="266">
        <v>0</v>
      </c>
      <c r="P405" s="266">
        <v>0</v>
      </c>
      <c r="Q405" s="266">
        <v>0</v>
      </c>
      <c r="R405" s="266">
        <v>0</v>
      </c>
      <c r="S405" s="266">
        <v>0</v>
      </c>
      <c r="T405" s="266">
        <v>0</v>
      </c>
      <c r="U405" s="266">
        <v>0</v>
      </c>
      <c r="V405" s="266">
        <v>0</v>
      </c>
      <c r="W405" s="266">
        <v>0</v>
      </c>
      <c r="X405" s="266">
        <v>0</v>
      </c>
      <c r="Y405" s="266">
        <v>0</v>
      </c>
      <c r="Z405" s="266">
        <v>0</v>
      </c>
      <c r="AA405" s="266">
        <v>0</v>
      </c>
      <c r="AB405" s="266">
        <v>0</v>
      </c>
      <c r="AC405" s="266">
        <v>0</v>
      </c>
      <c r="AD405" s="266">
        <v>0</v>
      </c>
      <c r="AE405" s="266">
        <v>0</v>
      </c>
      <c r="AF405" s="266">
        <v>0</v>
      </c>
      <c r="AG405" s="266">
        <v>-0.2535000000000025</v>
      </c>
      <c r="AH405" s="266">
        <v>-0.50100000000000477</v>
      </c>
      <c r="AI405" s="266">
        <v>-0.73470000000000368</v>
      </c>
      <c r="AJ405" s="266">
        <v>-0.95510000000000161</v>
      </c>
      <c r="AK405" s="266">
        <v>-1.1625999999999976</v>
      </c>
      <c r="AL405" s="266">
        <v>-1.3564000000000078</v>
      </c>
      <c r="AM405" s="266">
        <v>-1.5374000000000052</v>
      </c>
      <c r="AN405" s="266">
        <v>-1.7057999999999964</v>
      </c>
      <c r="AO405" s="266">
        <v>-1.8627999999999929</v>
      </c>
      <c r="AP405" s="266">
        <v>-2.0090000000000003</v>
      </c>
      <c r="AQ405" s="266">
        <v>-2.1434999999999889</v>
      </c>
      <c r="AR405" s="266">
        <v>-2.2693000000000012</v>
      </c>
      <c r="AS405" s="266">
        <v>-2.3862000000000023</v>
      </c>
      <c r="AT405" s="266">
        <v>-2.4955000000000069</v>
      </c>
      <c r="AU405" s="266">
        <v>-2.5977000000000032</v>
      </c>
      <c r="AV405" s="266">
        <v>-2.6916000000000082</v>
      </c>
      <c r="AW405" s="266">
        <v>-2.7788000000000039</v>
      </c>
      <c r="AX405" s="266">
        <v>-2.8610000000000042</v>
      </c>
      <c r="AY405" s="266">
        <v>-2.9364000000000061</v>
      </c>
      <c r="AZ405" s="266">
        <v>-3.0054000000000087</v>
      </c>
      <c r="BA405" s="266">
        <v>-3.0686000000000035</v>
      </c>
      <c r="BB405" s="266">
        <v>-3.126499999999993</v>
      </c>
      <c r="BC405" s="266">
        <v>-3.1788000000000096</v>
      </c>
      <c r="BD405" s="266">
        <v>-3.2265000000000015</v>
      </c>
      <c r="BE405" s="266">
        <v>-3.2694000000000045</v>
      </c>
      <c r="BF405" s="266">
        <v>-3.3078999999999894</v>
      </c>
      <c r="BG405" s="266">
        <v>-3.3425999999999902</v>
      </c>
      <c r="BH405" s="266">
        <v>-3.3739999999999952</v>
      </c>
      <c r="BI405" s="266">
        <v>-3.4024000000000001</v>
      </c>
      <c r="BJ405" s="266">
        <v>-3.4278000000000048</v>
      </c>
      <c r="BK405" s="266">
        <v>-3.450099999999992</v>
      </c>
      <c r="BL405" s="266">
        <v>-3.4693999999999932</v>
      </c>
      <c r="BM405" s="266">
        <v>-3.4861000000000075</v>
      </c>
      <c r="BN405" s="266">
        <v>-3.5001999999999924</v>
      </c>
    </row>
    <row r="406" spans="1:66" x14ac:dyDescent="0.2">
      <c r="A406" t="s">
        <v>14</v>
      </c>
      <c r="B406" t="s">
        <v>315</v>
      </c>
      <c r="C406" t="s">
        <v>394</v>
      </c>
      <c r="D406" t="s">
        <v>164</v>
      </c>
      <c r="E406" t="s">
        <v>204</v>
      </c>
      <c r="F406" t="s">
        <v>153</v>
      </c>
      <c r="G406" t="s">
        <v>154</v>
      </c>
      <c r="H406" t="s">
        <v>155</v>
      </c>
      <c r="I406" s="266">
        <v>0</v>
      </c>
      <c r="J406" s="266">
        <v>0</v>
      </c>
      <c r="K406" s="266">
        <v>0</v>
      </c>
      <c r="L406" s="266">
        <v>0</v>
      </c>
      <c r="M406" s="266">
        <v>0</v>
      </c>
      <c r="N406" s="266">
        <v>0</v>
      </c>
      <c r="O406" s="266">
        <v>0</v>
      </c>
      <c r="P406" s="266">
        <v>0</v>
      </c>
      <c r="Q406" s="266">
        <v>0</v>
      </c>
      <c r="R406" s="266">
        <v>0</v>
      </c>
      <c r="S406" s="266">
        <v>0</v>
      </c>
      <c r="T406" s="266">
        <v>0</v>
      </c>
      <c r="U406" s="266">
        <v>0</v>
      </c>
      <c r="V406" s="266">
        <v>0</v>
      </c>
      <c r="W406" s="266">
        <v>0</v>
      </c>
      <c r="X406" s="266">
        <v>0</v>
      </c>
      <c r="Y406" s="266">
        <v>0</v>
      </c>
      <c r="Z406" s="266">
        <v>0</v>
      </c>
      <c r="AA406" s="266">
        <v>0</v>
      </c>
      <c r="AB406" s="266">
        <v>0</v>
      </c>
      <c r="AC406" s="266">
        <v>0</v>
      </c>
      <c r="AD406" s="266">
        <v>0</v>
      </c>
      <c r="AE406" s="266">
        <v>0</v>
      </c>
      <c r="AF406" s="266">
        <v>0</v>
      </c>
      <c r="AG406" s="266">
        <v>0</v>
      </c>
      <c r="AH406" s="266">
        <v>0</v>
      </c>
      <c r="AI406" s="266">
        <v>0</v>
      </c>
      <c r="AJ406" s="266">
        <v>0</v>
      </c>
      <c r="AK406" s="266">
        <v>0</v>
      </c>
      <c r="AL406" s="266">
        <v>0</v>
      </c>
      <c r="AM406" s="266">
        <v>0</v>
      </c>
      <c r="AN406" s="266">
        <v>0</v>
      </c>
      <c r="AO406" s="266">
        <v>0</v>
      </c>
      <c r="AP406" s="266">
        <v>0</v>
      </c>
      <c r="AQ406" s="266">
        <v>0</v>
      </c>
      <c r="AR406" s="266">
        <v>0</v>
      </c>
      <c r="AS406" s="266">
        <v>0</v>
      </c>
      <c r="AT406" s="266">
        <v>0</v>
      </c>
      <c r="AU406" s="266">
        <v>0</v>
      </c>
      <c r="AV406" s="266">
        <v>0</v>
      </c>
      <c r="AW406" s="266">
        <v>0</v>
      </c>
      <c r="AX406" s="266">
        <v>0</v>
      </c>
      <c r="AY406" s="266">
        <v>0</v>
      </c>
      <c r="AZ406" s="266">
        <v>0</v>
      </c>
      <c r="BA406" s="266">
        <v>0</v>
      </c>
      <c r="BB406" s="266">
        <v>0</v>
      </c>
      <c r="BC406" s="266">
        <v>0</v>
      </c>
      <c r="BD406" s="266">
        <v>0</v>
      </c>
      <c r="BE406" s="266">
        <v>0</v>
      </c>
      <c r="BF406" s="266">
        <v>0</v>
      </c>
      <c r="BG406" s="266">
        <v>0</v>
      </c>
      <c r="BH406" s="266">
        <v>0</v>
      </c>
      <c r="BI406" s="266">
        <v>0</v>
      </c>
      <c r="BJ406" s="266">
        <v>0</v>
      </c>
      <c r="BK406" s="266">
        <v>0</v>
      </c>
      <c r="BL406" s="266">
        <v>0</v>
      </c>
      <c r="BM406" s="266">
        <v>0</v>
      </c>
      <c r="BN406" s="266">
        <v>0</v>
      </c>
    </row>
    <row r="407" spans="1:66" x14ac:dyDescent="0.2">
      <c r="A407" t="s">
        <v>14</v>
      </c>
      <c r="B407" t="s">
        <v>315</v>
      </c>
      <c r="C407" t="s">
        <v>394</v>
      </c>
      <c r="D407" t="s">
        <v>164</v>
      </c>
      <c r="E407" t="s">
        <v>205</v>
      </c>
      <c r="F407" t="s">
        <v>153</v>
      </c>
      <c r="G407" t="s">
        <v>154</v>
      </c>
      <c r="H407" t="s">
        <v>155</v>
      </c>
      <c r="I407" s="266">
        <v>0</v>
      </c>
      <c r="J407" s="266">
        <v>0</v>
      </c>
      <c r="K407" s="266">
        <v>0</v>
      </c>
      <c r="L407" s="266">
        <v>0</v>
      </c>
      <c r="M407" s="266">
        <v>0</v>
      </c>
      <c r="N407" s="266">
        <v>0</v>
      </c>
      <c r="O407" s="266">
        <v>0</v>
      </c>
      <c r="P407" s="266">
        <v>0</v>
      </c>
      <c r="Q407" s="266">
        <v>0</v>
      </c>
      <c r="R407" s="266">
        <v>0</v>
      </c>
      <c r="S407" s="266">
        <v>0</v>
      </c>
      <c r="T407" s="266">
        <v>0</v>
      </c>
      <c r="U407" s="266">
        <v>0</v>
      </c>
      <c r="V407" s="266">
        <v>0</v>
      </c>
      <c r="W407" s="266">
        <v>0</v>
      </c>
      <c r="X407" s="266">
        <v>0</v>
      </c>
      <c r="Y407" s="266">
        <v>0</v>
      </c>
      <c r="Z407" s="266">
        <v>0</v>
      </c>
      <c r="AA407" s="266">
        <v>0</v>
      </c>
      <c r="AB407" s="266">
        <v>0</v>
      </c>
      <c r="AC407" s="266">
        <v>0</v>
      </c>
      <c r="AD407" s="266">
        <v>0</v>
      </c>
      <c r="AE407" s="266">
        <v>0</v>
      </c>
      <c r="AF407" s="266">
        <v>0</v>
      </c>
      <c r="AG407" s="266">
        <v>2.9699999999991178E-2</v>
      </c>
      <c r="AH407" s="266">
        <v>5.9599999999988995E-2</v>
      </c>
      <c r="AI407" s="266">
        <v>9.1600000000028103E-2</v>
      </c>
      <c r="AJ407" s="266">
        <v>0.12439999999998008</v>
      </c>
      <c r="AK407" s="266">
        <v>0.15809999999999036</v>
      </c>
      <c r="AL407" s="266">
        <v>0.19240000000002055</v>
      </c>
      <c r="AM407" s="266">
        <v>0.22660000000001901</v>
      </c>
      <c r="AN407" s="266">
        <v>0.26020000000005439</v>
      </c>
      <c r="AO407" s="266">
        <v>0.29399999999998272</v>
      </c>
      <c r="AP407" s="266">
        <v>0.327699999999993</v>
      </c>
      <c r="AQ407" s="266">
        <v>0.36079999999998336</v>
      </c>
      <c r="AR407" s="266">
        <v>0.39519999999998845</v>
      </c>
      <c r="AS407" s="266">
        <v>0.42930000000001201</v>
      </c>
      <c r="AT407" s="266">
        <v>0.4637000000000171</v>
      </c>
      <c r="AU407" s="266">
        <v>0.49930000000000518</v>
      </c>
      <c r="AV407" s="266">
        <v>0.53409999999996671</v>
      </c>
      <c r="AW407" s="266">
        <v>0.56869999999997844</v>
      </c>
      <c r="AX407" s="266">
        <v>0.60469999999997981</v>
      </c>
      <c r="AY407" s="266">
        <v>0.64030000000002474</v>
      </c>
      <c r="AZ407" s="266">
        <v>0.67549999999999955</v>
      </c>
      <c r="BA407" s="266">
        <v>0.71129999999999427</v>
      </c>
      <c r="BB407" s="266">
        <v>0.74669999999997572</v>
      </c>
      <c r="BC407" s="266">
        <v>0.78140000000001919</v>
      </c>
      <c r="BD407" s="266">
        <v>0.81690000000003238</v>
      </c>
      <c r="BE407" s="266">
        <v>0.85210000000000719</v>
      </c>
      <c r="BF407" s="266">
        <v>0.88690000000002556</v>
      </c>
      <c r="BG407" s="266">
        <v>0.92280000000005202</v>
      </c>
      <c r="BH407" s="266">
        <v>0.9586999999999648</v>
      </c>
      <c r="BI407" s="266">
        <v>0.99470000000002301</v>
      </c>
      <c r="BJ407" s="266">
        <v>1.0317000000000007</v>
      </c>
      <c r="BK407" s="266">
        <v>1.0683999999999969</v>
      </c>
      <c r="BL407" s="266">
        <v>1.1046999999999798</v>
      </c>
      <c r="BM407" s="266">
        <v>1.141900000000021</v>
      </c>
      <c r="BN407" s="266">
        <v>1.1790000000000305</v>
      </c>
    </row>
    <row r="408" spans="1:66" x14ac:dyDescent="0.2">
      <c r="A408" t="s">
        <v>14</v>
      </c>
      <c r="B408" t="s">
        <v>315</v>
      </c>
      <c r="C408" t="s">
        <v>394</v>
      </c>
      <c r="D408" t="s">
        <v>164</v>
      </c>
      <c r="E408" t="s">
        <v>206</v>
      </c>
      <c r="F408" t="s">
        <v>153</v>
      </c>
      <c r="G408" t="s">
        <v>154</v>
      </c>
      <c r="H408" t="s">
        <v>155</v>
      </c>
      <c r="I408" s="266">
        <v>0</v>
      </c>
      <c r="J408" s="266">
        <v>0</v>
      </c>
      <c r="K408" s="266">
        <v>0</v>
      </c>
      <c r="L408" s="266">
        <v>0</v>
      </c>
      <c r="M408" s="266">
        <v>0</v>
      </c>
      <c r="N408" s="266">
        <v>0</v>
      </c>
      <c r="O408" s="266">
        <v>0</v>
      </c>
      <c r="P408" s="266">
        <v>0</v>
      </c>
      <c r="Q408" s="266">
        <v>0</v>
      </c>
      <c r="R408" s="266">
        <v>0</v>
      </c>
      <c r="S408" s="266">
        <v>0</v>
      </c>
      <c r="T408" s="266">
        <v>0</v>
      </c>
      <c r="U408" s="266">
        <v>0</v>
      </c>
      <c r="V408" s="266">
        <v>0</v>
      </c>
      <c r="W408" s="266">
        <v>0</v>
      </c>
      <c r="X408" s="266">
        <v>0</v>
      </c>
      <c r="Y408" s="266">
        <v>0</v>
      </c>
      <c r="Z408" s="266">
        <v>0</v>
      </c>
      <c r="AA408" s="266">
        <v>0</v>
      </c>
      <c r="AB408" s="266">
        <v>0</v>
      </c>
      <c r="AC408" s="266">
        <v>0</v>
      </c>
      <c r="AD408" s="266">
        <v>0</v>
      </c>
      <c r="AE408" s="266">
        <v>0</v>
      </c>
      <c r="AF408" s="266">
        <v>0</v>
      </c>
      <c r="AG408" s="266">
        <v>0</v>
      </c>
      <c r="AH408" s="266">
        <v>0</v>
      </c>
      <c r="AI408" s="266">
        <v>0</v>
      </c>
      <c r="AJ408" s="266">
        <v>0</v>
      </c>
      <c r="AK408" s="266">
        <v>0</v>
      </c>
      <c r="AL408" s="266">
        <v>0</v>
      </c>
      <c r="AM408" s="266">
        <v>0</v>
      </c>
      <c r="AN408" s="266">
        <v>0</v>
      </c>
      <c r="AO408" s="266">
        <v>0</v>
      </c>
      <c r="AP408" s="266">
        <v>0</v>
      </c>
      <c r="AQ408" s="266">
        <v>0</v>
      </c>
      <c r="AR408" s="266">
        <v>0</v>
      </c>
      <c r="AS408" s="266">
        <v>0</v>
      </c>
      <c r="AT408" s="266">
        <v>0</v>
      </c>
      <c r="AU408" s="266">
        <v>0</v>
      </c>
      <c r="AV408" s="266">
        <v>0</v>
      </c>
      <c r="AW408" s="266">
        <v>0</v>
      </c>
      <c r="AX408" s="266">
        <v>0</v>
      </c>
      <c r="AY408" s="266">
        <v>0</v>
      </c>
      <c r="AZ408" s="266">
        <v>0</v>
      </c>
      <c r="BA408" s="266">
        <v>0</v>
      </c>
      <c r="BB408" s="266">
        <v>0</v>
      </c>
      <c r="BC408" s="266">
        <v>0</v>
      </c>
      <c r="BD408" s="266">
        <v>0</v>
      </c>
      <c r="BE408" s="266">
        <v>0</v>
      </c>
      <c r="BF408" s="266">
        <v>0</v>
      </c>
      <c r="BG408" s="266">
        <v>0</v>
      </c>
      <c r="BH408" s="266">
        <v>0</v>
      </c>
      <c r="BI408" s="266">
        <v>0</v>
      </c>
      <c r="BJ408" s="266">
        <v>0</v>
      </c>
      <c r="BK408" s="266">
        <v>0</v>
      </c>
      <c r="BL408" s="266">
        <v>0</v>
      </c>
      <c r="BM408" s="266">
        <v>0</v>
      </c>
      <c r="BN408" s="266">
        <v>0</v>
      </c>
    </row>
    <row r="409" spans="1:66" x14ac:dyDescent="0.2">
      <c r="A409" t="s">
        <v>14</v>
      </c>
      <c r="B409" t="s">
        <v>315</v>
      </c>
      <c r="C409" t="s">
        <v>394</v>
      </c>
      <c r="D409" t="s">
        <v>164</v>
      </c>
      <c r="E409" t="s">
        <v>207</v>
      </c>
      <c r="F409" t="s">
        <v>153</v>
      </c>
      <c r="G409" t="s">
        <v>154</v>
      </c>
      <c r="H409" t="s">
        <v>155</v>
      </c>
      <c r="I409" s="266">
        <v>0</v>
      </c>
      <c r="J409" s="266">
        <v>0</v>
      </c>
      <c r="K409" s="266">
        <v>0</v>
      </c>
      <c r="L409" s="266">
        <v>0</v>
      </c>
      <c r="M409" s="266">
        <v>0</v>
      </c>
      <c r="N409" s="266">
        <v>0</v>
      </c>
      <c r="O409" s="266">
        <v>0</v>
      </c>
      <c r="P409" s="266">
        <v>0</v>
      </c>
      <c r="Q409" s="266">
        <v>0</v>
      </c>
      <c r="R409" s="266">
        <v>0</v>
      </c>
      <c r="S409" s="266">
        <v>0</v>
      </c>
      <c r="T409" s="266">
        <v>0</v>
      </c>
      <c r="U409" s="266">
        <v>0</v>
      </c>
      <c r="V409" s="266">
        <v>0</v>
      </c>
      <c r="W409" s="266">
        <v>0</v>
      </c>
      <c r="X409" s="266">
        <v>0</v>
      </c>
      <c r="Y409" s="266">
        <v>0</v>
      </c>
      <c r="Z409" s="266">
        <v>0</v>
      </c>
      <c r="AA409" s="266">
        <v>0</v>
      </c>
      <c r="AB409" s="266">
        <v>0</v>
      </c>
      <c r="AC409" s="266">
        <v>0</v>
      </c>
      <c r="AD409" s="266">
        <v>0</v>
      </c>
      <c r="AE409" s="266">
        <v>0</v>
      </c>
      <c r="AF409" s="266">
        <v>0</v>
      </c>
      <c r="AG409" s="266">
        <v>0</v>
      </c>
      <c r="AH409" s="266">
        <v>0</v>
      </c>
      <c r="AI409" s="266">
        <v>-2.0406999999999584</v>
      </c>
      <c r="AJ409" s="266">
        <v>-3.9066000000000258</v>
      </c>
      <c r="AK409" s="266">
        <v>-5.6025000000000205</v>
      </c>
      <c r="AL409" s="266">
        <v>-7.1199000000000296</v>
      </c>
      <c r="AM409" s="266">
        <v>-8.4793999999999983</v>
      </c>
      <c r="AN409" s="266">
        <v>-9.689200000000028</v>
      </c>
      <c r="AO409" s="266">
        <v>-10.760100000000023</v>
      </c>
      <c r="AP409" s="266">
        <v>-11.701399999999978</v>
      </c>
      <c r="AQ409" s="266">
        <v>-12.514300000000048</v>
      </c>
      <c r="AR409" s="266">
        <v>-13.214800000000025</v>
      </c>
      <c r="AS409" s="266">
        <v>-13.810000000000002</v>
      </c>
      <c r="AT409" s="266">
        <v>-14.311199999999985</v>
      </c>
      <c r="AU409" s="266">
        <v>-14.720499999999959</v>
      </c>
      <c r="AV409" s="266">
        <v>-15.04000000000002</v>
      </c>
      <c r="AW409" s="266">
        <v>-15.281300000000044</v>
      </c>
      <c r="AX409" s="266">
        <v>-15.450699999999983</v>
      </c>
      <c r="AY409" s="266">
        <v>-15.545999999999992</v>
      </c>
      <c r="AZ409" s="266">
        <v>-15.573199999999986</v>
      </c>
      <c r="BA409" s="266">
        <v>-15.533500000000004</v>
      </c>
      <c r="BB409" s="266">
        <v>-15.434200000000033</v>
      </c>
      <c r="BC409" s="266">
        <v>-15.277800000000013</v>
      </c>
      <c r="BD409" s="266">
        <v>-15.067399999999964</v>
      </c>
      <c r="BE409" s="266">
        <v>-14.807500000000005</v>
      </c>
      <c r="BF409" s="266">
        <v>-14.50120000000004</v>
      </c>
      <c r="BG409" s="266">
        <v>-14.150499999999965</v>
      </c>
      <c r="BH409" s="266">
        <v>-13.759700000000009</v>
      </c>
      <c r="BI409" s="266">
        <v>-13.331199999999967</v>
      </c>
      <c r="BJ409" s="266">
        <v>-12.866199999999992</v>
      </c>
      <c r="BK409" s="266">
        <v>-12.367599999999982</v>
      </c>
      <c r="BL409" s="266">
        <v>-11.837400000000002</v>
      </c>
      <c r="BM409" s="266">
        <v>-11.280400000000043</v>
      </c>
      <c r="BN409" s="266">
        <v>-10.706400000000031</v>
      </c>
    </row>
    <row r="410" spans="1:66" x14ac:dyDescent="0.2">
      <c r="A410" t="s">
        <v>14</v>
      </c>
      <c r="B410" t="s">
        <v>315</v>
      </c>
      <c r="C410" t="s">
        <v>394</v>
      </c>
      <c r="D410" t="s">
        <v>164</v>
      </c>
      <c r="E410" t="s">
        <v>208</v>
      </c>
      <c r="F410" t="s">
        <v>153</v>
      </c>
      <c r="G410" t="s">
        <v>154</v>
      </c>
      <c r="H410" t="s">
        <v>155</v>
      </c>
      <c r="I410" s="266">
        <v>0</v>
      </c>
      <c r="J410" s="266">
        <v>0</v>
      </c>
      <c r="K410" s="266">
        <v>0</v>
      </c>
      <c r="L410" s="266">
        <v>0</v>
      </c>
      <c r="M410" s="266">
        <v>0</v>
      </c>
      <c r="N410" s="266">
        <v>0</v>
      </c>
      <c r="O410" s="266">
        <v>0</v>
      </c>
      <c r="P410" s="266">
        <v>0</v>
      </c>
      <c r="Q410" s="266">
        <v>0</v>
      </c>
      <c r="R410" s="266">
        <v>0</v>
      </c>
      <c r="S410" s="266">
        <v>0</v>
      </c>
      <c r="T410" s="266">
        <v>0</v>
      </c>
      <c r="U410" s="266">
        <v>0</v>
      </c>
      <c r="V410" s="266">
        <v>0</v>
      </c>
      <c r="W410" s="266">
        <v>0</v>
      </c>
      <c r="X410" s="266">
        <v>0</v>
      </c>
      <c r="Y410" s="266">
        <v>0</v>
      </c>
      <c r="Z410" s="266">
        <v>0</v>
      </c>
      <c r="AA410" s="266">
        <v>0</v>
      </c>
      <c r="AB410" s="266">
        <v>0</v>
      </c>
      <c r="AC410" s="266">
        <v>0</v>
      </c>
      <c r="AD410" s="266">
        <v>0</v>
      </c>
      <c r="AE410" s="266">
        <v>0</v>
      </c>
      <c r="AF410" s="266">
        <v>0</v>
      </c>
      <c r="AG410" s="266">
        <v>0</v>
      </c>
      <c r="AH410" s="266">
        <v>0</v>
      </c>
      <c r="AI410" s="266">
        <v>0</v>
      </c>
      <c r="AJ410" s="266">
        <v>0</v>
      </c>
      <c r="AK410" s="266">
        <v>0</v>
      </c>
      <c r="AL410" s="266">
        <v>0</v>
      </c>
      <c r="AM410" s="266">
        <v>0</v>
      </c>
      <c r="AN410" s="266">
        <v>0</v>
      </c>
      <c r="AO410" s="266">
        <v>0</v>
      </c>
      <c r="AP410" s="266">
        <v>0</v>
      </c>
      <c r="AQ410" s="266">
        <v>0</v>
      </c>
      <c r="AR410" s="266">
        <v>0</v>
      </c>
      <c r="AS410" s="266">
        <v>0</v>
      </c>
      <c r="AT410" s="266">
        <v>0</v>
      </c>
      <c r="AU410" s="266">
        <v>0</v>
      </c>
      <c r="AV410" s="266">
        <v>0</v>
      </c>
      <c r="AW410" s="266">
        <v>0</v>
      </c>
      <c r="AX410" s="266">
        <v>0</v>
      </c>
      <c r="AY410" s="266">
        <v>0</v>
      </c>
      <c r="AZ410" s="266">
        <v>0</v>
      </c>
      <c r="BA410" s="266">
        <v>0</v>
      </c>
      <c r="BB410" s="266">
        <v>0</v>
      </c>
      <c r="BC410" s="266">
        <v>0</v>
      </c>
      <c r="BD410" s="266">
        <v>0</v>
      </c>
      <c r="BE410" s="266">
        <v>0</v>
      </c>
      <c r="BF410" s="266">
        <v>0</v>
      </c>
      <c r="BG410" s="266">
        <v>0</v>
      </c>
      <c r="BH410" s="266">
        <v>0</v>
      </c>
      <c r="BI410" s="266">
        <v>0</v>
      </c>
      <c r="BJ410" s="266">
        <v>0</v>
      </c>
      <c r="BK410" s="266">
        <v>0</v>
      </c>
      <c r="BL410" s="266">
        <v>0</v>
      </c>
      <c r="BM410" s="266">
        <v>0</v>
      </c>
      <c r="BN410" s="266">
        <v>0</v>
      </c>
    </row>
    <row r="411" spans="1:66" x14ac:dyDescent="0.2">
      <c r="A411" t="s">
        <v>14</v>
      </c>
      <c r="B411" t="s">
        <v>315</v>
      </c>
      <c r="C411" t="s">
        <v>394</v>
      </c>
      <c r="D411" t="s">
        <v>164</v>
      </c>
      <c r="E411" t="s">
        <v>209</v>
      </c>
      <c r="F411" t="s">
        <v>153</v>
      </c>
      <c r="G411" t="s">
        <v>154</v>
      </c>
      <c r="H411" t="s">
        <v>155</v>
      </c>
      <c r="I411" s="266">
        <v>0</v>
      </c>
      <c r="J411" s="266">
        <v>0</v>
      </c>
      <c r="K411" s="266">
        <v>0</v>
      </c>
      <c r="L411" s="266">
        <v>0</v>
      </c>
      <c r="M411" s="266">
        <v>0</v>
      </c>
      <c r="N411" s="266">
        <v>0</v>
      </c>
      <c r="O411" s="266">
        <v>0</v>
      </c>
      <c r="P411" s="266">
        <v>0</v>
      </c>
      <c r="Q411" s="266">
        <v>0</v>
      </c>
      <c r="R411" s="266">
        <v>0</v>
      </c>
      <c r="S411" s="266">
        <v>0</v>
      </c>
      <c r="T411" s="266">
        <v>0</v>
      </c>
      <c r="U411" s="266">
        <v>0</v>
      </c>
      <c r="V411" s="266">
        <v>0</v>
      </c>
      <c r="W411" s="266">
        <v>0</v>
      </c>
      <c r="X411" s="266">
        <v>0</v>
      </c>
      <c r="Y411" s="266">
        <v>0</v>
      </c>
      <c r="Z411" s="266">
        <v>0</v>
      </c>
      <c r="AA411" s="266">
        <v>0</v>
      </c>
      <c r="AB411" s="266">
        <v>0</v>
      </c>
      <c r="AC411" s="266">
        <v>0</v>
      </c>
      <c r="AD411" s="266">
        <v>0</v>
      </c>
      <c r="AE411" s="266">
        <v>0</v>
      </c>
      <c r="AF411" s="266">
        <v>0</v>
      </c>
      <c r="AG411" s="266">
        <v>-3.5177999999999656</v>
      </c>
      <c r="AH411" s="266">
        <v>-9.7244000000000028</v>
      </c>
      <c r="AI411" s="266">
        <v>-17.990000000000009</v>
      </c>
      <c r="AJ411" s="266">
        <v>-27.785300000000007</v>
      </c>
      <c r="AK411" s="266">
        <v>-38.69459999999998</v>
      </c>
      <c r="AL411" s="266">
        <v>-50.347500000000025</v>
      </c>
      <c r="AM411" s="266">
        <v>-62.494299999999953</v>
      </c>
      <c r="AN411" s="266">
        <v>-74.909999999999968</v>
      </c>
      <c r="AO411" s="266">
        <v>-87.449000000000012</v>
      </c>
      <c r="AP411" s="266">
        <v>-99.992700000000013</v>
      </c>
      <c r="AQ411" s="266">
        <v>-112.38549999999998</v>
      </c>
      <c r="AR411" s="266">
        <v>-124.65600000000001</v>
      </c>
      <c r="AS411" s="266">
        <v>-136.70669999999996</v>
      </c>
      <c r="AT411" s="266">
        <v>-148.55409999999998</v>
      </c>
      <c r="AU411" s="266">
        <v>-160.1738</v>
      </c>
      <c r="AV411" s="266">
        <v>-171.45609999999999</v>
      </c>
      <c r="AW411" s="266">
        <v>-182.46039999999999</v>
      </c>
      <c r="AX411" s="266">
        <v>-193.261</v>
      </c>
      <c r="AY411" s="266">
        <v>-203.71979999999999</v>
      </c>
      <c r="AZ411" s="266">
        <v>-213.8449</v>
      </c>
      <c r="BA411" s="266">
        <v>-223.65800000000002</v>
      </c>
      <c r="BB411" s="266">
        <v>-233.16289999999998</v>
      </c>
      <c r="BC411" s="266">
        <v>-242.33600000000001</v>
      </c>
      <c r="BD411" s="266">
        <v>-251.21820000000002</v>
      </c>
      <c r="BE411" s="266">
        <v>-259.8098</v>
      </c>
      <c r="BF411" s="266">
        <v>-268.10790000000003</v>
      </c>
      <c r="BG411" s="266">
        <v>-276.15409999999997</v>
      </c>
      <c r="BH411" s="266">
        <v>-283.98810000000003</v>
      </c>
      <c r="BI411" s="266">
        <v>-291.62139999999999</v>
      </c>
      <c r="BJ411" s="266">
        <v>-299.0462</v>
      </c>
      <c r="BK411" s="266">
        <v>-306.24749999999995</v>
      </c>
      <c r="BL411" s="266">
        <v>-313.24210000000005</v>
      </c>
      <c r="BM411" s="266">
        <v>-320.03789999999998</v>
      </c>
      <c r="BN411" s="266">
        <v>-326.64240000000001</v>
      </c>
    </row>
    <row r="412" spans="1:66" x14ac:dyDescent="0.2">
      <c r="A412" t="s">
        <v>14</v>
      </c>
      <c r="B412" t="s">
        <v>315</v>
      </c>
      <c r="C412" t="s">
        <v>394</v>
      </c>
      <c r="D412" t="s">
        <v>164</v>
      </c>
      <c r="E412" t="s">
        <v>210</v>
      </c>
      <c r="F412" t="s">
        <v>153</v>
      </c>
      <c r="G412" t="s">
        <v>154</v>
      </c>
      <c r="H412" t="s">
        <v>155</v>
      </c>
      <c r="I412" s="266">
        <v>0</v>
      </c>
      <c r="J412" s="266">
        <v>0</v>
      </c>
      <c r="K412" s="266">
        <v>0</v>
      </c>
      <c r="L412" s="266">
        <v>0</v>
      </c>
      <c r="M412" s="266">
        <v>0</v>
      </c>
      <c r="N412" s="266">
        <v>0</v>
      </c>
      <c r="O412" s="266">
        <v>0</v>
      </c>
      <c r="P412" s="266">
        <v>0</v>
      </c>
      <c r="Q412" s="266">
        <v>0</v>
      </c>
      <c r="R412" s="266">
        <v>0</v>
      </c>
      <c r="S412" s="266">
        <v>0</v>
      </c>
      <c r="T412" s="266">
        <v>0</v>
      </c>
      <c r="U412" s="266">
        <v>0</v>
      </c>
      <c r="V412" s="266">
        <v>0</v>
      </c>
      <c r="W412" s="266">
        <v>0</v>
      </c>
      <c r="X412" s="266">
        <v>0</v>
      </c>
      <c r="Y412" s="266">
        <v>0</v>
      </c>
      <c r="Z412" s="266">
        <v>0</v>
      </c>
      <c r="AA412" s="266">
        <v>0</v>
      </c>
      <c r="AB412" s="266">
        <v>0</v>
      </c>
      <c r="AC412" s="266">
        <v>0</v>
      </c>
      <c r="AD412" s="266">
        <v>0</v>
      </c>
      <c r="AE412" s="266">
        <v>0</v>
      </c>
      <c r="AF412" s="266">
        <v>0</v>
      </c>
      <c r="AG412" s="266">
        <v>-33.363199999999892</v>
      </c>
      <c r="AH412" s="266">
        <v>-63.069799999999987</v>
      </c>
      <c r="AI412" s="266">
        <v>-89.751300000000015</v>
      </c>
      <c r="AJ412" s="266">
        <v>-113.68619999999999</v>
      </c>
      <c r="AK412" s="266">
        <v>-135.16520000000003</v>
      </c>
      <c r="AL412" s="266">
        <v>-154.32310000000007</v>
      </c>
      <c r="AM412" s="266">
        <v>-171.44140000000004</v>
      </c>
      <c r="AN412" s="266">
        <v>-186.69830000000002</v>
      </c>
      <c r="AO412" s="266">
        <v>-200.32619999999997</v>
      </c>
      <c r="AP412" s="266">
        <v>-212.50800000000004</v>
      </c>
      <c r="AQ412" s="266">
        <v>-223.28530000000001</v>
      </c>
      <c r="AR412" s="266">
        <v>-232.98709999999994</v>
      </c>
      <c r="AS412" s="266">
        <v>-241.65840000000003</v>
      </c>
      <c r="AT412" s="266">
        <v>-249.49599999999998</v>
      </c>
      <c r="AU412" s="266">
        <v>-256.59059999999999</v>
      </c>
      <c r="AV412" s="266">
        <v>-262.8995000000001</v>
      </c>
      <c r="AW412" s="266">
        <v>-268.6022999999999</v>
      </c>
      <c r="AX412" s="266">
        <v>-273.86519999999996</v>
      </c>
      <c r="AY412" s="266">
        <v>-278.57659999999998</v>
      </c>
      <c r="AZ412" s="266">
        <v>-282.79739999999993</v>
      </c>
      <c r="BA412" s="266">
        <v>-286.60210000000006</v>
      </c>
      <c r="BB412" s="266">
        <v>-290.03420000000006</v>
      </c>
      <c r="BC412" s="266">
        <v>-293.10019999999986</v>
      </c>
      <c r="BD412" s="266">
        <v>-295.87279999999998</v>
      </c>
      <c r="BE412" s="266">
        <v>-298.37700000000007</v>
      </c>
      <c r="BF412" s="266">
        <v>-300.62890000000004</v>
      </c>
      <c r="BG412" s="266">
        <v>-302.6875</v>
      </c>
      <c r="BH412" s="266">
        <v>-304.60670000000005</v>
      </c>
      <c r="BI412" s="266">
        <v>-306.40660000000003</v>
      </c>
      <c r="BJ412" s="266">
        <v>-308.08670000000006</v>
      </c>
      <c r="BK412" s="266">
        <v>-309.63850000000014</v>
      </c>
      <c r="BL412" s="266">
        <v>-311.08329999999989</v>
      </c>
      <c r="BM412" s="266">
        <v>-312.43359999999996</v>
      </c>
      <c r="BN412" s="266">
        <v>-313.69740000000002</v>
      </c>
    </row>
    <row r="413" spans="1:66" x14ac:dyDescent="0.2">
      <c r="A413" t="s">
        <v>14</v>
      </c>
      <c r="B413" t="s">
        <v>315</v>
      </c>
      <c r="C413" t="s">
        <v>394</v>
      </c>
      <c r="D413" t="s">
        <v>164</v>
      </c>
      <c r="E413" t="s">
        <v>211</v>
      </c>
      <c r="F413" t="s">
        <v>153</v>
      </c>
      <c r="G413" t="s">
        <v>154</v>
      </c>
      <c r="H413" t="s">
        <v>155</v>
      </c>
      <c r="I413" s="266">
        <v>0</v>
      </c>
      <c r="J413" s="266">
        <v>0</v>
      </c>
      <c r="K413" s="266">
        <v>0</v>
      </c>
      <c r="L413" s="266">
        <v>0</v>
      </c>
      <c r="M413" s="266">
        <v>0</v>
      </c>
      <c r="N413" s="266">
        <v>0</v>
      </c>
      <c r="O413" s="266">
        <v>0</v>
      </c>
      <c r="P413" s="266">
        <v>0</v>
      </c>
      <c r="Q413" s="266">
        <v>0</v>
      </c>
      <c r="R413" s="266">
        <v>0</v>
      </c>
      <c r="S413" s="266">
        <v>0</v>
      </c>
      <c r="T413" s="266">
        <v>0</v>
      </c>
      <c r="U413" s="266">
        <v>0</v>
      </c>
      <c r="V413" s="266">
        <v>0</v>
      </c>
      <c r="W413" s="266">
        <v>0</v>
      </c>
      <c r="X413" s="266">
        <v>0</v>
      </c>
      <c r="Y413" s="266">
        <v>0</v>
      </c>
      <c r="Z413" s="266">
        <v>0</v>
      </c>
      <c r="AA413" s="266">
        <v>0</v>
      </c>
      <c r="AB413" s="266">
        <v>0</v>
      </c>
      <c r="AC413" s="266">
        <v>0</v>
      </c>
      <c r="AD413" s="266">
        <v>0</v>
      </c>
      <c r="AE413" s="266">
        <v>0</v>
      </c>
      <c r="AF413" s="266">
        <v>0</v>
      </c>
      <c r="AG413" s="266">
        <v>0</v>
      </c>
      <c r="AH413" s="266">
        <v>0</v>
      </c>
      <c r="AI413" s="266">
        <v>0</v>
      </c>
      <c r="AJ413" s="266">
        <v>0</v>
      </c>
      <c r="AK413" s="266">
        <v>0</v>
      </c>
      <c r="AL413" s="266">
        <v>0</v>
      </c>
      <c r="AM413" s="266">
        <v>0</v>
      </c>
      <c r="AN413" s="266">
        <v>0</v>
      </c>
      <c r="AO413" s="266">
        <v>0</v>
      </c>
      <c r="AP413" s="266">
        <v>0</v>
      </c>
      <c r="AQ413" s="266">
        <v>0</v>
      </c>
      <c r="AR413" s="266">
        <v>0</v>
      </c>
      <c r="AS413" s="266">
        <v>0</v>
      </c>
      <c r="AT413" s="266">
        <v>0</v>
      </c>
      <c r="AU413" s="266">
        <v>0</v>
      </c>
      <c r="AV413" s="266">
        <v>0</v>
      </c>
      <c r="AW413" s="266">
        <v>0</v>
      </c>
      <c r="AX413" s="266">
        <v>0</v>
      </c>
      <c r="AY413" s="266">
        <v>0</v>
      </c>
      <c r="AZ413" s="266">
        <v>0</v>
      </c>
      <c r="BA413" s="266">
        <v>0</v>
      </c>
      <c r="BB413" s="266">
        <v>0</v>
      </c>
      <c r="BC413" s="266">
        <v>0</v>
      </c>
      <c r="BD413" s="266">
        <v>0</v>
      </c>
      <c r="BE413" s="266">
        <v>0</v>
      </c>
      <c r="BF413" s="266">
        <v>0</v>
      </c>
      <c r="BG413" s="266">
        <v>0</v>
      </c>
      <c r="BH413" s="266">
        <v>0</v>
      </c>
      <c r="BI413" s="266">
        <v>0</v>
      </c>
      <c r="BJ413" s="266">
        <v>0</v>
      </c>
      <c r="BK413" s="266">
        <v>0</v>
      </c>
      <c r="BL413" s="266">
        <v>0</v>
      </c>
      <c r="BM413" s="266">
        <v>0</v>
      </c>
      <c r="BN413" s="266">
        <v>0</v>
      </c>
    </row>
    <row r="414" spans="1:66" x14ac:dyDescent="0.2">
      <c r="A414" t="s">
        <v>14</v>
      </c>
      <c r="B414" t="s">
        <v>315</v>
      </c>
      <c r="C414" t="s">
        <v>394</v>
      </c>
      <c r="D414" t="s">
        <v>165</v>
      </c>
      <c r="E414" t="s">
        <v>199</v>
      </c>
      <c r="F414" t="s">
        <v>153</v>
      </c>
      <c r="G414" t="s">
        <v>154</v>
      </c>
      <c r="H414" t="s">
        <v>155</v>
      </c>
      <c r="I414" s="266">
        <v>-55.774000000000342</v>
      </c>
      <c r="J414" s="266">
        <v>-76.130999999999858</v>
      </c>
      <c r="K414" s="266">
        <v>-67.128000000000156</v>
      </c>
      <c r="L414" s="266">
        <v>-99.946999999999662</v>
      </c>
      <c r="M414" s="266">
        <v>-99.376999999999953</v>
      </c>
      <c r="N414" s="266">
        <v>-123.02300000000014</v>
      </c>
      <c r="O414" s="266">
        <v>-140.78499999999985</v>
      </c>
      <c r="P414" s="266">
        <v>-226.4350000000004</v>
      </c>
      <c r="Q414" s="266">
        <v>-181.19800000000032</v>
      </c>
      <c r="R414" s="266">
        <v>-208.04199999999992</v>
      </c>
      <c r="S414" s="266">
        <v>-259.48199999999997</v>
      </c>
      <c r="T414" s="266">
        <v>-257.07999999999993</v>
      </c>
      <c r="U414" s="266">
        <v>-317.04899999999998</v>
      </c>
      <c r="V414" s="266">
        <v>-281.91100000000006</v>
      </c>
      <c r="W414" s="266">
        <v>-337.73600000000033</v>
      </c>
      <c r="X414" s="266">
        <v>-304.42299999999977</v>
      </c>
      <c r="Y414" s="266">
        <v>-348.61999999999989</v>
      </c>
      <c r="Z414" s="266">
        <v>-371.92600000000039</v>
      </c>
      <c r="AA414" s="266">
        <v>-403.49499999999989</v>
      </c>
      <c r="AB414" s="266">
        <v>-345.49699999999984</v>
      </c>
      <c r="AC414" s="266">
        <v>-436.17000000000053</v>
      </c>
      <c r="AD414" s="266">
        <v>-447.61200000000008</v>
      </c>
      <c r="AE414" s="266">
        <v>-509.34799999999996</v>
      </c>
      <c r="AF414" s="266">
        <v>-394.90999999999985</v>
      </c>
      <c r="AG414" s="266">
        <v>-510.40999999999985</v>
      </c>
      <c r="AH414" s="266">
        <v>-525.75900000000001</v>
      </c>
      <c r="AI414" s="266">
        <v>-583.30599999999959</v>
      </c>
      <c r="AJ414" s="266">
        <v>-639.10399999999936</v>
      </c>
      <c r="AK414" s="266">
        <v>-693.66199999999981</v>
      </c>
      <c r="AL414" s="266">
        <v>-745.50999999999976</v>
      </c>
      <c r="AM414" s="266">
        <v>-803.2829999999999</v>
      </c>
      <c r="AN414" s="266">
        <v>-857.16699999999946</v>
      </c>
      <c r="AO414" s="266">
        <v>-908.25700000000052</v>
      </c>
      <c r="AP414" s="266">
        <v>-957.09899999999971</v>
      </c>
      <c r="AQ414" s="266">
        <v>-1002.2649999999999</v>
      </c>
      <c r="AR414" s="266">
        <v>-1046.299</v>
      </c>
      <c r="AS414" s="266">
        <v>-1087.6419999999998</v>
      </c>
      <c r="AT414" s="266">
        <v>-1127.4600000000005</v>
      </c>
      <c r="AU414" s="266">
        <v>-1166.4780000000001</v>
      </c>
      <c r="AV414" s="266">
        <v>-1202.4740000000002</v>
      </c>
      <c r="AW414" s="266">
        <v>-1236.6819999999998</v>
      </c>
      <c r="AX414" s="266">
        <v>-1270.587</v>
      </c>
      <c r="AY414" s="266">
        <v>-1302.1369999999997</v>
      </c>
      <c r="AZ414" s="266">
        <v>-1331.8159999999998</v>
      </c>
      <c r="BA414" s="266">
        <v>-1360.2449999999999</v>
      </c>
      <c r="BB414" s="266">
        <v>-1387.0459999999998</v>
      </c>
      <c r="BC414" s="266">
        <v>-1412.069</v>
      </c>
      <c r="BD414" s="266">
        <v>-1435.9290000000001</v>
      </c>
      <c r="BE414" s="266">
        <v>-1458.4369999999999</v>
      </c>
      <c r="BF414" s="266">
        <v>-1479.6590000000006</v>
      </c>
      <c r="BG414" s="266">
        <v>-1500.3540000000003</v>
      </c>
      <c r="BH414" s="266">
        <v>-1520.3750000000005</v>
      </c>
      <c r="BI414" s="266">
        <v>-1539.7219999999998</v>
      </c>
      <c r="BJ414" s="266">
        <v>-1558.585</v>
      </c>
      <c r="BK414" s="266">
        <v>-1576.5129999999999</v>
      </c>
      <c r="BL414" s="266">
        <v>-1593.5709999999999</v>
      </c>
      <c r="BM414" s="266">
        <v>-1610.0659999999998</v>
      </c>
      <c r="BN414" s="266">
        <v>-1625.7640000000001</v>
      </c>
    </row>
    <row r="415" spans="1:66" x14ac:dyDescent="0.2">
      <c r="A415" t="s">
        <v>14</v>
      </c>
      <c r="B415" t="s">
        <v>315</v>
      </c>
      <c r="C415" t="s">
        <v>394</v>
      </c>
      <c r="D415" t="s">
        <v>165</v>
      </c>
      <c r="E415" t="s">
        <v>200</v>
      </c>
      <c r="F415" t="s">
        <v>153</v>
      </c>
      <c r="G415" t="s">
        <v>154</v>
      </c>
      <c r="H415" t="s">
        <v>155</v>
      </c>
      <c r="I415" s="266">
        <v>0</v>
      </c>
      <c r="J415" s="266">
        <v>0</v>
      </c>
      <c r="K415" s="266">
        <v>0</v>
      </c>
      <c r="L415" s="266">
        <v>0</v>
      </c>
      <c r="M415" s="266">
        <v>0</v>
      </c>
      <c r="N415" s="266">
        <v>0</v>
      </c>
      <c r="O415" s="266">
        <v>0</v>
      </c>
      <c r="P415" s="266">
        <v>0</v>
      </c>
      <c r="Q415" s="266">
        <v>0</v>
      </c>
      <c r="R415" s="266">
        <v>0</v>
      </c>
      <c r="S415" s="266">
        <v>0</v>
      </c>
      <c r="T415" s="266">
        <v>0</v>
      </c>
      <c r="U415" s="266">
        <v>0</v>
      </c>
      <c r="V415" s="266">
        <v>0</v>
      </c>
      <c r="W415" s="266">
        <v>0</v>
      </c>
      <c r="X415" s="266">
        <v>0</v>
      </c>
      <c r="Y415" s="266">
        <v>0</v>
      </c>
      <c r="Z415" s="266">
        <v>0</v>
      </c>
      <c r="AA415" s="266">
        <v>0</v>
      </c>
      <c r="AB415" s="266">
        <v>0</v>
      </c>
      <c r="AC415" s="266">
        <v>0</v>
      </c>
      <c r="AD415" s="266">
        <v>0</v>
      </c>
      <c r="AE415" s="266">
        <v>0</v>
      </c>
      <c r="AF415" s="266">
        <v>-9.9999999997635314E-4</v>
      </c>
      <c r="AG415" s="266">
        <v>5.7999999999992724E-2</v>
      </c>
      <c r="AH415" s="266">
        <v>0.10799999999994725</v>
      </c>
      <c r="AI415" s="266">
        <v>0.18299999999999272</v>
      </c>
      <c r="AJ415" s="266">
        <v>0.2419999999999618</v>
      </c>
      <c r="AK415" s="266">
        <v>0.29800000000000182</v>
      </c>
      <c r="AL415" s="266">
        <v>0.36700000000018917</v>
      </c>
      <c r="AM415" s="266">
        <v>0.41300000000001091</v>
      </c>
      <c r="AN415" s="266">
        <v>0.44100000000003092</v>
      </c>
      <c r="AO415" s="266">
        <v>0.46100000000001273</v>
      </c>
      <c r="AP415" s="266">
        <v>0.47299999999995634</v>
      </c>
      <c r="AQ415" s="266">
        <v>0.48099999999999454</v>
      </c>
      <c r="AR415" s="266">
        <v>0.49399999999991451</v>
      </c>
      <c r="AS415" s="266">
        <v>0.50199999999995271</v>
      </c>
      <c r="AT415" s="266">
        <v>0.50699999999983447</v>
      </c>
      <c r="AU415" s="266">
        <v>0.51399999999989632</v>
      </c>
      <c r="AV415" s="266">
        <v>0.5160000000000764</v>
      </c>
      <c r="AW415" s="266">
        <v>0.51399999999966894</v>
      </c>
      <c r="AX415" s="266">
        <v>0.51299999999991996</v>
      </c>
      <c r="AY415" s="266">
        <v>0.50900000000001455</v>
      </c>
      <c r="AZ415" s="266">
        <v>0.50599999999985812</v>
      </c>
      <c r="BA415" s="266">
        <v>0.50100000000020373</v>
      </c>
      <c r="BB415" s="266">
        <v>0.49600000000009459</v>
      </c>
      <c r="BC415" s="266">
        <v>0.49199999999973443</v>
      </c>
      <c r="BD415" s="266">
        <v>0.48700000000008004</v>
      </c>
      <c r="BE415" s="266">
        <v>0.4819999999999709</v>
      </c>
      <c r="BF415" s="266">
        <v>0.47600000000011278</v>
      </c>
      <c r="BG415" s="266">
        <v>0.46999999999979991</v>
      </c>
      <c r="BH415" s="266">
        <v>0.46400000000039654</v>
      </c>
      <c r="BI415" s="266">
        <v>0.4590000000002874</v>
      </c>
      <c r="BJ415" s="266">
        <v>0.45200000000022555</v>
      </c>
      <c r="BK415" s="266">
        <v>0.44500000000016371</v>
      </c>
      <c r="BL415" s="266">
        <v>0.43899999999985084</v>
      </c>
      <c r="BM415" s="266">
        <v>0.431999999999789</v>
      </c>
      <c r="BN415" s="266">
        <v>0.42499999999972715</v>
      </c>
    </row>
    <row r="416" spans="1:66" x14ac:dyDescent="0.2">
      <c r="A416" t="s">
        <v>14</v>
      </c>
      <c r="B416" t="s">
        <v>315</v>
      </c>
      <c r="C416" t="s">
        <v>394</v>
      </c>
      <c r="D416" t="s">
        <v>165</v>
      </c>
      <c r="E416" t="s">
        <v>201</v>
      </c>
      <c r="F416" t="s">
        <v>153</v>
      </c>
      <c r="G416" t="s">
        <v>154</v>
      </c>
      <c r="H416" t="s">
        <v>155</v>
      </c>
      <c r="I416" s="266">
        <v>0</v>
      </c>
      <c r="J416" s="266">
        <v>0</v>
      </c>
      <c r="K416" s="266">
        <v>0</v>
      </c>
      <c r="L416" s="266">
        <v>0</v>
      </c>
      <c r="M416" s="266">
        <v>0</v>
      </c>
      <c r="N416" s="266">
        <v>0</v>
      </c>
      <c r="O416" s="266">
        <v>0</v>
      </c>
      <c r="P416" s="266">
        <v>0</v>
      </c>
      <c r="Q416" s="266">
        <v>0</v>
      </c>
      <c r="R416" s="266">
        <v>0</v>
      </c>
      <c r="S416" s="266">
        <v>0</v>
      </c>
      <c r="T416" s="266">
        <v>0</v>
      </c>
      <c r="U416" s="266">
        <v>0</v>
      </c>
      <c r="V416" s="266">
        <v>0</v>
      </c>
      <c r="W416" s="266">
        <v>0</v>
      </c>
      <c r="X416" s="266">
        <v>0</v>
      </c>
      <c r="Y416" s="266">
        <v>0</v>
      </c>
      <c r="Z416" s="266">
        <v>0</v>
      </c>
      <c r="AA416" s="266">
        <v>0</v>
      </c>
      <c r="AB416" s="266">
        <v>0</v>
      </c>
      <c r="AC416" s="266">
        <v>0</v>
      </c>
      <c r="AD416" s="266">
        <v>0</v>
      </c>
      <c r="AE416" s="266">
        <v>0</v>
      </c>
      <c r="AF416" s="266">
        <v>-9.9999999997635314E-4</v>
      </c>
      <c r="AG416" s="266">
        <v>-5.3369999999999891</v>
      </c>
      <c r="AH416" s="266">
        <v>-8.0779999999999745</v>
      </c>
      <c r="AI416" s="266">
        <v>-10.557000000000016</v>
      </c>
      <c r="AJ416" s="266">
        <v>-12.771999999999935</v>
      </c>
      <c r="AK416" s="266">
        <v>-11.546000000000049</v>
      </c>
      <c r="AL416" s="266">
        <v>-10.438999999999851</v>
      </c>
      <c r="AM416" s="266">
        <v>-9.4369999999998981</v>
      </c>
      <c r="AN416" s="266">
        <v>-8.5299999999999727</v>
      </c>
      <c r="AO416" s="266">
        <v>-7.7110000000000127</v>
      </c>
      <c r="AP416" s="266">
        <v>-6.9690000000000509</v>
      </c>
      <c r="AQ416" s="266">
        <v>-6.2980000000000018</v>
      </c>
      <c r="AR416" s="266">
        <v>-5.6909999999998035</v>
      </c>
      <c r="AS416" s="266">
        <v>-5.1430000000000291</v>
      </c>
      <c r="AT416" s="266">
        <v>-4.6469999999999345</v>
      </c>
      <c r="AU416" s="266">
        <v>-4.1990000000000691</v>
      </c>
      <c r="AV416" s="266">
        <v>-3.793999999999869</v>
      </c>
      <c r="AW416" s="266">
        <v>-3.428000000000111</v>
      </c>
      <c r="AX416" s="266">
        <v>-3.09699999999998</v>
      </c>
      <c r="AY416" s="266">
        <v>-2.7970000000000255</v>
      </c>
      <c r="AZ416" s="266">
        <v>-2.5270000000000437</v>
      </c>
      <c r="BA416" s="266">
        <v>-2.2829999999999018</v>
      </c>
      <c r="BB416" s="266">
        <v>-2.0619999999998981</v>
      </c>
      <c r="BC416" s="266">
        <v>-1.8619999999998527</v>
      </c>
      <c r="BD416" s="266">
        <v>-1.6829999999999927</v>
      </c>
      <c r="BE416" s="266">
        <v>-1.5190000000002328</v>
      </c>
      <c r="BF416" s="266">
        <v>-1.3730000000000473</v>
      </c>
      <c r="BG416" s="266">
        <v>-1.238999999999578</v>
      </c>
      <c r="BH416" s="266">
        <v>-1.1190000000001419</v>
      </c>
      <c r="BI416" s="266">
        <v>-1.0099999999997635</v>
      </c>
      <c r="BJ416" s="266">
        <v>-0.91199999999980719</v>
      </c>
      <c r="BK416" s="266">
        <v>-0.82400000000006912</v>
      </c>
      <c r="BL416" s="266">
        <v>-0.74400000000014188</v>
      </c>
      <c r="BM416" s="266">
        <v>-0.67100000000027649</v>
      </c>
      <c r="BN416" s="266">
        <v>-0.6069999999999709</v>
      </c>
    </row>
    <row r="417" spans="1:66" x14ac:dyDescent="0.2">
      <c r="A417" t="s">
        <v>14</v>
      </c>
      <c r="B417" t="s">
        <v>315</v>
      </c>
      <c r="C417" t="s">
        <v>394</v>
      </c>
      <c r="D417" t="s">
        <v>165</v>
      </c>
      <c r="E417" t="s">
        <v>202</v>
      </c>
      <c r="F417" t="s">
        <v>153</v>
      </c>
      <c r="G417" t="s">
        <v>154</v>
      </c>
      <c r="H417" t="s">
        <v>155</v>
      </c>
      <c r="I417" s="266">
        <v>0</v>
      </c>
      <c r="J417" s="266">
        <v>0</v>
      </c>
      <c r="K417" s="266">
        <v>0</v>
      </c>
      <c r="L417" s="266">
        <v>0</v>
      </c>
      <c r="M417" s="266">
        <v>0</v>
      </c>
      <c r="N417" s="266">
        <v>0</v>
      </c>
      <c r="O417" s="266">
        <v>0</v>
      </c>
      <c r="P417" s="266">
        <v>0</v>
      </c>
      <c r="Q417" s="266">
        <v>0</v>
      </c>
      <c r="R417" s="266">
        <v>0</v>
      </c>
      <c r="S417" s="266">
        <v>0</v>
      </c>
      <c r="T417" s="266">
        <v>0</v>
      </c>
      <c r="U417" s="266">
        <v>0</v>
      </c>
      <c r="V417" s="266">
        <v>0</v>
      </c>
      <c r="W417" s="266">
        <v>0</v>
      </c>
      <c r="X417" s="266">
        <v>0</v>
      </c>
      <c r="Y417" s="266">
        <v>0</v>
      </c>
      <c r="Z417" s="266">
        <v>0</v>
      </c>
      <c r="AA417" s="266">
        <v>0</v>
      </c>
      <c r="AB417" s="266">
        <v>0</v>
      </c>
      <c r="AC417" s="266">
        <v>0</v>
      </c>
      <c r="AD417" s="266">
        <v>0</v>
      </c>
      <c r="AE417" s="266">
        <v>0</v>
      </c>
      <c r="AF417" s="266">
        <v>0</v>
      </c>
      <c r="AG417" s="266">
        <v>0</v>
      </c>
      <c r="AH417" s="266">
        <v>0</v>
      </c>
      <c r="AI417" s="266">
        <v>0</v>
      </c>
      <c r="AJ417" s="266">
        <v>0</v>
      </c>
      <c r="AK417" s="266">
        <v>0</v>
      </c>
      <c r="AL417" s="266">
        <v>0</v>
      </c>
      <c r="AM417" s="266">
        <v>0</v>
      </c>
      <c r="AN417" s="266">
        <v>0</v>
      </c>
      <c r="AO417" s="266">
        <v>0</v>
      </c>
      <c r="AP417" s="266">
        <v>0</v>
      </c>
      <c r="AQ417" s="266">
        <v>0</v>
      </c>
      <c r="AR417" s="266">
        <v>0</v>
      </c>
      <c r="AS417" s="266">
        <v>0</v>
      </c>
      <c r="AT417" s="266">
        <v>0</v>
      </c>
      <c r="AU417" s="266">
        <v>0</v>
      </c>
      <c r="AV417" s="266">
        <v>0</v>
      </c>
      <c r="AW417" s="266">
        <v>0</v>
      </c>
      <c r="AX417" s="266">
        <v>0</v>
      </c>
      <c r="AY417" s="266">
        <v>0</v>
      </c>
      <c r="AZ417" s="266">
        <v>0</v>
      </c>
      <c r="BA417" s="266">
        <v>0</v>
      </c>
      <c r="BB417" s="266">
        <v>0</v>
      </c>
      <c r="BC417" s="266">
        <v>0</v>
      </c>
      <c r="BD417" s="266">
        <v>0</v>
      </c>
      <c r="BE417" s="266">
        <v>0</v>
      </c>
      <c r="BF417" s="266">
        <v>0</v>
      </c>
      <c r="BG417" s="266">
        <v>0</v>
      </c>
      <c r="BH417" s="266">
        <v>0</v>
      </c>
      <c r="BI417" s="266">
        <v>0</v>
      </c>
      <c r="BJ417" s="266">
        <v>0</v>
      </c>
      <c r="BK417" s="266">
        <v>0</v>
      </c>
      <c r="BL417" s="266">
        <v>0</v>
      </c>
      <c r="BM417" s="266">
        <v>0</v>
      </c>
      <c r="BN417" s="266">
        <v>0</v>
      </c>
    </row>
    <row r="418" spans="1:66" x14ac:dyDescent="0.2">
      <c r="A418" t="s">
        <v>14</v>
      </c>
      <c r="B418" t="s">
        <v>315</v>
      </c>
      <c r="C418" t="s">
        <v>394</v>
      </c>
      <c r="D418" t="s">
        <v>165</v>
      </c>
      <c r="E418" t="s">
        <v>203</v>
      </c>
      <c r="F418" t="s">
        <v>153</v>
      </c>
      <c r="G418" t="s">
        <v>154</v>
      </c>
      <c r="H418" t="s">
        <v>155</v>
      </c>
      <c r="I418" s="266">
        <v>0</v>
      </c>
      <c r="J418" s="266">
        <v>0</v>
      </c>
      <c r="K418" s="266">
        <v>0</v>
      </c>
      <c r="L418" s="266">
        <v>0</v>
      </c>
      <c r="M418" s="266">
        <v>0</v>
      </c>
      <c r="N418" s="266">
        <v>0</v>
      </c>
      <c r="O418" s="266">
        <v>0</v>
      </c>
      <c r="P418" s="266">
        <v>0</v>
      </c>
      <c r="Q418" s="266">
        <v>0</v>
      </c>
      <c r="R418" s="266">
        <v>0</v>
      </c>
      <c r="S418" s="266">
        <v>0</v>
      </c>
      <c r="T418" s="266">
        <v>0</v>
      </c>
      <c r="U418" s="266">
        <v>0</v>
      </c>
      <c r="V418" s="266">
        <v>0</v>
      </c>
      <c r="W418" s="266">
        <v>0</v>
      </c>
      <c r="X418" s="266">
        <v>0</v>
      </c>
      <c r="Y418" s="266">
        <v>0</v>
      </c>
      <c r="Z418" s="266">
        <v>0</v>
      </c>
      <c r="AA418" s="266">
        <v>0</v>
      </c>
      <c r="AB418" s="266">
        <v>0</v>
      </c>
      <c r="AC418" s="266">
        <v>0</v>
      </c>
      <c r="AD418" s="266">
        <v>0</v>
      </c>
      <c r="AE418" s="266">
        <v>0</v>
      </c>
      <c r="AF418" s="266">
        <v>0</v>
      </c>
      <c r="AG418" s="266">
        <v>-0.27139999999999986</v>
      </c>
      <c r="AH418" s="266">
        <v>-0.5367999999999995</v>
      </c>
      <c r="AI418" s="266">
        <v>-0.78719999999999857</v>
      </c>
      <c r="AJ418" s="266">
        <v>-1.0234999999999985</v>
      </c>
      <c r="AK418" s="266">
        <v>-1.2458000000000027</v>
      </c>
      <c r="AL418" s="266">
        <v>-1.4535999999999945</v>
      </c>
      <c r="AM418" s="266">
        <v>-1.6477999999999895</v>
      </c>
      <c r="AN418" s="266">
        <v>-1.8285000000000053</v>
      </c>
      <c r="AO418" s="266">
        <v>-1.9967999999999932</v>
      </c>
      <c r="AP418" s="266">
        <v>-2.1538000000000039</v>
      </c>
      <c r="AQ418" s="266">
        <v>-2.2981999999999942</v>
      </c>
      <c r="AR418" s="266">
        <v>-2.4332999999999885</v>
      </c>
      <c r="AS418" s="266">
        <v>-2.5588999999999942</v>
      </c>
      <c r="AT418" s="266">
        <v>-2.676400000000001</v>
      </c>
      <c r="AU418" s="266">
        <v>-2.7861999999999938</v>
      </c>
      <c r="AV418" s="266">
        <v>-2.8870999999999896</v>
      </c>
      <c r="AW418" s="266">
        <v>-2.9810999999999979</v>
      </c>
      <c r="AX418" s="266">
        <v>-3.0696000000000083</v>
      </c>
      <c r="AY418" s="266">
        <v>-3.1507000000000005</v>
      </c>
      <c r="AZ418" s="266">
        <v>-3.2251000000000118</v>
      </c>
      <c r="BA418" s="266">
        <v>-3.2933999999999912</v>
      </c>
      <c r="BB418" s="266">
        <v>-3.3558000000000021</v>
      </c>
      <c r="BC418" s="266">
        <v>-3.4123000000000019</v>
      </c>
      <c r="BD418" s="266">
        <v>-3.4638000000000062</v>
      </c>
      <c r="BE418" s="266">
        <v>-3.5101999999999975</v>
      </c>
      <c r="BF418" s="266">
        <v>-3.5519999999999925</v>
      </c>
      <c r="BG418" s="266">
        <v>-3.5896000000000043</v>
      </c>
      <c r="BH418" s="266">
        <v>-3.6236999999999995</v>
      </c>
      <c r="BI418" s="266">
        <v>-3.6546000000000021</v>
      </c>
      <c r="BJ418" s="266">
        <v>-3.6821999999999946</v>
      </c>
      <c r="BK418" s="266">
        <v>-3.7066000000000088</v>
      </c>
      <c r="BL418" s="266">
        <v>-3.7278999999999911</v>
      </c>
      <c r="BM418" s="266">
        <v>-3.7460999999999984</v>
      </c>
      <c r="BN418" s="266">
        <v>-3.7616999999999905</v>
      </c>
    </row>
    <row r="419" spans="1:66" x14ac:dyDescent="0.2">
      <c r="A419" t="s">
        <v>14</v>
      </c>
      <c r="B419" t="s">
        <v>315</v>
      </c>
      <c r="C419" t="s">
        <v>394</v>
      </c>
      <c r="D419" t="s">
        <v>165</v>
      </c>
      <c r="E419" t="s">
        <v>204</v>
      </c>
      <c r="F419" t="s">
        <v>153</v>
      </c>
      <c r="G419" t="s">
        <v>154</v>
      </c>
      <c r="H419" t="s">
        <v>155</v>
      </c>
      <c r="I419" s="266">
        <v>0</v>
      </c>
      <c r="J419" s="266">
        <v>0</v>
      </c>
      <c r="K419" s="266">
        <v>0</v>
      </c>
      <c r="L419" s="266">
        <v>0</v>
      </c>
      <c r="M419" s="266">
        <v>0</v>
      </c>
      <c r="N419" s="266">
        <v>0</v>
      </c>
      <c r="O419" s="266">
        <v>0</v>
      </c>
      <c r="P419" s="266">
        <v>0</v>
      </c>
      <c r="Q419" s="266">
        <v>0</v>
      </c>
      <c r="R419" s="266">
        <v>0</v>
      </c>
      <c r="S419" s="266">
        <v>0</v>
      </c>
      <c r="T419" s="266">
        <v>0</v>
      </c>
      <c r="U419" s="266">
        <v>0</v>
      </c>
      <c r="V419" s="266">
        <v>0</v>
      </c>
      <c r="W419" s="266">
        <v>0</v>
      </c>
      <c r="X419" s="266">
        <v>0</v>
      </c>
      <c r="Y419" s="266">
        <v>0</v>
      </c>
      <c r="Z419" s="266">
        <v>0</v>
      </c>
      <c r="AA419" s="266">
        <v>0</v>
      </c>
      <c r="AB419" s="266">
        <v>0</v>
      </c>
      <c r="AC419" s="266">
        <v>0</v>
      </c>
      <c r="AD419" s="266">
        <v>0</v>
      </c>
      <c r="AE419" s="266">
        <v>0</v>
      </c>
      <c r="AF419" s="266">
        <v>0</v>
      </c>
      <c r="AG419" s="266">
        <v>0</v>
      </c>
      <c r="AH419" s="266">
        <v>0</v>
      </c>
      <c r="AI419" s="266">
        <v>0</v>
      </c>
      <c r="AJ419" s="266">
        <v>0</v>
      </c>
      <c r="AK419" s="266">
        <v>0</v>
      </c>
      <c r="AL419" s="266">
        <v>0</v>
      </c>
      <c r="AM419" s="266">
        <v>0</v>
      </c>
      <c r="AN419" s="266">
        <v>0</v>
      </c>
      <c r="AO419" s="266">
        <v>0</v>
      </c>
      <c r="AP419" s="266">
        <v>0</v>
      </c>
      <c r="AQ419" s="266">
        <v>0</v>
      </c>
      <c r="AR419" s="266">
        <v>0</v>
      </c>
      <c r="AS419" s="266">
        <v>0</v>
      </c>
      <c r="AT419" s="266">
        <v>0</v>
      </c>
      <c r="AU419" s="266">
        <v>0</v>
      </c>
      <c r="AV419" s="266">
        <v>0</v>
      </c>
      <c r="AW419" s="266">
        <v>0</v>
      </c>
      <c r="AX419" s="266">
        <v>0</v>
      </c>
      <c r="AY419" s="266">
        <v>0</v>
      </c>
      <c r="AZ419" s="266">
        <v>0</v>
      </c>
      <c r="BA419" s="266">
        <v>0</v>
      </c>
      <c r="BB419" s="266">
        <v>0</v>
      </c>
      <c r="BC419" s="266">
        <v>0</v>
      </c>
      <c r="BD419" s="266">
        <v>0</v>
      </c>
      <c r="BE419" s="266">
        <v>0</v>
      </c>
      <c r="BF419" s="266">
        <v>0</v>
      </c>
      <c r="BG419" s="266">
        <v>0</v>
      </c>
      <c r="BH419" s="266">
        <v>0</v>
      </c>
      <c r="BI419" s="266">
        <v>0</v>
      </c>
      <c r="BJ419" s="266">
        <v>0</v>
      </c>
      <c r="BK419" s="266">
        <v>0</v>
      </c>
      <c r="BL419" s="266">
        <v>0</v>
      </c>
      <c r="BM419" s="266">
        <v>0</v>
      </c>
      <c r="BN419" s="266">
        <v>0</v>
      </c>
    </row>
    <row r="420" spans="1:66" x14ac:dyDescent="0.2">
      <c r="A420" t="s">
        <v>14</v>
      </c>
      <c r="B420" t="s">
        <v>315</v>
      </c>
      <c r="C420" t="s">
        <v>394</v>
      </c>
      <c r="D420" t="s">
        <v>165</v>
      </c>
      <c r="E420" t="s">
        <v>205</v>
      </c>
      <c r="F420" t="s">
        <v>153</v>
      </c>
      <c r="G420" t="s">
        <v>154</v>
      </c>
      <c r="H420" t="s">
        <v>155</v>
      </c>
      <c r="I420" s="266">
        <v>0</v>
      </c>
      <c r="J420" s="266">
        <v>0</v>
      </c>
      <c r="K420" s="266">
        <v>0</v>
      </c>
      <c r="L420" s="266">
        <v>0</v>
      </c>
      <c r="M420" s="266">
        <v>0</v>
      </c>
      <c r="N420" s="266">
        <v>0</v>
      </c>
      <c r="O420" s="266">
        <v>0</v>
      </c>
      <c r="P420" s="266">
        <v>0</v>
      </c>
      <c r="Q420" s="266">
        <v>0</v>
      </c>
      <c r="R420" s="266">
        <v>0</v>
      </c>
      <c r="S420" s="266">
        <v>0</v>
      </c>
      <c r="T420" s="266">
        <v>0</v>
      </c>
      <c r="U420" s="266">
        <v>0</v>
      </c>
      <c r="V420" s="266">
        <v>0</v>
      </c>
      <c r="W420" s="266">
        <v>0</v>
      </c>
      <c r="X420" s="266">
        <v>0</v>
      </c>
      <c r="Y420" s="266">
        <v>0</v>
      </c>
      <c r="Z420" s="266">
        <v>0</v>
      </c>
      <c r="AA420" s="266">
        <v>0</v>
      </c>
      <c r="AB420" s="266">
        <v>0</v>
      </c>
      <c r="AC420" s="266">
        <v>0</v>
      </c>
      <c r="AD420" s="266">
        <v>0</v>
      </c>
      <c r="AE420" s="266">
        <v>0</v>
      </c>
      <c r="AF420" s="266">
        <v>0</v>
      </c>
      <c r="AG420" s="266">
        <v>4.4899999999984175E-2</v>
      </c>
      <c r="AH420" s="266">
        <v>8.9800000000025193E-2</v>
      </c>
      <c r="AI420" s="266">
        <v>0.13819999999998345</v>
      </c>
      <c r="AJ420" s="266">
        <v>0.1875</v>
      </c>
      <c r="AK420" s="266">
        <v>0.23820000000000618</v>
      </c>
      <c r="AL420" s="266">
        <v>0.28989999999998872</v>
      </c>
      <c r="AM420" s="266">
        <v>0.34119999999995798</v>
      </c>
      <c r="AN420" s="266">
        <v>0.39190000000002101</v>
      </c>
      <c r="AO420" s="266">
        <v>0.44280000000003383</v>
      </c>
      <c r="AP420" s="266">
        <v>0.49340000000000828</v>
      </c>
      <c r="AQ420" s="266">
        <v>0.54330000000004475</v>
      </c>
      <c r="AR420" s="266">
        <v>0.59510000000000218</v>
      </c>
      <c r="AS420" s="266">
        <v>0.64649999999994634</v>
      </c>
      <c r="AT420" s="266">
        <v>0.69829999999990378</v>
      </c>
      <c r="AU420" s="266">
        <v>0.75180000000000291</v>
      </c>
      <c r="AV420" s="266">
        <v>0.80419999999992342</v>
      </c>
      <c r="AW420" s="266">
        <v>0.85639999999989413</v>
      </c>
      <c r="AX420" s="266">
        <v>0.91060000000004493</v>
      </c>
      <c r="AY420" s="266">
        <v>0.96409999999991669</v>
      </c>
      <c r="AZ420" s="266">
        <v>1.0170000000000528</v>
      </c>
      <c r="BA420" s="266">
        <v>1.0709000000000515</v>
      </c>
      <c r="BB420" s="266">
        <v>1.1242000000000871</v>
      </c>
      <c r="BC420" s="266">
        <v>1.176599999999894</v>
      </c>
      <c r="BD420" s="266">
        <v>1.2299999999999045</v>
      </c>
      <c r="BE420" s="266">
        <v>1.2830000000000155</v>
      </c>
      <c r="BF420" s="266">
        <v>1.3355000000000246</v>
      </c>
      <c r="BG420" s="266">
        <v>1.3894000000000233</v>
      </c>
      <c r="BH420" s="266">
        <v>1.4435000000000855</v>
      </c>
      <c r="BI420" s="266">
        <v>1.4977000000000089</v>
      </c>
      <c r="BJ420" s="266">
        <v>1.5533000000000357</v>
      </c>
      <c r="BK420" s="266">
        <v>1.608600000000024</v>
      </c>
      <c r="BL420" s="266">
        <v>1.6634000000000242</v>
      </c>
      <c r="BM420" s="266">
        <v>1.7194000000000642</v>
      </c>
      <c r="BN420" s="266">
        <v>1.7753000000000156</v>
      </c>
    </row>
    <row r="421" spans="1:66" x14ac:dyDescent="0.2">
      <c r="A421" t="s">
        <v>14</v>
      </c>
      <c r="B421" t="s">
        <v>315</v>
      </c>
      <c r="C421" t="s">
        <v>394</v>
      </c>
      <c r="D421" t="s">
        <v>165</v>
      </c>
      <c r="E421" t="s">
        <v>206</v>
      </c>
      <c r="F421" t="s">
        <v>153</v>
      </c>
      <c r="G421" t="s">
        <v>154</v>
      </c>
      <c r="H421" t="s">
        <v>155</v>
      </c>
      <c r="I421" s="266">
        <v>0</v>
      </c>
      <c r="J421" s="266">
        <v>0</v>
      </c>
      <c r="K421" s="266">
        <v>0</v>
      </c>
      <c r="L421" s="266">
        <v>0</v>
      </c>
      <c r="M421" s="266">
        <v>0</v>
      </c>
      <c r="N421" s="266">
        <v>0</v>
      </c>
      <c r="O421" s="266">
        <v>0</v>
      </c>
      <c r="P421" s="266">
        <v>0</v>
      </c>
      <c r="Q421" s="266">
        <v>0</v>
      </c>
      <c r="R421" s="266">
        <v>0</v>
      </c>
      <c r="S421" s="266">
        <v>0</v>
      </c>
      <c r="T421" s="266">
        <v>0</v>
      </c>
      <c r="U421" s="266">
        <v>0</v>
      </c>
      <c r="V421" s="266">
        <v>0</v>
      </c>
      <c r="W421" s="266">
        <v>0</v>
      </c>
      <c r="X421" s="266">
        <v>0</v>
      </c>
      <c r="Y421" s="266">
        <v>0</v>
      </c>
      <c r="Z421" s="266">
        <v>0</v>
      </c>
      <c r="AA421" s="266">
        <v>0</v>
      </c>
      <c r="AB421" s="266">
        <v>0</v>
      </c>
      <c r="AC421" s="266">
        <v>0</v>
      </c>
      <c r="AD421" s="266">
        <v>0</v>
      </c>
      <c r="AE421" s="266">
        <v>0</v>
      </c>
      <c r="AF421" s="266">
        <v>0</v>
      </c>
      <c r="AG421" s="266">
        <v>0</v>
      </c>
      <c r="AH421" s="266">
        <v>0</v>
      </c>
      <c r="AI421" s="266">
        <v>0</v>
      </c>
      <c r="AJ421" s="266">
        <v>0</v>
      </c>
      <c r="AK421" s="266">
        <v>0</v>
      </c>
      <c r="AL421" s="266">
        <v>0</v>
      </c>
      <c r="AM421" s="266">
        <v>0</v>
      </c>
      <c r="AN421" s="266">
        <v>0</v>
      </c>
      <c r="AO421" s="266">
        <v>0</v>
      </c>
      <c r="AP421" s="266">
        <v>0</v>
      </c>
      <c r="AQ421" s="266">
        <v>0</v>
      </c>
      <c r="AR421" s="266">
        <v>0</v>
      </c>
      <c r="AS421" s="266">
        <v>0</v>
      </c>
      <c r="AT421" s="266">
        <v>0</v>
      </c>
      <c r="AU421" s="266">
        <v>0</v>
      </c>
      <c r="AV421" s="266">
        <v>0</v>
      </c>
      <c r="AW421" s="266">
        <v>0</v>
      </c>
      <c r="AX421" s="266">
        <v>0</v>
      </c>
      <c r="AY421" s="266">
        <v>0</v>
      </c>
      <c r="AZ421" s="266">
        <v>0</v>
      </c>
      <c r="BA421" s="266">
        <v>0</v>
      </c>
      <c r="BB421" s="266">
        <v>0</v>
      </c>
      <c r="BC421" s="266">
        <v>0</v>
      </c>
      <c r="BD421" s="266">
        <v>0</v>
      </c>
      <c r="BE421" s="266">
        <v>0</v>
      </c>
      <c r="BF421" s="266">
        <v>0</v>
      </c>
      <c r="BG421" s="266">
        <v>0</v>
      </c>
      <c r="BH421" s="266">
        <v>0</v>
      </c>
      <c r="BI421" s="266">
        <v>0</v>
      </c>
      <c r="BJ421" s="266">
        <v>0</v>
      </c>
      <c r="BK421" s="266">
        <v>0</v>
      </c>
      <c r="BL421" s="266">
        <v>0</v>
      </c>
      <c r="BM421" s="266">
        <v>0</v>
      </c>
      <c r="BN421" s="266">
        <v>0</v>
      </c>
    </row>
    <row r="422" spans="1:66" x14ac:dyDescent="0.2">
      <c r="A422" t="s">
        <v>14</v>
      </c>
      <c r="B422" t="s">
        <v>315</v>
      </c>
      <c r="C422" t="s">
        <v>394</v>
      </c>
      <c r="D422" t="s">
        <v>165</v>
      </c>
      <c r="E422" t="s">
        <v>207</v>
      </c>
      <c r="F422" t="s">
        <v>153</v>
      </c>
      <c r="G422" t="s">
        <v>154</v>
      </c>
      <c r="H422" t="s">
        <v>155</v>
      </c>
      <c r="I422" s="266">
        <v>0</v>
      </c>
      <c r="J422" s="266">
        <v>0</v>
      </c>
      <c r="K422" s="266">
        <v>0</v>
      </c>
      <c r="L422" s="266">
        <v>0</v>
      </c>
      <c r="M422" s="266">
        <v>0</v>
      </c>
      <c r="N422" s="266">
        <v>0</v>
      </c>
      <c r="O422" s="266">
        <v>0</v>
      </c>
      <c r="P422" s="266">
        <v>0</v>
      </c>
      <c r="Q422" s="266">
        <v>0</v>
      </c>
      <c r="R422" s="266">
        <v>0</v>
      </c>
      <c r="S422" s="266">
        <v>0</v>
      </c>
      <c r="T422" s="266">
        <v>0</v>
      </c>
      <c r="U422" s="266">
        <v>0</v>
      </c>
      <c r="V422" s="266">
        <v>0</v>
      </c>
      <c r="W422" s="266">
        <v>0</v>
      </c>
      <c r="X422" s="266">
        <v>0</v>
      </c>
      <c r="Y422" s="266">
        <v>0</v>
      </c>
      <c r="Z422" s="266">
        <v>0</v>
      </c>
      <c r="AA422" s="266">
        <v>0</v>
      </c>
      <c r="AB422" s="266">
        <v>0</v>
      </c>
      <c r="AC422" s="266">
        <v>0</v>
      </c>
      <c r="AD422" s="266">
        <v>0</v>
      </c>
      <c r="AE422" s="266">
        <v>0</v>
      </c>
      <c r="AF422" s="266">
        <v>0</v>
      </c>
      <c r="AG422" s="266">
        <v>0</v>
      </c>
      <c r="AH422" s="266">
        <v>0</v>
      </c>
      <c r="AI422" s="266">
        <v>-6.8193999999999733</v>
      </c>
      <c r="AJ422" s="266">
        <v>-13.054099999999949</v>
      </c>
      <c r="AK422" s="266">
        <v>-18.720299999999952</v>
      </c>
      <c r="AL422" s="266">
        <v>-23.789700000000039</v>
      </c>
      <c r="AM422" s="266">
        <v>-28.332700000000045</v>
      </c>
      <c r="AN422" s="266">
        <v>-32.374200000000087</v>
      </c>
      <c r="AO422" s="266">
        <v>-35.951099999999997</v>
      </c>
      <c r="AP422" s="266">
        <v>-39.096199999999953</v>
      </c>
      <c r="AQ422" s="266">
        <v>-41.81110000000001</v>
      </c>
      <c r="AR422" s="266">
        <v>-44.150800000000004</v>
      </c>
      <c r="AS422" s="266">
        <v>-46.138599999999997</v>
      </c>
      <c r="AT422" s="266">
        <v>-47.812400000000025</v>
      </c>
      <c r="AU422" s="266">
        <v>-49.179299999999898</v>
      </c>
      <c r="AV422" s="266">
        <v>-50.245400000000018</v>
      </c>
      <c r="AW422" s="266">
        <v>-51.050100000000043</v>
      </c>
      <c r="AX422" s="266">
        <v>-51.614300000000071</v>
      </c>
      <c r="AY422" s="266">
        <v>-51.93100000000004</v>
      </c>
      <c r="AZ422" s="266">
        <v>-52.019499999999994</v>
      </c>
      <c r="BA422" s="266">
        <v>-51.884900000000016</v>
      </c>
      <c r="BB422" s="266">
        <v>-51.550399999999968</v>
      </c>
      <c r="BC422" s="266">
        <v>-51.025700000000029</v>
      </c>
      <c r="BD422" s="266">
        <v>-50.319200000000023</v>
      </c>
      <c r="BE422" s="266">
        <v>-49.447799999999916</v>
      </c>
      <c r="BF422" s="266">
        <v>-48.4221</v>
      </c>
      <c r="BG422" s="266">
        <v>-47.246499999999969</v>
      </c>
      <c r="BH422" s="266">
        <v>-45.937000000000012</v>
      </c>
      <c r="BI422" s="266">
        <v>-44.500999999999976</v>
      </c>
      <c r="BJ422" s="266">
        <v>-42.94399999999996</v>
      </c>
      <c r="BK422" s="266">
        <v>-41.274000000000001</v>
      </c>
      <c r="BL422" s="266">
        <v>-39.499000000000024</v>
      </c>
      <c r="BM422" s="266">
        <v>-37.633000000000038</v>
      </c>
      <c r="BN422" s="266">
        <v>-35.710999999999785</v>
      </c>
    </row>
    <row r="423" spans="1:66" x14ac:dyDescent="0.2">
      <c r="A423" t="s">
        <v>14</v>
      </c>
      <c r="B423" t="s">
        <v>315</v>
      </c>
      <c r="C423" t="s">
        <v>394</v>
      </c>
      <c r="D423" t="s">
        <v>165</v>
      </c>
      <c r="E423" t="s">
        <v>208</v>
      </c>
      <c r="F423" t="s">
        <v>153</v>
      </c>
      <c r="G423" t="s">
        <v>154</v>
      </c>
      <c r="H423" t="s">
        <v>155</v>
      </c>
      <c r="I423" s="266">
        <v>0</v>
      </c>
      <c r="J423" s="266">
        <v>0</v>
      </c>
      <c r="K423" s="266">
        <v>0</v>
      </c>
      <c r="L423" s="266">
        <v>0</v>
      </c>
      <c r="M423" s="266">
        <v>0</v>
      </c>
      <c r="N423" s="266">
        <v>0</v>
      </c>
      <c r="O423" s="266">
        <v>0</v>
      </c>
      <c r="P423" s="266">
        <v>0</v>
      </c>
      <c r="Q423" s="266">
        <v>0</v>
      </c>
      <c r="R423" s="266">
        <v>0</v>
      </c>
      <c r="S423" s="266">
        <v>0</v>
      </c>
      <c r="T423" s="266">
        <v>0</v>
      </c>
      <c r="U423" s="266">
        <v>0</v>
      </c>
      <c r="V423" s="266">
        <v>0</v>
      </c>
      <c r="W423" s="266">
        <v>0</v>
      </c>
      <c r="X423" s="266">
        <v>0</v>
      </c>
      <c r="Y423" s="266">
        <v>0</v>
      </c>
      <c r="Z423" s="266">
        <v>0</v>
      </c>
      <c r="AA423" s="266">
        <v>0</v>
      </c>
      <c r="AB423" s="266">
        <v>0</v>
      </c>
      <c r="AC423" s="266">
        <v>0</v>
      </c>
      <c r="AD423" s="266">
        <v>0</v>
      </c>
      <c r="AE423" s="266">
        <v>0</v>
      </c>
      <c r="AF423" s="266">
        <v>0</v>
      </c>
      <c r="AG423" s="266">
        <v>0</v>
      </c>
      <c r="AH423" s="266">
        <v>0</v>
      </c>
      <c r="AI423" s="266">
        <v>0</v>
      </c>
      <c r="AJ423" s="266">
        <v>0</v>
      </c>
      <c r="AK423" s="266">
        <v>0</v>
      </c>
      <c r="AL423" s="266">
        <v>0</v>
      </c>
      <c r="AM423" s="266">
        <v>0</v>
      </c>
      <c r="AN423" s="266">
        <v>0</v>
      </c>
      <c r="AO423" s="266">
        <v>0</v>
      </c>
      <c r="AP423" s="266">
        <v>0</v>
      </c>
      <c r="AQ423" s="266">
        <v>0</v>
      </c>
      <c r="AR423" s="266">
        <v>0</v>
      </c>
      <c r="AS423" s="266">
        <v>0</v>
      </c>
      <c r="AT423" s="266">
        <v>0</v>
      </c>
      <c r="AU423" s="266">
        <v>0</v>
      </c>
      <c r="AV423" s="266">
        <v>0</v>
      </c>
      <c r="AW423" s="266">
        <v>0</v>
      </c>
      <c r="AX423" s="266">
        <v>0</v>
      </c>
      <c r="AY423" s="266">
        <v>0</v>
      </c>
      <c r="AZ423" s="266">
        <v>0</v>
      </c>
      <c r="BA423" s="266">
        <v>0</v>
      </c>
      <c r="BB423" s="266">
        <v>0</v>
      </c>
      <c r="BC423" s="266">
        <v>0</v>
      </c>
      <c r="BD423" s="266">
        <v>0</v>
      </c>
      <c r="BE423" s="266">
        <v>0</v>
      </c>
      <c r="BF423" s="266">
        <v>0</v>
      </c>
      <c r="BG423" s="266">
        <v>0</v>
      </c>
      <c r="BH423" s="266">
        <v>0</v>
      </c>
      <c r="BI423" s="266">
        <v>0</v>
      </c>
      <c r="BJ423" s="266">
        <v>0</v>
      </c>
      <c r="BK423" s="266">
        <v>0</v>
      </c>
      <c r="BL423" s="266">
        <v>0</v>
      </c>
      <c r="BM423" s="266">
        <v>0</v>
      </c>
      <c r="BN423" s="266">
        <v>0</v>
      </c>
    </row>
    <row r="424" spans="1:66" x14ac:dyDescent="0.2">
      <c r="A424" t="s">
        <v>14</v>
      </c>
      <c r="B424" t="s">
        <v>315</v>
      </c>
      <c r="C424" t="s">
        <v>394</v>
      </c>
      <c r="D424" t="s">
        <v>165</v>
      </c>
      <c r="E424" t="s">
        <v>209</v>
      </c>
      <c r="F424" t="s">
        <v>153</v>
      </c>
      <c r="G424" t="s">
        <v>154</v>
      </c>
      <c r="H424" t="s">
        <v>155</v>
      </c>
      <c r="I424" s="266">
        <v>0</v>
      </c>
      <c r="J424" s="266">
        <v>0</v>
      </c>
      <c r="K424" s="266">
        <v>0</v>
      </c>
      <c r="L424" s="266">
        <v>0</v>
      </c>
      <c r="M424" s="266">
        <v>0</v>
      </c>
      <c r="N424" s="266">
        <v>0</v>
      </c>
      <c r="O424" s="266">
        <v>0</v>
      </c>
      <c r="P424" s="266">
        <v>0</v>
      </c>
      <c r="Q424" s="266">
        <v>0</v>
      </c>
      <c r="R424" s="266">
        <v>0</v>
      </c>
      <c r="S424" s="266">
        <v>0</v>
      </c>
      <c r="T424" s="266">
        <v>0</v>
      </c>
      <c r="U424" s="266">
        <v>0</v>
      </c>
      <c r="V424" s="266">
        <v>0</v>
      </c>
      <c r="W424" s="266">
        <v>0</v>
      </c>
      <c r="X424" s="266">
        <v>0</v>
      </c>
      <c r="Y424" s="266">
        <v>0</v>
      </c>
      <c r="Z424" s="266">
        <v>0</v>
      </c>
      <c r="AA424" s="266">
        <v>0</v>
      </c>
      <c r="AB424" s="266">
        <v>0</v>
      </c>
      <c r="AC424" s="266">
        <v>0</v>
      </c>
      <c r="AD424" s="266">
        <v>0</v>
      </c>
      <c r="AE424" s="266">
        <v>0</v>
      </c>
      <c r="AF424" s="266">
        <v>0</v>
      </c>
      <c r="AG424" s="266">
        <v>-11.260999999999967</v>
      </c>
      <c r="AH424" s="266">
        <v>-31.131000000000085</v>
      </c>
      <c r="AI424" s="266">
        <v>-57.592000000000098</v>
      </c>
      <c r="AJ424" s="266">
        <v>-88.947999999999865</v>
      </c>
      <c r="AK424" s="266">
        <v>-123.87300000000005</v>
      </c>
      <c r="AL424" s="266">
        <v>-161.17800000000011</v>
      </c>
      <c r="AM424" s="266">
        <v>-200.06799999999998</v>
      </c>
      <c r="AN424" s="266">
        <v>-239.81799999999998</v>
      </c>
      <c r="AO424" s="266">
        <v>-279.96420000000012</v>
      </c>
      <c r="AP424" s="266">
        <v>-320.12880000000007</v>
      </c>
      <c r="AQ424" s="266">
        <v>-359.81000000000006</v>
      </c>
      <c r="AR424" s="266">
        <v>-399.10329999999988</v>
      </c>
      <c r="AS424" s="266">
        <v>-437.69370000000004</v>
      </c>
      <c r="AT424" s="266">
        <v>-475.63530000000003</v>
      </c>
      <c r="AU424" s="266">
        <v>-512.85349999999994</v>
      </c>
      <c r="AV424" s="266">
        <v>-548.98889999999994</v>
      </c>
      <c r="AW424" s="266">
        <v>-584.23790000000008</v>
      </c>
      <c r="AX424" s="266">
        <v>-618.83719999999994</v>
      </c>
      <c r="AY424" s="266">
        <v>-652.34170000000006</v>
      </c>
      <c r="AZ424" s="266">
        <v>-684.77859999999998</v>
      </c>
      <c r="BA424" s="266">
        <v>-716.21860000000015</v>
      </c>
      <c r="BB424" s="266">
        <v>-746.6735000000001</v>
      </c>
      <c r="BC424" s="266">
        <v>-776.06759999999997</v>
      </c>
      <c r="BD424" s="266">
        <v>-804.5311999999999</v>
      </c>
      <c r="BE424" s="266">
        <v>-832.06560000000002</v>
      </c>
      <c r="BF424" s="266">
        <v>-858.65990000000011</v>
      </c>
      <c r="BG424" s="266">
        <v>-884.45029999999997</v>
      </c>
      <c r="BH424" s="266">
        <v>-909.56180000000018</v>
      </c>
      <c r="BI424" s="266">
        <v>-934.03200000000015</v>
      </c>
      <c r="BJ424" s="266">
        <v>-957.83510000000001</v>
      </c>
      <c r="BK424" s="266">
        <v>-980.92479999999989</v>
      </c>
      <c r="BL424" s="266">
        <v>-1003.3520000000001</v>
      </c>
      <c r="BM424" s="266">
        <v>-1025.1437999999998</v>
      </c>
      <c r="BN424" s="266">
        <v>-1046.3249000000001</v>
      </c>
    </row>
    <row r="425" spans="1:66" x14ac:dyDescent="0.2">
      <c r="A425" t="s">
        <v>14</v>
      </c>
      <c r="B425" t="s">
        <v>315</v>
      </c>
      <c r="C425" t="s">
        <v>394</v>
      </c>
      <c r="D425" t="s">
        <v>165</v>
      </c>
      <c r="E425" t="s">
        <v>210</v>
      </c>
      <c r="F425" t="s">
        <v>153</v>
      </c>
      <c r="G425" t="s">
        <v>154</v>
      </c>
      <c r="H425" t="s">
        <v>155</v>
      </c>
      <c r="I425" s="266">
        <v>0</v>
      </c>
      <c r="J425" s="266">
        <v>0</v>
      </c>
      <c r="K425" s="266">
        <v>0</v>
      </c>
      <c r="L425" s="266">
        <v>0</v>
      </c>
      <c r="M425" s="266">
        <v>0</v>
      </c>
      <c r="N425" s="266">
        <v>0</v>
      </c>
      <c r="O425" s="266">
        <v>0</v>
      </c>
      <c r="P425" s="266">
        <v>0</v>
      </c>
      <c r="Q425" s="266">
        <v>0</v>
      </c>
      <c r="R425" s="266">
        <v>0</v>
      </c>
      <c r="S425" s="266">
        <v>0</v>
      </c>
      <c r="T425" s="266">
        <v>0</v>
      </c>
      <c r="U425" s="266">
        <v>0</v>
      </c>
      <c r="V425" s="266">
        <v>0</v>
      </c>
      <c r="W425" s="266">
        <v>0</v>
      </c>
      <c r="X425" s="266">
        <v>0</v>
      </c>
      <c r="Y425" s="266">
        <v>0</v>
      </c>
      <c r="Z425" s="266">
        <v>0</v>
      </c>
      <c r="AA425" s="266">
        <v>0</v>
      </c>
      <c r="AB425" s="266">
        <v>0</v>
      </c>
      <c r="AC425" s="266">
        <v>0</v>
      </c>
      <c r="AD425" s="266">
        <v>0</v>
      </c>
      <c r="AE425" s="266">
        <v>0</v>
      </c>
      <c r="AF425" s="266">
        <v>0</v>
      </c>
      <c r="AG425" s="266">
        <v>-47.91190000000006</v>
      </c>
      <c r="AH425" s="266">
        <v>-90.573399999999992</v>
      </c>
      <c r="AI425" s="266">
        <v>-128.88800000000003</v>
      </c>
      <c r="AJ425" s="266">
        <v>-163.25800000000004</v>
      </c>
      <c r="AK425" s="266">
        <v>-194.10000000000014</v>
      </c>
      <c r="AL425" s="266">
        <v>-221.61099999999988</v>
      </c>
      <c r="AM425" s="266">
        <v>-246.19599999999991</v>
      </c>
      <c r="AN425" s="266">
        <v>-268.10699999999997</v>
      </c>
      <c r="AO425" s="266">
        <v>-287.67799999999988</v>
      </c>
      <c r="AP425" s="266">
        <v>-305.17799999999988</v>
      </c>
      <c r="AQ425" s="266">
        <v>-320.65699999999993</v>
      </c>
      <c r="AR425" s="266">
        <v>-334.596</v>
      </c>
      <c r="AS425" s="266">
        <v>-347.05399999999986</v>
      </c>
      <c r="AT425" s="266">
        <v>-358.31600000000003</v>
      </c>
      <c r="AU425" s="266">
        <v>-368.51400000000012</v>
      </c>
      <c r="AV425" s="266">
        <v>-377.58300000000008</v>
      </c>
      <c r="AW425" s="266">
        <v>-385.78100000000018</v>
      </c>
      <c r="AX425" s="266">
        <v>-393.35000000000014</v>
      </c>
      <c r="AY425" s="266">
        <v>-400.125</v>
      </c>
      <c r="AZ425" s="266">
        <v>-406.19599999999991</v>
      </c>
      <c r="BA425" s="266">
        <v>-411.67000000000007</v>
      </c>
      <c r="BB425" s="266">
        <v>-416.60799999999995</v>
      </c>
      <c r="BC425" s="266">
        <v>-421.02100000000019</v>
      </c>
      <c r="BD425" s="266">
        <v>-425.01499999999987</v>
      </c>
      <c r="BE425" s="266">
        <v>-428.62200000000007</v>
      </c>
      <c r="BF425" s="266">
        <v>-431.86599999999999</v>
      </c>
      <c r="BG425" s="266">
        <v>-434.83400000000006</v>
      </c>
      <c r="BH425" s="266">
        <v>-437.59999999999991</v>
      </c>
      <c r="BI425" s="266">
        <v>-440.19700000000012</v>
      </c>
      <c r="BJ425" s="266">
        <v>-442.62100000000009</v>
      </c>
      <c r="BK425" s="266">
        <v>-444.8610000000001</v>
      </c>
      <c r="BL425" s="266">
        <v>-446.94800000000009</v>
      </c>
      <c r="BM425" s="266">
        <v>-448.89699999999993</v>
      </c>
      <c r="BN425" s="266">
        <v>-450.72399999999993</v>
      </c>
    </row>
    <row r="426" spans="1:66" x14ac:dyDescent="0.2">
      <c r="A426" t="s">
        <v>14</v>
      </c>
      <c r="B426" t="s">
        <v>315</v>
      </c>
      <c r="C426" t="s">
        <v>394</v>
      </c>
      <c r="D426" t="s">
        <v>165</v>
      </c>
      <c r="E426" t="s">
        <v>211</v>
      </c>
      <c r="F426" t="s">
        <v>153</v>
      </c>
      <c r="G426" t="s">
        <v>154</v>
      </c>
      <c r="H426" t="s">
        <v>155</v>
      </c>
      <c r="I426" s="266">
        <v>0</v>
      </c>
      <c r="J426" s="266">
        <v>0</v>
      </c>
      <c r="K426" s="266">
        <v>0</v>
      </c>
      <c r="L426" s="266">
        <v>0</v>
      </c>
      <c r="M426" s="266">
        <v>0</v>
      </c>
      <c r="N426" s="266">
        <v>0</v>
      </c>
      <c r="O426" s="266">
        <v>0</v>
      </c>
      <c r="P426" s="266">
        <v>0</v>
      </c>
      <c r="Q426" s="266">
        <v>0</v>
      </c>
      <c r="R426" s="266">
        <v>0</v>
      </c>
      <c r="S426" s="266">
        <v>0</v>
      </c>
      <c r="T426" s="266">
        <v>0</v>
      </c>
      <c r="U426" s="266">
        <v>0</v>
      </c>
      <c r="V426" s="266">
        <v>0</v>
      </c>
      <c r="W426" s="266">
        <v>0</v>
      </c>
      <c r="X426" s="266">
        <v>0</v>
      </c>
      <c r="Y426" s="266">
        <v>0</v>
      </c>
      <c r="Z426" s="266">
        <v>0</v>
      </c>
      <c r="AA426" s="266">
        <v>0</v>
      </c>
      <c r="AB426" s="266">
        <v>0</v>
      </c>
      <c r="AC426" s="266">
        <v>0</v>
      </c>
      <c r="AD426" s="266">
        <v>0</v>
      </c>
      <c r="AE426" s="266">
        <v>0</v>
      </c>
      <c r="AF426" s="266">
        <v>0</v>
      </c>
      <c r="AG426" s="266">
        <v>0</v>
      </c>
      <c r="AH426" s="266">
        <v>0</v>
      </c>
      <c r="AI426" s="266">
        <v>0</v>
      </c>
      <c r="AJ426" s="266">
        <v>0</v>
      </c>
      <c r="AK426" s="266">
        <v>0</v>
      </c>
      <c r="AL426" s="266">
        <v>0</v>
      </c>
      <c r="AM426" s="266">
        <v>0</v>
      </c>
      <c r="AN426" s="266">
        <v>0</v>
      </c>
      <c r="AO426" s="266">
        <v>0</v>
      </c>
      <c r="AP426" s="266">
        <v>0</v>
      </c>
      <c r="AQ426" s="266">
        <v>0</v>
      </c>
      <c r="AR426" s="266">
        <v>0</v>
      </c>
      <c r="AS426" s="266">
        <v>0</v>
      </c>
      <c r="AT426" s="266">
        <v>0</v>
      </c>
      <c r="AU426" s="266">
        <v>0</v>
      </c>
      <c r="AV426" s="266">
        <v>0</v>
      </c>
      <c r="AW426" s="266">
        <v>0</v>
      </c>
      <c r="AX426" s="266">
        <v>0</v>
      </c>
      <c r="AY426" s="266">
        <v>0</v>
      </c>
      <c r="AZ426" s="266">
        <v>0</v>
      </c>
      <c r="BA426" s="266">
        <v>0</v>
      </c>
      <c r="BB426" s="266">
        <v>0</v>
      </c>
      <c r="BC426" s="266">
        <v>0</v>
      </c>
      <c r="BD426" s="266">
        <v>0</v>
      </c>
      <c r="BE426" s="266">
        <v>0</v>
      </c>
      <c r="BF426" s="266">
        <v>0</v>
      </c>
      <c r="BG426" s="266">
        <v>0</v>
      </c>
      <c r="BH426" s="266">
        <v>0</v>
      </c>
      <c r="BI426" s="266">
        <v>0</v>
      </c>
      <c r="BJ426" s="266">
        <v>0</v>
      </c>
      <c r="BK426" s="266">
        <v>0</v>
      </c>
      <c r="BL426" s="266">
        <v>0</v>
      </c>
      <c r="BM426" s="266">
        <v>0</v>
      </c>
      <c r="BN426" s="266">
        <v>0</v>
      </c>
    </row>
    <row r="427" spans="1:66" x14ac:dyDescent="0.2">
      <c r="A427" t="s">
        <v>14</v>
      </c>
      <c r="B427" t="s">
        <v>315</v>
      </c>
      <c r="C427" t="s">
        <v>394</v>
      </c>
      <c r="D427" t="s">
        <v>166</v>
      </c>
      <c r="E427" t="s">
        <v>199</v>
      </c>
      <c r="F427" t="s">
        <v>153</v>
      </c>
      <c r="G427" t="s">
        <v>154</v>
      </c>
      <c r="H427" t="s">
        <v>155</v>
      </c>
      <c r="I427" s="266">
        <v>-33.387000000000171</v>
      </c>
      <c r="J427" s="266">
        <v>-46.012000000000171</v>
      </c>
      <c r="K427" s="266">
        <v>-58.423999999999978</v>
      </c>
      <c r="L427" s="266">
        <v>-72.192999999999756</v>
      </c>
      <c r="M427" s="266">
        <v>-85.929000000000087</v>
      </c>
      <c r="N427" s="266">
        <v>-105.20599999999968</v>
      </c>
      <c r="O427" s="266">
        <v>-116.48100000000022</v>
      </c>
      <c r="P427" s="266">
        <v>-144.98500000000013</v>
      </c>
      <c r="Q427" s="266">
        <v>-145.48199999999997</v>
      </c>
      <c r="R427" s="266">
        <v>-148.54800000000023</v>
      </c>
      <c r="S427" s="266">
        <v>-162.76800000000003</v>
      </c>
      <c r="T427" s="266">
        <v>-171.80999999999995</v>
      </c>
      <c r="U427" s="266">
        <v>-218.26299999999992</v>
      </c>
      <c r="V427" s="266">
        <v>-214.52700000000004</v>
      </c>
      <c r="W427" s="266">
        <v>-242.721</v>
      </c>
      <c r="X427" s="266">
        <v>-293.65299999999979</v>
      </c>
      <c r="Y427" s="266">
        <v>-292.30799999999999</v>
      </c>
      <c r="Z427" s="266">
        <v>-244.48099999999977</v>
      </c>
      <c r="AA427" s="266">
        <v>-299.83799999999974</v>
      </c>
      <c r="AB427" s="266">
        <v>-269.78800000000001</v>
      </c>
      <c r="AC427" s="266">
        <v>-359.19200000000001</v>
      </c>
      <c r="AD427" s="266">
        <v>-288.99600000000009</v>
      </c>
      <c r="AE427" s="266">
        <v>-332.40899999999965</v>
      </c>
      <c r="AF427" s="266">
        <v>-427.76000000000022</v>
      </c>
      <c r="AG427" s="266">
        <v>-388.47299999999996</v>
      </c>
      <c r="AH427" s="266">
        <v>-400.09700000000021</v>
      </c>
      <c r="AI427" s="266">
        <v>-443.53899999999976</v>
      </c>
      <c r="AJ427" s="266">
        <v>-485.6569999999997</v>
      </c>
      <c r="AK427" s="266">
        <v>-526.83500000000004</v>
      </c>
      <c r="AL427" s="266">
        <v>-565.96399999999994</v>
      </c>
      <c r="AM427" s="266">
        <v>-609.59099999999989</v>
      </c>
      <c r="AN427" s="266">
        <v>-650.27599999999984</v>
      </c>
      <c r="AO427" s="266">
        <v>-688.84500000000025</v>
      </c>
      <c r="AP427" s="266">
        <v>-725.70400000000018</v>
      </c>
      <c r="AQ427" s="266">
        <v>-759.7810000000004</v>
      </c>
      <c r="AR427" s="266">
        <v>-792.99599999999964</v>
      </c>
      <c r="AS427" s="266">
        <v>-824.17399999999998</v>
      </c>
      <c r="AT427" s="266">
        <v>-854.19499999999971</v>
      </c>
      <c r="AU427" s="266">
        <v>-883.60199999999986</v>
      </c>
      <c r="AV427" s="266">
        <v>-910.72800000000007</v>
      </c>
      <c r="AW427" s="266">
        <v>-936.4970000000003</v>
      </c>
      <c r="AX427" s="266">
        <v>-962.03399999999965</v>
      </c>
      <c r="AY427" s="266">
        <v>-985.79</v>
      </c>
      <c r="AZ427" s="266">
        <v>-1008.1289999999999</v>
      </c>
      <c r="BA427" s="266">
        <v>-1029.5209999999997</v>
      </c>
      <c r="BB427" s="266">
        <v>-1049.683</v>
      </c>
      <c r="BC427" s="266">
        <v>-1068.4989999999998</v>
      </c>
      <c r="BD427" s="266">
        <v>-1086.4339999999997</v>
      </c>
      <c r="BE427" s="266">
        <v>-1103.348</v>
      </c>
      <c r="BF427" s="266">
        <v>-1119.288</v>
      </c>
      <c r="BG427" s="266">
        <v>-1134.83</v>
      </c>
      <c r="BH427" s="266">
        <v>-1149.8650000000002</v>
      </c>
      <c r="BI427" s="266">
        <v>-1164.3910000000001</v>
      </c>
      <c r="BJ427" s="266">
        <v>-1178.5520000000001</v>
      </c>
      <c r="BK427" s="266">
        <v>-1192.0079999999998</v>
      </c>
      <c r="BL427" s="266">
        <v>-1204.808</v>
      </c>
      <c r="BM427" s="266">
        <v>-1217.1820000000002</v>
      </c>
      <c r="BN427" s="266">
        <v>-1228.9569999999999</v>
      </c>
    </row>
    <row r="428" spans="1:66" x14ac:dyDescent="0.2">
      <c r="A428" t="s">
        <v>14</v>
      </c>
      <c r="B428" t="s">
        <v>315</v>
      </c>
      <c r="C428" t="s">
        <v>394</v>
      </c>
      <c r="D428" t="s">
        <v>166</v>
      </c>
      <c r="E428" t="s">
        <v>200</v>
      </c>
      <c r="F428" t="s">
        <v>153</v>
      </c>
      <c r="G428" t="s">
        <v>154</v>
      </c>
      <c r="H428" t="s">
        <v>155</v>
      </c>
      <c r="I428" s="266">
        <v>0</v>
      </c>
      <c r="J428" s="266">
        <v>0</v>
      </c>
      <c r="K428" s="266">
        <v>0</v>
      </c>
      <c r="L428" s="266">
        <v>0</v>
      </c>
      <c r="M428" s="266">
        <v>0</v>
      </c>
      <c r="N428" s="266">
        <v>0</v>
      </c>
      <c r="O428" s="266">
        <v>0</v>
      </c>
      <c r="P428" s="266">
        <v>0</v>
      </c>
      <c r="Q428" s="266">
        <v>0</v>
      </c>
      <c r="R428" s="266">
        <v>0</v>
      </c>
      <c r="S428" s="266">
        <v>0</v>
      </c>
      <c r="T428" s="266">
        <v>0</v>
      </c>
      <c r="U428" s="266">
        <v>0</v>
      </c>
      <c r="V428" s="266">
        <v>0</v>
      </c>
      <c r="W428" s="266">
        <v>0</v>
      </c>
      <c r="X428" s="266">
        <v>0</v>
      </c>
      <c r="Y428" s="266">
        <v>0</v>
      </c>
      <c r="Z428" s="266">
        <v>0</v>
      </c>
      <c r="AA428" s="266">
        <v>0</v>
      </c>
      <c r="AB428" s="266">
        <v>0</v>
      </c>
      <c r="AC428" s="266">
        <v>0</v>
      </c>
      <c r="AD428" s="266">
        <v>0</v>
      </c>
      <c r="AE428" s="266">
        <v>0</v>
      </c>
      <c r="AF428" s="266">
        <v>0</v>
      </c>
      <c r="AG428" s="266">
        <v>5.7999999999992724E-2</v>
      </c>
      <c r="AH428" s="266">
        <v>0.1069999999999709</v>
      </c>
      <c r="AI428" s="266">
        <v>0.18200000000001637</v>
      </c>
      <c r="AJ428" s="266">
        <v>0.24099999999998545</v>
      </c>
      <c r="AK428" s="266">
        <v>0.29599999999982174</v>
      </c>
      <c r="AL428" s="266">
        <v>0.36500000000000909</v>
      </c>
      <c r="AM428" s="266">
        <v>0.41099999999983083</v>
      </c>
      <c r="AN428" s="266">
        <v>0.43800000000010186</v>
      </c>
      <c r="AO428" s="266">
        <v>0.45900000000006003</v>
      </c>
      <c r="AP428" s="266">
        <v>0.47100000000000364</v>
      </c>
      <c r="AQ428" s="266">
        <v>0.47899999999981446</v>
      </c>
      <c r="AR428" s="266">
        <v>0.49200000000018917</v>
      </c>
      <c r="AS428" s="266">
        <v>0.50099999999997635</v>
      </c>
      <c r="AT428" s="266">
        <v>0.50499999999988177</v>
      </c>
      <c r="AU428" s="266">
        <v>0.51300000000014734</v>
      </c>
      <c r="AV428" s="266">
        <v>0.51499999999987267</v>
      </c>
      <c r="AW428" s="266">
        <v>0.51099999999996726</v>
      </c>
      <c r="AX428" s="266">
        <v>0.51200000000017099</v>
      </c>
      <c r="AY428" s="266">
        <v>0.50800000000026557</v>
      </c>
      <c r="AZ428" s="266">
        <v>0.50399999999990541</v>
      </c>
      <c r="BA428" s="266">
        <v>0.49900000000025102</v>
      </c>
      <c r="BB428" s="266">
        <v>0.49500000000034561</v>
      </c>
      <c r="BC428" s="266">
        <v>0.49000000000023647</v>
      </c>
      <c r="BD428" s="266">
        <v>0.48599999999987631</v>
      </c>
      <c r="BE428" s="266">
        <v>0.48099999999976717</v>
      </c>
      <c r="BF428" s="266">
        <v>0.47499999999990905</v>
      </c>
      <c r="BG428" s="266">
        <v>0.46900000000005093</v>
      </c>
      <c r="BH428" s="266">
        <v>0.46300000000019281</v>
      </c>
      <c r="BI428" s="266">
        <v>0.45699999999987995</v>
      </c>
      <c r="BJ428" s="266">
        <v>0.45100000000002183</v>
      </c>
      <c r="BK428" s="266">
        <v>0.44400000000041473</v>
      </c>
      <c r="BL428" s="266">
        <v>0.43800000000010186</v>
      </c>
      <c r="BM428" s="266">
        <v>0.43100000000004002</v>
      </c>
      <c r="BN428" s="266">
        <v>0.42399999999997817</v>
      </c>
    </row>
    <row r="429" spans="1:66" x14ac:dyDescent="0.2">
      <c r="A429" t="s">
        <v>14</v>
      </c>
      <c r="B429" t="s">
        <v>315</v>
      </c>
      <c r="C429" t="s">
        <v>394</v>
      </c>
      <c r="D429" t="s">
        <v>166</v>
      </c>
      <c r="E429" t="s">
        <v>201</v>
      </c>
      <c r="F429" t="s">
        <v>153</v>
      </c>
      <c r="G429" t="s">
        <v>154</v>
      </c>
      <c r="H429" t="s">
        <v>155</v>
      </c>
      <c r="I429" s="266">
        <v>0</v>
      </c>
      <c r="J429" s="266">
        <v>0</v>
      </c>
      <c r="K429" s="266">
        <v>0</v>
      </c>
      <c r="L429" s="266">
        <v>0</v>
      </c>
      <c r="M429" s="266">
        <v>0</v>
      </c>
      <c r="N429" s="266">
        <v>0</v>
      </c>
      <c r="O429" s="266">
        <v>0</v>
      </c>
      <c r="P429" s="266">
        <v>0</v>
      </c>
      <c r="Q429" s="266">
        <v>0</v>
      </c>
      <c r="R429" s="266">
        <v>0</v>
      </c>
      <c r="S429" s="266">
        <v>0</v>
      </c>
      <c r="T429" s="266">
        <v>0</v>
      </c>
      <c r="U429" s="266">
        <v>0</v>
      </c>
      <c r="V429" s="266">
        <v>0</v>
      </c>
      <c r="W429" s="266">
        <v>0</v>
      </c>
      <c r="X429" s="266">
        <v>0</v>
      </c>
      <c r="Y429" s="266">
        <v>0</v>
      </c>
      <c r="Z429" s="266">
        <v>0</v>
      </c>
      <c r="AA429" s="266">
        <v>0</v>
      </c>
      <c r="AB429" s="266">
        <v>0</v>
      </c>
      <c r="AC429" s="266">
        <v>0</v>
      </c>
      <c r="AD429" s="266">
        <v>-1.0000000002037268E-3</v>
      </c>
      <c r="AE429" s="266">
        <v>0</v>
      </c>
      <c r="AF429" s="266">
        <v>0</v>
      </c>
      <c r="AG429" s="266">
        <v>-5.8659999999999854</v>
      </c>
      <c r="AH429" s="266">
        <v>-8.8800000000001091</v>
      </c>
      <c r="AI429" s="266">
        <v>-11.607000000000198</v>
      </c>
      <c r="AJ429" s="266">
        <v>-14.04099999999994</v>
      </c>
      <c r="AK429" s="266">
        <v>-12.694999999999936</v>
      </c>
      <c r="AL429" s="266">
        <v>-11.476000000000113</v>
      </c>
      <c r="AM429" s="266">
        <v>-10.375</v>
      </c>
      <c r="AN429" s="266">
        <v>-9.3780000000001564</v>
      </c>
      <c r="AO429" s="266">
        <v>-8.4770000000000891</v>
      </c>
      <c r="AP429" s="266">
        <v>-7.6609999999998308</v>
      </c>
      <c r="AQ429" s="266">
        <v>-6.9239999999999782</v>
      </c>
      <c r="AR429" s="266">
        <v>-6.2580000000002656</v>
      </c>
      <c r="AS429" s="266">
        <v>-5.6550000000002001</v>
      </c>
      <c r="AT429" s="266">
        <v>-5.1089999999999236</v>
      </c>
      <c r="AU429" s="266">
        <v>-4.6159999999999854</v>
      </c>
      <c r="AV429" s="266">
        <v>-4.1710000000002765</v>
      </c>
      <c r="AW429" s="266">
        <v>-3.7689999999997781</v>
      </c>
      <c r="AX429" s="266">
        <v>-3.4049999999997453</v>
      </c>
      <c r="AY429" s="266">
        <v>-3.0760000000000218</v>
      </c>
      <c r="AZ429" s="266">
        <v>-2.7780000000002474</v>
      </c>
      <c r="BA429" s="266">
        <v>-2.5099999999997635</v>
      </c>
      <c r="BB429" s="266">
        <v>-2.2669999999998254</v>
      </c>
      <c r="BC429" s="266">
        <v>-2.0470000000000255</v>
      </c>
      <c r="BD429" s="266">
        <v>-1.8499999999999091</v>
      </c>
      <c r="BE429" s="266">
        <v>-1.6700000000000728</v>
      </c>
      <c r="BF429" s="266">
        <v>-1.5080000000002656</v>
      </c>
      <c r="BG429" s="266">
        <v>-1.3630000000002838</v>
      </c>
      <c r="BH429" s="266">
        <v>-1.2300000000000182</v>
      </c>
      <c r="BI429" s="266">
        <v>-1.1100000000001273</v>
      </c>
      <c r="BJ429" s="266">
        <v>-1.0030000000001564</v>
      </c>
      <c r="BK429" s="266">
        <v>-0.90599999999994907</v>
      </c>
      <c r="BL429" s="266">
        <v>-0.81700000000000728</v>
      </c>
      <c r="BM429" s="266">
        <v>-0.73799999999982901</v>
      </c>
      <c r="BN429" s="266">
        <v>-0.66699999999991633</v>
      </c>
    </row>
    <row r="430" spans="1:66" x14ac:dyDescent="0.2">
      <c r="A430" t="s">
        <v>14</v>
      </c>
      <c r="B430" t="s">
        <v>315</v>
      </c>
      <c r="C430" t="s">
        <v>394</v>
      </c>
      <c r="D430" t="s">
        <v>166</v>
      </c>
      <c r="E430" t="s">
        <v>202</v>
      </c>
      <c r="F430" t="s">
        <v>153</v>
      </c>
      <c r="G430" t="s">
        <v>154</v>
      </c>
      <c r="H430" t="s">
        <v>155</v>
      </c>
      <c r="I430" s="266">
        <v>0</v>
      </c>
      <c r="J430" s="266">
        <v>0</v>
      </c>
      <c r="K430" s="266">
        <v>0</v>
      </c>
      <c r="L430" s="266">
        <v>0</v>
      </c>
      <c r="M430" s="266">
        <v>0</v>
      </c>
      <c r="N430" s="266">
        <v>0</v>
      </c>
      <c r="O430" s="266">
        <v>0</v>
      </c>
      <c r="P430" s="266">
        <v>0</v>
      </c>
      <c r="Q430" s="266">
        <v>0</v>
      </c>
      <c r="R430" s="266">
        <v>0</v>
      </c>
      <c r="S430" s="266">
        <v>0</v>
      </c>
      <c r="T430" s="266">
        <v>0</v>
      </c>
      <c r="U430" s="266">
        <v>0</v>
      </c>
      <c r="V430" s="266">
        <v>0</v>
      </c>
      <c r="W430" s="266">
        <v>0</v>
      </c>
      <c r="X430" s="266">
        <v>0</v>
      </c>
      <c r="Y430" s="266">
        <v>0</v>
      </c>
      <c r="Z430" s="266">
        <v>0</v>
      </c>
      <c r="AA430" s="266">
        <v>0</v>
      </c>
      <c r="AB430" s="266">
        <v>0</v>
      </c>
      <c r="AC430" s="266">
        <v>0</v>
      </c>
      <c r="AD430" s="266">
        <v>0</v>
      </c>
      <c r="AE430" s="266">
        <v>0</v>
      </c>
      <c r="AF430" s="266">
        <v>0</v>
      </c>
      <c r="AG430" s="266">
        <v>0</v>
      </c>
      <c r="AH430" s="266">
        <v>0</v>
      </c>
      <c r="AI430" s="266">
        <v>0</v>
      </c>
      <c r="AJ430" s="266">
        <v>0</v>
      </c>
      <c r="AK430" s="266">
        <v>0</v>
      </c>
      <c r="AL430" s="266">
        <v>0</v>
      </c>
      <c r="AM430" s="266">
        <v>0</v>
      </c>
      <c r="AN430" s="266">
        <v>0</v>
      </c>
      <c r="AO430" s="266">
        <v>0</v>
      </c>
      <c r="AP430" s="266">
        <v>0</v>
      </c>
      <c r="AQ430" s="266">
        <v>0</v>
      </c>
      <c r="AR430" s="266">
        <v>0</v>
      </c>
      <c r="AS430" s="266">
        <v>0</v>
      </c>
      <c r="AT430" s="266">
        <v>0</v>
      </c>
      <c r="AU430" s="266">
        <v>0</v>
      </c>
      <c r="AV430" s="266">
        <v>0</v>
      </c>
      <c r="AW430" s="266">
        <v>0</v>
      </c>
      <c r="AX430" s="266">
        <v>0</v>
      </c>
      <c r="AY430" s="266">
        <v>0</v>
      </c>
      <c r="AZ430" s="266">
        <v>0</v>
      </c>
      <c r="BA430" s="266">
        <v>0</v>
      </c>
      <c r="BB430" s="266">
        <v>0</v>
      </c>
      <c r="BC430" s="266">
        <v>0</v>
      </c>
      <c r="BD430" s="266">
        <v>0</v>
      </c>
      <c r="BE430" s="266">
        <v>0</v>
      </c>
      <c r="BF430" s="266">
        <v>0</v>
      </c>
      <c r="BG430" s="266">
        <v>0</v>
      </c>
      <c r="BH430" s="266">
        <v>0</v>
      </c>
      <c r="BI430" s="266">
        <v>0</v>
      </c>
      <c r="BJ430" s="266">
        <v>0</v>
      </c>
      <c r="BK430" s="266">
        <v>0</v>
      </c>
      <c r="BL430" s="266">
        <v>0</v>
      </c>
      <c r="BM430" s="266">
        <v>0</v>
      </c>
      <c r="BN430" s="266">
        <v>0</v>
      </c>
    </row>
    <row r="431" spans="1:66" x14ac:dyDescent="0.2">
      <c r="A431" t="s">
        <v>14</v>
      </c>
      <c r="B431" t="s">
        <v>315</v>
      </c>
      <c r="C431" t="s">
        <v>394</v>
      </c>
      <c r="D431" t="s">
        <v>166</v>
      </c>
      <c r="E431" t="s">
        <v>203</v>
      </c>
      <c r="F431" t="s">
        <v>153</v>
      </c>
      <c r="G431" t="s">
        <v>154</v>
      </c>
      <c r="H431" t="s">
        <v>155</v>
      </c>
      <c r="I431" s="266">
        <v>0</v>
      </c>
      <c r="J431" s="266">
        <v>0</v>
      </c>
      <c r="K431" s="266">
        <v>0</v>
      </c>
      <c r="L431" s="266">
        <v>0</v>
      </c>
      <c r="M431" s="266">
        <v>0</v>
      </c>
      <c r="N431" s="266">
        <v>0</v>
      </c>
      <c r="O431" s="266">
        <v>0</v>
      </c>
      <c r="P431" s="266">
        <v>0</v>
      </c>
      <c r="Q431" s="266">
        <v>0</v>
      </c>
      <c r="R431" s="266">
        <v>0</v>
      </c>
      <c r="S431" s="266">
        <v>0</v>
      </c>
      <c r="T431" s="266">
        <v>0</v>
      </c>
      <c r="U431" s="266">
        <v>0</v>
      </c>
      <c r="V431" s="266">
        <v>0</v>
      </c>
      <c r="W431" s="266">
        <v>0</v>
      </c>
      <c r="X431" s="266">
        <v>0</v>
      </c>
      <c r="Y431" s="266">
        <v>0</v>
      </c>
      <c r="Z431" s="266">
        <v>0</v>
      </c>
      <c r="AA431" s="266">
        <v>0</v>
      </c>
      <c r="AB431" s="266">
        <v>0</v>
      </c>
      <c r="AC431" s="266">
        <v>0</v>
      </c>
      <c r="AD431" s="266">
        <v>0</v>
      </c>
      <c r="AE431" s="266">
        <v>0</v>
      </c>
      <c r="AF431" s="266">
        <v>0</v>
      </c>
      <c r="AG431" s="266">
        <v>-0.23529999999999518</v>
      </c>
      <c r="AH431" s="266">
        <v>-0.46510000000000673</v>
      </c>
      <c r="AI431" s="266">
        <v>-0.68209999999999127</v>
      </c>
      <c r="AJ431" s="266">
        <v>-0.88660000000000139</v>
      </c>
      <c r="AK431" s="266">
        <v>-1.0792000000000002</v>
      </c>
      <c r="AL431" s="266">
        <v>-1.258899999999997</v>
      </c>
      <c r="AM431" s="266">
        <v>-1.4268000000000001</v>
      </c>
      <c r="AN431" s="266">
        <v>-1.5831000000000017</v>
      </c>
      <c r="AO431" s="266">
        <v>-1.728500000000011</v>
      </c>
      <c r="AP431" s="266">
        <v>-1.8640999999999934</v>
      </c>
      <c r="AQ431" s="266">
        <v>-1.9887999999999977</v>
      </c>
      <c r="AR431" s="266">
        <v>-2.1055000000000064</v>
      </c>
      <c r="AS431" s="266">
        <v>-2.2138000000000062</v>
      </c>
      <c r="AT431" s="266">
        <v>-2.315100000000001</v>
      </c>
      <c r="AU431" s="266">
        <v>-2.4097000000000008</v>
      </c>
      <c r="AV431" s="266">
        <v>-2.4966999999999899</v>
      </c>
      <c r="AW431" s="266">
        <v>-2.5775000000000006</v>
      </c>
      <c r="AX431" s="266">
        <v>-2.6535999999999973</v>
      </c>
      <c r="AY431" s="266">
        <v>-2.723399999999998</v>
      </c>
      <c r="AZ431" s="266">
        <v>-2.7873000000000019</v>
      </c>
      <c r="BA431" s="266">
        <v>-2.845799999999997</v>
      </c>
      <c r="BB431" s="266">
        <v>-2.8992999999999967</v>
      </c>
      <c r="BC431" s="266">
        <v>-2.9477000000000118</v>
      </c>
      <c r="BD431" s="266">
        <v>-2.9916000000000054</v>
      </c>
      <c r="BE431" s="266">
        <v>-3.0312999999999874</v>
      </c>
      <c r="BF431" s="266">
        <v>-3.066900000000004</v>
      </c>
      <c r="BG431" s="266">
        <v>-3.0987999999999971</v>
      </c>
      <c r="BH431" s="266">
        <v>-3.1278999999999968</v>
      </c>
      <c r="BI431" s="266">
        <v>-3.1540999999999997</v>
      </c>
      <c r="BJ431" s="266">
        <v>-3.1773999999999916</v>
      </c>
      <c r="BK431" s="266">
        <v>-3.1978000000000009</v>
      </c>
      <c r="BL431" s="266">
        <v>-3.2156000000000091</v>
      </c>
      <c r="BM431" s="266">
        <v>-3.2308999999999912</v>
      </c>
      <c r="BN431" s="266">
        <v>-3.2438000000000073</v>
      </c>
    </row>
    <row r="432" spans="1:66" x14ac:dyDescent="0.2">
      <c r="A432" t="s">
        <v>14</v>
      </c>
      <c r="B432" t="s">
        <v>315</v>
      </c>
      <c r="C432" t="s">
        <v>394</v>
      </c>
      <c r="D432" t="s">
        <v>166</v>
      </c>
      <c r="E432" t="s">
        <v>204</v>
      </c>
      <c r="F432" t="s">
        <v>153</v>
      </c>
      <c r="G432" t="s">
        <v>154</v>
      </c>
      <c r="H432" t="s">
        <v>155</v>
      </c>
      <c r="I432" s="266">
        <v>0</v>
      </c>
      <c r="J432" s="266">
        <v>0</v>
      </c>
      <c r="K432" s="266">
        <v>0</v>
      </c>
      <c r="L432" s="266">
        <v>0</v>
      </c>
      <c r="M432" s="266">
        <v>0</v>
      </c>
      <c r="N432" s="266">
        <v>0</v>
      </c>
      <c r="O432" s="266">
        <v>0</v>
      </c>
      <c r="P432" s="266">
        <v>0</v>
      </c>
      <c r="Q432" s="266">
        <v>0</v>
      </c>
      <c r="R432" s="266">
        <v>0</v>
      </c>
      <c r="S432" s="266">
        <v>0</v>
      </c>
      <c r="T432" s="266">
        <v>0</v>
      </c>
      <c r="U432" s="266">
        <v>0</v>
      </c>
      <c r="V432" s="266">
        <v>0</v>
      </c>
      <c r="W432" s="266">
        <v>0</v>
      </c>
      <c r="X432" s="266">
        <v>0</v>
      </c>
      <c r="Y432" s="266">
        <v>0</v>
      </c>
      <c r="Z432" s="266">
        <v>0</v>
      </c>
      <c r="AA432" s="266">
        <v>0</v>
      </c>
      <c r="AB432" s="266">
        <v>0</v>
      </c>
      <c r="AC432" s="266">
        <v>0</v>
      </c>
      <c r="AD432" s="266">
        <v>0</v>
      </c>
      <c r="AE432" s="266">
        <v>0</v>
      </c>
      <c r="AF432" s="266">
        <v>0</v>
      </c>
      <c r="AG432" s="266">
        <v>0</v>
      </c>
      <c r="AH432" s="266">
        <v>0</v>
      </c>
      <c r="AI432" s="266">
        <v>0</v>
      </c>
      <c r="AJ432" s="266">
        <v>0</v>
      </c>
      <c r="AK432" s="266">
        <v>0</v>
      </c>
      <c r="AL432" s="266">
        <v>0</v>
      </c>
      <c r="AM432" s="266">
        <v>0</v>
      </c>
      <c r="AN432" s="266">
        <v>0</v>
      </c>
      <c r="AO432" s="266">
        <v>0</v>
      </c>
      <c r="AP432" s="266">
        <v>0</v>
      </c>
      <c r="AQ432" s="266">
        <v>0</v>
      </c>
      <c r="AR432" s="266">
        <v>0</v>
      </c>
      <c r="AS432" s="266">
        <v>0</v>
      </c>
      <c r="AT432" s="266">
        <v>0</v>
      </c>
      <c r="AU432" s="266">
        <v>0</v>
      </c>
      <c r="AV432" s="266">
        <v>0</v>
      </c>
      <c r="AW432" s="266">
        <v>0</v>
      </c>
      <c r="AX432" s="266">
        <v>0</v>
      </c>
      <c r="AY432" s="266">
        <v>0</v>
      </c>
      <c r="AZ432" s="266">
        <v>0</v>
      </c>
      <c r="BA432" s="266">
        <v>0</v>
      </c>
      <c r="BB432" s="266">
        <v>0</v>
      </c>
      <c r="BC432" s="266">
        <v>0</v>
      </c>
      <c r="BD432" s="266">
        <v>0</v>
      </c>
      <c r="BE432" s="266">
        <v>0</v>
      </c>
      <c r="BF432" s="266">
        <v>0</v>
      </c>
      <c r="BG432" s="266">
        <v>0</v>
      </c>
      <c r="BH432" s="266">
        <v>0</v>
      </c>
      <c r="BI432" s="266">
        <v>0</v>
      </c>
      <c r="BJ432" s="266">
        <v>0</v>
      </c>
      <c r="BK432" s="266">
        <v>0</v>
      </c>
      <c r="BL432" s="266">
        <v>0</v>
      </c>
      <c r="BM432" s="266">
        <v>0</v>
      </c>
      <c r="BN432" s="266">
        <v>0</v>
      </c>
    </row>
    <row r="433" spans="1:66" x14ac:dyDescent="0.2">
      <c r="A433" t="s">
        <v>14</v>
      </c>
      <c r="B433" t="s">
        <v>315</v>
      </c>
      <c r="C433" t="s">
        <v>394</v>
      </c>
      <c r="D433" t="s">
        <v>166</v>
      </c>
      <c r="E433" t="s">
        <v>205</v>
      </c>
      <c r="F433" t="s">
        <v>153</v>
      </c>
      <c r="G433" t="s">
        <v>154</v>
      </c>
      <c r="H433" t="s">
        <v>155</v>
      </c>
      <c r="I433" s="266">
        <v>0</v>
      </c>
      <c r="J433" s="266">
        <v>0</v>
      </c>
      <c r="K433" s="266">
        <v>0</v>
      </c>
      <c r="L433" s="266">
        <v>0</v>
      </c>
      <c r="M433" s="266">
        <v>0</v>
      </c>
      <c r="N433" s="266">
        <v>0</v>
      </c>
      <c r="O433" s="266">
        <v>0</v>
      </c>
      <c r="P433" s="266">
        <v>0</v>
      </c>
      <c r="Q433" s="266">
        <v>0</v>
      </c>
      <c r="R433" s="266">
        <v>0</v>
      </c>
      <c r="S433" s="266">
        <v>0</v>
      </c>
      <c r="T433" s="266">
        <v>0</v>
      </c>
      <c r="U433" s="266">
        <v>0</v>
      </c>
      <c r="V433" s="266">
        <v>0</v>
      </c>
      <c r="W433" s="266">
        <v>0</v>
      </c>
      <c r="X433" s="266">
        <v>0</v>
      </c>
      <c r="Y433" s="266">
        <v>0</v>
      </c>
      <c r="Z433" s="266">
        <v>0</v>
      </c>
      <c r="AA433" s="266">
        <v>0</v>
      </c>
      <c r="AB433" s="266">
        <v>0</v>
      </c>
      <c r="AC433" s="266">
        <v>0</v>
      </c>
      <c r="AD433" s="266">
        <v>0</v>
      </c>
      <c r="AE433" s="266">
        <v>0</v>
      </c>
      <c r="AF433" s="266">
        <v>0</v>
      </c>
      <c r="AG433" s="266">
        <v>5.9599999999932152E-2</v>
      </c>
      <c r="AH433" s="266">
        <v>0.11950000000001637</v>
      </c>
      <c r="AI433" s="266">
        <v>0.18389999999999418</v>
      </c>
      <c r="AJ433" s="266">
        <v>0.24950000000001182</v>
      </c>
      <c r="AK433" s="266">
        <v>0.31700000000000728</v>
      </c>
      <c r="AL433" s="266">
        <v>0.38559999999995398</v>
      </c>
      <c r="AM433" s="266">
        <v>0.45410000000003947</v>
      </c>
      <c r="AN433" s="266">
        <v>0.52159999999992124</v>
      </c>
      <c r="AO433" s="266">
        <v>0.58920000000000528</v>
      </c>
      <c r="AP433" s="266">
        <v>0.65650000000005093</v>
      </c>
      <c r="AQ433" s="266">
        <v>0.72289999999998145</v>
      </c>
      <c r="AR433" s="266">
        <v>0.79169999999999163</v>
      </c>
      <c r="AS433" s="266">
        <v>0.86009999999998854</v>
      </c>
      <c r="AT433" s="266">
        <v>0.92899999999997362</v>
      </c>
      <c r="AU433" s="266">
        <v>1.0002000000000635</v>
      </c>
      <c r="AV433" s="266">
        <v>1.0701000000000249</v>
      </c>
      <c r="AW433" s="266">
        <v>1.1394000000000233</v>
      </c>
      <c r="AX433" s="266">
        <v>1.2115000000000009</v>
      </c>
      <c r="AY433" s="266">
        <v>1.2826999999999771</v>
      </c>
      <c r="AZ433" s="266">
        <v>1.3531000000000404</v>
      </c>
      <c r="BA433" s="266">
        <v>1.4248000000000047</v>
      </c>
      <c r="BB433" s="266">
        <v>1.4955999999999676</v>
      </c>
      <c r="BC433" s="266">
        <v>1.5652999999999793</v>
      </c>
      <c r="BD433" s="266">
        <v>1.6363999999999805</v>
      </c>
      <c r="BE433" s="266">
        <v>1.7068000000000438</v>
      </c>
      <c r="BF433" s="266">
        <v>1.7767000000000053</v>
      </c>
      <c r="BG433" s="266">
        <v>1.8485000000000582</v>
      </c>
      <c r="BH433" s="266">
        <v>1.9203999999999724</v>
      </c>
      <c r="BI433" s="266">
        <v>1.9925000000000637</v>
      </c>
      <c r="BJ433" s="266">
        <v>2.0664999999999054</v>
      </c>
      <c r="BK433" s="266">
        <v>2.1398999999998978</v>
      </c>
      <c r="BL433" s="266">
        <v>2.2128999999999905</v>
      </c>
      <c r="BM433" s="266">
        <v>2.2871999999999844</v>
      </c>
      <c r="BN433" s="266">
        <v>2.3616000000000668</v>
      </c>
    </row>
    <row r="434" spans="1:66" x14ac:dyDescent="0.2">
      <c r="A434" t="s">
        <v>14</v>
      </c>
      <c r="B434" t="s">
        <v>315</v>
      </c>
      <c r="C434" t="s">
        <v>394</v>
      </c>
      <c r="D434" t="s">
        <v>166</v>
      </c>
      <c r="E434" t="s">
        <v>206</v>
      </c>
      <c r="F434" t="s">
        <v>153</v>
      </c>
      <c r="G434" t="s">
        <v>154</v>
      </c>
      <c r="H434" t="s">
        <v>155</v>
      </c>
      <c r="I434" s="266">
        <v>0</v>
      </c>
      <c r="J434" s="266">
        <v>0</v>
      </c>
      <c r="K434" s="266">
        <v>0</v>
      </c>
      <c r="L434" s="266">
        <v>0</v>
      </c>
      <c r="M434" s="266">
        <v>0</v>
      </c>
      <c r="N434" s="266">
        <v>0</v>
      </c>
      <c r="O434" s="266">
        <v>0</v>
      </c>
      <c r="P434" s="266">
        <v>0</v>
      </c>
      <c r="Q434" s="266">
        <v>0</v>
      </c>
      <c r="R434" s="266">
        <v>0</v>
      </c>
      <c r="S434" s="266">
        <v>0</v>
      </c>
      <c r="T434" s="266">
        <v>0</v>
      </c>
      <c r="U434" s="266">
        <v>0</v>
      </c>
      <c r="V434" s="266">
        <v>0</v>
      </c>
      <c r="W434" s="266">
        <v>0</v>
      </c>
      <c r="X434" s="266">
        <v>0</v>
      </c>
      <c r="Y434" s="266">
        <v>0</v>
      </c>
      <c r="Z434" s="266">
        <v>0</v>
      </c>
      <c r="AA434" s="266">
        <v>0</v>
      </c>
      <c r="AB434" s="266">
        <v>0</v>
      </c>
      <c r="AC434" s="266">
        <v>0</v>
      </c>
      <c r="AD434" s="266">
        <v>0</v>
      </c>
      <c r="AE434" s="266">
        <v>0</v>
      </c>
      <c r="AF434" s="266">
        <v>0</v>
      </c>
      <c r="AG434" s="266">
        <v>0</v>
      </c>
      <c r="AH434" s="266">
        <v>0</v>
      </c>
      <c r="AI434" s="266">
        <v>0</v>
      </c>
      <c r="AJ434" s="266">
        <v>0</v>
      </c>
      <c r="AK434" s="266">
        <v>0</v>
      </c>
      <c r="AL434" s="266">
        <v>0</v>
      </c>
      <c r="AM434" s="266">
        <v>0</v>
      </c>
      <c r="AN434" s="266">
        <v>0</v>
      </c>
      <c r="AO434" s="266">
        <v>0</v>
      </c>
      <c r="AP434" s="266">
        <v>0</v>
      </c>
      <c r="AQ434" s="266">
        <v>0</v>
      </c>
      <c r="AR434" s="266">
        <v>0</v>
      </c>
      <c r="AS434" s="266">
        <v>0</v>
      </c>
      <c r="AT434" s="266">
        <v>0</v>
      </c>
      <c r="AU434" s="266">
        <v>0</v>
      </c>
      <c r="AV434" s="266">
        <v>0</v>
      </c>
      <c r="AW434" s="266">
        <v>0</v>
      </c>
      <c r="AX434" s="266">
        <v>0</v>
      </c>
      <c r="AY434" s="266">
        <v>0</v>
      </c>
      <c r="AZ434" s="266">
        <v>0</v>
      </c>
      <c r="BA434" s="266">
        <v>0</v>
      </c>
      <c r="BB434" s="266">
        <v>0</v>
      </c>
      <c r="BC434" s="266">
        <v>0</v>
      </c>
      <c r="BD434" s="266">
        <v>0</v>
      </c>
      <c r="BE434" s="266">
        <v>0</v>
      </c>
      <c r="BF434" s="266">
        <v>0</v>
      </c>
      <c r="BG434" s="266">
        <v>0</v>
      </c>
      <c r="BH434" s="266">
        <v>0</v>
      </c>
      <c r="BI434" s="266">
        <v>0</v>
      </c>
      <c r="BJ434" s="266">
        <v>0</v>
      </c>
      <c r="BK434" s="266">
        <v>0</v>
      </c>
      <c r="BL434" s="266">
        <v>0</v>
      </c>
      <c r="BM434" s="266">
        <v>0</v>
      </c>
      <c r="BN434" s="266">
        <v>0</v>
      </c>
    </row>
    <row r="435" spans="1:66" x14ac:dyDescent="0.2">
      <c r="A435" t="s">
        <v>14</v>
      </c>
      <c r="B435" t="s">
        <v>315</v>
      </c>
      <c r="C435" t="s">
        <v>394</v>
      </c>
      <c r="D435" t="s">
        <v>166</v>
      </c>
      <c r="E435" t="s">
        <v>207</v>
      </c>
      <c r="F435" t="s">
        <v>153</v>
      </c>
      <c r="G435" t="s">
        <v>154</v>
      </c>
      <c r="H435" t="s">
        <v>155</v>
      </c>
      <c r="I435" s="266">
        <v>0</v>
      </c>
      <c r="J435" s="266">
        <v>0</v>
      </c>
      <c r="K435" s="266">
        <v>0</v>
      </c>
      <c r="L435" s="266">
        <v>0</v>
      </c>
      <c r="M435" s="266">
        <v>0</v>
      </c>
      <c r="N435" s="266">
        <v>0</v>
      </c>
      <c r="O435" s="266">
        <v>0</v>
      </c>
      <c r="P435" s="266">
        <v>0</v>
      </c>
      <c r="Q435" s="266">
        <v>0</v>
      </c>
      <c r="R435" s="266">
        <v>0</v>
      </c>
      <c r="S435" s="266">
        <v>0</v>
      </c>
      <c r="T435" s="266">
        <v>0</v>
      </c>
      <c r="U435" s="266">
        <v>0</v>
      </c>
      <c r="V435" s="266">
        <v>0</v>
      </c>
      <c r="W435" s="266">
        <v>0</v>
      </c>
      <c r="X435" s="266">
        <v>0</v>
      </c>
      <c r="Y435" s="266">
        <v>0</v>
      </c>
      <c r="Z435" s="266">
        <v>0</v>
      </c>
      <c r="AA435" s="266">
        <v>0</v>
      </c>
      <c r="AB435" s="266">
        <v>0</v>
      </c>
      <c r="AC435" s="266">
        <v>0</v>
      </c>
      <c r="AD435" s="266">
        <v>0</v>
      </c>
      <c r="AE435" s="266">
        <v>0</v>
      </c>
      <c r="AF435" s="266">
        <v>0</v>
      </c>
      <c r="AG435" s="266">
        <v>0</v>
      </c>
      <c r="AH435" s="266">
        <v>0</v>
      </c>
      <c r="AI435" s="266">
        <v>-7.6259999999999764</v>
      </c>
      <c r="AJ435" s="266">
        <v>-14.597999999999956</v>
      </c>
      <c r="AK435" s="266">
        <v>-20.932999999999993</v>
      </c>
      <c r="AL435" s="266">
        <v>-26.601999999999862</v>
      </c>
      <c r="AM435" s="266">
        <v>-31.68100000000004</v>
      </c>
      <c r="AN435" s="266">
        <v>-36.198999999999842</v>
      </c>
      <c r="AO435" s="266">
        <v>-40.196999999999889</v>
      </c>
      <c r="AP435" s="266">
        <v>-43.711999999999989</v>
      </c>
      <c r="AQ435" s="266">
        <v>-46.746999999999844</v>
      </c>
      <c r="AR435" s="266">
        <v>-49.36200000000008</v>
      </c>
      <c r="AS435" s="266">
        <v>-51.583999999999833</v>
      </c>
      <c r="AT435" s="266">
        <v>-53.454999999999927</v>
      </c>
      <c r="AU435" s="266">
        <v>-54.982999999999947</v>
      </c>
      <c r="AV435" s="266">
        <v>-56.173999999999978</v>
      </c>
      <c r="AW435" s="266">
        <v>-57.072999999999865</v>
      </c>
      <c r="AX435" s="266">
        <v>-57.703999999999951</v>
      </c>
      <c r="AY435" s="266">
        <v>-58.057000000000016</v>
      </c>
      <c r="AZ435" s="266">
        <v>-58.155999999999949</v>
      </c>
      <c r="BA435" s="266">
        <v>-58.005999999999858</v>
      </c>
      <c r="BB435" s="266">
        <v>-57.633000000000038</v>
      </c>
      <c r="BC435" s="266">
        <v>-57.047000000000025</v>
      </c>
      <c r="BD435" s="266">
        <v>-56.258000000000038</v>
      </c>
      <c r="BE435" s="266">
        <v>-55.284999999999854</v>
      </c>
      <c r="BF435" s="266">
        <v>-54.138999999999896</v>
      </c>
      <c r="BG435" s="266">
        <v>-52.826999999999998</v>
      </c>
      <c r="BH435" s="266">
        <v>-51.364000000000033</v>
      </c>
      <c r="BI435" s="266">
        <v>-49.761999999999944</v>
      </c>
      <c r="BJ435" s="266">
        <v>-48.023000000000138</v>
      </c>
      <c r="BK435" s="266">
        <v>-46.156999999999925</v>
      </c>
      <c r="BL435" s="266">
        <v>-44.174999999999955</v>
      </c>
      <c r="BM435" s="266">
        <v>-42.092000000000098</v>
      </c>
      <c r="BN435" s="266">
        <v>-39.945000000000164</v>
      </c>
    </row>
    <row r="436" spans="1:66" x14ac:dyDescent="0.2">
      <c r="A436" t="s">
        <v>14</v>
      </c>
      <c r="B436" t="s">
        <v>315</v>
      </c>
      <c r="C436" t="s">
        <v>394</v>
      </c>
      <c r="D436" t="s">
        <v>166</v>
      </c>
      <c r="E436" t="s">
        <v>208</v>
      </c>
      <c r="F436" t="s">
        <v>153</v>
      </c>
      <c r="G436" t="s">
        <v>154</v>
      </c>
      <c r="H436" t="s">
        <v>155</v>
      </c>
      <c r="I436" s="266">
        <v>0</v>
      </c>
      <c r="J436" s="266">
        <v>0</v>
      </c>
      <c r="K436" s="266">
        <v>0</v>
      </c>
      <c r="L436" s="266">
        <v>0</v>
      </c>
      <c r="M436" s="266">
        <v>0</v>
      </c>
      <c r="N436" s="266">
        <v>0</v>
      </c>
      <c r="O436" s="266">
        <v>0</v>
      </c>
      <c r="P436" s="266">
        <v>0</v>
      </c>
      <c r="Q436" s="266">
        <v>0</v>
      </c>
      <c r="R436" s="266">
        <v>0</v>
      </c>
      <c r="S436" s="266">
        <v>0</v>
      </c>
      <c r="T436" s="266">
        <v>0</v>
      </c>
      <c r="U436" s="266">
        <v>0</v>
      </c>
      <c r="V436" s="266">
        <v>0</v>
      </c>
      <c r="W436" s="266">
        <v>0</v>
      </c>
      <c r="X436" s="266">
        <v>0</v>
      </c>
      <c r="Y436" s="266">
        <v>0</v>
      </c>
      <c r="Z436" s="266">
        <v>0</v>
      </c>
      <c r="AA436" s="266">
        <v>0</v>
      </c>
      <c r="AB436" s="266">
        <v>0</v>
      </c>
      <c r="AC436" s="266">
        <v>0</v>
      </c>
      <c r="AD436" s="266">
        <v>0</v>
      </c>
      <c r="AE436" s="266">
        <v>0</v>
      </c>
      <c r="AF436" s="266">
        <v>0</v>
      </c>
      <c r="AG436" s="266">
        <v>0</v>
      </c>
      <c r="AH436" s="266">
        <v>0</v>
      </c>
      <c r="AI436" s="266">
        <v>0</v>
      </c>
      <c r="AJ436" s="266">
        <v>0</v>
      </c>
      <c r="AK436" s="266">
        <v>0</v>
      </c>
      <c r="AL436" s="266">
        <v>0</v>
      </c>
      <c r="AM436" s="266">
        <v>0</v>
      </c>
      <c r="AN436" s="266">
        <v>0</v>
      </c>
      <c r="AO436" s="266">
        <v>0</v>
      </c>
      <c r="AP436" s="266">
        <v>0</v>
      </c>
      <c r="AQ436" s="266">
        <v>0</v>
      </c>
      <c r="AR436" s="266">
        <v>0</v>
      </c>
      <c r="AS436" s="266">
        <v>0</v>
      </c>
      <c r="AT436" s="266">
        <v>0</v>
      </c>
      <c r="AU436" s="266">
        <v>0</v>
      </c>
      <c r="AV436" s="266">
        <v>0</v>
      </c>
      <c r="AW436" s="266">
        <v>0</v>
      </c>
      <c r="AX436" s="266">
        <v>0</v>
      </c>
      <c r="AY436" s="266">
        <v>0</v>
      </c>
      <c r="AZ436" s="266">
        <v>0</v>
      </c>
      <c r="BA436" s="266">
        <v>0</v>
      </c>
      <c r="BB436" s="266">
        <v>0</v>
      </c>
      <c r="BC436" s="266">
        <v>0</v>
      </c>
      <c r="BD436" s="266">
        <v>0</v>
      </c>
      <c r="BE436" s="266">
        <v>0</v>
      </c>
      <c r="BF436" s="266">
        <v>0</v>
      </c>
      <c r="BG436" s="266">
        <v>0</v>
      </c>
      <c r="BH436" s="266">
        <v>0</v>
      </c>
      <c r="BI436" s="266">
        <v>0</v>
      </c>
      <c r="BJ436" s="266">
        <v>0</v>
      </c>
      <c r="BK436" s="266">
        <v>0</v>
      </c>
      <c r="BL436" s="266">
        <v>0</v>
      </c>
      <c r="BM436" s="266">
        <v>0</v>
      </c>
      <c r="BN436" s="266">
        <v>0</v>
      </c>
    </row>
    <row r="437" spans="1:66" x14ac:dyDescent="0.2">
      <c r="A437" t="s">
        <v>14</v>
      </c>
      <c r="B437" t="s">
        <v>315</v>
      </c>
      <c r="C437" t="s">
        <v>394</v>
      </c>
      <c r="D437" t="s">
        <v>166</v>
      </c>
      <c r="E437" t="s">
        <v>209</v>
      </c>
      <c r="F437" t="s">
        <v>153</v>
      </c>
      <c r="G437" t="s">
        <v>154</v>
      </c>
      <c r="H437" t="s">
        <v>155</v>
      </c>
      <c r="I437" s="266">
        <v>0</v>
      </c>
      <c r="J437" s="266">
        <v>0</v>
      </c>
      <c r="K437" s="266">
        <v>0</v>
      </c>
      <c r="L437" s="266">
        <v>0</v>
      </c>
      <c r="M437" s="266">
        <v>0</v>
      </c>
      <c r="N437" s="266">
        <v>0</v>
      </c>
      <c r="O437" s="266">
        <v>0</v>
      </c>
      <c r="P437" s="266">
        <v>0</v>
      </c>
      <c r="Q437" s="266">
        <v>0</v>
      </c>
      <c r="R437" s="266">
        <v>0</v>
      </c>
      <c r="S437" s="266">
        <v>0</v>
      </c>
      <c r="T437" s="266">
        <v>0</v>
      </c>
      <c r="U437" s="266">
        <v>0</v>
      </c>
      <c r="V437" s="266">
        <v>0</v>
      </c>
      <c r="W437" s="266">
        <v>0</v>
      </c>
      <c r="X437" s="266">
        <v>0</v>
      </c>
      <c r="Y437" s="266">
        <v>0</v>
      </c>
      <c r="Z437" s="266">
        <v>0</v>
      </c>
      <c r="AA437" s="266">
        <v>0</v>
      </c>
      <c r="AB437" s="266">
        <v>0</v>
      </c>
      <c r="AC437" s="266">
        <v>0</v>
      </c>
      <c r="AD437" s="266">
        <v>0</v>
      </c>
      <c r="AE437" s="266">
        <v>0</v>
      </c>
      <c r="AF437" s="266">
        <v>0</v>
      </c>
      <c r="AG437" s="266">
        <v>-13.767000000000053</v>
      </c>
      <c r="AH437" s="266">
        <v>-38.056999999999789</v>
      </c>
      <c r="AI437" s="266">
        <v>-70.403999999999996</v>
      </c>
      <c r="AJ437" s="266">
        <v>-108.73500000000013</v>
      </c>
      <c r="AK437" s="266">
        <v>-151.42400000000021</v>
      </c>
      <c r="AL437" s="266">
        <v>-197.01800000000003</v>
      </c>
      <c r="AM437" s="266">
        <v>-244.548</v>
      </c>
      <c r="AN437" s="266">
        <v>-293.12299999999982</v>
      </c>
      <c r="AO437" s="266">
        <v>-342.17900000000009</v>
      </c>
      <c r="AP437" s="266">
        <v>-391.25399999999991</v>
      </c>
      <c r="AQ437" s="266">
        <v>-439.73400000000015</v>
      </c>
      <c r="AR437" s="266">
        <v>-487.73699999999985</v>
      </c>
      <c r="AS437" s="266">
        <v>-534.87600000000009</v>
      </c>
      <c r="AT437" s="266">
        <v>-581.21849999999984</v>
      </c>
      <c r="AU437" s="266">
        <v>-626.67310000000009</v>
      </c>
      <c r="AV437" s="266">
        <v>-670.80079999999998</v>
      </c>
      <c r="AW437" s="266">
        <v>-713.83889999999997</v>
      </c>
      <c r="AX437" s="266">
        <v>-756.08229999999992</v>
      </c>
      <c r="AY437" s="266">
        <v>-796.98360000000002</v>
      </c>
      <c r="AZ437" s="266">
        <v>-836.57769999999994</v>
      </c>
      <c r="BA437" s="266">
        <v>-874.95269999999994</v>
      </c>
      <c r="BB437" s="266">
        <v>-912.12009999999998</v>
      </c>
      <c r="BC437" s="266">
        <v>-947.99090000000001</v>
      </c>
      <c r="BD437" s="266">
        <v>-982.72230000000002</v>
      </c>
      <c r="BE437" s="266">
        <v>-1016.3175000000001</v>
      </c>
      <c r="BF437" s="266">
        <v>-1048.7645000000002</v>
      </c>
      <c r="BG437" s="266">
        <v>-1080.2257</v>
      </c>
      <c r="BH437" s="266">
        <v>-1110.8573999999999</v>
      </c>
      <c r="BI437" s="266">
        <v>-1140.7015000000001</v>
      </c>
      <c r="BJ437" s="266">
        <v>-1169.7305999999999</v>
      </c>
      <c r="BK437" s="266">
        <v>-1197.886</v>
      </c>
      <c r="BL437" s="266">
        <v>-1225.2313999999999</v>
      </c>
      <c r="BM437" s="266">
        <v>-1251.7997</v>
      </c>
      <c r="BN437" s="266">
        <v>-1277.6208000000001</v>
      </c>
    </row>
    <row r="438" spans="1:66" x14ac:dyDescent="0.2">
      <c r="A438" t="s">
        <v>14</v>
      </c>
      <c r="B438" t="s">
        <v>315</v>
      </c>
      <c r="C438" t="s">
        <v>394</v>
      </c>
      <c r="D438" t="s">
        <v>166</v>
      </c>
      <c r="E438" t="s">
        <v>210</v>
      </c>
      <c r="F438" t="s">
        <v>153</v>
      </c>
      <c r="G438" t="s">
        <v>154</v>
      </c>
      <c r="H438" t="s">
        <v>155</v>
      </c>
      <c r="I438" s="266">
        <v>0</v>
      </c>
      <c r="J438" s="266">
        <v>0</v>
      </c>
      <c r="K438" s="266">
        <v>0</v>
      </c>
      <c r="L438" s="266">
        <v>0</v>
      </c>
      <c r="M438" s="266">
        <v>0</v>
      </c>
      <c r="N438" s="266">
        <v>0</v>
      </c>
      <c r="O438" s="266">
        <v>0</v>
      </c>
      <c r="P438" s="266">
        <v>0</v>
      </c>
      <c r="Q438" s="266">
        <v>0</v>
      </c>
      <c r="R438" s="266">
        <v>0</v>
      </c>
      <c r="S438" s="266">
        <v>0</v>
      </c>
      <c r="T438" s="266">
        <v>0</v>
      </c>
      <c r="U438" s="266">
        <v>0</v>
      </c>
      <c r="V438" s="266">
        <v>0</v>
      </c>
      <c r="W438" s="266">
        <v>0</v>
      </c>
      <c r="X438" s="266">
        <v>0</v>
      </c>
      <c r="Y438" s="266">
        <v>0</v>
      </c>
      <c r="Z438" s="266">
        <v>0</v>
      </c>
      <c r="AA438" s="266">
        <v>0</v>
      </c>
      <c r="AB438" s="266">
        <v>0</v>
      </c>
      <c r="AC438" s="266">
        <v>0</v>
      </c>
      <c r="AD438" s="266">
        <v>0</v>
      </c>
      <c r="AE438" s="266">
        <v>0</v>
      </c>
      <c r="AF438" s="266">
        <v>0</v>
      </c>
      <c r="AG438" s="266">
        <v>-52.932999999999993</v>
      </c>
      <c r="AH438" s="266">
        <v>-100.06500000000005</v>
      </c>
      <c r="AI438" s="266">
        <v>-142.39599999999996</v>
      </c>
      <c r="AJ438" s="266">
        <v>-180.36500000000001</v>
      </c>
      <c r="AK438" s="266">
        <v>-214.4369999999999</v>
      </c>
      <c r="AL438" s="266">
        <v>-244.82199999999989</v>
      </c>
      <c r="AM438" s="266">
        <v>-271.97399999999993</v>
      </c>
      <c r="AN438" s="266">
        <v>-296.16800000000012</v>
      </c>
      <c r="AO438" s="266">
        <v>-317.77700000000004</v>
      </c>
      <c r="AP438" s="266">
        <v>-337.09500000000003</v>
      </c>
      <c r="AQ438" s="266">
        <v>-354.18299999999999</v>
      </c>
      <c r="AR438" s="266">
        <v>-369.56500000000005</v>
      </c>
      <c r="AS438" s="266">
        <v>-383.31099999999992</v>
      </c>
      <c r="AT438" s="266">
        <v>-395.73399999999992</v>
      </c>
      <c r="AU438" s="266">
        <v>-406.98199999999997</v>
      </c>
      <c r="AV438" s="266">
        <v>-416.98</v>
      </c>
      <c r="AW438" s="266">
        <v>-426.01499999999987</v>
      </c>
      <c r="AX438" s="266">
        <v>-434.35699999999997</v>
      </c>
      <c r="AY438" s="266">
        <v>-441.81899999999996</v>
      </c>
      <c r="AZ438" s="266">
        <v>-448.50399999999991</v>
      </c>
      <c r="BA438" s="266">
        <v>-454.53099999999995</v>
      </c>
      <c r="BB438" s="266">
        <v>-459.96499999999992</v>
      </c>
      <c r="BC438" s="266">
        <v>-464.81999999999994</v>
      </c>
      <c r="BD438" s="266">
        <v>-469.21100000000001</v>
      </c>
      <c r="BE438" s="266">
        <v>-473.17499999999995</v>
      </c>
      <c r="BF438" s="266">
        <v>-476.73900000000003</v>
      </c>
      <c r="BG438" s="266">
        <v>-479.99699999999984</v>
      </c>
      <c r="BH438" s="266">
        <v>-483.03500000000008</v>
      </c>
      <c r="BI438" s="266">
        <v>-485.88199999999983</v>
      </c>
      <c r="BJ438" s="266">
        <v>-488.53999999999996</v>
      </c>
      <c r="BK438" s="266">
        <v>-490.99499999999989</v>
      </c>
      <c r="BL438" s="266">
        <v>-493.28</v>
      </c>
      <c r="BM438" s="266">
        <v>-495.41399999999999</v>
      </c>
      <c r="BN438" s="266">
        <v>-497.41300000000001</v>
      </c>
    </row>
    <row r="439" spans="1:66" x14ac:dyDescent="0.2">
      <c r="A439" t="s">
        <v>14</v>
      </c>
      <c r="B439" t="s">
        <v>315</v>
      </c>
      <c r="C439" t="s">
        <v>394</v>
      </c>
      <c r="D439" t="s">
        <v>166</v>
      </c>
      <c r="E439" t="s">
        <v>211</v>
      </c>
      <c r="F439" t="s">
        <v>153</v>
      </c>
      <c r="G439" t="s">
        <v>154</v>
      </c>
      <c r="H439" t="s">
        <v>155</v>
      </c>
      <c r="I439" s="266">
        <v>0</v>
      </c>
      <c r="J439" s="266">
        <v>0</v>
      </c>
      <c r="K439" s="266">
        <v>0</v>
      </c>
      <c r="L439" s="266">
        <v>0</v>
      </c>
      <c r="M439" s="266">
        <v>0</v>
      </c>
      <c r="N439" s="266">
        <v>0</v>
      </c>
      <c r="O439" s="266">
        <v>0</v>
      </c>
      <c r="P439" s="266">
        <v>0</v>
      </c>
      <c r="Q439" s="266">
        <v>0</v>
      </c>
      <c r="R439" s="266">
        <v>0</v>
      </c>
      <c r="S439" s="266">
        <v>0</v>
      </c>
      <c r="T439" s="266">
        <v>0</v>
      </c>
      <c r="U439" s="266">
        <v>0</v>
      </c>
      <c r="V439" s="266">
        <v>0</v>
      </c>
      <c r="W439" s="266">
        <v>0</v>
      </c>
      <c r="X439" s="266">
        <v>0</v>
      </c>
      <c r="Y439" s="266">
        <v>0</v>
      </c>
      <c r="Z439" s="266">
        <v>0</v>
      </c>
      <c r="AA439" s="266">
        <v>0</v>
      </c>
      <c r="AB439" s="266">
        <v>0</v>
      </c>
      <c r="AC439" s="266">
        <v>0</v>
      </c>
      <c r="AD439" s="266">
        <v>0</v>
      </c>
      <c r="AE439" s="266">
        <v>0</v>
      </c>
      <c r="AF439" s="266">
        <v>0</v>
      </c>
      <c r="AG439" s="266">
        <v>0</v>
      </c>
      <c r="AH439" s="266">
        <v>0</v>
      </c>
      <c r="AI439" s="266">
        <v>0</v>
      </c>
      <c r="AJ439" s="266">
        <v>0</v>
      </c>
      <c r="AK439" s="266">
        <v>0</v>
      </c>
      <c r="AL439" s="266">
        <v>0</v>
      </c>
      <c r="AM439" s="266">
        <v>0</v>
      </c>
      <c r="AN439" s="266">
        <v>0</v>
      </c>
      <c r="AO439" s="266">
        <v>0</v>
      </c>
      <c r="AP439" s="266">
        <v>0</v>
      </c>
      <c r="AQ439" s="266">
        <v>0</v>
      </c>
      <c r="AR439" s="266">
        <v>0</v>
      </c>
      <c r="AS439" s="266">
        <v>0</v>
      </c>
      <c r="AT439" s="266">
        <v>0</v>
      </c>
      <c r="AU439" s="266">
        <v>0</v>
      </c>
      <c r="AV439" s="266">
        <v>0</v>
      </c>
      <c r="AW439" s="266">
        <v>0</v>
      </c>
      <c r="AX439" s="266">
        <v>0</v>
      </c>
      <c r="AY439" s="266">
        <v>0</v>
      </c>
      <c r="AZ439" s="266">
        <v>0</v>
      </c>
      <c r="BA439" s="266">
        <v>0</v>
      </c>
      <c r="BB439" s="266">
        <v>0</v>
      </c>
      <c r="BC439" s="266">
        <v>0</v>
      </c>
      <c r="BD439" s="266">
        <v>0</v>
      </c>
      <c r="BE439" s="266">
        <v>0</v>
      </c>
      <c r="BF439" s="266">
        <v>0</v>
      </c>
      <c r="BG439" s="266">
        <v>0</v>
      </c>
      <c r="BH439" s="266">
        <v>0</v>
      </c>
      <c r="BI439" s="266">
        <v>0</v>
      </c>
      <c r="BJ439" s="266">
        <v>0</v>
      </c>
      <c r="BK439" s="266">
        <v>0</v>
      </c>
      <c r="BL439" s="266">
        <v>0</v>
      </c>
      <c r="BM439" s="266">
        <v>0</v>
      </c>
      <c r="BN439" s="266">
        <v>0</v>
      </c>
    </row>
    <row r="440" spans="1:66" x14ac:dyDescent="0.2">
      <c r="A440" t="s">
        <v>14</v>
      </c>
      <c r="B440" t="s">
        <v>315</v>
      </c>
      <c r="C440" t="s">
        <v>11</v>
      </c>
      <c r="D440" t="s">
        <v>152</v>
      </c>
      <c r="E440" t="s">
        <v>199</v>
      </c>
      <c r="F440" t="s">
        <v>153</v>
      </c>
      <c r="G440" t="s">
        <v>154</v>
      </c>
      <c r="H440" t="s">
        <v>155</v>
      </c>
      <c r="I440" s="266">
        <v>-32.336999999999989</v>
      </c>
      <c r="J440" s="266">
        <v>-33.317999999999984</v>
      </c>
      <c r="K440" s="266">
        <v>-46.104000000000042</v>
      </c>
      <c r="L440" s="266">
        <v>-58.684999999999945</v>
      </c>
      <c r="M440" s="266">
        <v>-70.087999999999738</v>
      </c>
      <c r="N440" s="266">
        <v>-73.603000000000065</v>
      </c>
      <c r="O440" s="266">
        <v>-95.956000000000131</v>
      </c>
      <c r="P440" s="266">
        <v>-119.29399999999987</v>
      </c>
      <c r="Q440" s="266">
        <v>-118.87899999999991</v>
      </c>
      <c r="R440" s="266">
        <v>-131.82700000000023</v>
      </c>
      <c r="S440" s="266">
        <v>-113.59299999999985</v>
      </c>
      <c r="T440" s="266">
        <v>-156.55499999999984</v>
      </c>
      <c r="U440" s="266">
        <v>-169.55400000000009</v>
      </c>
      <c r="V440" s="266">
        <v>-144.96900000000005</v>
      </c>
      <c r="W440" s="266">
        <v>-214.83800000000019</v>
      </c>
      <c r="X440" s="266">
        <v>-229.46299999999974</v>
      </c>
      <c r="Y440" s="266">
        <v>-213.87400000000025</v>
      </c>
      <c r="Z440" s="266">
        <v>-173.13800000000015</v>
      </c>
      <c r="AA440" s="266">
        <v>-220.67600000000039</v>
      </c>
      <c r="AB440" s="266">
        <v>-227.71500000000015</v>
      </c>
      <c r="AC440" s="266">
        <v>-280.5619999999999</v>
      </c>
      <c r="AD440" s="266">
        <v>-243.16699999999992</v>
      </c>
      <c r="AE440" s="266">
        <v>-234.73299999999972</v>
      </c>
      <c r="AF440" s="266">
        <v>-284.05400000000009</v>
      </c>
      <c r="AG440" s="266">
        <v>-302.98</v>
      </c>
      <c r="AH440" s="266">
        <v>-312.00900000000001</v>
      </c>
      <c r="AI440" s="266">
        <v>-345.68899999999985</v>
      </c>
      <c r="AJ440" s="266">
        <v>-378.34199999999964</v>
      </c>
      <c r="AK440" s="266">
        <v>-410.26699999999983</v>
      </c>
      <c r="AL440" s="266">
        <v>-440.59899999999971</v>
      </c>
      <c r="AM440" s="266">
        <v>-474.42099999999982</v>
      </c>
      <c r="AN440" s="266">
        <v>-505.96100000000024</v>
      </c>
      <c r="AO440" s="266">
        <v>-535.85899999999992</v>
      </c>
      <c r="AP440" s="266">
        <v>-564.42700000000013</v>
      </c>
      <c r="AQ440" s="266">
        <v>-590.83800000000019</v>
      </c>
      <c r="AR440" s="266">
        <v>-616.57799999999997</v>
      </c>
      <c r="AS440" s="266">
        <v>-640.73700000000008</v>
      </c>
      <c r="AT440" s="266">
        <v>-663.9989999999998</v>
      </c>
      <c r="AU440" s="266">
        <v>-686.78200000000015</v>
      </c>
      <c r="AV440" s="266">
        <v>-707.79699999999957</v>
      </c>
      <c r="AW440" s="266">
        <v>-727.75900000000001</v>
      </c>
      <c r="AX440" s="266">
        <v>-747.54</v>
      </c>
      <c r="AY440" s="266">
        <v>-765.94</v>
      </c>
      <c r="AZ440" s="266">
        <v>-783.24200000000019</v>
      </c>
      <c r="BA440" s="266">
        <v>-799.80700000000024</v>
      </c>
      <c r="BB440" s="266">
        <v>-815.41899999999987</v>
      </c>
      <c r="BC440" s="266">
        <v>-829.98700000000008</v>
      </c>
      <c r="BD440" s="266">
        <v>-843.87199999999984</v>
      </c>
      <c r="BE440" s="266">
        <v>-856.96399999999994</v>
      </c>
      <c r="BF440" s="266">
        <v>-869.29899999999998</v>
      </c>
      <c r="BG440" s="266">
        <v>-881.32699999999977</v>
      </c>
      <c r="BH440" s="266">
        <v>-892.96099999999979</v>
      </c>
      <c r="BI440" s="266">
        <v>-904.20100000000002</v>
      </c>
      <c r="BJ440" s="266">
        <v>-915.15700000000015</v>
      </c>
      <c r="BK440" s="266">
        <v>-925.56700000000001</v>
      </c>
      <c r="BL440" s="266">
        <v>-935.46799999999985</v>
      </c>
      <c r="BM440" s="266">
        <v>-945.04</v>
      </c>
      <c r="BN440" s="266">
        <v>-954.14600000000019</v>
      </c>
    </row>
    <row r="441" spans="1:66" x14ac:dyDescent="0.2">
      <c r="A441" t="s">
        <v>14</v>
      </c>
      <c r="B441" t="s">
        <v>315</v>
      </c>
      <c r="C441" t="s">
        <v>11</v>
      </c>
      <c r="D441" t="s">
        <v>152</v>
      </c>
      <c r="E441" t="s">
        <v>200</v>
      </c>
      <c r="F441" t="s">
        <v>153</v>
      </c>
      <c r="G441" t="s">
        <v>154</v>
      </c>
      <c r="H441" t="s">
        <v>155</v>
      </c>
      <c r="I441" s="266">
        <v>0</v>
      </c>
      <c r="J441" s="266">
        <v>0</v>
      </c>
      <c r="K441" s="266">
        <v>0</v>
      </c>
      <c r="L441" s="266">
        <v>0</v>
      </c>
      <c r="M441" s="266">
        <v>0</v>
      </c>
      <c r="N441" s="266">
        <v>0</v>
      </c>
      <c r="O441" s="266">
        <v>0</v>
      </c>
      <c r="P441" s="266">
        <v>0</v>
      </c>
      <c r="Q441" s="266">
        <v>0</v>
      </c>
      <c r="R441" s="266">
        <v>0</v>
      </c>
      <c r="S441" s="266">
        <v>0</v>
      </c>
      <c r="T441" s="266">
        <v>0</v>
      </c>
      <c r="U441" s="266">
        <v>0</v>
      </c>
      <c r="V441" s="266">
        <v>0</v>
      </c>
      <c r="W441" s="266">
        <v>0</v>
      </c>
      <c r="X441" s="266">
        <v>0</v>
      </c>
      <c r="Y441" s="266">
        <v>0</v>
      </c>
      <c r="Z441" s="266">
        <v>0</v>
      </c>
      <c r="AA441" s="266">
        <v>0</v>
      </c>
      <c r="AB441" s="266">
        <v>0</v>
      </c>
      <c r="AC441" s="266">
        <v>0</v>
      </c>
      <c r="AD441" s="266">
        <v>0</v>
      </c>
      <c r="AE441" s="266">
        <v>0</v>
      </c>
      <c r="AF441" s="266">
        <v>0</v>
      </c>
      <c r="AG441" s="266">
        <v>4.4999999999845386E-2</v>
      </c>
      <c r="AH441" s="266">
        <v>8.3000000000083674E-2</v>
      </c>
      <c r="AI441" s="266">
        <v>0.1410000000000764</v>
      </c>
      <c r="AJ441" s="266">
        <v>0.18699999999989814</v>
      </c>
      <c r="AK441" s="266">
        <v>0.22899999999981446</v>
      </c>
      <c r="AL441" s="266">
        <v>0.28300000000012915</v>
      </c>
      <c r="AM441" s="266">
        <v>0.318000000000211</v>
      </c>
      <c r="AN441" s="266">
        <v>0.33999999999991815</v>
      </c>
      <c r="AO441" s="266">
        <v>0.35599999999999454</v>
      </c>
      <c r="AP441" s="266">
        <v>0.36499999999978172</v>
      </c>
      <c r="AQ441" s="266">
        <v>0.37200000000007094</v>
      </c>
      <c r="AR441" s="266">
        <v>0.38299999999981083</v>
      </c>
      <c r="AS441" s="266">
        <v>0.38799999999991996</v>
      </c>
      <c r="AT441" s="266">
        <v>0.39200000000005275</v>
      </c>
      <c r="AU441" s="266">
        <v>0.39800000000013824</v>
      </c>
      <c r="AV441" s="266">
        <v>0.40000000000009095</v>
      </c>
      <c r="AW441" s="266">
        <v>0.39800000000013824</v>
      </c>
      <c r="AX441" s="266">
        <v>0.39699999999993452</v>
      </c>
      <c r="AY441" s="266">
        <v>0.39499999999998181</v>
      </c>
      <c r="AZ441" s="266">
        <v>0.3910000000000764</v>
      </c>
      <c r="BA441" s="266">
        <v>0.38799999999991996</v>
      </c>
      <c r="BB441" s="266">
        <v>0.38499999999999091</v>
      </c>
      <c r="BC441" s="266">
        <v>0.38099999999985812</v>
      </c>
      <c r="BD441" s="266">
        <v>0.37799999999992906</v>
      </c>
      <c r="BE441" s="266">
        <v>0.37400000000002365</v>
      </c>
      <c r="BF441" s="266">
        <v>0.36799999999993815</v>
      </c>
      <c r="BG441" s="266">
        <v>0.36400000000003274</v>
      </c>
      <c r="BH441" s="266">
        <v>0.3589999999999236</v>
      </c>
      <c r="BI441" s="266">
        <v>0.35500000000001819</v>
      </c>
      <c r="BJ441" s="266">
        <v>0.34999999999990905</v>
      </c>
      <c r="BK441" s="266">
        <v>0.34500000000002728</v>
      </c>
      <c r="BL441" s="266">
        <v>0.33999999999991815</v>
      </c>
      <c r="BM441" s="266">
        <v>0.33500000000003638</v>
      </c>
      <c r="BN441" s="266">
        <v>0.32899999999995089</v>
      </c>
    </row>
    <row r="442" spans="1:66" x14ac:dyDescent="0.2">
      <c r="A442" t="s">
        <v>14</v>
      </c>
      <c r="B442" t="s">
        <v>315</v>
      </c>
      <c r="C442" t="s">
        <v>11</v>
      </c>
      <c r="D442" t="s">
        <v>152</v>
      </c>
      <c r="E442" t="s">
        <v>201</v>
      </c>
      <c r="F442" t="s">
        <v>153</v>
      </c>
      <c r="G442" t="s">
        <v>154</v>
      </c>
      <c r="H442" t="s">
        <v>155</v>
      </c>
      <c r="I442" s="266">
        <v>0</v>
      </c>
      <c r="J442" s="266">
        <v>0</v>
      </c>
      <c r="K442" s="266">
        <v>0</v>
      </c>
      <c r="L442" s="266">
        <v>0</v>
      </c>
      <c r="M442" s="266">
        <v>0</v>
      </c>
      <c r="N442" s="266">
        <v>0</v>
      </c>
      <c r="O442" s="266">
        <v>0</v>
      </c>
      <c r="P442" s="266">
        <v>0</v>
      </c>
      <c r="Q442" s="266">
        <v>0</v>
      </c>
      <c r="R442" s="266">
        <v>0</v>
      </c>
      <c r="S442" s="266">
        <v>0</v>
      </c>
      <c r="T442" s="266">
        <v>0</v>
      </c>
      <c r="U442" s="266">
        <v>0</v>
      </c>
      <c r="V442" s="266">
        <v>0</v>
      </c>
      <c r="W442" s="266">
        <v>0</v>
      </c>
      <c r="X442" s="266">
        <v>0</v>
      </c>
      <c r="Y442" s="266">
        <v>0</v>
      </c>
      <c r="Z442" s="266">
        <v>0</v>
      </c>
      <c r="AA442" s="266">
        <v>0</v>
      </c>
      <c r="AB442" s="266">
        <v>0</v>
      </c>
      <c r="AC442" s="266">
        <v>0</v>
      </c>
      <c r="AD442" s="266">
        <v>0</v>
      </c>
      <c r="AE442" s="266">
        <v>0</v>
      </c>
      <c r="AF442" s="266">
        <v>-9.9999999997635314E-4</v>
      </c>
      <c r="AG442" s="266">
        <v>-3.4859999999998763</v>
      </c>
      <c r="AH442" s="266">
        <v>-5.2770000000000437</v>
      </c>
      <c r="AI442" s="266">
        <v>-6.8959999999999582</v>
      </c>
      <c r="AJ442" s="266">
        <v>-8.3430000000000746</v>
      </c>
      <c r="AK442" s="266">
        <v>-7.5429999999998927</v>
      </c>
      <c r="AL442" s="266">
        <v>-6.81899999999996</v>
      </c>
      <c r="AM442" s="266">
        <v>-6.1639999999999873</v>
      </c>
      <c r="AN442" s="266">
        <v>-5.571999999999889</v>
      </c>
      <c r="AO442" s="266">
        <v>-5.0370000000000346</v>
      </c>
      <c r="AP442" s="266">
        <v>-4.5519999999999072</v>
      </c>
      <c r="AQ442" s="266">
        <v>-4.1150000000000091</v>
      </c>
      <c r="AR442" s="266">
        <v>-3.7180000000000746</v>
      </c>
      <c r="AS442" s="266">
        <v>-3.3600000000001273</v>
      </c>
      <c r="AT442" s="266">
        <v>-3.0360000000000582</v>
      </c>
      <c r="AU442" s="266">
        <v>-2.7439999999999145</v>
      </c>
      <c r="AV442" s="266">
        <v>-2.4779999999998381</v>
      </c>
      <c r="AW442" s="266">
        <v>-2.2400000000000091</v>
      </c>
      <c r="AX442" s="266">
        <v>-2.0229999999999109</v>
      </c>
      <c r="AY442" s="266">
        <v>-1.8279999999999745</v>
      </c>
      <c r="AZ442" s="266">
        <v>-1.6500000000000909</v>
      </c>
      <c r="BA442" s="266">
        <v>-1.4909999999999854</v>
      </c>
      <c r="BB442" s="266">
        <v>-1.34699999999998</v>
      </c>
      <c r="BC442" s="266">
        <v>-1.2170000000000982</v>
      </c>
      <c r="BD442" s="266">
        <v>-1.0989999999999327</v>
      </c>
      <c r="BE442" s="266">
        <v>-0.9919999999999618</v>
      </c>
      <c r="BF442" s="266">
        <v>-0.89599999999995816</v>
      </c>
      <c r="BG442" s="266">
        <v>-0.80899999999996908</v>
      </c>
      <c r="BH442" s="266">
        <v>-0.73099999999999454</v>
      </c>
      <c r="BI442" s="266">
        <v>-0.65999999999985448</v>
      </c>
      <c r="BJ442" s="266">
        <v>-0.59600000000000364</v>
      </c>
      <c r="BK442" s="266">
        <v>-0.53800000000001091</v>
      </c>
      <c r="BL442" s="266">
        <v>-0.48599999999987631</v>
      </c>
      <c r="BM442" s="266">
        <v>-0.43800000000010186</v>
      </c>
      <c r="BN442" s="266">
        <v>-0.39599999999995816</v>
      </c>
    </row>
    <row r="443" spans="1:66" x14ac:dyDescent="0.2">
      <c r="A443" t="s">
        <v>14</v>
      </c>
      <c r="B443" t="s">
        <v>315</v>
      </c>
      <c r="C443" t="s">
        <v>11</v>
      </c>
      <c r="D443" t="s">
        <v>152</v>
      </c>
      <c r="E443" t="s">
        <v>202</v>
      </c>
      <c r="F443" t="s">
        <v>153</v>
      </c>
      <c r="G443" t="s">
        <v>154</v>
      </c>
      <c r="H443" t="s">
        <v>155</v>
      </c>
      <c r="I443" s="266">
        <v>0</v>
      </c>
      <c r="J443" s="266">
        <v>0</v>
      </c>
      <c r="K443" s="266">
        <v>0</v>
      </c>
      <c r="L443" s="266">
        <v>0</v>
      </c>
      <c r="M443" s="266">
        <v>0</v>
      </c>
      <c r="N443" s="266">
        <v>0</v>
      </c>
      <c r="O443" s="266">
        <v>0</v>
      </c>
      <c r="P443" s="266">
        <v>0</v>
      </c>
      <c r="Q443" s="266">
        <v>0</v>
      </c>
      <c r="R443" s="266">
        <v>0</v>
      </c>
      <c r="S443" s="266">
        <v>0</v>
      </c>
      <c r="T443" s="266">
        <v>0</v>
      </c>
      <c r="U443" s="266">
        <v>0</v>
      </c>
      <c r="V443" s="266">
        <v>0</v>
      </c>
      <c r="W443" s="266">
        <v>0</v>
      </c>
      <c r="X443" s="266">
        <v>0</v>
      </c>
      <c r="Y443" s="266">
        <v>0</v>
      </c>
      <c r="Z443" s="266">
        <v>0</v>
      </c>
      <c r="AA443" s="266">
        <v>0</v>
      </c>
      <c r="AB443" s="266">
        <v>0</v>
      </c>
      <c r="AC443" s="266">
        <v>0</v>
      </c>
      <c r="AD443" s="266">
        <v>0</v>
      </c>
      <c r="AE443" s="266">
        <v>0</v>
      </c>
      <c r="AF443" s="266">
        <v>0</v>
      </c>
      <c r="AG443" s="266">
        <v>0</v>
      </c>
      <c r="AH443" s="266">
        <v>0</v>
      </c>
      <c r="AI443" s="266">
        <v>0</v>
      </c>
      <c r="AJ443" s="266">
        <v>0</v>
      </c>
      <c r="AK443" s="266">
        <v>0</v>
      </c>
      <c r="AL443" s="266">
        <v>0</v>
      </c>
      <c r="AM443" s="266">
        <v>0</v>
      </c>
      <c r="AN443" s="266">
        <v>0</v>
      </c>
      <c r="AO443" s="266">
        <v>0</v>
      </c>
      <c r="AP443" s="266">
        <v>0</v>
      </c>
      <c r="AQ443" s="266">
        <v>0</v>
      </c>
      <c r="AR443" s="266">
        <v>0</v>
      </c>
      <c r="AS443" s="266">
        <v>0</v>
      </c>
      <c r="AT443" s="266">
        <v>0</v>
      </c>
      <c r="AU443" s="266">
        <v>0</v>
      </c>
      <c r="AV443" s="266">
        <v>0</v>
      </c>
      <c r="AW443" s="266">
        <v>0</v>
      </c>
      <c r="AX443" s="266">
        <v>0</v>
      </c>
      <c r="AY443" s="266">
        <v>0</v>
      </c>
      <c r="AZ443" s="266">
        <v>0</v>
      </c>
      <c r="BA443" s="266">
        <v>0</v>
      </c>
      <c r="BB443" s="266">
        <v>0</v>
      </c>
      <c r="BC443" s="266">
        <v>0</v>
      </c>
      <c r="BD443" s="266">
        <v>0</v>
      </c>
      <c r="BE443" s="266">
        <v>0</v>
      </c>
      <c r="BF443" s="266">
        <v>0</v>
      </c>
      <c r="BG443" s="266">
        <v>0</v>
      </c>
      <c r="BH443" s="266">
        <v>0</v>
      </c>
      <c r="BI443" s="266">
        <v>0</v>
      </c>
      <c r="BJ443" s="266">
        <v>0</v>
      </c>
      <c r="BK443" s="266">
        <v>0</v>
      </c>
      <c r="BL443" s="266">
        <v>0</v>
      </c>
      <c r="BM443" s="266">
        <v>0</v>
      </c>
      <c r="BN443" s="266">
        <v>0</v>
      </c>
    </row>
    <row r="444" spans="1:66" x14ac:dyDescent="0.2">
      <c r="A444" t="s">
        <v>14</v>
      </c>
      <c r="B444" t="s">
        <v>315</v>
      </c>
      <c r="C444" t="s">
        <v>11</v>
      </c>
      <c r="D444" t="s">
        <v>152</v>
      </c>
      <c r="E444" t="s">
        <v>203</v>
      </c>
      <c r="F444" t="s">
        <v>153</v>
      </c>
      <c r="G444" t="s">
        <v>154</v>
      </c>
      <c r="H444" t="s">
        <v>155</v>
      </c>
      <c r="I444" s="266">
        <v>0</v>
      </c>
      <c r="J444" s="266">
        <v>0</v>
      </c>
      <c r="K444" s="266">
        <v>0</v>
      </c>
      <c r="L444" s="266">
        <v>0</v>
      </c>
      <c r="M444" s="266">
        <v>0</v>
      </c>
      <c r="N444" s="266">
        <v>0</v>
      </c>
      <c r="O444" s="266">
        <v>0</v>
      </c>
      <c r="P444" s="266">
        <v>0</v>
      </c>
      <c r="Q444" s="266">
        <v>0</v>
      </c>
      <c r="R444" s="266">
        <v>0</v>
      </c>
      <c r="S444" s="266">
        <v>0</v>
      </c>
      <c r="T444" s="266">
        <v>0</v>
      </c>
      <c r="U444" s="266">
        <v>0</v>
      </c>
      <c r="V444" s="266">
        <v>0</v>
      </c>
      <c r="W444" s="266">
        <v>0</v>
      </c>
      <c r="X444" s="266">
        <v>0</v>
      </c>
      <c r="Y444" s="266">
        <v>0</v>
      </c>
      <c r="Z444" s="266">
        <v>0</v>
      </c>
      <c r="AA444" s="266">
        <v>0</v>
      </c>
      <c r="AB444" s="266">
        <v>0</v>
      </c>
      <c r="AC444" s="266">
        <v>0</v>
      </c>
      <c r="AD444" s="266">
        <v>0</v>
      </c>
      <c r="AE444" s="266">
        <v>0</v>
      </c>
      <c r="AF444" s="266">
        <v>0</v>
      </c>
      <c r="AG444" s="266">
        <v>-0.19709999999999184</v>
      </c>
      <c r="AH444" s="266">
        <v>-0.38920000000000243</v>
      </c>
      <c r="AI444" s="266">
        <v>-0.57080000000000553</v>
      </c>
      <c r="AJ444" s="266">
        <v>-0.74169999999999447</v>
      </c>
      <c r="AK444" s="266">
        <v>-0.90279999999999916</v>
      </c>
      <c r="AL444" s="266">
        <v>-1.0531000000000006</v>
      </c>
      <c r="AM444" s="266">
        <v>-1.1935000000000002</v>
      </c>
      <c r="AN444" s="266">
        <v>-1.3241000000000014</v>
      </c>
      <c r="AO444" s="266">
        <v>-1.4457000000000022</v>
      </c>
      <c r="AP444" s="266">
        <v>-1.5589000000000084</v>
      </c>
      <c r="AQ444" s="266">
        <v>-1.6629999999999967</v>
      </c>
      <c r="AR444" s="266">
        <v>-1.76039999999999</v>
      </c>
      <c r="AS444" s="266">
        <v>-1.8507999999999925</v>
      </c>
      <c r="AT444" s="266">
        <v>-1.935299999999998</v>
      </c>
      <c r="AU444" s="266">
        <v>-2.0142000000000024</v>
      </c>
      <c r="AV444" s="266">
        <v>-2.0867000000000075</v>
      </c>
      <c r="AW444" s="266">
        <v>-2.1539999999999964</v>
      </c>
      <c r="AX444" s="266">
        <v>-2.2171999999999912</v>
      </c>
      <c r="AY444" s="266">
        <v>-2.2753000000000014</v>
      </c>
      <c r="AZ444" s="266">
        <v>-2.328400000000002</v>
      </c>
      <c r="BA444" s="266">
        <v>-2.3770000000000095</v>
      </c>
      <c r="BB444" s="266">
        <v>-2.4213000000000022</v>
      </c>
      <c r="BC444" s="266">
        <v>-2.4615000000000009</v>
      </c>
      <c r="BD444" s="266">
        <v>-2.4979000000000013</v>
      </c>
      <c r="BE444" s="266">
        <v>-2.5307000000000102</v>
      </c>
      <c r="BF444" s="266">
        <v>-2.5601000000000056</v>
      </c>
      <c r="BG444" s="266">
        <v>-2.5863999999999976</v>
      </c>
      <c r="BH444" s="266">
        <v>-2.6103000000000094</v>
      </c>
      <c r="BI444" s="266">
        <v>-2.6317999999999984</v>
      </c>
      <c r="BJ444" s="266">
        <v>-2.6508999999999929</v>
      </c>
      <c r="BK444" s="266">
        <v>-2.6675999999999931</v>
      </c>
      <c r="BL444" s="266">
        <v>-2.6821000000000055</v>
      </c>
      <c r="BM444" s="266">
        <v>-2.6942999999999984</v>
      </c>
      <c r="BN444" s="266">
        <v>-2.7047000000000025</v>
      </c>
    </row>
    <row r="445" spans="1:66" x14ac:dyDescent="0.2">
      <c r="A445" t="s">
        <v>14</v>
      </c>
      <c r="B445" t="s">
        <v>315</v>
      </c>
      <c r="C445" t="s">
        <v>11</v>
      </c>
      <c r="D445" t="s">
        <v>152</v>
      </c>
      <c r="E445" t="s">
        <v>204</v>
      </c>
      <c r="F445" t="s">
        <v>153</v>
      </c>
      <c r="G445" t="s">
        <v>154</v>
      </c>
      <c r="H445" t="s">
        <v>155</v>
      </c>
      <c r="I445" s="266">
        <v>0</v>
      </c>
      <c r="J445" s="266">
        <v>0</v>
      </c>
      <c r="K445" s="266">
        <v>0</v>
      </c>
      <c r="L445" s="266">
        <v>0</v>
      </c>
      <c r="M445" s="266">
        <v>0</v>
      </c>
      <c r="N445" s="266">
        <v>0</v>
      </c>
      <c r="O445" s="266">
        <v>0</v>
      </c>
      <c r="P445" s="266">
        <v>0</v>
      </c>
      <c r="Q445" s="266">
        <v>0</v>
      </c>
      <c r="R445" s="266">
        <v>0</v>
      </c>
      <c r="S445" s="266">
        <v>0</v>
      </c>
      <c r="T445" s="266">
        <v>0</v>
      </c>
      <c r="U445" s="266">
        <v>0</v>
      </c>
      <c r="V445" s="266">
        <v>0</v>
      </c>
      <c r="W445" s="266">
        <v>0</v>
      </c>
      <c r="X445" s="266">
        <v>0</v>
      </c>
      <c r="Y445" s="266">
        <v>0</v>
      </c>
      <c r="Z445" s="266">
        <v>0</v>
      </c>
      <c r="AA445" s="266">
        <v>0</v>
      </c>
      <c r="AB445" s="266">
        <v>0</v>
      </c>
      <c r="AC445" s="266">
        <v>0</v>
      </c>
      <c r="AD445" s="266">
        <v>0</v>
      </c>
      <c r="AE445" s="266">
        <v>0</v>
      </c>
      <c r="AF445" s="266">
        <v>0</v>
      </c>
      <c r="AG445" s="266">
        <v>0</v>
      </c>
      <c r="AH445" s="266">
        <v>0</v>
      </c>
      <c r="AI445" s="266">
        <v>0</v>
      </c>
      <c r="AJ445" s="266">
        <v>0</v>
      </c>
      <c r="AK445" s="266">
        <v>0</v>
      </c>
      <c r="AL445" s="266">
        <v>0</v>
      </c>
      <c r="AM445" s="266">
        <v>0</v>
      </c>
      <c r="AN445" s="266">
        <v>0</v>
      </c>
      <c r="AO445" s="266">
        <v>0</v>
      </c>
      <c r="AP445" s="266">
        <v>0</v>
      </c>
      <c r="AQ445" s="266">
        <v>0</v>
      </c>
      <c r="AR445" s="266">
        <v>0</v>
      </c>
      <c r="AS445" s="266">
        <v>0</v>
      </c>
      <c r="AT445" s="266">
        <v>0</v>
      </c>
      <c r="AU445" s="266">
        <v>0</v>
      </c>
      <c r="AV445" s="266">
        <v>0</v>
      </c>
      <c r="AW445" s="266">
        <v>0</v>
      </c>
      <c r="AX445" s="266">
        <v>0</v>
      </c>
      <c r="AY445" s="266">
        <v>0</v>
      </c>
      <c r="AZ445" s="266">
        <v>0</v>
      </c>
      <c r="BA445" s="266">
        <v>0</v>
      </c>
      <c r="BB445" s="266">
        <v>0</v>
      </c>
      <c r="BC445" s="266">
        <v>0</v>
      </c>
      <c r="BD445" s="266">
        <v>0</v>
      </c>
      <c r="BE445" s="266">
        <v>0</v>
      </c>
      <c r="BF445" s="266">
        <v>0</v>
      </c>
      <c r="BG445" s="266">
        <v>0</v>
      </c>
      <c r="BH445" s="266">
        <v>0</v>
      </c>
      <c r="BI445" s="266">
        <v>0</v>
      </c>
      <c r="BJ445" s="266">
        <v>0</v>
      </c>
      <c r="BK445" s="266">
        <v>0</v>
      </c>
      <c r="BL445" s="266">
        <v>0</v>
      </c>
      <c r="BM445" s="266">
        <v>0</v>
      </c>
      <c r="BN445" s="266">
        <v>0</v>
      </c>
    </row>
    <row r="446" spans="1:66" x14ac:dyDescent="0.2">
      <c r="A446" t="s">
        <v>14</v>
      </c>
      <c r="B446" t="s">
        <v>315</v>
      </c>
      <c r="C446" t="s">
        <v>11</v>
      </c>
      <c r="D446" t="s">
        <v>152</v>
      </c>
      <c r="E446" t="s">
        <v>205</v>
      </c>
      <c r="F446" t="s">
        <v>153</v>
      </c>
      <c r="G446" t="s">
        <v>154</v>
      </c>
      <c r="H446" t="s">
        <v>155</v>
      </c>
      <c r="I446" s="266">
        <v>0</v>
      </c>
      <c r="J446" s="266">
        <v>0</v>
      </c>
      <c r="K446" s="266">
        <v>0</v>
      </c>
      <c r="L446" s="266">
        <v>0</v>
      </c>
      <c r="M446" s="266">
        <v>0</v>
      </c>
      <c r="N446" s="266">
        <v>0</v>
      </c>
      <c r="O446" s="266">
        <v>0</v>
      </c>
      <c r="P446" s="266">
        <v>0</v>
      </c>
      <c r="Q446" s="266">
        <v>0</v>
      </c>
      <c r="R446" s="266">
        <v>0</v>
      </c>
      <c r="S446" s="266">
        <v>0</v>
      </c>
      <c r="T446" s="266">
        <v>0</v>
      </c>
      <c r="U446" s="266">
        <v>0</v>
      </c>
      <c r="V446" s="266">
        <v>0</v>
      </c>
      <c r="W446" s="266">
        <v>0</v>
      </c>
      <c r="X446" s="266">
        <v>0</v>
      </c>
      <c r="Y446" s="266">
        <v>0</v>
      </c>
      <c r="Z446" s="266">
        <v>0</v>
      </c>
      <c r="AA446" s="266">
        <v>0</v>
      </c>
      <c r="AB446" s="266">
        <v>0</v>
      </c>
      <c r="AC446" s="266">
        <v>0</v>
      </c>
      <c r="AD446" s="266">
        <v>0</v>
      </c>
      <c r="AE446" s="266">
        <v>0</v>
      </c>
      <c r="AF446" s="266">
        <v>0</v>
      </c>
      <c r="AG446" s="266">
        <v>4.6399999999948704E-2</v>
      </c>
      <c r="AH446" s="266">
        <v>9.3000000000017735E-2</v>
      </c>
      <c r="AI446" s="266">
        <v>0.1432999999999538</v>
      </c>
      <c r="AJ446" s="266">
        <v>0.1945999999999799</v>
      </c>
      <c r="AK446" s="266">
        <v>0.24729999999999563</v>
      </c>
      <c r="AL446" s="266">
        <v>0.30090000000001282</v>
      </c>
      <c r="AM446" s="266">
        <v>0.35430000000002337</v>
      </c>
      <c r="AN446" s="266">
        <v>0.40690000000000737</v>
      </c>
      <c r="AO446" s="266">
        <v>0.459699999999998</v>
      </c>
      <c r="AP446" s="266">
        <v>0.51229999999998199</v>
      </c>
      <c r="AQ446" s="266">
        <v>0.56410000000005311</v>
      </c>
      <c r="AR446" s="266">
        <v>0.61779999999998836</v>
      </c>
      <c r="AS446" s="266">
        <v>0.67119999999999891</v>
      </c>
      <c r="AT446" s="266">
        <v>0.72480000000007294</v>
      </c>
      <c r="AU446" s="266">
        <v>0.78049999999996089</v>
      </c>
      <c r="AV446" s="266">
        <v>0.83499999999992269</v>
      </c>
      <c r="AW446" s="266">
        <v>0.88900000000001</v>
      </c>
      <c r="AX446" s="266">
        <v>0.94529999999997472</v>
      </c>
      <c r="AY446" s="266">
        <v>1.0009000000000015</v>
      </c>
      <c r="AZ446" s="266">
        <v>1.0557999999999765</v>
      </c>
      <c r="BA446" s="266">
        <v>1.111699999999928</v>
      </c>
      <c r="BB446" s="266">
        <v>1.16700000000003</v>
      </c>
      <c r="BC446" s="266">
        <v>1.2212999999999283</v>
      </c>
      <c r="BD446" s="266">
        <v>1.2767999999999802</v>
      </c>
      <c r="BE446" s="266">
        <v>1.3318000000000438</v>
      </c>
      <c r="BF446" s="266">
        <v>1.3863000000000056</v>
      </c>
      <c r="BG446" s="266">
        <v>1.4421999999999571</v>
      </c>
      <c r="BH446" s="266">
        <v>1.498299999999972</v>
      </c>
      <c r="BI446" s="266">
        <v>1.5545000000000755</v>
      </c>
      <c r="BJ446" s="266">
        <v>1.6122000000000298</v>
      </c>
      <c r="BK446" s="266">
        <v>1.6695999999999458</v>
      </c>
      <c r="BL446" s="266">
        <v>1.7262999999999238</v>
      </c>
      <c r="BM446" s="266">
        <v>1.78449999999998</v>
      </c>
      <c r="BN446" s="266">
        <v>1.8423999999999978</v>
      </c>
    </row>
    <row r="447" spans="1:66" x14ac:dyDescent="0.2">
      <c r="A447" t="s">
        <v>14</v>
      </c>
      <c r="B447" t="s">
        <v>315</v>
      </c>
      <c r="C447" t="s">
        <v>11</v>
      </c>
      <c r="D447" t="s">
        <v>152</v>
      </c>
      <c r="E447" t="s">
        <v>206</v>
      </c>
      <c r="F447" t="s">
        <v>153</v>
      </c>
      <c r="G447" t="s">
        <v>154</v>
      </c>
      <c r="H447" t="s">
        <v>155</v>
      </c>
      <c r="I447" s="266">
        <v>0</v>
      </c>
      <c r="J447" s="266">
        <v>0</v>
      </c>
      <c r="K447" s="266">
        <v>0</v>
      </c>
      <c r="L447" s="266">
        <v>0</v>
      </c>
      <c r="M447" s="266">
        <v>0</v>
      </c>
      <c r="N447" s="266">
        <v>0</v>
      </c>
      <c r="O447" s="266">
        <v>0</v>
      </c>
      <c r="P447" s="266">
        <v>0</v>
      </c>
      <c r="Q447" s="266">
        <v>0</v>
      </c>
      <c r="R447" s="266">
        <v>0</v>
      </c>
      <c r="S447" s="266">
        <v>0</v>
      </c>
      <c r="T447" s="266">
        <v>0</v>
      </c>
      <c r="U447" s="266">
        <v>0</v>
      </c>
      <c r="V447" s="266">
        <v>0</v>
      </c>
      <c r="W447" s="266">
        <v>0</v>
      </c>
      <c r="X447" s="266">
        <v>0</v>
      </c>
      <c r="Y447" s="266">
        <v>0</v>
      </c>
      <c r="Z447" s="266">
        <v>0</v>
      </c>
      <c r="AA447" s="266">
        <v>0</v>
      </c>
      <c r="AB447" s="266">
        <v>0</v>
      </c>
      <c r="AC447" s="266">
        <v>0</v>
      </c>
      <c r="AD447" s="266">
        <v>0</v>
      </c>
      <c r="AE447" s="266">
        <v>0</v>
      </c>
      <c r="AF447" s="266">
        <v>0</v>
      </c>
      <c r="AG447" s="266">
        <v>0</v>
      </c>
      <c r="AH447" s="266">
        <v>0</v>
      </c>
      <c r="AI447" s="266">
        <v>0</v>
      </c>
      <c r="AJ447" s="266">
        <v>0</v>
      </c>
      <c r="AK447" s="266">
        <v>0</v>
      </c>
      <c r="AL447" s="266">
        <v>0</v>
      </c>
      <c r="AM447" s="266">
        <v>0</v>
      </c>
      <c r="AN447" s="266">
        <v>0</v>
      </c>
      <c r="AO447" s="266">
        <v>0</v>
      </c>
      <c r="AP447" s="266">
        <v>0</v>
      </c>
      <c r="AQ447" s="266">
        <v>0</v>
      </c>
      <c r="AR447" s="266">
        <v>0</v>
      </c>
      <c r="AS447" s="266">
        <v>0</v>
      </c>
      <c r="AT447" s="266">
        <v>0</v>
      </c>
      <c r="AU447" s="266">
        <v>0</v>
      </c>
      <c r="AV447" s="266">
        <v>0</v>
      </c>
      <c r="AW447" s="266">
        <v>0</v>
      </c>
      <c r="AX447" s="266">
        <v>0</v>
      </c>
      <c r="AY447" s="266">
        <v>0</v>
      </c>
      <c r="AZ447" s="266">
        <v>0</v>
      </c>
      <c r="BA447" s="266">
        <v>0</v>
      </c>
      <c r="BB447" s="266">
        <v>0</v>
      </c>
      <c r="BC447" s="266">
        <v>0</v>
      </c>
      <c r="BD447" s="266">
        <v>0</v>
      </c>
      <c r="BE447" s="266">
        <v>0</v>
      </c>
      <c r="BF447" s="266">
        <v>0</v>
      </c>
      <c r="BG447" s="266">
        <v>0</v>
      </c>
      <c r="BH447" s="266">
        <v>0</v>
      </c>
      <c r="BI447" s="266">
        <v>0</v>
      </c>
      <c r="BJ447" s="266">
        <v>0</v>
      </c>
      <c r="BK447" s="266">
        <v>0</v>
      </c>
      <c r="BL447" s="266">
        <v>0</v>
      </c>
      <c r="BM447" s="266">
        <v>0</v>
      </c>
      <c r="BN447" s="266">
        <v>0</v>
      </c>
    </row>
    <row r="448" spans="1:66" x14ac:dyDescent="0.2">
      <c r="A448" t="s">
        <v>14</v>
      </c>
      <c r="B448" t="s">
        <v>315</v>
      </c>
      <c r="C448" t="s">
        <v>11</v>
      </c>
      <c r="D448" t="s">
        <v>152</v>
      </c>
      <c r="E448" t="s">
        <v>207</v>
      </c>
      <c r="F448" t="s">
        <v>153</v>
      </c>
      <c r="G448" t="s">
        <v>154</v>
      </c>
      <c r="H448" t="s">
        <v>155</v>
      </c>
      <c r="I448" s="266">
        <v>0</v>
      </c>
      <c r="J448" s="266">
        <v>0</v>
      </c>
      <c r="K448" s="266">
        <v>0</v>
      </c>
      <c r="L448" s="266">
        <v>0</v>
      </c>
      <c r="M448" s="266">
        <v>0</v>
      </c>
      <c r="N448" s="266">
        <v>0</v>
      </c>
      <c r="O448" s="266">
        <v>0</v>
      </c>
      <c r="P448" s="266">
        <v>0</v>
      </c>
      <c r="Q448" s="266">
        <v>0</v>
      </c>
      <c r="R448" s="266">
        <v>0</v>
      </c>
      <c r="S448" s="266">
        <v>0</v>
      </c>
      <c r="T448" s="266">
        <v>0</v>
      </c>
      <c r="U448" s="266">
        <v>0</v>
      </c>
      <c r="V448" s="266">
        <v>0</v>
      </c>
      <c r="W448" s="266">
        <v>0</v>
      </c>
      <c r="X448" s="266">
        <v>0</v>
      </c>
      <c r="Y448" s="266">
        <v>0</v>
      </c>
      <c r="Z448" s="266">
        <v>0</v>
      </c>
      <c r="AA448" s="266">
        <v>0</v>
      </c>
      <c r="AB448" s="266">
        <v>0</v>
      </c>
      <c r="AC448" s="266">
        <v>0</v>
      </c>
      <c r="AD448" s="266">
        <v>0</v>
      </c>
      <c r="AE448" s="266">
        <v>0</v>
      </c>
      <c r="AF448" s="266">
        <v>0</v>
      </c>
      <c r="AG448" s="266">
        <v>0</v>
      </c>
      <c r="AH448" s="266">
        <v>0</v>
      </c>
      <c r="AI448" s="266">
        <v>-2.3152000000000044</v>
      </c>
      <c r="AJ448" s="266">
        <v>-4.4318000000000097</v>
      </c>
      <c r="AK448" s="266">
        <v>-6.3553999999999746</v>
      </c>
      <c r="AL448" s="266">
        <v>-8.0761000000000536</v>
      </c>
      <c r="AM448" s="266">
        <v>-9.6181000000000267</v>
      </c>
      <c r="AN448" s="266">
        <v>-10.989700000000028</v>
      </c>
      <c r="AO448" s="266">
        <v>-12.203599999999994</v>
      </c>
      <c r="AP448" s="266">
        <v>-13.270800000000008</v>
      </c>
      <c r="AQ448" s="266">
        <v>-14.192199999999957</v>
      </c>
      <c r="AR448" s="266">
        <v>-14.986100000000022</v>
      </c>
      <c r="AS448" s="266">
        <v>-15.660500000000013</v>
      </c>
      <c r="AT448" s="266">
        <v>-16.22829999999999</v>
      </c>
      <c r="AU448" s="266">
        <v>-16.692099999999982</v>
      </c>
      <c r="AV448" s="266">
        <v>-17.053699999999992</v>
      </c>
      <c r="AW448" s="266">
        <v>-17.326700000000017</v>
      </c>
      <c r="AX448" s="266">
        <v>-17.518300000000011</v>
      </c>
      <c r="AY448" s="266">
        <v>-17.625800000000027</v>
      </c>
      <c r="AZ448" s="266">
        <v>-17.656099999999981</v>
      </c>
      <c r="BA448" s="266">
        <v>-17.610699999999952</v>
      </c>
      <c r="BB448" s="266">
        <v>-17.497799999999984</v>
      </c>
      <c r="BC448" s="266">
        <v>-17.320100000000025</v>
      </c>
      <c r="BD448" s="266">
        <v>-17.081099999999992</v>
      </c>
      <c r="BE448" s="266">
        <v>-16.786200000000008</v>
      </c>
      <c r="BF448" s="266">
        <v>-16.43870000000004</v>
      </c>
      <c r="BG448" s="266">
        <v>-16.040900000000022</v>
      </c>
      <c r="BH448" s="266">
        <v>-15.5976</v>
      </c>
      <c r="BI448" s="266">
        <v>-15.111699999999985</v>
      </c>
      <c r="BJ448" s="266">
        <v>-14.584499999999991</v>
      </c>
      <c r="BK448" s="266">
        <v>-14.019199999999955</v>
      </c>
      <c r="BL448" s="266">
        <v>-13.418299999999988</v>
      </c>
      <c r="BM448" s="266">
        <v>-12.786600000000021</v>
      </c>
      <c r="BN448" s="266">
        <v>-12.135400000000004</v>
      </c>
    </row>
    <row r="449" spans="1:66" x14ac:dyDescent="0.2">
      <c r="A449" t="s">
        <v>14</v>
      </c>
      <c r="B449" t="s">
        <v>315</v>
      </c>
      <c r="C449" t="s">
        <v>11</v>
      </c>
      <c r="D449" t="s">
        <v>152</v>
      </c>
      <c r="E449" t="s">
        <v>208</v>
      </c>
      <c r="F449" t="s">
        <v>153</v>
      </c>
      <c r="G449" t="s">
        <v>154</v>
      </c>
      <c r="H449" t="s">
        <v>155</v>
      </c>
      <c r="I449" s="266">
        <v>0</v>
      </c>
      <c r="J449" s="266">
        <v>0</v>
      </c>
      <c r="K449" s="266">
        <v>0</v>
      </c>
      <c r="L449" s="266">
        <v>0</v>
      </c>
      <c r="M449" s="266">
        <v>0</v>
      </c>
      <c r="N449" s="266">
        <v>0</v>
      </c>
      <c r="O449" s="266">
        <v>0</v>
      </c>
      <c r="P449" s="266">
        <v>0</v>
      </c>
      <c r="Q449" s="266">
        <v>0</v>
      </c>
      <c r="R449" s="266">
        <v>0</v>
      </c>
      <c r="S449" s="266">
        <v>0</v>
      </c>
      <c r="T449" s="266">
        <v>0</v>
      </c>
      <c r="U449" s="266">
        <v>0</v>
      </c>
      <c r="V449" s="266">
        <v>0</v>
      </c>
      <c r="W449" s="266">
        <v>0</v>
      </c>
      <c r="X449" s="266">
        <v>0</v>
      </c>
      <c r="Y449" s="266">
        <v>0</v>
      </c>
      <c r="Z449" s="266">
        <v>0</v>
      </c>
      <c r="AA449" s="266">
        <v>0</v>
      </c>
      <c r="AB449" s="266">
        <v>0</v>
      </c>
      <c r="AC449" s="266">
        <v>0</v>
      </c>
      <c r="AD449" s="266">
        <v>0</v>
      </c>
      <c r="AE449" s="266">
        <v>0</v>
      </c>
      <c r="AF449" s="266">
        <v>0</v>
      </c>
      <c r="AG449" s="266">
        <v>0</v>
      </c>
      <c r="AH449" s="266">
        <v>0</v>
      </c>
      <c r="AI449" s="266">
        <v>0</v>
      </c>
      <c r="AJ449" s="266">
        <v>0</v>
      </c>
      <c r="AK449" s="266">
        <v>0</v>
      </c>
      <c r="AL449" s="266">
        <v>0</v>
      </c>
      <c r="AM449" s="266">
        <v>0</v>
      </c>
      <c r="AN449" s="266">
        <v>0</v>
      </c>
      <c r="AO449" s="266">
        <v>0</v>
      </c>
      <c r="AP449" s="266">
        <v>0</v>
      </c>
      <c r="AQ449" s="266">
        <v>0</v>
      </c>
      <c r="AR449" s="266">
        <v>0</v>
      </c>
      <c r="AS449" s="266">
        <v>0</v>
      </c>
      <c r="AT449" s="266">
        <v>0</v>
      </c>
      <c r="AU449" s="266">
        <v>0</v>
      </c>
      <c r="AV449" s="266">
        <v>0</v>
      </c>
      <c r="AW449" s="266">
        <v>0</v>
      </c>
      <c r="AX449" s="266">
        <v>0</v>
      </c>
      <c r="AY449" s="266">
        <v>0</v>
      </c>
      <c r="AZ449" s="266">
        <v>0</v>
      </c>
      <c r="BA449" s="266">
        <v>0</v>
      </c>
      <c r="BB449" s="266">
        <v>0</v>
      </c>
      <c r="BC449" s="266">
        <v>0</v>
      </c>
      <c r="BD449" s="266">
        <v>0</v>
      </c>
      <c r="BE449" s="266">
        <v>0</v>
      </c>
      <c r="BF449" s="266">
        <v>0</v>
      </c>
      <c r="BG449" s="266">
        <v>0</v>
      </c>
      <c r="BH449" s="266">
        <v>0</v>
      </c>
      <c r="BI449" s="266">
        <v>0</v>
      </c>
      <c r="BJ449" s="266">
        <v>0</v>
      </c>
      <c r="BK449" s="266">
        <v>0</v>
      </c>
      <c r="BL449" s="266">
        <v>0</v>
      </c>
      <c r="BM449" s="266">
        <v>0</v>
      </c>
      <c r="BN449" s="266">
        <v>0</v>
      </c>
    </row>
    <row r="450" spans="1:66" x14ac:dyDescent="0.2">
      <c r="A450" t="s">
        <v>14</v>
      </c>
      <c r="B450" t="s">
        <v>315</v>
      </c>
      <c r="C450" t="s">
        <v>11</v>
      </c>
      <c r="D450" t="s">
        <v>152</v>
      </c>
      <c r="E450" t="s">
        <v>209</v>
      </c>
      <c r="F450" t="s">
        <v>153</v>
      </c>
      <c r="G450" t="s">
        <v>154</v>
      </c>
      <c r="H450" t="s">
        <v>155</v>
      </c>
      <c r="I450" s="266">
        <v>0</v>
      </c>
      <c r="J450" s="266">
        <v>0</v>
      </c>
      <c r="K450" s="266">
        <v>0</v>
      </c>
      <c r="L450" s="266">
        <v>0</v>
      </c>
      <c r="M450" s="266">
        <v>0</v>
      </c>
      <c r="N450" s="266">
        <v>0</v>
      </c>
      <c r="O450" s="266">
        <v>0</v>
      </c>
      <c r="P450" s="266">
        <v>0</v>
      </c>
      <c r="Q450" s="266">
        <v>0</v>
      </c>
      <c r="R450" s="266">
        <v>0</v>
      </c>
      <c r="S450" s="266">
        <v>0</v>
      </c>
      <c r="T450" s="266">
        <v>0</v>
      </c>
      <c r="U450" s="266">
        <v>0</v>
      </c>
      <c r="V450" s="266">
        <v>0</v>
      </c>
      <c r="W450" s="266">
        <v>0</v>
      </c>
      <c r="X450" s="266">
        <v>0</v>
      </c>
      <c r="Y450" s="266">
        <v>0</v>
      </c>
      <c r="Z450" s="266">
        <v>0</v>
      </c>
      <c r="AA450" s="266">
        <v>0</v>
      </c>
      <c r="AB450" s="266">
        <v>0</v>
      </c>
      <c r="AC450" s="266">
        <v>0</v>
      </c>
      <c r="AD450" s="266">
        <v>0</v>
      </c>
      <c r="AE450" s="266">
        <v>0</v>
      </c>
      <c r="AF450" s="266">
        <v>0</v>
      </c>
      <c r="AG450" s="266">
        <v>-6.9739999999999327</v>
      </c>
      <c r="AH450" s="266">
        <v>-19.278500000000008</v>
      </c>
      <c r="AI450" s="266">
        <v>-35.666599999999903</v>
      </c>
      <c r="AJ450" s="266">
        <v>-55.085699999999974</v>
      </c>
      <c r="AK450" s="266">
        <v>-76.712800000000016</v>
      </c>
      <c r="AL450" s="266">
        <v>-99.810100000000034</v>
      </c>
      <c r="AM450" s="266">
        <v>-123.88620000000003</v>
      </c>
      <c r="AN450" s="266">
        <v>-148.49189999999999</v>
      </c>
      <c r="AO450" s="266">
        <v>-173.33999999999992</v>
      </c>
      <c r="AP450" s="266">
        <v>-198.19589999999994</v>
      </c>
      <c r="AQ450" s="266">
        <v>-222.75029999999992</v>
      </c>
      <c r="AR450" s="266">
        <v>-247.06090000000006</v>
      </c>
      <c r="AS450" s="266">
        <v>-270.9316</v>
      </c>
      <c r="AT450" s="266">
        <v>-294.39830000000001</v>
      </c>
      <c r="AU450" s="266">
        <v>-317.41299999999995</v>
      </c>
      <c r="AV450" s="266">
        <v>-339.7543</v>
      </c>
      <c r="AW450" s="266">
        <v>-361.54229999999995</v>
      </c>
      <c r="AX450" s="266">
        <v>-382.9264</v>
      </c>
      <c r="AY450" s="266">
        <v>-403.62959999999998</v>
      </c>
      <c r="AZ450" s="266">
        <v>-423.67099999999999</v>
      </c>
      <c r="BA450" s="266">
        <v>-443.09280000000001</v>
      </c>
      <c r="BB450" s="266">
        <v>-461.90250000000003</v>
      </c>
      <c r="BC450" s="266">
        <v>-480.05370000000005</v>
      </c>
      <c r="BD450" s="266">
        <v>-497.62759999999997</v>
      </c>
      <c r="BE450" s="266">
        <v>-514.625</v>
      </c>
      <c r="BF450" s="266">
        <v>-531.03970000000004</v>
      </c>
      <c r="BG450" s="266">
        <v>-546.95489999999995</v>
      </c>
      <c r="BH450" s="266">
        <v>-562.44809999999995</v>
      </c>
      <c r="BI450" s="266">
        <v>-577.54209999999989</v>
      </c>
      <c r="BJ450" s="266">
        <v>-592.22230000000002</v>
      </c>
      <c r="BK450" s="266">
        <v>-606.45920000000001</v>
      </c>
      <c r="BL450" s="266">
        <v>-620.28530000000001</v>
      </c>
      <c r="BM450" s="266">
        <v>-633.71680000000003</v>
      </c>
      <c r="BN450" s="266">
        <v>-646.76929999999993</v>
      </c>
    </row>
    <row r="451" spans="1:66" x14ac:dyDescent="0.2">
      <c r="A451" t="s">
        <v>14</v>
      </c>
      <c r="B451" t="s">
        <v>315</v>
      </c>
      <c r="C451" t="s">
        <v>11</v>
      </c>
      <c r="D451" t="s">
        <v>152</v>
      </c>
      <c r="E451" t="s">
        <v>210</v>
      </c>
      <c r="F451" t="s">
        <v>153</v>
      </c>
      <c r="G451" t="s">
        <v>154</v>
      </c>
      <c r="H451" t="s">
        <v>155</v>
      </c>
      <c r="I451" s="266">
        <v>0</v>
      </c>
      <c r="J451" s="266">
        <v>0</v>
      </c>
      <c r="K451" s="266">
        <v>0</v>
      </c>
      <c r="L451" s="266">
        <v>0</v>
      </c>
      <c r="M451" s="266">
        <v>0</v>
      </c>
      <c r="N451" s="266">
        <v>0</v>
      </c>
      <c r="O451" s="266">
        <v>0</v>
      </c>
      <c r="P451" s="266">
        <v>0</v>
      </c>
      <c r="Q451" s="266">
        <v>0</v>
      </c>
      <c r="R451" s="266">
        <v>0</v>
      </c>
      <c r="S451" s="266">
        <v>0</v>
      </c>
      <c r="T451" s="266">
        <v>0</v>
      </c>
      <c r="U451" s="266">
        <v>0</v>
      </c>
      <c r="V451" s="266">
        <v>0</v>
      </c>
      <c r="W451" s="266">
        <v>0</v>
      </c>
      <c r="X451" s="266">
        <v>0</v>
      </c>
      <c r="Y451" s="266">
        <v>0</v>
      </c>
      <c r="Z451" s="266">
        <v>0</v>
      </c>
      <c r="AA451" s="266">
        <v>0</v>
      </c>
      <c r="AB451" s="266">
        <v>0</v>
      </c>
      <c r="AC451" s="266">
        <v>0</v>
      </c>
      <c r="AD451" s="266">
        <v>0</v>
      </c>
      <c r="AE451" s="266">
        <v>0</v>
      </c>
      <c r="AF451" s="266">
        <v>0</v>
      </c>
      <c r="AG451" s="266">
        <v>-33.508299999999963</v>
      </c>
      <c r="AH451" s="266">
        <v>-63.344799999999964</v>
      </c>
      <c r="AI451" s="266">
        <v>-90.149299999999926</v>
      </c>
      <c r="AJ451" s="266">
        <v>-114.19219999999996</v>
      </c>
      <c r="AK451" s="266">
        <v>-135.76679999999999</v>
      </c>
      <c r="AL451" s="266">
        <v>-155.00450000000001</v>
      </c>
      <c r="AM451" s="266">
        <v>-172.19399999999996</v>
      </c>
      <c r="AN451" s="266">
        <v>-187.51</v>
      </c>
      <c r="AO451" s="266">
        <v>-201.18909999999994</v>
      </c>
      <c r="AP451" s="266">
        <v>-213.41520000000003</v>
      </c>
      <c r="AQ451" s="266">
        <v>-224.22919999999999</v>
      </c>
      <c r="AR451" s="266">
        <v>-233.96289999999999</v>
      </c>
      <c r="AS451" s="266">
        <v>-242.65859999999998</v>
      </c>
      <c r="AT451" s="266">
        <v>-250.51780000000008</v>
      </c>
      <c r="AU451" s="266">
        <v>-257.62999999999988</v>
      </c>
      <c r="AV451" s="266">
        <v>-263.95140000000004</v>
      </c>
      <c r="AW451" s="266">
        <v>-269.66320000000007</v>
      </c>
      <c r="AX451" s="266">
        <v>-274.93389999999999</v>
      </c>
      <c r="AY451" s="266">
        <v>-279.64980000000003</v>
      </c>
      <c r="AZ451" s="266">
        <v>-283.87180000000001</v>
      </c>
      <c r="BA451" s="266">
        <v>-287.67770000000007</v>
      </c>
      <c r="BB451" s="266">
        <v>-291.10790000000009</v>
      </c>
      <c r="BC451" s="266">
        <v>-294.17120000000011</v>
      </c>
      <c r="BD451" s="266">
        <v>-296.94150000000002</v>
      </c>
      <c r="BE451" s="266">
        <v>-299.44090000000006</v>
      </c>
      <c r="BF451" s="266">
        <v>-301.68600000000004</v>
      </c>
      <c r="BG451" s="266">
        <v>-303.73939999999993</v>
      </c>
      <c r="BH451" s="266">
        <v>-305.65160000000014</v>
      </c>
      <c r="BI451" s="266">
        <v>-307.44270000000006</v>
      </c>
      <c r="BJ451" s="266">
        <v>-309.11410000000001</v>
      </c>
      <c r="BK451" s="266">
        <v>-310.65710000000001</v>
      </c>
      <c r="BL451" s="266">
        <v>-312.09300000000007</v>
      </c>
      <c r="BM451" s="266">
        <v>-313.43239999999992</v>
      </c>
      <c r="BN451" s="266">
        <v>-314.68640000000005</v>
      </c>
    </row>
    <row r="452" spans="1:66" x14ac:dyDescent="0.2">
      <c r="A452" t="s">
        <v>14</v>
      </c>
      <c r="B452" t="s">
        <v>315</v>
      </c>
      <c r="C452" t="s">
        <v>11</v>
      </c>
      <c r="D452" t="s">
        <v>152</v>
      </c>
      <c r="E452" t="s">
        <v>211</v>
      </c>
      <c r="F452" t="s">
        <v>153</v>
      </c>
      <c r="G452" t="s">
        <v>154</v>
      </c>
      <c r="H452" t="s">
        <v>155</v>
      </c>
      <c r="I452" s="266">
        <v>0</v>
      </c>
      <c r="J452" s="266">
        <v>0</v>
      </c>
      <c r="K452" s="266">
        <v>0</v>
      </c>
      <c r="L452" s="266">
        <v>0</v>
      </c>
      <c r="M452" s="266">
        <v>0</v>
      </c>
      <c r="N452" s="266">
        <v>0</v>
      </c>
      <c r="O452" s="266">
        <v>0</v>
      </c>
      <c r="P452" s="266">
        <v>0</v>
      </c>
      <c r="Q452" s="266">
        <v>0</v>
      </c>
      <c r="R452" s="266">
        <v>0</v>
      </c>
      <c r="S452" s="266">
        <v>0</v>
      </c>
      <c r="T452" s="266">
        <v>0</v>
      </c>
      <c r="U452" s="266">
        <v>0</v>
      </c>
      <c r="V452" s="266">
        <v>0</v>
      </c>
      <c r="W452" s="266">
        <v>0</v>
      </c>
      <c r="X452" s="266">
        <v>0</v>
      </c>
      <c r="Y452" s="266">
        <v>0</v>
      </c>
      <c r="Z452" s="266">
        <v>0</v>
      </c>
      <c r="AA452" s="266">
        <v>0</v>
      </c>
      <c r="AB452" s="266">
        <v>0</v>
      </c>
      <c r="AC452" s="266">
        <v>0</v>
      </c>
      <c r="AD452" s="266">
        <v>0</v>
      </c>
      <c r="AE452" s="266">
        <v>0</v>
      </c>
      <c r="AF452" s="266">
        <v>0</v>
      </c>
      <c r="AG452" s="266">
        <v>0</v>
      </c>
      <c r="AH452" s="266">
        <v>0</v>
      </c>
      <c r="AI452" s="266">
        <v>0</v>
      </c>
      <c r="AJ452" s="266">
        <v>0</v>
      </c>
      <c r="AK452" s="266">
        <v>0</v>
      </c>
      <c r="AL452" s="266">
        <v>0</v>
      </c>
      <c r="AM452" s="266">
        <v>0</v>
      </c>
      <c r="AN452" s="266">
        <v>0</v>
      </c>
      <c r="AO452" s="266">
        <v>0</v>
      </c>
      <c r="AP452" s="266">
        <v>0</v>
      </c>
      <c r="AQ452" s="266">
        <v>0</v>
      </c>
      <c r="AR452" s="266">
        <v>0</v>
      </c>
      <c r="AS452" s="266">
        <v>0</v>
      </c>
      <c r="AT452" s="266">
        <v>0</v>
      </c>
      <c r="AU452" s="266">
        <v>0</v>
      </c>
      <c r="AV452" s="266">
        <v>0</v>
      </c>
      <c r="AW452" s="266">
        <v>0</v>
      </c>
      <c r="AX452" s="266">
        <v>0</v>
      </c>
      <c r="AY452" s="266">
        <v>0</v>
      </c>
      <c r="AZ452" s="266">
        <v>0</v>
      </c>
      <c r="BA452" s="266">
        <v>0</v>
      </c>
      <c r="BB452" s="266">
        <v>0</v>
      </c>
      <c r="BC452" s="266">
        <v>0</v>
      </c>
      <c r="BD452" s="266">
        <v>0</v>
      </c>
      <c r="BE452" s="266">
        <v>0</v>
      </c>
      <c r="BF452" s="266">
        <v>0</v>
      </c>
      <c r="BG452" s="266">
        <v>0</v>
      </c>
      <c r="BH452" s="266">
        <v>0</v>
      </c>
      <c r="BI452" s="266">
        <v>0</v>
      </c>
      <c r="BJ452" s="266">
        <v>0</v>
      </c>
      <c r="BK452" s="266">
        <v>0</v>
      </c>
      <c r="BL452" s="266">
        <v>0</v>
      </c>
      <c r="BM452" s="266">
        <v>0</v>
      </c>
      <c r="BN452" s="266">
        <v>0</v>
      </c>
    </row>
    <row r="453" spans="1:66" x14ac:dyDescent="0.2">
      <c r="A453" t="s">
        <v>14</v>
      </c>
      <c r="B453" t="s">
        <v>315</v>
      </c>
      <c r="C453" t="s">
        <v>11</v>
      </c>
      <c r="D453" t="s">
        <v>156</v>
      </c>
      <c r="E453" t="s">
        <v>199</v>
      </c>
      <c r="F453" t="s">
        <v>153</v>
      </c>
      <c r="G453" t="s">
        <v>154</v>
      </c>
      <c r="H453" t="s">
        <v>155</v>
      </c>
      <c r="I453" s="266">
        <v>-26.008999999999787</v>
      </c>
      <c r="J453" s="266">
        <v>-35.25</v>
      </c>
      <c r="K453" s="266">
        <v>-36.500999999999976</v>
      </c>
      <c r="L453" s="266">
        <v>-51.362999999999829</v>
      </c>
      <c r="M453" s="266">
        <v>-58.776000000000067</v>
      </c>
      <c r="N453" s="266">
        <v>-60.779999999999973</v>
      </c>
      <c r="O453" s="266">
        <v>-86.482999999999947</v>
      </c>
      <c r="P453" s="266">
        <v>-93.413000000000011</v>
      </c>
      <c r="Q453" s="266">
        <v>-109.39400000000001</v>
      </c>
      <c r="R453" s="266">
        <v>-111.95100000000002</v>
      </c>
      <c r="S453" s="266">
        <v>-115.32899999999995</v>
      </c>
      <c r="T453" s="266">
        <v>-121.16800000000012</v>
      </c>
      <c r="U453" s="266">
        <v>-148.35300000000007</v>
      </c>
      <c r="V453" s="266">
        <v>-150.39099999999985</v>
      </c>
      <c r="W453" s="266">
        <v>-155.846</v>
      </c>
      <c r="X453" s="266">
        <v>-168.99300000000017</v>
      </c>
      <c r="Y453" s="266">
        <v>-185.41000000000008</v>
      </c>
      <c r="Z453" s="266">
        <v>-153.673</v>
      </c>
      <c r="AA453" s="266">
        <v>-213.2829999999999</v>
      </c>
      <c r="AB453" s="266">
        <v>-191.49499999999989</v>
      </c>
      <c r="AC453" s="266">
        <v>-219.8309999999999</v>
      </c>
      <c r="AD453" s="266">
        <v>-246.09500000000025</v>
      </c>
      <c r="AE453" s="266">
        <v>-183.36599999999999</v>
      </c>
      <c r="AF453" s="266">
        <v>-207.98900000000003</v>
      </c>
      <c r="AG453" s="266">
        <v>-258.34899999999971</v>
      </c>
      <c r="AH453" s="266">
        <v>-266.05200000000013</v>
      </c>
      <c r="AI453" s="266">
        <v>-294.77500000000009</v>
      </c>
      <c r="AJ453" s="266">
        <v>-322.62300000000005</v>
      </c>
      <c r="AK453" s="266">
        <v>-349.84899999999993</v>
      </c>
      <c r="AL453" s="266">
        <v>-375.71900000000005</v>
      </c>
      <c r="AM453" s="266">
        <v>-404.55500000000006</v>
      </c>
      <c r="AN453" s="266">
        <v>-431.44499999999994</v>
      </c>
      <c r="AO453" s="266">
        <v>-456.93499999999972</v>
      </c>
      <c r="AP453" s="266">
        <v>-481.29600000000005</v>
      </c>
      <c r="AQ453" s="266">
        <v>-503.81700000000023</v>
      </c>
      <c r="AR453" s="266">
        <v>-525.76800000000003</v>
      </c>
      <c r="AS453" s="266">
        <v>-546.37199999999984</v>
      </c>
      <c r="AT453" s="266">
        <v>-566.21299999999997</v>
      </c>
      <c r="AU453" s="266">
        <v>-585.64800000000014</v>
      </c>
      <c r="AV453" s="266">
        <v>-603.5740000000003</v>
      </c>
      <c r="AW453" s="266">
        <v>-620.60300000000029</v>
      </c>
      <c r="AX453" s="266">
        <v>-637.48099999999977</v>
      </c>
      <c r="AY453" s="266">
        <v>-653.18000000000006</v>
      </c>
      <c r="AZ453" s="266">
        <v>-667.94400000000019</v>
      </c>
      <c r="BA453" s="266">
        <v>-682.08200000000011</v>
      </c>
      <c r="BB453" s="266">
        <v>-695.40599999999995</v>
      </c>
      <c r="BC453" s="266">
        <v>-707.84099999999989</v>
      </c>
      <c r="BD453" s="266">
        <v>-719.69500000000016</v>
      </c>
      <c r="BE453" s="266">
        <v>-730.87200000000007</v>
      </c>
      <c r="BF453" s="266">
        <v>-741.40400000000022</v>
      </c>
      <c r="BG453" s="266">
        <v>-751.67399999999998</v>
      </c>
      <c r="BH453" s="266">
        <v>-761.60800000000017</v>
      </c>
      <c r="BI453" s="266">
        <v>-771.20500000000015</v>
      </c>
      <c r="BJ453" s="266">
        <v>-780.56099999999992</v>
      </c>
      <c r="BK453" s="266">
        <v>-789.44999999999982</v>
      </c>
      <c r="BL453" s="266">
        <v>-797.90600000000018</v>
      </c>
      <c r="BM453" s="266">
        <v>-806.07899999999995</v>
      </c>
      <c r="BN453" s="266">
        <v>-813.85699999999997</v>
      </c>
    </row>
    <row r="454" spans="1:66" x14ac:dyDescent="0.2">
      <c r="A454" t="s">
        <v>14</v>
      </c>
      <c r="B454" t="s">
        <v>315</v>
      </c>
      <c r="C454" t="s">
        <v>11</v>
      </c>
      <c r="D454" t="s">
        <v>156</v>
      </c>
      <c r="E454" t="s">
        <v>200</v>
      </c>
      <c r="F454" t="s">
        <v>153</v>
      </c>
      <c r="G454" t="s">
        <v>154</v>
      </c>
      <c r="H454" t="s">
        <v>155</v>
      </c>
      <c r="I454" s="266">
        <v>0</v>
      </c>
      <c r="J454" s="266">
        <v>0</v>
      </c>
      <c r="K454" s="266">
        <v>0</v>
      </c>
      <c r="L454" s="266">
        <v>0</v>
      </c>
      <c r="M454" s="266">
        <v>0</v>
      </c>
      <c r="N454" s="266">
        <v>0</v>
      </c>
      <c r="O454" s="266">
        <v>0</v>
      </c>
      <c r="P454" s="266">
        <v>0</v>
      </c>
      <c r="Q454" s="266">
        <v>0</v>
      </c>
      <c r="R454" s="266">
        <v>0</v>
      </c>
      <c r="S454" s="266">
        <v>0</v>
      </c>
      <c r="T454" s="266">
        <v>0</v>
      </c>
      <c r="U454" s="266">
        <v>0</v>
      </c>
      <c r="V454" s="266">
        <v>0</v>
      </c>
      <c r="W454" s="266">
        <v>0</v>
      </c>
      <c r="X454" s="266">
        <v>0</v>
      </c>
      <c r="Y454" s="266">
        <v>0</v>
      </c>
      <c r="Z454" s="266">
        <v>0</v>
      </c>
      <c r="AA454" s="266">
        <v>0</v>
      </c>
      <c r="AB454" s="266">
        <v>0</v>
      </c>
      <c r="AC454" s="266">
        <v>0</v>
      </c>
      <c r="AD454" s="266">
        <v>0</v>
      </c>
      <c r="AE454" s="266">
        <v>0</v>
      </c>
      <c r="AF454" s="266">
        <v>0</v>
      </c>
      <c r="AG454" s="266">
        <v>3.8000000000010914E-2</v>
      </c>
      <c r="AH454" s="266">
        <v>7.0999999999912689E-2</v>
      </c>
      <c r="AI454" s="266">
        <v>0.12099999999986721</v>
      </c>
      <c r="AJ454" s="266">
        <v>0.16000000000008185</v>
      </c>
      <c r="AK454" s="266">
        <v>0.19700000000011642</v>
      </c>
      <c r="AL454" s="266">
        <v>0.24299999999993815</v>
      </c>
      <c r="AM454" s="266">
        <v>0.27300000000013824</v>
      </c>
      <c r="AN454" s="266">
        <v>0.2920000000001437</v>
      </c>
      <c r="AO454" s="266">
        <v>0.30500000000006366</v>
      </c>
      <c r="AP454" s="266">
        <v>0.31300000000010186</v>
      </c>
      <c r="AQ454" s="266">
        <v>0.31899999999995998</v>
      </c>
      <c r="AR454" s="266">
        <v>0.32799999999997453</v>
      </c>
      <c r="AS454" s="266">
        <v>0.33400000000006003</v>
      </c>
      <c r="AT454" s="266">
        <v>0.33600000000001273</v>
      </c>
      <c r="AU454" s="266">
        <v>0.34100000000012187</v>
      </c>
      <c r="AV454" s="266">
        <v>0.34300000000007458</v>
      </c>
      <c r="AW454" s="266">
        <v>0.34200000000009823</v>
      </c>
      <c r="AX454" s="266">
        <v>0.3409999999998945</v>
      </c>
      <c r="AY454" s="266">
        <v>0.33899999999994179</v>
      </c>
      <c r="AZ454" s="266">
        <v>0.33600000000001273</v>
      </c>
      <c r="BA454" s="266">
        <v>0.33300000000008367</v>
      </c>
      <c r="BB454" s="266">
        <v>0.32999999999992724</v>
      </c>
      <c r="BC454" s="266">
        <v>0.32699999999999818</v>
      </c>
      <c r="BD454" s="266">
        <v>0.32400000000006912</v>
      </c>
      <c r="BE454" s="266">
        <v>0.32099999999991269</v>
      </c>
      <c r="BF454" s="266">
        <v>0.31700000000000728</v>
      </c>
      <c r="BG454" s="266">
        <v>0.31300000000010186</v>
      </c>
      <c r="BH454" s="266">
        <v>0.30900000000019645</v>
      </c>
      <c r="BI454" s="266">
        <v>0.30499999999983629</v>
      </c>
      <c r="BJ454" s="266">
        <v>0.30099999999993088</v>
      </c>
      <c r="BK454" s="266">
        <v>0.29600000000004911</v>
      </c>
      <c r="BL454" s="266">
        <v>0.29199999999991633</v>
      </c>
      <c r="BM454" s="266">
        <v>0.28800000000001091</v>
      </c>
      <c r="BN454" s="266">
        <v>0.28299999999990177</v>
      </c>
    </row>
    <row r="455" spans="1:66" x14ac:dyDescent="0.2">
      <c r="A455" t="s">
        <v>14</v>
      </c>
      <c r="B455" t="s">
        <v>315</v>
      </c>
      <c r="C455" t="s">
        <v>11</v>
      </c>
      <c r="D455" t="s">
        <v>156</v>
      </c>
      <c r="E455" t="s">
        <v>201</v>
      </c>
      <c r="F455" t="s">
        <v>153</v>
      </c>
      <c r="G455" t="s">
        <v>154</v>
      </c>
      <c r="H455" t="s">
        <v>155</v>
      </c>
      <c r="I455" s="266">
        <v>0</v>
      </c>
      <c r="J455" s="266">
        <v>0</v>
      </c>
      <c r="K455" s="266">
        <v>0</v>
      </c>
      <c r="L455" s="266">
        <v>0</v>
      </c>
      <c r="M455" s="266">
        <v>0</v>
      </c>
      <c r="N455" s="266">
        <v>0</v>
      </c>
      <c r="O455" s="266">
        <v>0</v>
      </c>
      <c r="P455" s="266">
        <v>0</v>
      </c>
      <c r="Q455" s="266">
        <v>0</v>
      </c>
      <c r="R455" s="266">
        <v>0</v>
      </c>
      <c r="S455" s="266">
        <v>0</v>
      </c>
      <c r="T455" s="266">
        <v>0</v>
      </c>
      <c r="U455" s="266">
        <v>0</v>
      </c>
      <c r="V455" s="266">
        <v>0</v>
      </c>
      <c r="W455" s="266">
        <v>0</v>
      </c>
      <c r="X455" s="266">
        <v>0</v>
      </c>
      <c r="Y455" s="266">
        <v>0</v>
      </c>
      <c r="Z455" s="266">
        <v>0</v>
      </c>
      <c r="AA455" s="266">
        <v>0</v>
      </c>
      <c r="AB455" s="266">
        <v>0</v>
      </c>
      <c r="AC455" s="266">
        <v>0</v>
      </c>
      <c r="AD455" s="266">
        <v>0</v>
      </c>
      <c r="AE455" s="266">
        <v>0</v>
      </c>
      <c r="AF455" s="266">
        <v>-9.9999999974897946E-5</v>
      </c>
      <c r="AG455" s="266">
        <v>-2.8149999999999409</v>
      </c>
      <c r="AH455" s="266">
        <v>-4.2610999999999422</v>
      </c>
      <c r="AI455" s="266">
        <v>-5.5693999999999733</v>
      </c>
      <c r="AJ455" s="266">
        <v>-6.7373000000000047</v>
      </c>
      <c r="AK455" s="266">
        <v>-6.0912000000000717</v>
      </c>
      <c r="AL455" s="266">
        <v>-5.5067000000000235</v>
      </c>
      <c r="AM455" s="266">
        <v>-4.9779999999999518</v>
      </c>
      <c r="AN455" s="266">
        <v>-4.4999000000000251</v>
      </c>
      <c r="AO455" s="266">
        <v>-4.067299999999932</v>
      </c>
      <c r="AP455" s="266">
        <v>-3.6761000000000195</v>
      </c>
      <c r="AQ455" s="266">
        <v>-3.322400000000016</v>
      </c>
      <c r="AR455" s="266">
        <v>-3.0024999999999409</v>
      </c>
      <c r="AS455" s="266">
        <v>-2.7133000000000038</v>
      </c>
      <c r="AT455" s="266">
        <v>-2.4519999999999982</v>
      </c>
      <c r="AU455" s="266">
        <v>-2.2150000000000318</v>
      </c>
      <c r="AV455" s="266">
        <v>-2.0019999999999527</v>
      </c>
      <c r="AW455" s="266">
        <v>-1.8089999999999691</v>
      </c>
      <c r="AX455" s="266">
        <v>-1.6330000000000382</v>
      </c>
      <c r="AY455" s="266">
        <v>-1.4759999999998854</v>
      </c>
      <c r="AZ455" s="266">
        <v>-1.3330000000000837</v>
      </c>
      <c r="BA455" s="266">
        <v>-1.2039999999999509</v>
      </c>
      <c r="BB455" s="266">
        <v>-1.0880000000001928</v>
      </c>
      <c r="BC455" s="266">
        <v>-0.98299999999994725</v>
      </c>
      <c r="BD455" s="266">
        <v>-0.88800000000014734</v>
      </c>
      <c r="BE455" s="266">
        <v>-0.80199999999990723</v>
      </c>
      <c r="BF455" s="266">
        <v>-0.72299999999995634</v>
      </c>
      <c r="BG455" s="266">
        <v>-0.65399999999999636</v>
      </c>
      <c r="BH455" s="266">
        <v>-0.59100000000012187</v>
      </c>
      <c r="BI455" s="266">
        <v>-0.53300000000012915</v>
      </c>
      <c r="BJ455" s="266">
        <v>-0.48200000000019827</v>
      </c>
      <c r="BK455" s="266">
        <v>-0.43499999999994543</v>
      </c>
      <c r="BL455" s="266">
        <v>-0.39200000000005275</v>
      </c>
      <c r="BM455" s="266">
        <v>-0.35400000000004184</v>
      </c>
      <c r="BN455" s="266">
        <v>-0.32000000000016371</v>
      </c>
    </row>
    <row r="456" spans="1:66" x14ac:dyDescent="0.2">
      <c r="A456" t="s">
        <v>14</v>
      </c>
      <c r="B456" t="s">
        <v>315</v>
      </c>
      <c r="C456" t="s">
        <v>11</v>
      </c>
      <c r="D456" t="s">
        <v>156</v>
      </c>
      <c r="E456" t="s">
        <v>202</v>
      </c>
      <c r="F456" t="s">
        <v>153</v>
      </c>
      <c r="G456" t="s">
        <v>154</v>
      </c>
      <c r="H456" t="s">
        <v>155</v>
      </c>
      <c r="I456" s="266">
        <v>0</v>
      </c>
      <c r="J456" s="266">
        <v>0</v>
      </c>
      <c r="K456" s="266">
        <v>0</v>
      </c>
      <c r="L456" s="266">
        <v>0</v>
      </c>
      <c r="M456" s="266">
        <v>0</v>
      </c>
      <c r="N456" s="266">
        <v>0</v>
      </c>
      <c r="O456" s="266">
        <v>0</v>
      </c>
      <c r="P456" s="266">
        <v>0</v>
      </c>
      <c r="Q456" s="266">
        <v>0</v>
      </c>
      <c r="R456" s="266">
        <v>0</v>
      </c>
      <c r="S456" s="266">
        <v>0</v>
      </c>
      <c r="T456" s="266">
        <v>0</v>
      </c>
      <c r="U456" s="266">
        <v>0</v>
      </c>
      <c r="V456" s="266">
        <v>0</v>
      </c>
      <c r="W456" s="266">
        <v>0</v>
      </c>
      <c r="X456" s="266">
        <v>0</v>
      </c>
      <c r="Y456" s="266">
        <v>0</v>
      </c>
      <c r="Z456" s="266">
        <v>0</v>
      </c>
      <c r="AA456" s="266">
        <v>0</v>
      </c>
      <c r="AB456" s="266">
        <v>0</v>
      </c>
      <c r="AC456" s="266">
        <v>0</v>
      </c>
      <c r="AD456" s="266">
        <v>0</v>
      </c>
      <c r="AE456" s="266">
        <v>0</v>
      </c>
      <c r="AF456" s="266">
        <v>0</v>
      </c>
      <c r="AG456" s="266">
        <v>0</v>
      </c>
      <c r="AH456" s="266">
        <v>0</v>
      </c>
      <c r="AI456" s="266">
        <v>0</v>
      </c>
      <c r="AJ456" s="266">
        <v>0</v>
      </c>
      <c r="AK456" s="266">
        <v>0</v>
      </c>
      <c r="AL456" s="266">
        <v>0</v>
      </c>
      <c r="AM456" s="266">
        <v>0</v>
      </c>
      <c r="AN456" s="266">
        <v>0</v>
      </c>
      <c r="AO456" s="266">
        <v>0</v>
      </c>
      <c r="AP456" s="266">
        <v>0</v>
      </c>
      <c r="AQ456" s="266">
        <v>0</v>
      </c>
      <c r="AR456" s="266">
        <v>0</v>
      </c>
      <c r="AS456" s="266">
        <v>0</v>
      </c>
      <c r="AT456" s="266">
        <v>0</v>
      </c>
      <c r="AU456" s="266">
        <v>0</v>
      </c>
      <c r="AV456" s="266">
        <v>0</v>
      </c>
      <c r="AW456" s="266">
        <v>0</v>
      </c>
      <c r="AX456" s="266">
        <v>0</v>
      </c>
      <c r="AY456" s="266">
        <v>0</v>
      </c>
      <c r="AZ456" s="266">
        <v>0</v>
      </c>
      <c r="BA456" s="266">
        <v>0</v>
      </c>
      <c r="BB456" s="266">
        <v>0</v>
      </c>
      <c r="BC456" s="266">
        <v>0</v>
      </c>
      <c r="BD456" s="266">
        <v>0</v>
      </c>
      <c r="BE456" s="266">
        <v>0</v>
      </c>
      <c r="BF456" s="266">
        <v>0</v>
      </c>
      <c r="BG456" s="266">
        <v>0</v>
      </c>
      <c r="BH456" s="266">
        <v>0</v>
      </c>
      <c r="BI456" s="266">
        <v>0</v>
      </c>
      <c r="BJ456" s="266">
        <v>0</v>
      </c>
      <c r="BK456" s="266">
        <v>0</v>
      </c>
      <c r="BL456" s="266">
        <v>0</v>
      </c>
      <c r="BM456" s="266">
        <v>0</v>
      </c>
      <c r="BN456" s="266">
        <v>0</v>
      </c>
    </row>
    <row r="457" spans="1:66" x14ac:dyDescent="0.2">
      <c r="A457" t="s">
        <v>14</v>
      </c>
      <c r="B457" t="s">
        <v>315</v>
      </c>
      <c r="C457" t="s">
        <v>11</v>
      </c>
      <c r="D457" t="s">
        <v>156</v>
      </c>
      <c r="E457" t="s">
        <v>203</v>
      </c>
      <c r="F457" t="s">
        <v>153</v>
      </c>
      <c r="G457" t="s">
        <v>154</v>
      </c>
      <c r="H457" t="s">
        <v>155</v>
      </c>
      <c r="I457" s="266">
        <v>0</v>
      </c>
      <c r="J457" s="266">
        <v>0</v>
      </c>
      <c r="K457" s="266">
        <v>0</v>
      </c>
      <c r="L457" s="266">
        <v>0</v>
      </c>
      <c r="M457" s="266">
        <v>0</v>
      </c>
      <c r="N457" s="266">
        <v>0</v>
      </c>
      <c r="O457" s="266">
        <v>0</v>
      </c>
      <c r="P457" s="266">
        <v>0</v>
      </c>
      <c r="Q457" s="266">
        <v>0</v>
      </c>
      <c r="R457" s="266">
        <v>0</v>
      </c>
      <c r="S457" s="266">
        <v>0</v>
      </c>
      <c r="T457" s="266">
        <v>0</v>
      </c>
      <c r="U457" s="266">
        <v>0</v>
      </c>
      <c r="V457" s="266">
        <v>0</v>
      </c>
      <c r="W457" s="266">
        <v>0</v>
      </c>
      <c r="X457" s="266">
        <v>0</v>
      </c>
      <c r="Y457" s="266">
        <v>0</v>
      </c>
      <c r="Z457" s="266">
        <v>0</v>
      </c>
      <c r="AA457" s="266">
        <v>0</v>
      </c>
      <c r="AB457" s="266">
        <v>0</v>
      </c>
      <c r="AC457" s="266">
        <v>0</v>
      </c>
      <c r="AD457" s="266">
        <v>0</v>
      </c>
      <c r="AE457" s="266">
        <v>0</v>
      </c>
      <c r="AF457" s="266">
        <v>0</v>
      </c>
      <c r="AG457" s="266">
        <v>-0.20040000000000191</v>
      </c>
      <c r="AH457" s="266">
        <v>-0.3960000000000008</v>
      </c>
      <c r="AI457" s="266">
        <v>-0.58069999999999311</v>
      </c>
      <c r="AJ457" s="266">
        <v>-0.75480000000000302</v>
      </c>
      <c r="AK457" s="266">
        <v>-0.91870000000000118</v>
      </c>
      <c r="AL457" s="266">
        <v>-1.0717999999999961</v>
      </c>
      <c r="AM457" s="266">
        <v>-1.2147999999999968</v>
      </c>
      <c r="AN457" s="266">
        <v>-1.3478000000000065</v>
      </c>
      <c r="AO457" s="266">
        <v>-1.4716999999999985</v>
      </c>
      <c r="AP457" s="266">
        <v>-1.5870999999999924</v>
      </c>
      <c r="AQ457" s="266">
        <v>-1.6932999999999936</v>
      </c>
      <c r="AR457" s="266">
        <v>-1.7926999999999964</v>
      </c>
      <c r="AS457" s="266">
        <v>-1.8848000000000127</v>
      </c>
      <c r="AT457" s="266">
        <v>-1.9710999999999927</v>
      </c>
      <c r="AU457" s="266">
        <v>-2.0515000000000043</v>
      </c>
      <c r="AV457" s="266">
        <v>-2.1256000000000057</v>
      </c>
      <c r="AW457" s="266">
        <v>-2.1944000000000017</v>
      </c>
      <c r="AX457" s="266">
        <v>-2.2590000000000003</v>
      </c>
      <c r="AY457" s="266">
        <v>-2.3185000000000002</v>
      </c>
      <c r="AZ457" s="266">
        <v>-2.3726999999999947</v>
      </c>
      <c r="BA457" s="266">
        <v>-2.4224999999999994</v>
      </c>
      <c r="BB457" s="266">
        <v>-2.4680000000000035</v>
      </c>
      <c r="BC457" s="266">
        <v>-2.5090999999999894</v>
      </c>
      <c r="BD457" s="266">
        <v>-2.5464999999999947</v>
      </c>
      <c r="BE457" s="266">
        <v>-2.5801999999999907</v>
      </c>
      <c r="BF457" s="266">
        <v>-2.6104000000000127</v>
      </c>
      <c r="BG457" s="266">
        <v>-2.6375000000000028</v>
      </c>
      <c r="BH457" s="266">
        <v>-2.6620999999999952</v>
      </c>
      <c r="BI457" s="266">
        <v>-2.6842999999999932</v>
      </c>
      <c r="BJ457" s="266">
        <v>-2.7040999999999968</v>
      </c>
      <c r="BK457" s="266">
        <v>-2.7214000000000027</v>
      </c>
      <c r="BL457" s="266">
        <v>-2.7364000000000033</v>
      </c>
      <c r="BM457" s="266">
        <v>-2.7493000000000052</v>
      </c>
      <c r="BN457" s="266">
        <v>-2.7601999999999975</v>
      </c>
    </row>
    <row r="458" spans="1:66" x14ac:dyDescent="0.2">
      <c r="A458" t="s">
        <v>14</v>
      </c>
      <c r="B458" t="s">
        <v>315</v>
      </c>
      <c r="C458" t="s">
        <v>11</v>
      </c>
      <c r="D458" t="s">
        <v>156</v>
      </c>
      <c r="E458" t="s">
        <v>204</v>
      </c>
      <c r="F458" t="s">
        <v>153</v>
      </c>
      <c r="G458" t="s">
        <v>154</v>
      </c>
      <c r="H458" t="s">
        <v>155</v>
      </c>
      <c r="I458" s="266">
        <v>0</v>
      </c>
      <c r="J458" s="266">
        <v>0</v>
      </c>
      <c r="K458" s="266">
        <v>0</v>
      </c>
      <c r="L458" s="266">
        <v>0</v>
      </c>
      <c r="M458" s="266">
        <v>0</v>
      </c>
      <c r="N458" s="266">
        <v>0</v>
      </c>
      <c r="O458" s="266">
        <v>0</v>
      </c>
      <c r="P458" s="266">
        <v>0</v>
      </c>
      <c r="Q458" s="266">
        <v>0</v>
      </c>
      <c r="R458" s="266">
        <v>0</v>
      </c>
      <c r="S458" s="266">
        <v>0</v>
      </c>
      <c r="T458" s="266">
        <v>0</v>
      </c>
      <c r="U458" s="266">
        <v>0</v>
      </c>
      <c r="V458" s="266">
        <v>0</v>
      </c>
      <c r="W458" s="266">
        <v>0</v>
      </c>
      <c r="X458" s="266">
        <v>0</v>
      </c>
      <c r="Y458" s="266">
        <v>0</v>
      </c>
      <c r="Z458" s="266">
        <v>0</v>
      </c>
      <c r="AA458" s="266">
        <v>0</v>
      </c>
      <c r="AB458" s="266">
        <v>0</v>
      </c>
      <c r="AC458" s="266">
        <v>0</v>
      </c>
      <c r="AD458" s="266">
        <v>0</v>
      </c>
      <c r="AE458" s="266">
        <v>0</v>
      </c>
      <c r="AF458" s="266">
        <v>0</v>
      </c>
      <c r="AG458" s="266">
        <v>0</v>
      </c>
      <c r="AH458" s="266">
        <v>0</v>
      </c>
      <c r="AI458" s="266">
        <v>0</v>
      </c>
      <c r="AJ458" s="266">
        <v>0</v>
      </c>
      <c r="AK458" s="266">
        <v>0</v>
      </c>
      <c r="AL458" s="266">
        <v>0</v>
      </c>
      <c r="AM458" s="266">
        <v>0</v>
      </c>
      <c r="AN458" s="266">
        <v>0</v>
      </c>
      <c r="AO458" s="266">
        <v>0</v>
      </c>
      <c r="AP458" s="266">
        <v>0</v>
      </c>
      <c r="AQ458" s="266">
        <v>0</v>
      </c>
      <c r="AR458" s="266">
        <v>0</v>
      </c>
      <c r="AS458" s="266">
        <v>0</v>
      </c>
      <c r="AT458" s="266">
        <v>0</v>
      </c>
      <c r="AU458" s="266">
        <v>0</v>
      </c>
      <c r="AV458" s="266">
        <v>0</v>
      </c>
      <c r="AW458" s="266">
        <v>0</v>
      </c>
      <c r="AX458" s="266">
        <v>0</v>
      </c>
      <c r="AY458" s="266">
        <v>0</v>
      </c>
      <c r="AZ458" s="266">
        <v>0</v>
      </c>
      <c r="BA458" s="266">
        <v>0</v>
      </c>
      <c r="BB458" s="266">
        <v>0</v>
      </c>
      <c r="BC458" s="266">
        <v>0</v>
      </c>
      <c r="BD458" s="266">
        <v>0</v>
      </c>
      <c r="BE458" s="266">
        <v>0</v>
      </c>
      <c r="BF458" s="266">
        <v>0</v>
      </c>
      <c r="BG458" s="266">
        <v>0</v>
      </c>
      <c r="BH458" s="266">
        <v>0</v>
      </c>
      <c r="BI458" s="266">
        <v>0</v>
      </c>
      <c r="BJ458" s="266">
        <v>0</v>
      </c>
      <c r="BK458" s="266">
        <v>0</v>
      </c>
      <c r="BL458" s="266">
        <v>0</v>
      </c>
      <c r="BM458" s="266">
        <v>0</v>
      </c>
      <c r="BN458" s="266">
        <v>0</v>
      </c>
    </row>
    <row r="459" spans="1:66" x14ac:dyDescent="0.2">
      <c r="A459" t="s">
        <v>14</v>
      </c>
      <c r="B459" t="s">
        <v>315</v>
      </c>
      <c r="C459" t="s">
        <v>11</v>
      </c>
      <c r="D459" t="s">
        <v>156</v>
      </c>
      <c r="E459" t="s">
        <v>205</v>
      </c>
      <c r="F459" t="s">
        <v>153</v>
      </c>
      <c r="G459" t="s">
        <v>154</v>
      </c>
      <c r="H459" t="s">
        <v>155</v>
      </c>
      <c r="I459" s="266">
        <v>0</v>
      </c>
      <c r="J459" s="266">
        <v>0</v>
      </c>
      <c r="K459" s="266">
        <v>0</v>
      </c>
      <c r="L459" s="266">
        <v>0</v>
      </c>
      <c r="M459" s="266">
        <v>0</v>
      </c>
      <c r="N459" s="266">
        <v>0</v>
      </c>
      <c r="O459" s="266">
        <v>0</v>
      </c>
      <c r="P459" s="266">
        <v>0</v>
      </c>
      <c r="Q459" s="266">
        <v>0</v>
      </c>
      <c r="R459" s="266">
        <v>0</v>
      </c>
      <c r="S459" s="266">
        <v>0</v>
      </c>
      <c r="T459" s="266">
        <v>0</v>
      </c>
      <c r="U459" s="266">
        <v>0</v>
      </c>
      <c r="V459" s="266">
        <v>0</v>
      </c>
      <c r="W459" s="266">
        <v>0</v>
      </c>
      <c r="X459" s="266">
        <v>0</v>
      </c>
      <c r="Y459" s="266">
        <v>0</v>
      </c>
      <c r="Z459" s="266">
        <v>0</v>
      </c>
      <c r="AA459" s="266">
        <v>0</v>
      </c>
      <c r="AB459" s="266">
        <v>0</v>
      </c>
      <c r="AC459" s="266">
        <v>0</v>
      </c>
      <c r="AD459" s="266">
        <v>0</v>
      </c>
      <c r="AE459" s="266">
        <v>0</v>
      </c>
      <c r="AF459" s="266">
        <v>0</v>
      </c>
      <c r="AG459" s="266">
        <v>4.1300000000035197E-2</v>
      </c>
      <c r="AH459" s="266">
        <v>8.2800000000020191E-2</v>
      </c>
      <c r="AI459" s="266">
        <v>0.12760000000002947</v>
      </c>
      <c r="AJ459" s="266">
        <v>0.17320000000000846</v>
      </c>
      <c r="AK459" s="266">
        <v>0.22010000000000218</v>
      </c>
      <c r="AL459" s="266">
        <v>0.26780000000002246</v>
      </c>
      <c r="AM459" s="266">
        <v>0.31530000000003611</v>
      </c>
      <c r="AN459" s="266">
        <v>0.36220000000002983</v>
      </c>
      <c r="AO459" s="266">
        <v>0.40909999999996671</v>
      </c>
      <c r="AP459" s="266">
        <v>0.45609999999999218</v>
      </c>
      <c r="AQ459" s="266">
        <v>0.50210000000004129</v>
      </c>
      <c r="AR459" s="266">
        <v>0.54989999999997963</v>
      </c>
      <c r="AS459" s="266">
        <v>0.59739999999999327</v>
      </c>
      <c r="AT459" s="266">
        <v>0.64530000000002019</v>
      </c>
      <c r="AU459" s="266">
        <v>0.69470000000001164</v>
      </c>
      <c r="AV459" s="266">
        <v>0.74329999999997654</v>
      </c>
      <c r="AW459" s="266">
        <v>0.7914000000000101</v>
      </c>
      <c r="AX459" s="266">
        <v>0.84149999999999636</v>
      </c>
      <c r="AY459" s="266">
        <v>0.89099999999996271</v>
      </c>
      <c r="AZ459" s="266">
        <v>0.93979999999999109</v>
      </c>
      <c r="BA459" s="266">
        <v>0.98969999999997071</v>
      </c>
      <c r="BB459" s="266">
        <v>1.0388000000000375</v>
      </c>
      <c r="BC459" s="266">
        <v>1.0873000000000275</v>
      </c>
      <c r="BD459" s="266">
        <v>1.136600000000044</v>
      </c>
      <c r="BE459" s="266">
        <v>1.1856000000000222</v>
      </c>
      <c r="BF459" s="266">
        <v>1.2341000000000122</v>
      </c>
      <c r="BG459" s="266">
        <v>1.2839000000000169</v>
      </c>
      <c r="BH459" s="266">
        <v>1.3338999999999714</v>
      </c>
      <c r="BI459" s="266">
        <v>1.3839000000000397</v>
      </c>
      <c r="BJ459" s="266">
        <v>1.4352999999999838</v>
      </c>
      <c r="BK459" s="266">
        <v>1.4864000000000033</v>
      </c>
      <c r="BL459" s="266">
        <v>1.536899999999946</v>
      </c>
      <c r="BM459" s="266">
        <v>1.5886000000000422</v>
      </c>
      <c r="BN459" s="266">
        <v>1.6402000000000498</v>
      </c>
    </row>
    <row r="460" spans="1:66" x14ac:dyDescent="0.2">
      <c r="A460" t="s">
        <v>14</v>
      </c>
      <c r="B460" t="s">
        <v>315</v>
      </c>
      <c r="C460" t="s">
        <v>11</v>
      </c>
      <c r="D460" t="s">
        <v>156</v>
      </c>
      <c r="E460" t="s">
        <v>206</v>
      </c>
      <c r="F460" t="s">
        <v>153</v>
      </c>
      <c r="G460" t="s">
        <v>154</v>
      </c>
      <c r="H460" t="s">
        <v>155</v>
      </c>
      <c r="I460" s="266">
        <v>0</v>
      </c>
      <c r="J460" s="266">
        <v>0</v>
      </c>
      <c r="K460" s="266">
        <v>0</v>
      </c>
      <c r="L460" s="266">
        <v>0</v>
      </c>
      <c r="M460" s="266">
        <v>0</v>
      </c>
      <c r="N460" s="266">
        <v>0</v>
      </c>
      <c r="O460" s="266">
        <v>0</v>
      </c>
      <c r="P460" s="266">
        <v>0</v>
      </c>
      <c r="Q460" s="266">
        <v>0</v>
      </c>
      <c r="R460" s="266">
        <v>0</v>
      </c>
      <c r="S460" s="266">
        <v>0</v>
      </c>
      <c r="T460" s="266">
        <v>0</v>
      </c>
      <c r="U460" s="266">
        <v>0</v>
      </c>
      <c r="V460" s="266">
        <v>0</v>
      </c>
      <c r="W460" s="266">
        <v>0</v>
      </c>
      <c r="X460" s="266">
        <v>0</v>
      </c>
      <c r="Y460" s="266">
        <v>0</v>
      </c>
      <c r="Z460" s="266">
        <v>0</v>
      </c>
      <c r="AA460" s="266">
        <v>0</v>
      </c>
      <c r="AB460" s="266">
        <v>0</v>
      </c>
      <c r="AC460" s="266">
        <v>0</v>
      </c>
      <c r="AD460" s="266">
        <v>0</v>
      </c>
      <c r="AE460" s="266">
        <v>0</v>
      </c>
      <c r="AF460" s="266">
        <v>0</v>
      </c>
      <c r="AG460" s="266">
        <v>0</v>
      </c>
      <c r="AH460" s="266">
        <v>0</v>
      </c>
      <c r="AI460" s="266">
        <v>0</v>
      </c>
      <c r="AJ460" s="266">
        <v>0</v>
      </c>
      <c r="AK460" s="266">
        <v>0</v>
      </c>
      <c r="AL460" s="266">
        <v>0</v>
      </c>
      <c r="AM460" s="266">
        <v>0</v>
      </c>
      <c r="AN460" s="266">
        <v>0</v>
      </c>
      <c r="AO460" s="266">
        <v>0</v>
      </c>
      <c r="AP460" s="266">
        <v>0</v>
      </c>
      <c r="AQ460" s="266">
        <v>0</v>
      </c>
      <c r="AR460" s="266">
        <v>0</v>
      </c>
      <c r="AS460" s="266">
        <v>0</v>
      </c>
      <c r="AT460" s="266">
        <v>0</v>
      </c>
      <c r="AU460" s="266">
        <v>0</v>
      </c>
      <c r="AV460" s="266">
        <v>0</v>
      </c>
      <c r="AW460" s="266">
        <v>0</v>
      </c>
      <c r="AX460" s="266">
        <v>0</v>
      </c>
      <c r="AY460" s="266">
        <v>0</v>
      </c>
      <c r="AZ460" s="266">
        <v>0</v>
      </c>
      <c r="BA460" s="266">
        <v>0</v>
      </c>
      <c r="BB460" s="266">
        <v>0</v>
      </c>
      <c r="BC460" s="266">
        <v>0</v>
      </c>
      <c r="BD460" s="266">
        <v>0</v>
      </c>
      <c r="BE460" s="266">
        <v>0</v>
      </c>
      <c r="BF460" s="266">
        <v>0</v>
      </c>
      <c r="BG460" s="266">
        <v>0</v>
      </c>
      <c r="BH460" s="266">
        <v>0</v>
      </c>
      <c r="BI460" s="266">
        <v>0</v>
      </c>
      <c r="BJ460" s="266">
        <v>0</v>
      </c>
      <c r="BK460" s="266">
        <v>0</v>
      </c>
      <c r="BL460" s="266">
        <v>0</v>
      </c>
      <c r="BM460" s="266">
        <v>0</v>
      </c>
      <c r="BN460" s="266">
        <v>0</v>
      </c>
    </row>
    <row r="461" spans="1:66" x14ac:dyDescent="0.2">
      <c r="A461" t="s">
        <v>14</v>
      </c>
      <c r="B461" t="s">
        <v>315</v>
      </c>
      <c r="C461" t="s">
        <v>11</v>
      </c>
      <c r="D461" t="s">
        <v>156</v>
      </c>
      <c r="E461" t="s">
        <v>207</v>
      </c>
      <c r="F461" t="s">
        <v>153</v>
      </c>
      <c r="G461" t="s">
        <v>154</v>
      </c>
      <c r="H461" t="s">
        <v>155</v>
      </c>
      <c r="I461" s="266">
        <v>0</v>
      </c>
      <c r="J461" s="266">
        <v>0</v>
      </c>
      <c r="K461" s="266">
        <v>0</v>
      </c>
      <c r="L461" s="266">
        <v>0</v>
      </c>
      <c r="M461" s="266">
        <v>0</v>
      </c>
      <c r="N461" s="266">
        <v>0</v>
      </c>
      <c r="O461" s="266">
        <v>0</v>
      </c>
      <c r="P461" s="266">
        <v>0</v>
      </c>
      <c r="Q461" s="266">
        <v>0</v>
      </c>
      <c r="R461" s="266">
        <v>0</v>
      </c>
      <c r="S461" s="266">
        <v>0</v>
      </c>
      <c r="T461" s="266">
        <v>0</v>
      </c>
      <c r="U461" s="266">
        <v>0</v>
      </c>
      <c r="V461" s="266">
        <v>0</v>
      </c>
      <c r="W461" s="266">
        <v>0</v>
      </c>
      <c r="X461" s="266">
        <v>0</v>
      </c>
      <c r="Y461" s="266">
        <v>0</v>
      </c>
      <c r="Z461" s="266">
        <v>0</v>
      </c>
      <c r="AA461" s="266">
        <v>0</v>
      </c>
      <c r="AB461" s="266">
        <v>0</v>
      </c>
      <c r="AC461" s="266">
        <v>0</v>
      </c>
      <c r="AD461" s="266">
        <v>0</v>
      </c>
      <c r="AE461" s="266">
        <v>0</v>
      </c>
      <c r="AF461" s="266">
        <v>0</v>
      </c>
      <c r="AG461" s="266">
        <v>0</v>
      </c>
      <c r="AH461" s="266">
        <v>0</v>
      </c>
      <c r="AI461" s="266">
        <v>-1.9388000000000147</v>
      </c>
      <c r="AJ461" s="266">
        <v>-3.7112999999999943</v>
      </c>
      <c r="AK461" s="266">
        <v>-5.322400000000016</v>
      </c>
      <c r="AL461" s="266">
        <v>-6.7635000000000218</v>
      </c>
      <c r="AM461" s="266">
        <v>-8.0549000000000319</v>
      </c>
      <c r="AN461" s="266">
        <v>-9.2038000000000011</v>
      </c>
      <c r="AO461" s="266">
        <v>-10.22059999999999</v>
      </c>
      <c r="AP461" s="266">
        <v>-11.114599999999996</v>
      </c>
      <c r="AQ461" s="266">
        <v>-11.886400000000037</v>
      </c>
      <c r="AR461" s="266">
        <v>-12.551400000000001</v>
      </c>
      <c r="AS461" s="266">
        <v>-13.116399999999999</v>
      </c>
      <c r="AT461" s="266">
        <v>-13.592099999999959</v>
      </c>
      <c r="AU461" s="266">
        <v>-13.980700000000013</v>
      </c>
      <c r="AV461" s="266">
        <v>-14.28370000000001</v>
      </c>
      <c r="AW461" s="266">
        <v>-14.512499999999989</v>
      </c>
      <c r="AX461" s="266">
        <v>-14.672900000000027</v>
      </c>
      <c r="AY461" s="266">
        <v>-14.763100000000009</v>
      </c>
      <c r="AZ461" s="266">
        <v>-14.788499999999999</v>
      </c>
      <c r="BA461" s="266">
        <v>-14.750500000000045</v>
      </c>
      <c r="BB461" s="266">
        <v>-14.655899999999974</v>
      </c>
      <c r="BC461" s="266">
        <v>-14.506899999999973</v>
      </c>
      <c r="BD461" s="266">
        <v>-14.306699999999978</v>
      </c>
      <c r="BE461" s="266">
        <v>-14.059500000000014</v>
      </c>
      <c r="BF461" s="266">
        <v>-13.768399999999986</v>
      </c>
      <c r="BG461" s="266">
        <v>-13.434899999999971</v>
      </c>
      <c r="BH461" s="266">
        <v>-13.063400000000001</v>
      </c>
      <c r="BI461" s="266">
        <v>-12.656199999999956</v>
      </c>
      <c r="BJ461" s="266">
        <v>-12.214300000000037</v>
      </c>
      <c r="BK461" s="266">
        <v>-11.740499999999997</v>
      </c>
      <c r="BL461" s="266">
        <v>-11.236800000000017</v>
      </c>
      <c r="BM461" s="266">
        <v>-10.707499999999982</v>
      </c>
      <c r="BN461" s="266">
        <v>-10.162000000000035</v>
      </c>
    </row>
    <row r="462" spans="1:66" x14ac:dyDescent="0.2">
      <c r="A462" t="s">
        <v>14</v>
      </c>
      <c r="B462" t="s">
        <v>315</v>
      </c>
      <c r="C462" t="s">
        <v>11</v>
      </c>
      <c r="D462" t="s">
        <v>156</v>
      </c>
      <c r="E462" t="s">
        <v>208</v>
      </c>
      <c r="F462" t="s">
        <v>153</v>
      </c>
      <c r="G462" t="s">
        <v>154</v>
      </c>
      <c r="H462" t="s">
        <v>155</v>
      </c>
      <c r="I462" s="266">
        <v>0</v>
      </c>
      <c r="J462" s="266">
        <v>0</v>
      </c>
      <c r="K462" s="266">
        <v>0</v>
      </c>
      <c r="L462" s="266">
        <v>0</v>
      </c>
      <c r="M462" s="266">
        <v>0</v>
      </c>
      <c r="N462" s="266">
        <v>0</v>
      </c>
      <c r="O462" s="266">
        <v>0</v>
      </c>
      <c r="P462" s="266">
        <v>0</v>
      </c>
      <c r="Q462" s="266">
        <v>0</v>
      </c>
      <c r="R462" s="266">
        <v>0</v>
      </c>
      <c r="S462" s="266">
        <v>0</v>
      </c>
      <c r="T462" s="266">
        <v>0</v>
      </c>
      <c r="U462" s="266">
        <v>0</v>
      </c>
      <c r="V462" s="266">
        <v>0</v>
      </c>
      <c r="W462" s="266">
        <v>0</v>
      </c>
      <c r="X462" s="266">
        <v>0</v>
      </c>
      <c r="Y462" s="266">
        <v>0</v>
      </c>
      <c r="Z462" s="266">
        <v>0</v>
      </c>
      <c r="AA462" s="266">
        <v>0</v>
      </c>
      <c r="AB462" s="266">
        <v>0</v>
      </c>
      <c r="AC462" s="266">
        <v>0</v>
      </c>
      <c r="AD462" s="266">
        <v>0</v>
      </c>
      <c r="AE462" s="266">
        <v>0</v>
      </c>
      <c r="AF462" s="266">
        <v>0</v>
      </c>
      <c r="AG462" s="266">
        <v>0</v>
      </c>
      <c r="AH462" s="266">
        <v>0</v>
      </c>
      <c r="AI462" s="266">
        <v>0</v>
      </c>
      <c r="AJ462" s="266">
        <v>0</v>
      </c>
      <c r="AK462" s="266">
        <v>0</v>
      </c>
      <c r="AL462" s="266">
        <v>0</v>
      </c>
      <c r="AM462" s="266">
        <v>0</v>
      </c>
      <c r="AN462" s="266">
        <v>0</v>
      </c>
      <c r="AO462" s="266">
        <v>0</v>
      </c>
      <c r="AP462" s="266">
        <v>0</v>
      </c>
      <c r="AQ462" s="266">
        <v>0</v>
      </c>
      <c r="AR462" s="266">
        <v>0</v>
      </c>
      <c r="AS462" s="266">
        <v>0</v>
      </c>
      <c r="AT462" s="266">
        <v>0</v>
      </c>
      <c r="AU462" s="266">
        <v>0</v>
      </c>
      <c r="AV462" s="266">
        <v>0</v>
      </c>
      <c r="AW462" s="266">
        <v>0</v>
      </c>
      <c r="AX462" s="266">
        <v>0</v>
      </c>
      <c r="AY462" s="266">
        <v>0</v>
      </c>
      <c r="AZ462" s="266">
        <v>0</v>
      </c>
      <c r="BA462" s="266">
        <v>0</v>
      </c>
      <c r="BB462" s="266">
        <v>0</v>
      </c>
      <c r="BC462" s="266">
        <v>0</v>
      </c>
      <c r="BD462" s="266">
        <v>0</v>
      </c>
      <c r="BE462" s="266">
        <v>0</v>
      </c>
      <c r="BF462" s="266">
        <v>0</v>
      </c>
      <c r="BG462" s="266">
        <v>0</v>
      </c>
      <c r="BH462" s="266">
        <v>0</v>
      </c>
      <c r="BI462" s="266">
        <v>0</v>
      </c>
      <c r="BJ462" s="266">
        <v>0</v>
      </c>
      <c r="BK462" s="266">
        <v>0</v>
      </c>
      <c r="BL462" s="266">
        <v>0</v>
      </c>
      <c r="BM462" s="266">
        <v>0</v>
      </c>
      <c r="BN462" s="266">
        <v>0</v>
      </c>
    </row>
    <row r="463" spans="1:66" x14ac:dyDescent="0.2">
      <c r="A463" t="s">
        <v>14</v>
      </c>
      <c r="B463" t="s">
        <v>315</v>
      </c>
      <c r="C463" t="s">
        <v>11</v>
      </c>
      <c r="D463" t="s">
        <v>156</v>
      </c>
      <c r="E463" t="s">
        <v>209</v>
      </c>
      <c r="F463" t="s">
        <v>153</v>
      </c>
      <c r="G463" t="s">
        <v>154</v>
      </c>
      <c r="H463" t="s">
        <v>155</v>
      </c>
      <c r="I463" s="266">
        <v>0</v>
      </c>
      <c r="J463" s="266">
        <v>0</v>
      </c>
      <c r="K463" s="266">
        <v>0</v>
      </c>
      <c r="L463" s="266">
        <v>0</v>
      </c>
      <c r="M463" s="266">
        <v>0</v>
      </c>
      <c r="N463" s="266">
        <v>0</v>
      </c>
      <c r="O463" s="266">
        <v>0</v>
      </c>
      <c r="P463" s="266">
        <v>0</v>
      </c>
      <c r="Q463" s="266">
        <v>0</v>
      </c>
      <c r="R463" s="266">
        <v>0</v>
      </c>
      <c r="S463" s="266">
        <v>0</v>
      </c>
      <c r="T463" s="266">
        <v>0</v>
      </c>
      <c r="U463" s="266">
        <v>0</v>
      </c>
      <c r="V463" s="266">
        <v>0</v>
      </c>
      <c r="W463" s="266">
        <v>0</v>
      </c>
      <c r="X463" s="266">
        <v>0</v>
      </c>
      <c r="Y463" s="266">
        <v>0</v>
      </c>
      <c r="Z463" s="266">
        <v>0</v>
      </c>
      <c r="AA463" s="266">
        <v>0</v>
      </c>
      <c r="AB463" s="266">
        <v>0</v>
      </c>
      <c r="AC463" s="266">
        <v>0</v>
      </c>
      <c r="AD463" s="266">
        <v>0</v>
      </c>
      <c r="AE463" s="266">
        <v>0</v>
      </c>
      <c r="AF463" s="266">
        <v>0</v>
      </c>
      <c r="AG463" s="266">
        <v>-8.4309000000000651</v>
      </c>
      <c r="AH463" s="266">
        <v>-23.306300000000078</v>
      </c>
      <c r="AI463" s="266">
        <v>-43.117799999999988</v>
      </c>
      <c r="AJ463" s="266">
        <v>-66.594600000000014</v>
      </c>
      <c r="AK463" s="266">
        <v>-92.741200000000049</v>
      </c>
      <c r="AL463" s="266">
        <v>-120.66769999999997</v>
      </c>
      <c r="AM463" s="266">
        <v>-149.77800000000002</v>
      </c>
      <c r="AN463" s="266">
        <v>-179.53020000000004</v>
      </c>
      <c r="AO463" s="266">
        <v>-209.57720000000006</v>
      </c>
      <c r="AP463" s="266">
        <v>-239.63510000000008</v>
      </c>
      <c r="AQ463" s="266">
        <v>-269.3297</v>
      </c>
      <c r="AR463" s="266">
        <v>-298.73059999999998</v>
      </c>
      <c r="AS463" s="266">
        <v>-327.6019</v>
      </c>
      <c r="AT463" s="266">
        <v>-355.98599999999999</v>
      </c>
      <c r="AU463" s="266">
        <v>-383.82479999999998</v>
      </c>
      <c r="AV463" s="266">
        <v>-410.85109999999997</v>
      </c>
      <c r="AW463" s="266">
        <v>-437.21030000000007</v>
      </c>
      <c r="AX463" s="266">
        <v>-463.08169999999996</v>
      </c>
      <c r="AY463" s="266">
        <v>-488.13170000000002</v>
      </c>
      <c r="AZ463" s="266">
        <v>-512.38189999999997</v>
      </c>
      <c r="BA463" s="266">
        <v>-535.88390000000004</v>
      </c>
      <c r="BB463" s="266">
        <v>-558.64650000000006</v>
      </c>
      <c r="BC463" s="266">
        <v>-580.61360000000013</v>
      </c>
      <c r="BD463" s="266">
        <v>-601.88329999999996</v>
      </c>
      <c r="BE463" s="266">
        <v>-622.45569999999998</v>
      </c>
      <c r="BF463" s="266">
        <v>-642.32379999999989</v>
      </c>
      <c r="BG463" s="266">
        <v>-661.58950000000004</v>
      </c>
      <c r="BH463" s="266">
        <v>-680.34480000000008</v>
      </c>
      <c r="BI463" s="266">
        <v>-698.61869999999999</v>
      </c>
      <c r="BJ463" s="266">
        <v>-716.39290000000005</v>
      </c>
      <c r="BK463" s="266">
        <v>-733.63040000000001</v>
      </c>
      <c r="BL463" s="266">
        <v>-750.37279999999998</v>
      </c>
      <c r="BM463" s="266">
        <v>-766.63789999999995</v>
      </c>
      <c r="BN463" s="266">
        <v>-782.44429999999988</v>
      </c>
    </row>
    <row r="464" spans="1:66" x14ac:dyDescent="0.2">
      <c r="A464" t="s">
        <v>14</v>
      </c>
      <c r="B464" t="s">
        <v>315</v>
      </c>
      <c r="C464" t="s">
        <v>11</v>
      </c>
      <c r="D464" t="s">
        <v>156</v>
      </c>
      <c r="E464" t="s">
        <v>210</v>
      </c>
      <c r="F464" t="s">
        <v>153</v>
      </c>
      <c r="G464" t="s">
        <v>154</v>
      </c>
      <c r="H464" t="s">
        <v>155</v>
      </c>
      <c r="I464" s="266">
        <v>0</v>
      </c>
      <c r="J464" s="266">
        <v>0</v>
      </c>
      <c r="K464" s="266">
        <v>0</v>
      </c>
      <c r="L464" s="266">
        <v>0</v>
      </c>
      <c r="M464" s="266">
        <v>0</v>
      </c>
      <c r="N464" s="266">
        <v>0</v>
      </c>
      <c r="O464" s="266">
        <v>0</v>
      </c>
      <c r="P464" s="266">
        <v>0</v>
      </c>
      <c r="Q464" s="266">
        <v>0</v>
      </c>
      <c r="R464" s="266">
        <v>0</v>
      </c>
      <c r="S464" s="266">
        <v>0</v>
      </c>
      <c r="T464" s="266">
        <v>0</v>
      </c>
      <c r="U464" s="266">
        <v>0</v>
      </c>
      <c r="V464" s="266">
        <v>0</v>
      </c>
      <c r="W464" s="266">
        <v>0</v>
      </c>
      <c r="X464" s="266">
        <v>0</v>
      </c>
      <c r="Y464" s="266">
        <v>0</v>
      </c>
      <c r="Z464" s="266">
        <v>0</v>
      </c>
      <c r="AA464" s="266">
        <v>0</v>
      </c>
      <c r="AB464" s="266">
        <v>0</v>
      </c>
      <c r="AC464" s="266">
        <v>0</v>
      </c>
      <c r="AD464" s="266">
        <v>0</v>
      </c>
      <c r="AE464" s="266">
        <v>0</v>
      </c>
      <c r="AF464" s="266">
        <v>0</v>
      </c>
      <c r="AG464" s="266">
        <v>-30.823800000000006</v>
      </c>
      <c r="AH464" s="266">
        <v>-58.270200000000045</v>
      </c>
      <c r="AI464" s="266">
        <v>-82.925700000000006</v>
      </c>
      <c r="AJ464" s="266">
        <v>-105.04200000000003</v>
      </c>
      <c r="AK464" s="266">
        <v>-124.88839999999993</v>
      </c>
      <c r="AL464" s="266">
        <v>-142.58749999999998</v>
      </c>
      <c r="AM464" s="266">
        <v>-158.40250000000003</v>
      </c>
      <c r="AN464" s="266">
        <v>-172.49549999999999</v>
      </c>
      <c r="AO464" s="266">
        <v>-185.0829</v>
      </c>
      <c r="AP464" s="266">
        <v>-196.33459999999991</v>
      </c>
      <c r="AQ464" s="266">
        <v>-206.28749999999991</v>
      </c>
      <c r="AR464" s="266">
        <v>-215.24700000000007</v>
      </c>
      <c r="AS464" s="266">
        <v>-223.25279999999998</v>
      </c>
      <c r="AT464" s="266">
        <v>-230.48829999999998</v>
      </c>
      <c r="AU464" s="266">
        <v>-237.03819999999996</v>
      </c>
      <c r="AV464" s="266">
        <v>-242.86029999999994</v>
      </c>
      <c r="AW464" s="266">
        <v>-248.12209999999993</v>
      </c>
      <c r="AX464" s="266">
        <v>-252.9787</v>
      </c>
      <c r="AY464" s="266">
        <v>-257.32429999999999</v>
      </c>
      <c r="AZ464" s="266">
        <v>-261.21630000000005</v>
      </c>
      <c r="BA464" s="266">
        <v>-264.72499999999991</v>
      </c>
      <c r="BB464" s="266">
        <v>-267.88889999999992</v>
      </c>
      <c r="BC464" s="266">
        <v>-270.71450000000004</v>
      </c>
      <c r="BD464" s="266">
        <v>-273.2704</v>
      </c>
      <c r="BE464" s="266">
        <v>-275.577</v>
      </c>
      <c r="BF464" s="266">
        <v>-277.6502999999999</v>
      </c>
      <c r="BG464" s="266">
        <v>-279.54570000000012</v>
      </c>
      <c r="BH464" s="266">
        <v>-281.31230000000016</v>
      </c>
      <c r="BI464" s="266">
        <v>-282.96749999999986</v>
      </c>
      <c r="BJ464" s="266">
        <v>-284.51290000000006</v>
      </c>
      <c r="BK464" s="266">
        <v>-285.93979999999999</v>
      </c>
      <c r="BL464" s="266">
        <v>-287.2681</v>
      </c>
      <c r="BM464" s="266">
        <v>-288.50829999999996</v>
      </c>
      <c r="BN464" s="266">
        <v>-289.66830000000004</v>
      </c>
    </row>
    <row r="465" spans="1:66" x14ac:dyDescent="0.2">
      <c r="A465" t="s">
        <v>14</v>
      </c>
      <c r="B465" t="s">
        <v>315</v>
      </c>
      <c r="C465" t="s">
        <v>11</v>
      </c>
      <c r="D465" t="s">
        <v>156</v>
      </c>
      <c r="E465" t="s">
        <v>211</v>
      </c>
      <c r="F465" t="s">
        <v>153</v>
      </c>
      <c r="G465" t="s">
        <v>154</v>
      </c>
      <c r="H465" t="s">
        <v>155</v>
      </c>
      <c r="I465" s="266">
        <v>0</v>
      </c>
      <c r="J465" s="266">
        <v>0</v>
      </c>
      <c r="K465" s="266">
        <v>0</v>
      </c>
      <c r="L465" s="266">
        <v>0</v>
      </c>
      <c r="M465" s="266">
        <v>0</v>
      </c>
      <c r="N465" s="266">
        <v>0</v>
      </c>
      <c r="O465" s="266">
        <v>0</v>
      </c>
      <c r="P465" s="266">
        <v>0</v>
      </c>
      <c r="Q465" s="266">
        <v>0</v>
      </c>
      <c r="R465" s="266">
        <v>0</v>
      </c>
      <c r="S465" s="266">
        <v>0</v>
      </c>
      <c r="T465" s="266">
        <v>0</v>
      </c>
      <c r="U465" s="266">
        <v>0</v>
      </c>
      <c r="V465" s="266">
        <v>0</v>
      </c>
      <c r="W465" s="266">
        <v>0</v>
      </c>
      <c r="X465" s="266">
        <v>0</v>
      </c>
      <c r="Y465" s="266">
        <v>0</v>
      </c>
      <c r="Z465" s="266">
        <v>0</v>
      </c>
      <c r="AA465" s="266">
        <v>0</v>
      </c>
      <c r="AB465" s="266">
        <v>0</v>
      </c>
      <c r="AC465" s="266">
        <v>0</v>
      </c>
      <c r="AD465" s="266">
        <v>0</v>
      </c>
      <c r="AE465" s="266">
        <v>0</v>
      </c>
      <c r="AF465" s="266">
        <v>0</v>
      </c>
      <c r="AG465" s="266">
        <v>0</v>
      </c>
      <c r="AH465" s="266">
        <v>0</v>
      </c>
      <c r="AI465" s="266">
        <v>0</v>
      </c>
      <c r="AJ465" s="266">
        <v>0</v>
      </c>
      <c r="AK465" s="266">
        <v>0</v>
      </c>
      <c r="AL465" s="266">
        <v>0</v>
      </c>
      <c r="AM465" s="266">
        <v>0</v>
      </c>
      <c r="AN465" s="266">
        <v>0</v>
      </c>
      <c r="AO465" s="266">
        <v>0</v>
      </c>
      <c r="AP465" s="266">
        <v>0</v>
      </c>
      <c r="AQ465" s="266">
        <v>0</v>
      </c>
      <c r="AR465" s="266">
        <v>0</v>
      </c>
      <c r="AS465" s="266">
        <v>0</v>
      </c>
      <c r="AT465" s="266">
        <v>0</v>
      </c>
      <c r="AU465" s="266">
        <v>0</v>
      </c>
      <c r="AV465" s="266">
        <v>0</v>
      </c>
      <c r="AW465" s="266">
        <v>0</v>
      </c>
      <c r="AX465" s="266">
        <v>0</v>
      </c>
      <c r="AY465" s="266">
        <v>0</v>
      </c>
      <c r="AZ465" s="266">
        <v>0</v>
      </c>
      <c r="BA465" s="266">
        <v>0</v>
      </c>
      <c r="BB465" s="266">
        <v>0</v>
      </c>
      <c r="BC465" s="266">
        <v>0</v>
      </c>
      <c r="BD465" s="266">
        <v>0</v>
      </c>
      <c r="BE465" s="266">
        <v>0</v>
      </c>
      <c r="BF465" s="266">
        <v>0</v>
      </c>
      <c r="BG465" s="266">
        <v>0</v>
      </c>
      <c r="BH465" s="266">
        <v>0</v>
      </c>
      <c r="BI465" s="266">
        <v>0</v>
      </c>
      <c r="BJ465" s="266">
        <v>0</v>
      </c>
      <c r="BK465" s="266">
        <v>0</v>
      </c>
      <c r="BL465" s="266">
        <v>0</v>
      </c>
      <c r="BM465" s="266">
        <v>0</v>
      </c>
      <c r="BN465" s="266">
        <v>0</v>
      </c>
    </row>
    <row r="466" spans="1:66" x14ac:dyDescent="0.2">
      <c r="A466" t="s">
        <v>14</v>
      </c>
      <c r="B466" t="s">
        <v>315</v>
      </c>
      <c r="C466" t="s">
        <v>11</v>
      </c>
      <c r="D466" t="s">
        <v>157</v>
      </c>
      <c r="E466" t="s">
        <v>199</v>
      </c>
      <c r="F466" t="s">
        <v>153</v>
      </c>
      <c r="G466" t="s">
        <v>154</v>
      </c>
      <c r="H466" t="s">
        <v>155</v>
      </c>
      <c r="I466" s="266">
        <v>-18.599999999999909</v>
      </c>
      <c r="J466" s="266">
        <v>-24.918999999999869</v>
      </c>
      <c r="K466" s="266">
        <v>-36.824000000000069</v>
      </c>
      <c r="L466" s="266">
        <v>-41.836999999999989</v>
      </c>
      <c r="M466" s="266">
        <v>-51.909000000000106</v>
      </c>
      <c r="N466" s="266">
        <v>-56.669999999999845</v>
      </c>
      <c r="O466" s="266">
        <v>-81.697999999999865</v>
      </c>
      <c r="P466" s="266">
        <v>-90.063000000000102</v>
      </c>
      <c r="Q466" s="266">
        <v>-87.133000000000038</v>
      </c>
      <c r="R466" s="266">
        <v>-115.45699999999988</v>
      </c>
      <c r="S466" s="266">
        <v>-93.537000000000035</v>
      </c>
      <c r="T466" s="266">
        <v>-95.5949999999998</v>
      </c>
      <c r="U466" s="266">
        <v>-112.79700000000003</v>
      </c>
      <c r="V466" s="266">
        <v>-133.53700000000003</v>
      </c>
      <c r="W466" s="266">
        <v>-126.39200000000005</v>
      </c>
      <c r="X466" s="266">
        <v>-172.6099999999999</v>
      </c>
      <c r="Y466" s="266">
        <v>-180.92699999999991</v>
      </c>
      <c r="Z466" s="266">
        <v>-151.55799999999999</v>
      </c>
      <c r="AA466" s="266">
        <v>-177.04999999999995</v>
      </c>
      <c r="AB466" s="266">
        <v>-190.86300000000006</v>
      </c>
      <c r="AC466" s="266">
        <v>-191.24600000000009</v>
      </c>
      <c r="AD466" s="266">
        <v>-188.84500000000003</v>
      </c>
      <c r="AE466" s="266">
        <v>-162.74600000000009</v>
      </c>
      <c r="AF466" s="266">
        <v>-210.73799999999983</v>
      </c>
      <c r="AG466" s="266">
        <v>-224.85900000000015</v>
      </c>
      <c r="AH466" s="266">
        <v>-231.51900000000001</v>
      </c>
      <c r="AI466" s="266">
        <v>-256.24299999999994</v>
      </c>
      <c r="AJ466" s="266">
        <v>-280.21499999999992</v>
      </c>
      <c r="AK466" s="266">
        <v>-303.654</v>
      </c>
      <c r="AL466" s="266">
        <v>-325.92499999999973</v>
      </c>
      <c r="AM466" s="266">
        <v>-350.72000000000025</v>
      </c>
      <c r="AN466" s="266">
        <v>-373.8449999999998</v>
      </c>
      <c r="AO466" s="266">
        <v>-395.76699999999983</v>
      </c>
      <c r="AP466" s="266">
        <v>-416.71699999999987</v>
      </c>
      <c r="AQ466" s="266">
        <v>-436.08500000000004</v>
      </c>
      <c r="AR466" s="266">
        <v>-454.96600000000012</v>
      </c>
      <c r="AS466" s="266">
        <v>-472.6880000000001</v>
      </c>
      <c r="AT466" s="266">
        <v>-489.75700000000006</v>
      </c>
      <c r="AU466" s="266">
        <v>-506.47800000000007</v>
      </c>
      <c r="AV466" s="266">
        <v>-521.90100000000007</v>
      </c>
      <c r="AW466" s="266">
        <v>-536.55399999999986</v>
      </c>
      <c r="AX466" s="266">
        <v>-551.07899999999995</v>
      </c>
      <c r="AY466" s="266">
        <v>-564.59300000000007</v>
      </c>
      <c r="AZ466" s="266">
        <v>-577.29999999999995</v>
      </c>
      <c r="BA466" s="266">
        <v>-589.47200000000021</v>
      </c>
      <c r="BB466" s="266">
        <v>-600.94499999999971</v>
      </c>
      <c r="BC466" s="266">
        <v>-611.65300000000025</v>
      </c>
      <c r="BD466" s="266">
        <v>-621.86199999999985</v>
      </c>
      <c r="BE466" s="266">
        <v>-631.48800000000006</v>
      </c>
      <c r="BF466" s="266">
        <v>-640.55799999999999</v>
      </c>
      <c r="BG466" s="266">
        <v>-649.40100000000007</v>
      </c>
      <c r="BH466" s="266">
        <v>-657.95299999999997</v>
      </c>
      <c r="BI466" s="266">
        <v>-666.21700000000033</v>
      </c>
      <c r="BJ466" s="266">
        <v>-674.27300000000014</v>
      </c>
      <c r="BK466" s="266">
        <v>-681.92500000000018</v>
      </c>
      <c r="BL466" s="266">
        <v>-689.20499999999993</v>
      </c>
      <c r="BM466" s="266">
        <v>-696.24199999999996</v>
      </c>
      <c r="BN466" s="266">
        <v>-702.9369999999999</v>
      </c>
    </row>
    <row r="467" spans="1:66" x14ac:dyDescent="0.2">
      <c r="A467" t="s">
        <v>14</v>
      </c>
      <c r="B467" t="s">
        <v>315</v>
      </c>
      <c r="C467" t="s">
        <v>11</v>
      </c>
      <c r="D467" t="s">
        <v>157</v>
      </c>
      <c r="E467" t="s">
        <v>200</v>
      </c>
      <c r="F467" t="s">
        <v>153</v>
      </c>
      <c r="G467" t="s">
        <v>154</v>
      </c>
      <c r="H467" t="s">
        <v>155</v>
      </c>
      <c r="I467" s="266">
        <v>0</v>
      </c>
      <c r="J467" s="266">
        <v>0</v>
      </c>
      <c r="K467" s="266">
        <v>0</v>
      </c>
      <c r="L467" s="266">
        <v>0</v>
      </c>
      <c r="M467" s="266">
        <v>0</v>
      </c>
      <c r="N467" s="266">
        <v>0</v>
      </c>
      <c r="O467" s="266">
        <v>0</v>
      </c>
      <c r="P467" s="266">
        <v>0</v>
      </c>
      <c r="Q467" s="266">
        <v>0</v>
      </c>
      <c r="R467" s="266">
        <v>0</v>
      </c>
      <c r="S467" s="266">
        <v>0</v>
      </c>
      <c r="T467" s="266">
        <v>0</v>
      </c>
      <c r="U467" s="266">
        <v>0</v>
      </c>
      <c r="V467" s="266">
        <v>0</v>
      </c>
      <c r="W467" s="266">
        <v>0</v>
      </c>
      <c r="X467" s="266">
        <v>0</v>
      </c>
      <c r="Y467" s="266">
        <v>0</v>
      </c>
      <c r="Z467" s="266">
        <v>0</v>
      </c>
      <c r="AA467" s="266">
        <v>0</v>
      </c>
      <c r="AB467" s="266">
        <v>0</v>
      </c>
      <c r="AC467" s="266">
        <v>0</v>
      </c>
      <c r="AD467" s="266">
        <v>0</v>
      </c>
      <c r="AE467" s="266">
        <v>0</v>
      </c>
      <c r="AF467" s="266">
        <v>0</v>
      </c>
      <c r="AG467" s="266">
        <v>3.3000000000129148E-2</v>
      </c>
      <c r="AH467" s="266">
        <v>6.299999999987449E-2</v>
      </c>
      <c r="AI467" s="266">
        <v>0.1069999999999709</v>
      </c>
      <c r="AJ467" s="266">
        <v>0.14099999999984902</v>
      </c>
      <c r="AK467" s="266">
        <v>0.17399999999997817</v>
      </c>
      <c r="AL467" s="266">
        <v>0.21399999999994179</v>
      </c>
      <c r="AM467" s="266">
        <v>0.24099999999998545</v>
      </c>
      <c r="AN467" s="266">
        <v>0.2580000000000382</v>
      </c>
      <c r="AO467" s="266">
        <v>0.27000000000020918</v>
      </c>
      <c r="AP467" s="266">
        <v>0.27700000000004366</v>
      </c>
      <c r="AQ467" s="266">
        <v>0.28299999999990177</v>
      </c>
      <c r="AR467" s="266">
        <v>0.28999999999996362</v>
      </c>
      <c r="AS467" s="266">
        <v>0.29600000000004911</v>
      </c>
      <c r="AT467" s="266">
        <v>0.29800000000000182</v>
      </c>
      <c r="AU467" s="266">
        <v>0.30300000000011096</v>
      </c>
      <c r="AV467" s="266">
        <v>0.30500000000006366</v>
      </c>
      <c r="AW467" s="266">
        <v>0.30199999999990723</v>
      </c>
      <c r="AX467" s="266">
        <v>0.30299999999988358</v>
      </c>
      <c r="AY467" s="266">
        <v>0.30100000000015825</v>
      </c>
      <c r="AZ467" s="266">
        <v>0.29800000000000182</v>
      </c>
      <c r="BA467" s="266">
        <v>0.29600000000004911</v>
      </c>
      <c r="BB467" s="266">
        <v>0.29199999999991633</v>
      </c>
      <c r="BC467" s="266">
        <v>0.29099999999993997</v>
      </c>
      <c r="BD467" s="266">
        <v>0.28700000000003456</v>
      </c>
      <c r="BE467" s="266">
        <v>0.28399999999987813</v>
      </c>
      <c r="BF467" s="266">
        <v>0.28099999999994907</v>
      </c>
      <c r="BG467" s="266">
        <v>0.27800000000002001</v>
      </c>
      <c r="BH467" s="266">
        <v>0.27399999999988722</v>
      </c>
      <c r="BI467" s="266">
        <v>0.26999999999998181</v>
      </c>
      <c r="BJ467" s="266">
        <v>0.26699999999982538</v>
      </c>
      <c r="BK467" s="266">
        <v>0.26300000000014734</v>
      </c>
      <c r="BL467" s="266">
        <v>0.25900000000001455</v>
      </c>
      <c r="BM467" s="266">
        <v>0.25499999999988177</v>
      </c>
      <c r="BN467" s="266">
        <v>0.25099999999997635</v>
      </c>
    </row>
    <row r="468" spans="1:66" x14ac:dyDescent="0.2">
      <c r="A468" t="s">
        <v>14</v>
      </c>
      <c r="B468" t="s">
        <v>315</v>
      </c>
      <c r="C468" t="s">
        <v>11</v>
      </c>
      <c r="D468" t="s">
        <v>157</v>
      </c>
      <c r="E468" t="s">
        <v>201</v>
      </c>
      <c r="F468" t="s">
        <v>153</v>
      </c>
      <c r="G468" t="s">
        <v>154</v>
      </c>
      <c r="H468" t="s">
        <v>155</v>
      </c>
      <c r="I468" s="266">
        <v>0</v>
      </c>
      <c r="J468" s="266">
        <v>0</v>
      </c>
      <c r="K468" s="266">
        <v>0</v>
      </c>
      <c r="L468" s="266">
        <v>0</v>
      </c>
      <c r="M468" s="266">
        <v>0</v>
      </c>
      <c r="N468" s="266">
        <v>0</v>
      </c>
      <c r="O468" s="266">
        <v>0</v>
      </c>
      <c r="P468" s="266">
        <v>0</v>
      </c>
      <c r="Q468" s="266">
        <v>0</v>
      </c>
      <c r="R468" s="266">
        <v>0</v>
      </c>
      <c r="S468" s="266">
        <v>0</v>
      </c>
      <c r="T468" s="266">
        <v>0</v>
      </c>
      <c r="U468" s="266">
        <v>0</v>
      </c>
      <c r="V468" s="266">
        <v>0</v>
      </c>
      <c r="W468" s="266">
        <v>0</v>
      </c>
      <c r="X468" s="266">
        <v>0</v>
      </c>
      <c r="Y468" s="266">
        <v>0</v>
      </c>
      <c r="Z468" s="266">
        <v>0</v>
      </c>
      <c r="AA468" s="266">
        <v>0</v>
      </c>
      <c r="AB468" s="266">
        <v>0</v>
      </c>
      <c r="AC468" s="266">
        <v>0</v>
      </c>
      <c r="AD468" s="266">
        <v>0</v>
      </c>
      <c r="AE468" s="266">
        <v>-9.9999999974897946E-5</v>
      </c>
      <c r="AF468" s="266">
        <v>0</v>
      </c>
      <c r="AG468" s="266">
        <v>-2.6294000000000324</v>
      </c>
      <c r="AH468" s="266">
        <v>-3.980199999999968</v>
      </c>
      <c r="AI468" s="266">
        <v>-5.202199999999948</v>
      </c>
      <c r="AJ468" s="266">
        <v>-6.2931999999999562</v>
      </c>
      <c r="AK468" s="266">
        <v>-5.6897000000000162</v>
      </c>
      <c r="AL468" s="266">
        <v>-5.1435999999999922</v>
      </c>
      <c r="AM468" s="266">
        <v>-4.6499000000000024</v>
      </c>
      <c r="AN468" s="266">
        <v>-4.203200000000038</v>
      </c>
      <c r="AO468" s="266">
        <v>-3.7991000000000668</v>
      </c>
      <c r="AP468" s="266">
        <v>-3.4338000000000193</v>
      </c>
      <c r="AQ468" s="266">
        <v>-3.1034000000000788</v>
      </c>
      <c r="AR468" s="266">
        <v>-2.8045000000000755</v>
      </c>
      <c r="AS468" s="266">
        <v>-2.5344000000000051</v>
      </c>
      <c r="AT468" s="266">
        <v>-2.2901000000000522</v>
      </c>
      <c r="AU468" s="266">
        <v>-2.0691000000000486</v>
      </c>
      <c r="AV468" s="266">
        <v>-1.8695999999999913</v>
      </c>
      <c r="AW468" s="266">
        <v>-1.6890999999999394</v>
      </c>
      <c r="AX468" s="266">
        <v>-1.5259000000000924</v>
      </c>
      <c r="AY468" s="266">
        <v>-1.3784999999999172</v>
      </c>
      <c r="AZ468" s="266">
        <v>-1.2451999999999543</v>
      </c>
      <c r="BA468" s="266">
        <v>-1.1249000000000251</v>
      </c>
      <c r="BB468" s="266">
        <v>-1.0159999999999627</v>
      </c>
      <c r="BC468" s="266">
        <v>-0.91699999999991633</v>
      </c>
      <c r="BD468" s="266">
        <v>-0.82900000000006457</v>
      </c>
      <c r="BE468" s="266">
        <v>-0.74900000000002365</v>
      </c>
      <c r="BF468" s="266">
        <v>-0.67600000000004457</v>
      </c>
      <c r="BG468" s="266">
        <v>-0.61000000000012733</v>
      </c>
      <c r="BH468" s="266">
        <v>-0.55099999999993088</v>
      </c>
      <c r="BI468" s="266">
        <v>-0.49800000000004729</v>
      </c>
      <c r="BJ468" s="266">
        <v>-0.4499999999998181</v>
      </c>
      <c r="BK468" s="266">
        <v>-0.40599999999994907</v>
      </c>
      <c r="BL468" s="266">
        <v>-0.3669999999999618</v>
      </c>
      <c r="BM468" s="266">
        <v>-0.33099999999990359</v>
      </c>
      <c r="BN468" s="266">
        <v>-0.29899999999997817</v>
      </c>
    </row>
    <row r="469" spans="1:66" x14ac:dyDescent="0.2">
      <c r="A469" t="s">
        <v>14</v>
      </c>
      <c r="B469" t="s">
        <v>315</v>
      </c>
      <c r="C469" t="s">
        <v>11</v>
      </c>
      <c r="D469" t="s">
        <v>157</v>
      </c>
      <c r="E469" t="s">
        <v>202</v>
      </c>
      <c r="F469" t="s">
        <v>153</v>
      </c>
      <c r="G469" t="s">
        <v>154</v>
      </c>
      <c r="H469" t="s">
        <v>155</v>
      </c>
      <c r="I469" s="266">
        <v>0</v>
      </c>
      <c r="J469" s="266">
        <v>0</v>
      </c>
      <c r="K469" s="266">
        <v>0</v>
      </c>
      <c r="L469" s="266">
        <v>0</v>
      </c>
      <c r="M469" s="266">
        <v>0</v>
      </c>
      <c r="N469" s="266">
        <v>0</v>
      </c>
      <c r="O469" s="266">
        <v>0</v>
      </c>
      <c r="P469" s="266">
        <v>0</v>
      </c>
      <c r="Q469" s="266">
        <v>0</v>
      </c>
      <c r="R469" s="266">
        <v>0</v>
      </c>
      <c r="S469" s="266">
        <v>0</v>
      </c>
      <c r="T469" s="266">
        <v>0</v>
      </c>
      <c r="U469" s="266">
        <v>0</v>
      </c>
      <c r="V469" s="266">
        <v>0</v>
      </c>
      <c r="W469" s="266">
        <v>0</v>
      </c>
      <c r="X469" s="266">
        <v>0</v>
      </c>
      <c r="Y469" s="266">
        <v>0</v>
      </c>
      <c r="Z469" s="266">
        <v>0</v>
      </c>
      <c r="AA469" s="266">
        <v>0</v>
      </c>
      <c r="AB469" s="266">
        <v>0</v>
      </c>
      <c r="AC469" s="266">
        <v>0</v>
      </c>
      <c r="AD469" s="266">
        <v>0</v>
      </c>
      <c r="AE469" s="266">
        <v>0</v>
      </c>
      <c r="AF469" s="266">
        <v>0</v>
      </c>
      <c r="AG469" s="266">
        <v>0</v>
      </c>
      <c r="AH469" s="266">
        <v>0</v>
      </c>
      <c r="AI469" s="266">
        <v>0</v>
      </c>
      <c r="AJ469" s="266">
        <v>0</v>
      </c>
      <c r="AK469" s="266">
        <v>0</v>
      </c>
      <c r="AL469" s="266">
        <v>0</v>
      </c>
      <c r="AM469" s="266">
        <v>0</v>
      </c>
      <c r="AN469" s="266">
        <v>0</v>
      </c>
      <c r="AO469" s="266">
        <v>0</v>
      </c>
      <c r="AP469" s="266">
        <v>0</v>
      </c>
      <c r="AQ469" s="266">
        <v>0</v>
      </c>
      <c r="AR469" s="266">
        <v>0</v>
      </c>
      <c r="AS469" s="266">
        <v>0</v>
      </c>
      <c r="AT469" s="266">
        <v>0</v>
      </c>
      <c r="AU469" s="266">
        <v>0</v>
      </c>
      <c r="AV469" s="266">
        <v>0</v>
      </c>
      <c r="AW469" s="266">
        <v>0</v>
      </c>
      <c r="AX469" s="266">
        <v>0</v>
      </c>
      <c r="AY469" s="266">
        <v>0</v>
      </c>
      <c r="AZ469" s="266">
        <v>0</v>
      </c>
      <c r="BA469" s="266">
        <v>0</v>
      </c>
      <c r="BB469" s="266">
        <v>0</v>
      </c>
      <c r="BC469" s="266">
        <v>0</v>
      </c>
      <c r="BD469" s="266">
        <v>0</v>
      </c>
      <c r="BE469" s="266">
        <v>0</v>
      </c>
      <c r="BF469" s="266">
        <v>0</v>
      </c>
      <c r="BG469" s="266">
        <v>0</v>
      </c>
      <c r="BH469" s="266">
        <v>0</v>
      </c>
      <c r="BI469" s="266">
        <v>0</v>
      </c>
      <c r="BJ469" s="266">
        <v>0</v>
      </c>
      <c r="BK469" s="266">
        <v>0</v>
      </c>
      <c r="BL469" s="266">
        <v>0</v>
      </c>
      <c r="BM469" s="266">
        <v>0</v>
      </c>
      <c r="BN469" s="266">
        <v>0</v>
      </c>
    </row>
    <row r="470" spans="1:66" x14ac:dyDescent="0.2">
      <c r="A470" t="s">
        <v>14</v>
      </c>
      <c r="B470" t="s">
        <v>315</v>
      </c>
      <c r="C470" t="s">
        <v>11</v>
      </c>
      <c r="D470" t="s">
        <v>157</v>
      </c>
      <c r="E470" t="s">
        <v>203</v>
      </c>
      <c r="F470" t="s">
        <v>153</v>
      </c>
      <c r="G470" t="s">
        <v>154</v>
      </c>
      <c r="H470" t="s">
        <v>155</v>
      </c>
      <c r="I470" s="266">
        <v>0</v>
      </c>
      <c r="J470" s="266">
        <v>0</v>
      </c>
      <c r="K470" s="266">
        <v>0</v>
      </c>
      <c r="L470" s="266">
        <v>0</v>
      </c>
      <c r="M470" s="266">
        <v>0</v>
      </c>
      <c r="N470" s="266">
        <v>0</v>
      </c>
      <c r="O470" s="266">
        <v>0</v>
      </c>
      <c r="P470" s="266">
        <v>0</v>
      </c>
      <c r="Q470" s="266">
        <v>0</v>
      </c>
      <c r="R470" s="266">
        <v>0</v>
      </c>
      <c r="S470" s="266">
        <v>0</v>
      </c>
      <c r="T470" s="266">
        <v>0</v>
      </c>
      <c r="U470" s="266">
        <v>0</v>
      </c>
      <c r="V470" s="266">
        <v>0</v>
      </c>
      <c r="W470" s="266">
        <v>0</v>
      </c>
      <c r="X470" s="266">
        <v>0</v>
      </c>
      <c r="Y470" s="266">
        <v>0</v>
      </c>
      <c r="Z470" s="266">
        <v>0</v>
      </c>
      <c r="AA470" s="266">
        <v>0</v>
      </c>
      <c r="AB470" s="266">
        <v>0</v>
      </c>
      <c r="AC470" s="266">
        <v>0</v>
      </c>
      <c r="AD470" s="266">
        <v>0</v>
      </c>
      <c r="AE470" s="266">
        <v>0</v>
      </c>
      <c r="AF470" s="266">
        <v>0</v>
      </c>
      <c r="AG470" s="266">
        <v>-0.22129999999999939</v>
      </c>
      <c r="AH470" s="266">
        <v>-0.43739999999999668</v>
      </c>
      <c r="AI470" s="266">
        <v>-0.64159999999999684</v>
      </c>
      <c r="AJ470" s="266">
        <v>-0.8341000000000065</v>
      </c>
      <c r="AK470" s="266">
        <v>-1.015500000000003</v>
      </c>
      <c r="AL470" s="266">
        <v>-1.1846999999999923</v>
      </c>
      <c r="AM470" s="266">
        <v>-1.3427999999999969</v>
      </c>
      <c r="AN470" s="266">
        <v>-1.4899999999999949</v>
      </c>
      <c r="AO470" s="266">
        <v>-1.6270999999999987</v>
      </c>
      <c r="AP470" s="266">
        <v>-1.7548999999999921</v>
      </c>
      <c r="AQ470" s="266">
        <v>-1.8722999999999956</v>
      </c>
      <c r="AR470" s="266">
        <v>-1.9823999999999984</v>
      </c>
      <c r="AS470" s="266">
        <v>-2.0845000000000056</v>
      </c>
      <c r="AT470" s="266">
        <v>-2.1799000000000035</v>
      </c>
      <c r="AU470" s="266">
        <v>-2.269299999999987</v>
      </c>
      <c r="AV470" s="266">
        <v>-2.3512000000000057</v>
      </c>
      <c r="AW470" s="266">
        <v>-2.4274999999999949</v>
      </c>
      <c r="AX470" s="266">
        <v>-2.4993000000000052</v>
      </c>
      <c r="AY470" s="266">
        <v>-2.5651999999999902</v>
      </c>
      <c r="AZ470" s="266">
        <v>-2.6255000000000024</v>
      </c>
      <c r="BA470" s="266">
        <v>-2.6807000000000016</v>
      </c>
      <c r="BB470" s="266">
        <v>-2.731199999999987</v>
      </c>
      <c r="BC470" s="266">
        <v>-2.7769000000000119</v>
      </c>
      <c r="BD470" s="266">
        <v>-2.8186000000000035</v>
      </c>
      <c r="BE470" s="266">
        <v>-2.8560999999999979</v>
      </c>
      <c r="BF470" s="266">
        <v>-2.8897000000000048</v>
      </c>
      <c r="BG470" s="266">
        <v>-2.9198999999999984</v>
      </c>
      <c r="BH470" s="266">
        <v>-2.9474000000000018</v>
      </c>
      <c r="BI470" s="266">
        <v>-2.9720999999999975</v>
      </c>
      <c r="BJ470" s="266">
        <v>-2.9942000000000064</v>
      </c>
      <c r="BK470" s="266">
        <v>-3.0137</v>
      </c>
      <c r="BL470" s="266">
        <v>-3.0305000000000035</v>
      </c>
      <c r="BM470" s="266">
        <v>-3.0450000000000017</v>
      </c>
      <c r="BN470" s="266">
        <v>-3.0572999999999979</v>
      </c>
    </row>
    <row r="471" spans="1:66" x14ac:dyDescent="0.2">
      <c r="A471" t="s">
        <v>14</v>
      </c>
      <c r="B471" t="s">
        <v>315</v>
      </c>
      <c r="C471" t="s">
        <v>11</v>
      </c>
      <c r="D471" t="s">
        <v>157</v>
      </c>
      <c r="E471" t="s">
        <v>204</v>
      </c>
      <c r="F471" t="s">
        <v>153</v>
      </c>
      <c r="G471" t="s">
        <v>154</v>
      </c>
      <c r="H471" t="s">
        <v>155</v>
      </c>
      <c r="I471" s="266">
        <v>0</v>
      </c>
      <c r="J471" s="266">
        <v>0</v>
      </c>
      <c r="K471" s="266">
        <v>0</v>
      </c>
      <c r="L471" s="266">
        <v>0</v>
      </c>
      <c r="M471" s="266">
        <v>0</v>
      </c>
      <c r="N471" s="266">
        <v>0</v>
      </c>
      <c r="O471" s="266">
        <v>0</v>
      </c>
      <c r="P471" s="266">
        <v>0</v>
      </c>
      <c r="Q471" s="266">
        <v>0</v>
      </c>
      <c r="R471" s="266">
        <v>0</v>
      </c>
      <c r="S471" s="266">
        <v>0</v>
      </c>
      <c r="T471" s="266">
        <v>0</v>
      </c>
      <c r="U471" s="266">
        <v>0</v>
      </c>
      <c r="V471" s="266">
        <v>0</v>
      </c>
      <c r="W471" s="266">
        <v>0</v>
      </c>
      <c r="X471" s="266">
        <v>0</v>
      </c>
      <c r="Y471" s="266">
        <v>0</v>
      </c>
      <c r="Z471" s="266">
        <v>0</v>
      </c>
      <c r="AA471" s="266">
        <v>0</v>
      </c>
      <c r="AB471" s="266">
        <v>0</v>
      </c>
      <c r="AC471" s="266">
        <v>0</v>
      </c>
      <c r="AD471" s="266">
        <v>0</v>
      </c>
      <c r="AE471" s="266">
        <v>0</v>
      </c>
      <c r="AF471" s="266">
        <v>0</v>
      </c>
      <c r="AG471" s="266">
        <v>0</v>
      </c>
      <c r="AH471" s="266">
        <v>0</v>
      </c>
      <c r="AI471" s="266">
        <v>0</v>
      </c>
      <c r="AJ471" s="266">
        <v>0</v>
      </c>
      <c r="AK471" s="266">
        <v>0</v>
      </c>
      <c r="AL471" s="266">
        <v>0</v>
      </c>
      <c r="AM471" s="266">
        <v>0</v>
      </c>
      <c r="AN471" s="266">
        <v>0</v>
      </c>
      <c r="AO471" s="266">
        <v>0</v>
      </c>
      <c r="AP471" s="266">
        <v>0</v>
      </c>
      <c r="AQ471" s="266">
        <v>0</v>
      </c>
      <c r="AR471" s="266">
        <v>0</v>
      </c>
      <c r="AS471" s="266">
        <v>0</v>
      </c>
      <c r="AT471" s="266">
        <v>0</v>
      </c>
      <c r="AU471" s="266">
        <v>0</v>
      </c>
      <c r="AV471" s="266">
        <v>0</v>
      </c>
      <c r="AW471" s="266">
        <v>0</v>
      </c>
      <c r="AX471" s="266">
        <v>0</v>
      </c>
      <c r="AY471" s="266">
        <v>0</v>
      </c>
      <c r="AZ471" s="266">
        <v>0</v>
      </c>
      <c r="BA471" s="266">
        <v>0</v>
      </c>
      <c r="BB471" s="266">
        <v>0</v>
      </c>
      <c r="BC471" s="266">
        <v>0</v>
      </c>
      <c r="BD471" s="266">
        <v>0</v>
      </c>
      <c r="BE471" s="266">
        <v>0</v>
      </c>
      <c r="BF471" s="266">
        <v>0</v>
      </c>
      <c r="BG471" s="266">
        <v>0</v>
      </c>
      <c r="BH471" s="266">
        <v>0</v>
      </c>
      <c r="BI471" s="266">
        <v>0</v>
      </c>
      <c r="BJ471" s="266">
        <v>0</v>
      </c>
      <c r="BK471" s="266">
        <v>0</v>
      </c>
      <c r="BL471" s="266">
        <v>0</v>
      </c>
      <c r="BM471" s="266">
        <v>0</v>
      </c>
      <c r="BN471" s="266">
        <v>0</v>
      </c>
    </row>
    <row r="472" spans="1:66" x14ac:dyDescent="0.2">
      <c r="A472" t="s">
        <v>14</v>
      </c>
      <c r="B472" t="s">
        <v>315</v>
      </c>
      <c r="C472" t="s">
        <v>11</v>
      </c>
      <c r="D472" t="s">
        <v>157</v>
      </c>
      <c r="E472" t="s">
        <v>205</v>
      </c>
      <c r="F472" t="s">
        <v>153</v>
      </c>
      <c r="G472" t="s">
        <v>154</v>
      </c>
      <c r="H472" t="s">
        <v>155</v>
      </c>
      <c r="I472" s="266">
        <v>0</v>
      </c>
      <c r="J472" s="266">
        <v>0</v>
      </c>
      <c r="K472" s="266">
        <v>0</v>
      </c>
      <c r="L472" s="266">
        <v>0</v>
      </c>
      <c r="M472" s="266">
        <v>0</v>
      </c>
      <c r="N472" s="266">
        <v>0</v>
      </c>
      <c r="O472" s="266">
        <v>0</v>
      </c>
      <c r="P472" s="266">
        <v>0</v>
      </c>
      <c r="Q472" s="266">
        <v>0</v>
      </c>
      <c r="R472" s="266">
        <v>0</v>
      </c>
      <c r="S472" s="266">
        <v>0</v>
      </c>
      <c r="T472" s="266">
        <v>0</v>
      </c>
      <c r="U472" s="266">
        <v>0</v>
      </c>
      <c r="V472" s="266">
        <v>0</v>
      </c>
      <c r="W472" s="266">
        <v>0</v>
      </c>
      <c r="X472" s="266">
        <v>0</v>
      </c>
      <c r="Y472" s="266">
        <v>0</v>
      </c>
      <c r="Z472" s="266">
        <v>0</v>
      </c>
      <c r="AA472" s="266">
        <v>0</v>
      </c>
      <c r="AB472" s="266">
        <v>0</v>
      </c>
      <c r="AC472" s="266">
        <v>0</v>
      </c>
      <c r="AD472" s="266">
        <v>0</v>
      </c>
      <c r="AE472" s="266">
        <v>0</v>
      </c>
      <c r="AF472" s="266">
        <v>0</v>
      </c>
      <c r="AG472" s="266">
        <v>4.450000000002774E-2</v>
      </c>
      <c r="AH472" s="266">
        <v>8.9099999999973534E-2</v>
      </c>
      <c r="AI472" s="266">
        <v>0.13720000000000709</v>
      </c>
      <c r="AJ472" s="266">
        <v>0.18630000000001701</v>
      </c>
      <c r="AK472" s="266">
        <v>0.23669999999998481</v>
      </c>
      <c r="AL472" s="266">
        <v>0.28809999999998581</v>
      </c>
      <c r="AM472" s="266">
        <v>0.33920000000000528</v>
      </c>
      <c r="AN472" s="266">
        <v>0.38970000000000482</v>
      </c>
      <c r="AO472" s="266">
        <v>0.44010000000002947</v>
      </c>
      <c r="AP472" s="266">
        <v>0.49059999999997217</v>
      </c>
      <c r="AQ472" s="266">
        <v>0.54019999999997026</v>
      </c>
      <c r="AR472" s="266">
        <v>0.59149999999999636</v>
      </c>
      <c r="AS472" s="266">
        <v>0.64269999999999072</v>
      </c>
      <c r="AT472" s="266">
        <v>0.69420000000002346</v>
      </c>
      <c r="AU472" s="266">
        <v>0.74739999999997053</v>
      </c>
      <c r="AV472" s="266">
        <v>0.79960000000005493</v>
      </c>
      <c r="AW472" s="266">
        <v>0.85140000000001237</v>
      </c>
      <c r="AX472" s="266">
        <v>0.9052000000000362</v>
      </c>
      <c r="AY472" s="266">
        <v>0.95849999999995816</v>
      </c>
      <c r="AZ472" s="266">
        <v>1.0111000000000558</v>
      </c>
      <c r="BA472" s="266">
        <v>1.0647000000000162</v>
      </c>
      <c r="BB472" s="266">
        <v>1.1176000000000386</v>
      </c>
      <c r="BC472" s="266">
        <v>1.1696000000000595</v>
      </c>
      <c r="BD472" s="266">
        <v>1.2227000000000317</v>
      </c>
      <c r="BE472" s="266">
        <v>1.2754999999999654</v>
      </c>
      <c r="BF472" s="266">
        <v>1.3275999999999613</v>
      </c>
      <c r="BG472" s="266">
        <v>1.3813000000000102</v>
      </c>
      <c r="BH472" s="266">
        <v>1.4349999999999454</v>
      </c>
      <c r="BI472" s="266">
        <v>1.4888999999999442</v>
      </c>
      <c r="BJ472" s="266">
        <v>1.5441999999999325</v>
      </c>
      <c r="BK472" s="266">
        <v>1.5991000000000213</v>
      </c>
      <c r="BL472" s="266">
        <v>1.6535000000000082</v>
      </c>
      <c r="BM472" s="266">
        <v>1.7091000000000349</v>
      </c>
      <c r="BN472" s="266">
        <v>1.7647000000000617</v>
      </c>
    </row>
    <row r="473" spans="1:66" x14ac:dyDescent="0.2">
      <c r="A473" t="s">
        <v>14</v>
      </c>
      <c r="B473" t="s">
        <v>315</v>
      </c>
      <c r="C473" t="s">
        <v>11</v>
      </c>
      <c r="D473" t="s">
        <v>157</v>
      </c>
      <c r="E473" t="s">
        <v>206</v>
      </c>
      <c r="F473" t="s">
        <v>153</v>
      </c>
      <c r="G473" t="s">
        <v>154</v>
      </c>
      <c r="H473" t="s">
        <v>155</v>
      </c>
      <c r="I473" s="266">
        <v>0</v>
      </c>
      <c r="J473" s="266">
        <v>0</v>
      </c>
      <c r="K473" s="266">
        <v>0</v>
      </c>
      <c r="L473" s="266">
        <v>0</v>
      </c>
      <c r="M473" s="266">
        <v>0</v>
      </c>
      <c r="N473" s="266">
        <v>0</v>
      </c>
      <c r="O473" s="266">
        <v>0</v>
      </c>
      <c r="P473" s="266">
        <v>0</v>
      </c>
      <c r="Q473" s="266">
        <v>0</v>
      </c>
      <c r="R473" s="266">
        <v>0</v>
      </c>
      <c r="S473" s="266">
        <v>0</v>
      </c>
      <c r="T473" s="266">
        <v>0</v>
      </c>
      <c r="U473" s="266">
        <v>0</v>
      </c>
      <c r="V473" s="266">
        <v>0</v>
      </c>
      <c r="W473" s="266">
        <v>0</v>
      </c>
      <c r="X473" s="266">
        <v>0</v>
      </c>
      <c r="Y473" s="266">
        <v>0</v>
      </c>
      <c r="Z473" s="266">
        <v>0</v>
      </c>
      <c r="AA473" s="266">
        <v>0</v>
      </c>
      <c r="AB473" s="266">
        <v>0</v>
      </c>
      <c r="AC473" s="266">
        <v>0</v>
      </c>
      <c r="AD473" s="266">
        <v>0</v>
      </c>
      <c r="AE473" s="266">
        <v>0</v>
      </c>
      <c r="AF473" s="266">
        <v>0</v>
      </c>
      <c r="AG473" s="266">
        <v>0</v>
      </c>
      <c r="AH473" s="266">
        <v>0</v>
      </c>
      <c r="AI473" s="266">
        <v>0</v>
      </c>
      <c r="AJ473" s="266">
        <v>0</v>
      </c>
      <c r="AK473" s="266">
        <v>0</v>
      </c>
      <c r="AL473" s="266">
        <v>0</v>
      </c>
      <c r="AM473" s="266">
        <v>0</v>
      </c>
      <c r="AN473" s="266">
        <v>0</v>
      </c>
      <c r="AO473" s="266">
        <v>0</v>
      </c>
      <c r="AP473" s="266">
        <v>0</v>
      </c>
      <c r="AQ473" s="266">
        <v>0</v>
      </c>
      <c r="AR473" s="266">
        <v>0</v>
      </c>
      <c r="AS473" s="266">
        <v>0</v>
      </c>
      <c r="AT473" s="266">
        <v>0</v>
      </c>
      <c r="AU473" s="266">
        <v>0</v>
      </c>
      <c r="AV473" s="266">
        <v>0</v>
      </c>
      <c r="AW473" s="266">
        <v>0</v>
      </c>
      <c r="AX473" s="266">
        <v>0</v>
      </c>
      <c r="AY473" s="266">
        <v>0</v>
      </c>
      <c r="AZ473" s="266">
        <v>0</v>
      </c>
      <c r="BA473" s="266">
        <v>0</v>
      </c>
      <c r="BB473" s="266">
        <v>0</v>
      </c>
      <c r="BC473" s="266">
        <v>0</v>
      </c>
      <c r="BD473" s="266">
        <v>0</v>
      </c>
      <c r="BE473" s="266">
        <v>0</v>
      </c>
      <c r="BF473" s="266">
        <v>0</v>
      </c>
      <c r="BG473" s="266">
        <v>0</v>
      </c>
      <c r="BH473" s="266">
        <v>0</v>
      </c>
      <c r="BI473" s="266">
        <v>0</v>
      </c>
      <c r="BJ473" s="266">
        <v>0</v>
      </c>
      <c r="BK473" s="266">
        <v>0</v>
      </c>
      <c r="BL473" s="266">
        <v>0</v>
      </c>
      <c r="BM473" s="266">
        <v>0</v>
      </c>
      <c r="BN473" s="266">
        <v>0</v>
      </c>
    </row>
    <row r="474" spans="1:66" x14ac:dyDescent="0.2">
      <c r="A474" t="s">
        <v>14</v>
      </c>
      <c r="B474" t="s">
        <v>315</v>
      </c>
      <c r="C474" t="s">
        <v>11</v>
      </c>
      <c r="D474" t="s">
        <v>157</v>
      </c>
      <c r="E474" t="s">
        <v>207</v>
      </c>
      <c r="F474" t="s">
        <v>153</v>
      </c>
      <c r="G474" t="s">
        <v>154</v>
      </c>
      <c r="H474" t="s">
        <v>155</v>
      </c>
      <c r="I474" s="266">
        <v>0</v>
      </c>
      <c r="J474" s="266">
        <v>0</v>
      </c>
      <c r="K474" s="266">
        <v>0</v>
      </c>
      <c r="L474" s="266">
        <v>0</v>
      </c>
      <c r="M474" s="266">
        <v>0</v>
      </c>
      <c r="N474" s="266">
        <v>0</v>
      </c>
      <c r="O474" s="266">
        <v>0</v>
      </c>
      <c r="P474" s="266">
        <v>0</v>
      </c>
      <c r="Q474" s="266">
        <v>0</v>
      </c>
      <c r="R474" s="266">
        <v>0</v>
      </c>
      <c r="S474" s="266">
        <v>0</v>
      </c>
      <c r="T474" s="266">
        <v>0</v>
      </c>
      <c r="U474" s="266">
        <v>0</v>
      </c>
      <c r="V474" s="266">
        <v>0</v>
      </c>
      <c r="W474" s="266">
        <v>0</v>
      </c>
      <c r="X474" s="266">
        <v>0</v>
      </c>
      <c r="Y474" s="266">
        <v>0</v>
      </c>
      <c r="Z474" s="266">
        <v>0</v>
      </c>
      <c r="AA474" s="266">
        <v>0</v>
      </c>
      <c r="AB474" s="266">
        <v>0</v>
      </c>
      <c r="AC474" s="266">
        <v>0</v>
      </c>
      <c r="AD474" s="266">
        <v>0</v>
      </c>
      <c r="AE474" s="266">
        <v>0</v>
      </c>
      <c r="AF474" s="266">
        <v>0</v>
      </c>
      <c r="AG474" s="266">
        <v>0</v>
      </c>
      <c r="AH474" s="266">
        <v>0</v>
      </c>
      <c r="AI474" s="266">
        <v>-2.1200999999999794</v>
      </c>
      <c r="AJ474" s="266">
        <v>-4.0585000000000377</v>
      </c>
      <c r="AK474" s="266">
        <v>-5.8202999999999747</v>
      </c>
      <c r="AL474" s="266">
        <v>-7.3965000000000032</v>
      </c>
      <c r="AM474" s="266">
        <v>-8.808900000000051</v>
      </c>
      <c r="AN474" s="266">
        <v>-10.065399999999954</v>
      </c>
      <c r="AO474" s="266">
        <v>-11.177500000000009</v>
      </c>
      <c r="AP474" s="266">
        <v>-12.155300000000011</v>
      </c>
      <c r="AQ474" s="266">
        <v>-12.999500000000012</v>
      </c>
      <c r="AR474" s="266">
        <v>-13.726900000000001</v>
      </c>
      <c r="AS474" s="266">
        <v>-14.345000000000027</v>
      </c>
      <c r="AT474" s="266">
        <v>-14.865399999999966</v>
      </c>
      <c r="AU474" s="266">
        <v>-15.290400000000034</v>
      </c>
      <c r="AV474" s="266">
        <v>-15.621699999999976</v>
      </c>
      <c r="AW474" s="266">
        <v>-15.872099999999989</v>
      </c>
      <c r="AX474" s="266">
        <v>-16.047599999999989</v>
      </c>
      <c r="AY474" s="266">
        <v>-16.146299999999997</v>
      </c>
      <c r="AZ474" s="266">
        <v>-16.173999999999978</v>
      </c>
      <c r="BA474" s="266">
        <v>-16.132400000000018</v>
      </c>
      <c r="BB474" s="266">
        <v>-16.028900000000021</v>
      </c>
      <c r="BC474" s="266">
        <v>-15.865999999999985</v>
      </c>
      <c r="BD474" s="266">
        <v>-15.646800000000042</v>
      </c>
      <c r="BE474" s="266">
        <v>-15.376500000000021</v>
      </c>
      <c r="BF474" s="266">
        <v>-15.057799999999986</v>
      </c>
      <c r="BG474" s="266">
        <v>-14.69300000000004</v>
      </c>
      <c r="BH474" s="266">
        <v>-14.286400000000015</v>
      </c>
      <c r="BI474" s="266">
        <v>-13.840900000000033</v>
      </c>
      <c r="BJ474" s="266">
        <v>-13.357399999999984</v>
      </c>
      <c r="BK474" s="266">
        <v>-12.838900000000024</v>
      </c>
      <c r="BL474" s="266">
        <v>-12.287599999999998</v>
      </c>
      <c r="BM474" s="266">
        <v>-11.708499999999958</v>
      </c>
      <c r="BN474" s="266">
        <v>-11.111699999999985</v>
      </c>
    </row>
    <row r="475" spans="1:66" x14ac:dyDescent="0.2">
      <c r="A475" t="s">
        <v>14</v>
      </c>
      <c r="B475" t="s">
        <v>315</v>
      </c>
      <c r="C475" t="s">
        <v>11</v>
      </c>
      <c r="D475" t="s">
        <v>157</v>
      </c>
      <c r="E475" t="s">
        <v>208</v>
      </c>
      <c r="F475" t="s">
        <v>153</v>
      </c>
      <c r="G475" t="s">
        <v>154</v>
      </c>
      <c r="H475" t="s">
        <v>155</v>
      </c>
      <c r="I475" s="266">
        <v>0</v>
      </c>
      <c r="J475" s="266">
        <v>0</v>
      </c>
      <c r="K475" s="266">
        <v>0</v>
      </c>
      <c r="L475" s="266">
        <v>0</v>
      </c>
      <c r="M475" s="266">
        <v>0</v>
      </c>
      <c r="N475" s="266">
        <v>0</v>
      </c>
      <c r="O475" s="266">
        <v>0</v>
      </c>
      <c r="P475" s="266">
        <v>0</v>
      </c>
      <c r="Q475" s="266">
        <v>0</v>
      </c>
      <c r="R475" s="266">
        <v>0</v>
      </c>
      <c r="S475" s="266">
        <v>0</v>
      </c>
      <c r="T475" s="266">
        <v>0</v>
      </c>
      <c r="U475" s="266">
        <v>0</v>
      </c>
      <c r="V475" s="266">
        <v>0</v>
      </c>
      <c r="W475" s="266">
        <v>0</v>
      </c>
      <c r="X475" s="266">
        <v>0</v>
      </c>
      <c r="Y475" s="266">
        <v>0</v>
      </c>
      <c r="Z475" s="266">
        <v>0</v>
      </c>
      <c r="AA475" s="266">
        <v>0</v>
      </c>
      <c r="AB475" s="266">
        <v>0</v>
      </c>
      <c r="AC475" s="266">
        <v>0</v>
      </c>
      <c r="AD475" s="266">
        <v>0</v>
      </c>
      <c r="AE475" s="266">
        <v>0</v>
      </c>
      <c r="AF475" s="266">
        <v>0</v>
      </c>
      <c r="AG475" s="266">
        <v>0</v>
      </c>
      <c r="AH475" s="266">
        <v>0</v>
      </c>
      <c r="AI475" s="266">
        <v>0</v>
      </c>
      <c r="AJ475" s="266">
        <v>0</v>
      </c>
      <c r="AK475" s="266">
        <v>0</v>
      </c>
      <c r="AL475" s="266">
        <v>0</v>
      </c>
      <c r="AM475" s="266">
        <v>0</v>
      </c>
      <c r="AN475" s="266">
        <v>0</v>
      </c>
      <c r="AO475" s="266">
        <v>0</v>
      </c>
      <c r="AP475" s="266">
        <v>0</v>
      </c>
      <c r="AQ475" s="266">
        <v>0</v>
      </c>
      <c r="AR475" s="266">
        <v>0</v>
      </c>
      <c r="AS475" s="266">
        <v>0</v>
      </c>
      <c r="AT475" s="266">
        <v>0</v>
      </c>
      <c r="AU475" s="266">
        <v>0</v>
      </c>
      <c r="AV475" s="266">
        <v>0</v>
      </c>
      <c r="AW475" s="266">
        <v>0</v>
      </c>
      <c r="AX475" s="266">
        <v>0</v>
      </c>
      <c r="AY475" s="266">
        <v>0</v>
      </c>
      <c r="AZ475" s="266">
        <v>0</v>
      </c>
      <c r="BA475" s="266">
        <v>0</v>
      </c>
      <c r="BB475" s="266">
        <v>0</v>
      </c>
      <c r="BC475" s="266">
        <v>0</v>
      </c>
      <c r="BD475" s="266">
        <v>0</v>
      </c>
      <c r="BE475" s="266">
        <v>0</v>
      </c>
      <c r="BF475" s="266">
        <v>0</v>
      </c>
      <c r="BG475" s="266">
        <v>0</v>
      </c>
      <c r="BH475" s="266">
        <v>0</v>
      </c>
      <c r="BI475" s="266">
        <v>0</v>
      </c>
      <c r="BJ475" s="266">
        <v>0</v>
      </c>
      <c r="BK475" s="266">
        <v>0</v>
      </c>
      <c r="BL475" s="266">
        <v>0</v>
      </c>
      <c r="BM475" s="266">
        <v>0</v>
      </c>
      <c r="BN475" s="266">
        <v>0</v>
      </c>
    </row>
    <row r="476" spans="1:66" x14ac:dyDescent="0.2">
      <c r="A476" t="s">
        <v>14</v>
      </c>
      <c r="B476" t="s">
        <v>315</v>
      </c>
      <c r="C476" t="s">
        <v>11</v>
      </c>
      <c r="D476" t="s">
        <v>157</v>
      </c>
      <c r="E476" t="s">
        <v>209</v>
      </c>
      <c r="F476" t="s">
        <v>153</v>
      </c>
      <c r="G476" t="s">
        <v>154</v>
      </c>
      <c r="H476" t="s">
        <v>155</v>
      </c>
      <c r="I476" s="266">
        <v>0</v>
      </c>
      <c r="J476" s="266">
        <v>0</v>
      </c>
      <c r="K476" s="266">
        <v>0</v>
      </c>
      <c r="L476" s="266">
        <v>0</v>
      </c>
      <c r="M476" s="266">
        <v>0</v>
      </c>
      <c r="N476" s="266">
        <v>0</v>
      </c>
      <c r="O476" s="266">
        <v>0</v>
      </c>
      <c r="P476" s="266">
        <v>0</v>
      </c>
      <c r="Q476" s="266">
        <v>0</v>
      </c>
      <c r="R476" s="266">
        <v>0</v>
      </c>
      <c r="S476" s="266">
        <v>0</v>
      </c>
      <c r="T476" s="266">
        <v>0</v>
      </c>
      <c r="U476" s="266">
        <v>0</v>
      </c>
      <c r="V476" s="266">
        <v>0</v>
      </c>
      <c r="W476" s="266">
        <v>0</v>
      </c>
      <c r="X476" s="266">
        <v>0</v>
      </c>
      <c r="Y476" s="266">
        <v>0</v>
      </c>
      <c r="Z476" s="266">
        <v>0</v>
      </c>
      <c r="AA476" s="266">
        <v>0</v>
      </c>
      <c r="AB476" s="266">
        <v>0</v>
      </c>
      <c r="AC476" s="266">
        <v>0</v>
      </c>
      <c r="AD476" s="266">
        <v>0</v>
      </c>
      <c r="AE476" s="266">
        <v>0</v>
      </c>
      <c r="AF476" s="266">
        <v>0</v>
      </c>
      <c r="AG476" s="266">
        <v>-8.1458000000000084</v>
      </c>
      <c r="AH476" s="266">
        <v>-22.518900000000031</v>
      </c>
      <c r="AI476" s="266">
        <v>-41.661799999999971</v>
      </c>
      <c r="AJ476" s="266">
        <v>-64.346900000000005</v>
      </c>
      <c r="AK476" s="266">
        <v>-89.612799999999993</v>
      </c>
      <c r="AL476" s="266">
        <v>-116.59969999999998</v>
      </c>
      <c r="AM476" s="266">
        <v>-144.73149999999998</v>
      </c>
      <c r="AN476" s="266">
        <v>-173.48500000000001</v>
      </c>
      <c r="AO476" s="266">
        <v>-202.52449999999999</v>
      </c>
      <c r="AP476" s="266">
        <v>-231.57579999999996</v>
      </c>
      <c r="AQ476" s="266">
        <v>-260.27689999999996</v>
      </c>
      <c r="AR476" s="266">
        <v>-288.6955999999999</v>
      </c>
      <c r="AS476" s="266">
        <v>-316.60320000000002</v>
      </c>
      <c r="AT476" s="266">
        <v>-344.04169999999999</v>
      </c>
      <c r="AU476" s="266">
        <v>-370.95359999999994</v>
      </c>
      <c r="AV476" s="266">
        <v>-397.08180000000004</v>
      </c>
      <c r="AW476" s="266">
        <v>-422.56679999999994</v>
      </c>
      <c r="AX476" s="266">
        <v>-447.58060000000006</v>
      </c>
      <c r="AY476" s="266">
        <v>-471.80250000000001</v>
      </c>
      <c r="AZ476" s="266">
        <v>-495.25150000000002</v>
      </c>
      <c r="BA476" s="266">
        <v>-517.97820000000002</v>
      </c>
      <c r="BB476" s="266">
        <v>-539.99070000000006</v>
      </c>
      <c r="BC476" s="266">
        <v>-561.23479999999995</v>
      </c>
      <c r="BD476" s="266">
        <v>-581.80500000000006</v>
      </c>
      <c r="BE476" s="266">
        <v>-601.70209999999997</v>
      </c>
      <c r="BF476" s="266">
        <v>-620.91849999999999</v>
      </c>
      <c r="BG476" s="266">
        <v>-639.55199999999991</v>
      </c>
      <c r="BH476" s="266">
        <v>-657.69370000000004</v>
      </c>
      <c r="BI476" s="266">
        <v>-675.37019999999995</v>
      </c>
      <c r="BJ476" s="266">
        <v>-692.56370000000004</v>
      </c>
      <c r="BK476" s="266">
        <v>-709.23989999999992</v>
      </c>
      <c r="BL476" s="266">
        <v>-725.43640000000005</v>
      </c>
      <c r="BM476" s="266">
        <v>-741.17240000000004</v>
      </c>
      <c r="BN476" s="266">
        <v>-756.46550000000002</v>
      </c>
    </row>
    <row r="477" spans="1:66" x14ac:dyDescent="0.2">
      <c r="A477" t="s">
        <v>14</v>
      </c>
      <c r="B477" t="s">
        <v>315</v>
      </c>
      <c r="C477" t="s">
        <v>11</v>
      </c>
      <c r="D477" t="s">
        <v>157</v>
      </c>
      <c r="E477" t="s">
        <v>210</v>
      </c>
      <c r="F477" t="s">
        <v>153</v>
      </c>
      <c r="G477" t="s">
        <v>154</v>
      </c>
      <c r="H477" t="s">
        <v>155</v>
      </c>
      <c r="I477" s="266">
        <v>0</v>
      </c>
      <c r="J477" s="266">
        <v>0</v>
      </c>
      <c r="K477" s="266">
        <v>0</v>
      </c>
      <c r="L477" s="266">
        <v>0</v>
      </c>
      <c r="M477" s="266">
        <v>0</v>
      </c>
      <c r="N477" s="266">
        <v>0</v>
      </c>
      <c r="O477" s="266">
        <v>0</v>
      </c>
      <c r="P477" s="266">
        <v>0</v>
      </c>
      <c r="Q477" s="266">
        <v>0</v>
      </c>
      <c r="R477" s="266">
        <v>0</v>
      </c>
      <c r="S477" s="266">
        <v>0</v>
      </c>
      <c r="T477" s="266">
        <v>0</v>
      </c>
      <c r="U477" s="266">
        <v>0</v>
      </c>
      <c r="V477" s="266">
        <v>0</v>
      </c>
      <c r="W477" s="266">
        <v>0</v>
      </c>
      <c r="X477" s="266">
        <v>0</v>
      </c>
      <c r="Y477" s="266">
        <v>0</v>
      </c>
      <c r="Z477" s="266">
        <v>0</v>
      </c>
      <c r="AA477" s="266">
        <v>-9.9999999974897946E-5</v>
      </c>
      <c r="AB477" s="266">
        <v>0</v>
      </c>
      <c r="AC477" s="266">
        <v>0</v>
      </c>
      <c r="AD477" s="266">
        <v>0</v>
      </c>
      <c r="AE477" s="266">
        <v>0</v>
      </c>
      <c r="AF477" s="266">
        <v>0</v>
      </c>
      <c r="AG477" s="266">
        <v>-31.201900000000023</v>
      </c>
      <c r="AH477" s="266">
        <v>-58.986200000000053</v>
      </c>
      <c r="AI477" s="266">
        <v>-83.945799999999963</v>
      </c>
      <c r="AJ477" s="266">
        <v>-106.33539999999994</v>
      </c>
      <c r="AK477" s="266">
        <v>-126.42820000000006</v>
      </c>
      <c r="AL477" s="266">
        <v>-144.34849999999994</v>
      </c>
      <c r="AM477" s="266">
        <v>-160.36160000000007</v>
      </c>
      <c r="AN477" s="266">
        <v>-174.63229999999999</v>
      </c>
      <c r="AO477" s="266">
        <v>-187.37950000000001</v>
      </c>
      <c r="AP477" s="266">
        <v>-198.77440000000001</v>
      </c>
      <c r="AQ477" s="266">
        <v>-208.85500000000002</v>
      </c>
      <c r="AR477" s="266">
        <v>-217.93010000000004</v>
      </c>
      <c r="AS477" s="266">
        <v>-226.03970000000004</v>
      </c>
      <c r="AT477" s="266">
        <v>-233.37</v>
      </c>
      <c r="AU477" s="266">
        <v>-240.00599999999997</v>
      </c>
      <c r="AV477" s="266">
        <v>-245.90570000000002</v>
      </c>
      <c r="AW477" s="266">
        <v>-251.23850000000004</v>
      </c>
      <c r="AX477" s="266">
        <v>-256.16099999999994</v>
      </c>
      <c r="AY477" s="266">
        <v>-260.56690000000003</v>
      </c>
      <c r="AZ477" s="266">
        <v>-264.51329999999996</v>
      </c>
      <c r="BA477" s="266">
        <v>-268.07099999999991</v>
      </c>
      <c r="BB477" s="266">
        <v>-271.27910000000008</v>
      </c>
      <c r="BC477" s="266">
        <v>-274.1463</v>
      </c>
      <c r="BD477" s="266">
        <v>-276.73890000000006</v>
      </c>
      <c r="BE477" s="266">
        <v>-279.07969999999989</v>
      </c>
      <c r="BF477" s="266">
        <v>-281.18409999999994</v>
      </c>
      <c r="BG477" s="266">
        <v>-283.10799999999995</v>
      </c>
      <c r="BH477" s="266">
        <v>-284.90219999999999</v>
      </c>
      <c r="BI477" s="266">
        <v>-286.58299999999997</v>
      </c>
      <c r="BJ477" s="266">
        <v>-288.15279999999996</v>
      </c>
      <c r="BK477" s="266">
        <v>-289.60270000000014</v>
      </c>
      <c r="BL477" s="266">
        <v>-290.95230000000004</v>
      </c>
      <c r="BM477" s="266">
        <v>-292.21229999999991</v>
      </c>
      <c r="BN477" s="266">
        <v>-293.39269999999999</v>
      </c>
    </row>
    <row r="478" spans="1:66" x14ac:dyDescent="0.2">
      <c r="A478" t="s">
        <v>14</v>
      </c>
      <c r="B478" t="s">
        <v>315</v>
      </c>
      <c r="C478" t="s">
        <v>11</v>
      </c>
      <c r="D478" t="s">
        <v>157</v>
      </c>
      <c r="E478" t="s">
        <v>211</v>
      </c>
      <c r="F478" t="s">
        <v>153</v>
      </c>
      <c r="G478" t="s">
        <v>154</v>
      </c>
      <c r="H478" t="s">
        <v>155</v>
      </c>
      <c r="I478" s="266">
        <v>0</v>
      </c>
      <c r="J478" s="266">
        <v>0</v>
      </c>
      <c r="K478" s="266">
        <v>0</v>
      </c>
      <c r="L478" s="266">
        <v>0</v>
      </c>
      <c r="M478" s="266">
        <v>0</v>
      </c>
      <c r="N478" s="266">
        <v>0</v>
      </c>
      <c r="O478" s="266">
        <v>0</v>
      </c>
      <c r="P478" s="266">
        <v>0</v>
      </c>
      <c r="Q478" s="266">
        <v>0</v>
      </c>
      <c r="R478" s="266">
        <v>0</v>
      </c>
      <c r="S478" s="266">
        <v>0</v>
      </c>
      <c r="T478" s="266">
        <v>0</v>
      </c>
      <c r="U478" s="266">
        <v>0</v>
      </c>
      <c r="V478" s="266">
        <v>0</v>
      </c>
      <c r="W478" s="266">
        <v>0</v>
      </c>
      <c r="X478" s="266">
        <v>0</v>
      </c>
      <c r="Y478" s="266">
        <v>0</v>
      </c>
      <c r="Z478" s="266">
        <v>0</v>
      </c>
      <c r="AA478" s="266">
        <v>0</v>
      </c>
      <c r="AB478" s="266">
        <v>0</v>
      </c>
      <c r="AC478" s="266">
        <v>0</v>
      </c>
      <c r="AD478" s="266">
        <v>0</v>
      </c>
      <c r="AE478" s="266">
        <v>0</v>
      </c>
      <c r="AF478" s="266">
        <v>0</v>
      </c>
      <c r="AG478" s="266">
        <v>0</v>
      </c>
      <c r="AH478" s="266">
        <v>0</v>
      </c>
      <c r="AI478" s="266">
        <v>0</v>
      </c>
      <c r="AJ478" s="266">
        <v>0</v>
      </c>
      <c r="AK478" s="266">
        <v>0</v>
      </c>
      <c r="AL478" s="266">
        <v>0</v>
      </c>
      <c r="AM478" s="266">
        <v>0</v>
      </c>
      <c r="AN478" s="266">
        <v>0</v>
      </c>
      <c r="AO478" s="266">
        <v>0</v>
      </c>
      <c r="AP478" s="266">
        <v>0</v>
      </c>
      <c r="AQ478" s="266">
        <v>0</v>
      </c>
      <c r="AR478" s="266">
        <v>0</v>
      </c>
      <c r="AS478" s="266">
        <v>0</v>
      </c>
      <c r="AT478" s="266">
        <v>0</v>
      </c>
      <c r="AU478" s="266">
        <v>0</v>
      </c>
      <c r="AV478" s="266">
        <v>0</v>
      </c>
      <c r="AW478" s="266">
        <v>0</v>
      </c>
      <c r="AX478" s="266">
        <v>0</v>
      </c>
      <c r="AY478" s="266">
        <v>0</v>
      </c>
      <c r="AZ478" s="266">
        <v>0</v>
      </c>
      <c r="BA478" s="266">
        <v>0</v>
      </c>
      <c r="BB478" s="266">
        <v>0</v>
      </c>
      <c r="BC478" s="266">
        <v>0</v>
      </c>
      <c r="BD478" s="266">
        <v>0</v>
      </c>
      <c r="BE478" s="266">
        <v>0</v>
      </c>
      <c r="BF478" s="266">
        <v>0</v>
      </c>
      <c r="BG478" s="266">
        <v>0</v>
      </c>
      <c r="BH478" s="266">
        <v>0</v>
      </c>
      <c r="BI478" s="266">
        <v>0</v>
      </c>
      <c r="BJ478" s="266">
        <v>0</v>
      </c>
      <c r="BK478" s="266">
        <v>0</v>
      </c>
      <c r="BL478" s="266">
        <v>0</v>
      </c>
      <c r="BM478" s="266">
        <v>0</v>
      </c>
      <c r="BN478" s="266">
        <v>0</v>
      </c>
    </row>
    <row r="479" spans="1:66" x14ac:dyDescent="0.2">
      <c r="A479" t="s">
        <v>14</v>
      </c>
      <c r="B479" t="s">
        <v>315</v>
      </c>
      <c r="C479" t="s">
        <v>11</v>
      </c>
      <c r="D479" t="s">
        <v>158</v>
      </c>
      <c r="E479" t="s">
        <v>199</v>
      </c>
      <c r="F479" t="s">
        <v>153</v>
      </c>
      <c r="G479" t="s">
        <v>154</v>
      </c>
      <c r="H479" t="s">
        <v>155</v>
      </c>
      <c r="I479" s="266">
        <v>-15.305000000000064</v>
      </c>
      <c r="J479" s="266">
        <v>-18.913000000000011</v>
      </c>
      <c r="K479" s="266">
        <v>-30.179000000000087</v>
      </c>
      <c r="L479" s="266">
        <v>-30.090999999999894</v>
      </c>
      <c r="M479" s="266">
        <v>-41.79300000000012</v>
      </c>
      <c r="N479" s="266">
        <v>-45.776000000000067</v>
      </c>
      <c r="O479" s="266">
        <v>-63.838999999999942</v>
      </c>
      <c r="P479" s="266">
        <v>-56.652500000000032</v>
      </c>
      <c r="Q479" s="266">
        <v>-77.620000000000118</v>
      </c>
      <c r="R479" s="266">
        <v>-76.968000000000075</v>
      </c>
      <c r="S479" s="266">
        <v>-84.17899999999986</v>
      </c>
      <c r="T479" s="266">
        <v>-69.293300000000045</v>
      </c>
      <c r="U479" s="266">
        <v>-95.464999999999918</v>
      </c>
      <c r="V479" s="266">
        <v>-92.878999999999905</v>
      </c>
      <c r="W479" s="266">
        <v>-112.95499999999993</v>
      </c>
      <c r="X479" s="266">
        <v>-150.09500000000003</v>
      </c>
      <c r="Y479" s="266">
        <v>-130.99700000000007</v>
      </c>
      <c r="Z479" s="266">
        <v>-131.96100000000001</v>
      </c>
      <c r="AA479" s="266">
        <v>-165.30200000000013</v>
      </c>
      <c r="AB479" s="266">
        <v>-124.81799999999998</v>
      </c>
      <c r="AC479" s="266">
        <v>-156.46100000000001</v>
      </c>
      <c r="AD479" s="266">
        <v>-151.05500000000006</v>
      </c>
      <c r="AE479" s="266">
        <v>-168.93200000000002</v>
      </c>
      <c r="AF479" s="266">
        <v>-125.55460000000005</v>
      </c>
      <c r="AG479" s="266">
        <v>-174.56099999999992</v>
      </c>
      <c r="AH479" s="266">
        <v>-179.63499999999999</v>
      </c>
      <c r="AI479" s="266">
        <v>-198.25399999999991</v>
      </c>
      <c r="AJ479" s="266">
        <v>-216.30299999999988</v>
      </c>
      <c r="AK479" s="266">
        <v>-233.94899999999984</v>
      </c>
      <c r="AL479" s="266">
        <v>-250.71099999999979</v>
      </c>
      <c r="AM479" s="266">
        <v>-269.36900000000014</v>
      </c>
      <c r="AN479" s="266">
        <v>-286.76499999999987</v>
      </c>
      <c r="AO479" s="266">
        <v>-303.25299999999993</v>
      </c>
      <c r="AP479" s="266">
        <v>-319</v>
      </c>
      <c r="AQ479" s="266">
        <v>-333.55099999999993</v>
      </c>
      <c r="AR479" s="266">
        <v>-347.73199999999997</v>
      </c>
      <c r="AS479" s="266">
        <v>-361.03600000000006</v>
      </c>
      <c r="AT479" s="266">
        <v>-373.84500000000003</v>
      </c>
      <c r="AU479" s="266">
        <v>-386.38999999999987</v>
      </c>
      <c r="AV479" s="266">
        <v>-397.95600000000013</v>
      </c>
      <c r="AW479" s="266">
        <v>-408.9380000000001</v>
      </c>
      <c r="AX479" s="266">
        <v>-419.82399999999984</v>
      </c>
      <c r="AY479" s="266">
        <v>-429.94700000000012</v>
      </c>
      <c r="AZ479" s="266">
        <v>-439.46100000000001</v>
      </c>
      <c r="BA479" s="266">
        <v>-448.57199999999989</v>
      </c>
      <c r="BB479" s="266">
        <v>-457.15499999999997</v>
      </c>
      <c r="BC479" s="266">
        <v>-465.15999999999985</v>
      </c>
      <c r="BD479" s="266">
        <v>-472.78999999999996</v>
      </c>
      <c r="BE479" s="266">
        <v>-479.97800000000007</v>
      </c>
      <c r="BF479" s="266">
        <v>-486.74299999999994</v>
      </c>
      <c r="BG479" s="266">
        <v>-493.33699999999999</v>
      </c>
      <c r="BH479" s="266">
        <v>-499.71399999999994</v>
      </c>
      <c r="BI479" s="266">
        <v>-505.87300000000005</v>
      </c>
      <c r="BJ479" s="266">
        <v>-511.875</v>
      </c>
      <c r="BK479" s="266">
        <v>-517.57300000000009</v>
      </c>
      <c r="BL479" s="266">
        <v>-522.99</v>
      </c>
      <c r="BM479" s="266">
        <v>-528.22499999999991</v>
      </c>
      <c r="BN479" s="266">
        <v>-533.202</v>
      </c>
    </row>
    <row r="480" spans="1:66" x14ac:dyDescent="0.2">
      <c r="A480" t="s">
        <v>14</v>
      </c>
      <c r="B480" t="s">
        <v>315</v>
      </c>
      <c r="C480" t="s">
        <v>11</v>
      </c>
      <c r="D480" t="s">
        <v>158</v>
      </c>
      <c r="E480" t="s">
        <v>200</v>
      </c>
      <c r="F480" t="s">
        <v>153</v>
      </c>
      <c r="G480" t="s">
        <v>154</v>
      </c>
      <c r="H480" t="s">
        <v>155</v>
      </c>
      <c r="I480" s="266">
        <v>0</v>
      </c>
      <c r="J480" s="266">
        <v>0</v>
      </c>
      <c r="K480" s="266">
        <v>0</v>
      </c>
      <c r="L480" s="266">
        <v>0</v>
      </c>
      <c r="M480" s="266">
        <v>0</v>
      </c>
      <c r="N480" s="266">
        <v>0</v>
      </c>
      <c r="O480" s="266">
        <v>0</v>
      </c>
      <c r="P480" s="266">
        <v>0</v>
      </c>
      <c r="Q480" s="266">
        <v>0</v>
      </c>
      <c r="R480" s="266">
        <v>0</v>
      </c>
      <c r="S480" s="266">
        <v>0</v>
      </c>
      <c r="T480" s="266">
        <v>0</v>
      </c>
      <c r="U480" s="266">
        <v>0</v>
      </c>
      <c r="V480" s="266">
        <v>0</v>
      </c>
      <c r="W480" s="266">
        <v>0</v>
      </c>
      <c r="X480" s="266">
        <v>0</v>
      </c>
      <c r="Y480" s="266">
        <v>0</v>
      </c>
      <c r="Z480" s="266">
        <v>0</v>
      </c>
      <c r="AA480" s="266">
        <v>0</v>
      </c>
      <c r="AB480" s="266">
        <v>0</v>
      </c>
      <c r="AC480" s="266">
        <v>0</v>
      </c>
      <c r="AD480" s="266">
        <v>-9.9999999974897946E-5</v>
      </c>
      <c r="AE480" s="266">
        <v>0</v>
      </c>
      <c r="AF480" s="266">
        <v>0</v>
      </c>
      <c r="AG480" s="266">
        <v>2.6399999999966894E-2</v>
      </c>
      <c r="AH480" s="266">
        <v>4.8700000000053478E-2</v>
      </c>
      <c r="AI480" s="266">
        <v>8.3200000000033469E-2</v>
      </c>
      <c r="AJ480" s="266">
        <v>0.11020000000007713</v>
      </c>
      <c r="AK480" s="266">
        <v>0.13599999999996726</v>
      </c>
      <c r="AL480" s="266">
        <v>0.16759999999999309</v>
      </c>
      <c r="AM480" s="266">
        <v>0.18859999999995125</v>
      </c>
      <c r="AN480" s="266">
        <v>0.20190000000002328</v>
      </c>
      <c r="AO480" s="266">
        <v>0.21170000000006439</v>
      </c>
      <c r="AP480" s="266">
        <v>0.21789999999998599</v>
      </c>
      <c r="AQ480" s="266">
        <v>0.22209999999995489</v>
      </c>
      <c r="AR480" s="266">
        <v>0.22899999999992815</v>
      </c>
      <c r="AS480" s="266">
        <v>0.23329999999998563</v>
      </c>
      <c r="AT480" s="266">
        <v>0.23540000000002692</v>
      </c>
      <c r="AU480" s="266">
        <v>0.23939999999993233</v>
      </c>
      <c r="AV480" s="266">
        <v>0.24069999999994707</v>
      </c>
      <c r="AW480" s="266">
        <v>0.23940000000004602</v>
      </c>
      <c r="AX480" s="266">
        <v>0.23910000000000764</v>
      </c>
      <c r="AY480" s="266">
        <v>0.23739999999997963</v>
      </c>
      <c r="AZ480" s="266">
        <v>0.2356000000000904</v>
      </c>
      <c r="BA480" s="266">
        <v>0.23360000000002401</v>
      </c>
      <c r="BB480" s="266">
        <v>0.2317000000000462</v>
      </c>
      <c r="BC480" s="266">
        <v>0.22960000000000491</v>
      </c>
      <c r="BD480" s="266">
        <v>0.22719999999992524</v>
      </c>
      <c r="BE480" s="266">
        <v>0.22460000000000946</v>
      </c>
      <c r="BF480" s="266">
        <v>0.22230000000001837</v>
      </c>
      <c r="BG480" s="266">
        <v>0.22000000000002728</v>
      </c>
      <c r="BH480" s="266">
        <v>0.21699999999998454</v>
      </c>
      <c r="BI480" s="266">
        <v>0.21399999999994179</v>
      </c>
      <c r="BJ480" s="266">
        <v>0.21100000000001273</v>
      </c>
      <c r="BK480" s="266">
        <v>0.20799999999996999</v>
      </c>
      <c r="BL480" s="266">
        <v>0.20499999999992724</v>
      </c>
      <c r="BM480" s="266">
        <v>0.20100000000002183</v>
      </c>
      <c r="BN480" s="266">
        <v>0.19800000000009277</v>
      </c>
    </row>
    <row r="481" spans="1:66" x14ac:dyDescent="0.2">
      <c r="A481" t="s">
        <v>14</v>
      </c>
      <c r="B481" t="s">
        <v>315</v>
      </c>
      <c r="C481" t="s">
        <v>11</v>
      </c>
      <c r="D481" t="s">
        <v>158</v>
      </c>
      <c r="E481" t="s">
        <v>201</v>
      </c>
      <c r="F481" t="s">
        <v>153</v>
      </c>
      <c r="G481" t="s">
        <v>154</v>
      </c>
      <c r="H481" t="s">
        <v>155</v>
      </c>
      <c r="I481" s="266">
        <v>0</v>
      </c>
      <c r="J481" s="266">
        <v>0</v>
      </c>
      <c r="K481" s="266">
        <v>0</v>
      </c>
      <c r="L481" s="266">
        <v>0</v>
      </c>
      <c r="M481" s="266">
        <v>0</v>
      </c>
      <c r="N481" s="266">
        <v>0</v>
      </c>
      <c r="O481" s="266">
        <v>0</v>
      </c>
      <c r="P481" s="266">
        <v>0</v>
      </c>
      <c r="Q481" s="266">
        <v>0</v>
      </c>
      <c r="R481" s="266">
        <v>0</v>
      </c>
      <c r="S481" s="266">
        <v>0</v>
      </c>
      <c r="T481" s="266">
        <v>0</v>
      </c>
      <c r="U481" s="266">
        <v>0</v>
      </c>
      <c r="V481" s="266">
        <v>0</v>
      </c>
      <c r="W481" s="266">
        <v>0</v>
      </c>
      <c r="X481" s="266">
        <v>0</v>
      </c>
      <c r="Y481" s="266">
        <v>0</v>
      </c>
      <c r="Z481" s="266">
        <v>0</v>
      </c>
      <c r="AA481" s="266">
        <v>0</v>
      </c>
      <c r="AB481" s="266">
        <v>0</v>
      </c>
      <c r="AC481" s="266">
        <v>0</v>
      </c>
      <c r="AD481" s="266">
        <v>0</v>
      </c>
      <c r="AE481" s="266">
        <v>0</v>
      </c>
      <c r="AF481" s="266">
        <v>-1.0000000008858478E-4</v>
      </c>
      <c r="AG481" s="266">
        <v>-2.3625999999999294</v>
      </c>
      <c r="AH481" s="266">
        <v>-3.5764000000000351</v>
      </c>
      <c r="AI481" s="266">
        <v>-4.6743999999999915</v>
      </c>
      <c r="AJ481" s="266">
        <v>-5.6546999999999343</v>
      </c>
      <c r="AK481" s="266">
        <v>-5.1123999999999796</v>
      </c>
      <c r="AL481" s="266">
        <v>-4.621900000000096</v>
      </c>
      <c r="AM481" s="266">
        <v>-4.1780999999999722</v>
      </c>
      <c r="AN481" s="266">
        <v>-3.7767999999999802</v>
      </c>
      <c r="AO481" s="266">
        <v>-3.4138000000000375</v>
      </c>
      <c r="AP481" s="266">
        <v>-3.0855000000000246</v>
      </c>
      <c r="AQ481" s="266">
        <v>-2.7886000000000877</v>
      </c>
      <c r="AR481" s="266">
        <v>-2.5199999999999818</v>
      </c>
      <c r="AS481" s="266">
        <v>-2.2772000000001071</v>
      </c>
      <c r="AT481" s="266">
        <v>-2.057700000000068</v>
      </c>
      <c r="AU481" s="266">
        <v>-1.859299999999962</v>
      </c>
      <c r="AV481" s="266">
        <v>-1.6798999999999751</v>
      </c>
      <c r="AW481" s="266">
        <v>-1.5176999999999907</v>
      </c>
      <c r="AX481" s="266">
        <v>-1.3711000000000695</v>
      </c>
      <c r="AY481" s="266">
        <v>-1.2387999999999693</v>
      </c>
      <c r="AZ481" s="266">
        <v>-1.1189000000000533</v>
      </c>
      <c r="BA481" s="266">
        <v>-1.0108000000000175</v>
      </c>
      <c r="BB481" s="266">
        <v>-0.91300000000001091</v>
      </c>
      <c r="BC481" s="266">
        <v>-0.82470000000000709</v>
      </c>
      <c r="BD481" s="266">
        <v>-0.74479999999994106</v>
      </c>
      <c r="BE481" s="266">
        <v>-0.67259999999998854</v>
      </c>
      <c r="BF481" s="266">
        <v>-0.60750000000007276</v>
      </c>
      <c r="BG481" s="266">
        <v>-0.54849999999999</v>
      </c>
      <c r="BH481" s="266">
        <v>-0.49549999999999272</v>
      </c>
      <c r="BI481" s="266">
        <v>-0.44740000000001601</v>
      </c>
      <c r="BJ481" s="266">
        <v>-0.40399999999999636</v>
      </c>
      <c r="BK481" s="266">
        <v>-0.3647000000000844</v>
      </c>
      <c r="BL481" s="266">
        <v>-0.32939999999996417</v>
      </c>
      <c r="BM481" s="266">
        <v>-0.29740000000003874</v>
      </c>
      <c r="BN481" s="266">
        <v>-0.26859999999999218</v>
      </c>
    </row>
    <row r="482" spans="1:66" x14ac:dyDescent="0.2">
      <c r="A482" t="s">
        <v>14</v>
      </c>
      <c r="B482" t="s">
        <v>315</v>
      </c>
      <c r="C482" t="s">
        <v>11</v>
      </c>
      <c r="D482" t="s">
        <v>158</v>
      </c>
      <c r="E482" t="s">
        <v>202</v>
      </c>
      <c r="F482" t="s">
        <v>153</v>
      </c>
      <c r="G482" t="s">
        <v>154</v>
      </c>
      <c r="H482" t="s">
        <v>155</v>
      </c>
      <c r="I482" s="266">
        <v>0</v>
      </c>
      <c r="J482" s="266">
        <v>0</v>
      </c>
      <c r="K482" s="266">
        <v>0</v>
      </c>
      <c r="L482" s="266">
        <v>0</v>
      </c>
      <c r="M482" s="266">
        <v>0</v>
      </c>
      <c r="N482" s="266">
        <v>0</v>
      </c>
      <c r="O482" s="266">
        <v>0</v>
      </c>
      <c r="P482" s="266">
        <v>0</v>
      </c>
      <c r="Q482" s="266">
        <v>0</v>
      </c>
      <c r="R482" s="266">
        <v>0</v>
      </c>
      <c r="S482" s="266">
        <v>0</v>
      </c>
      <c r="T482" s="266">
        <v>0</v>
      </c>
      <c r="U482" s="266">
        <v>0</v>
      </c>
      <c r="V482" s="266">
        <v>0</v>
      </c>
      <c r="W482" s="266">
        <v>0</v>
      </c>
      <c r="X482" s="266">
        <v>0</v>
      </c>
      <c r="Y482" s="266">
        <v>0</v>
      </c>
      <c r="Z482" s="266">
        <v>0</v>
      </c>
      <c r="AA482" s="266">
        <v>0</v>
      </c>
      <c r="AB482" s="266">
        <v>0</v>
      </c>
      <c r="AC482" s="266">
        <v>0</v>
      </c>
      <c r="AD482" s="266">
        <v>0</v>
      </c>
      <c r="AE482" s="266">
        <v>0</v>
      </c>
      <c r="AF482" s="266">
        <v>0</v>
      </c>
      <c r="AG482" s="266">
        <v>0</v>
      </c>
      <c r="AH482" s="266">
        <v>0</v>
      </c>
      <c r="AI482" s="266">
        <v>0</v>
      </c>
      <c r="AJ482" s="266">
        <v>0</v>
      </c>
      <c r="AK482" s="266">
        <v>0</v>
      </c>
      <c r="AL482" s="266">
        <v>0</v>
      </c>
      <c r="AM482" s="266">
        <v>0</v>
      </c>
      <c r="AN482" s="266">
        <v>0</v>
      </c>
      <c r="AO482" s="266">
        <v>0</v>
      </c>
      <c r="AP482" s="266">
        <v>0</v>
      </c>
      <c r="AQ482" s="266">
        <v>0</v>
      </c>
      <c r="AR482" s="266">
        <v>0</v>
      </c>
      <c r="AS482" s="266">
        <v>0</v>
      </c>
      <c r="AT482" s="266">
        <v>0</v>
      </c>
      <c r="AU482" s="266">
        <v>0</v>
      </c>
      <c r="AV482" s="266">
        <v>0</v>
      </c>
      <c r="AW482" s="266">
        <v>0</v>
      </c>
      <c r="AX482" s="266">
        <v>0</v>
      </c>
      <c r="AY482" s="266">
        <v>0</v>
      </c>
      <c r="AZ482" s="266">
        <v>0</v>
      </c>
      <c r="BA482" s="266">
        <v>0</v>
      </c>
      <c r="BB482" s="266">
        <v>0</v>
      </c>
      <c r="BC482" s="266">
        <v>0</v>
      </c>
      <c r="BD482" s="266">
        <v>0</v>
      </c>
      <c r="BE482" s="266">
        <v>0</v>
      </c>
      <c r="BF482" s="266">
        <v>0</v>
      </c>
      <c r="BG482" s="266">
        <v>0</v>
      </c>
      <c r="BH482" s="266">
        <v>0</v>
      </c>
      <c r="BI482" s="266">
        <v>0</v>
      </c>
      <c r="BJ482" s="266">
        <v>0</v>
      </c>
      <c r="BK482" s="266">
        <v>0</v>
      </c>
      <c r="BL482" s="266">
        <v>0</v>
      </c>
      <c r="BM482" s="266">
        <v>0</v>
      </c>
      <c r="BN482" s="266">
        <v>0</v>
      </c>
    </row>
    <row r="483" spans="1:66" x14ac:dyDescent="0.2">
      <c r="A483" t="s">
        <v>14</v>
      </c>
      <c r="B483" t="s">
        <v>315</v>
      </c>
      <c r="C483" t="s">
        <v>11</v>
      </c>
      <c r="D483" t="s">
        <v>158</v>
      </c>
      <c r="E483" t="s">
        <v>203</v>
      </c>
      <c r="F483" t="s">
        <v>153</v>
      </c>
      <c r="G483" t="s">
        <v>154</v>
      </c>
      <c r="H483" t="s">
        <v>155</v>
      </c>
      <c r="I483" s="266">
        <v>0</v>
      </c>
      <c r="J483" s="266">
        <v>0</v>
      </c>
      <c r="K483" s="266">
        <v>0</v>
      </c>
      <c r="L483" s="266">
        <v>0</v>
      </c>
      <c r="M483" s="266">
        <v>0</v>
      </c>
      <c r="N483" s="266">
        <v>0</v>
      </c>
      <c r="O483" s="266">
        <v>0</v>
      </c>
      <c r="P483" s="266">
        <v>0</v>
      </c>
      <c r="Q483" s="266">
        <v>0</v>
      </c>
      <c r="R483" s="266">
        <v>0</v>
      </c>
      <c r="S483" s="266">
        <v>0</v>
      </c>
      <c r="T483" s="266">
        <v>0</v>
      </c>
      <c r="U483" s="266">
        <v>0</v>
      </c>
      <c r="V483" s="266">
        <v>0</v>
      </c>
      <c r="W483" s="266">
        <v>0</v>
      </c>
      <c r="X483" s="266">
        <v>0</v>
      </c>
      <c r="Y483" s="266">
        <v>0</v>
      </c>
      <c r="Z483" s="266">
        <v>0</v>
      </c>
      <c r="AA483" s="266">
        <v>0</v>
      </c>
      <c r="AB483" s="266">
        <v>0</v>
      </c>
      <c r="AC483" s="266">
        <v>0</v>
      </c>
      <c r="AD483" s="266">
        <v>0</v>
      </c>
      <c r="AE483" s="266">
        <v>0</v>
      </c>
      <c r="AF483" s="266">
        <v>0</v>
      </c>
      <c r="AG483" s="266">
        <v>-0.25079999999999814</v>
      </c>
      <c r="AH483" s="266">
        <v>-0.49510000000000787</v>
      </c>
      <c r="AI483" s="266">
        <v>-0.72599999999999909</v>
      </c>
      <c r="AJ483" s="266">
        <v>-0.94360000000000355</v>
      </c>
      <c r="AK483" s="266">
        <v>-1.1483999999999952</v>
      </c>
      <c r="AL483" s="266">
        <v>-1.3396000000000043</v>
      </c>
      <c r="AM483" s="266">
        <v>-1.5180000000000007</v>
      </c>
      <c r="AN483" s="266">
        <v>-1.6839999999999975</v>
      </c>
      <c r="AO483" s="266">
        <v>-1.8387000000000029</v>
      </c>
      <c r="AP483" s="266">
        <v>-1.982600000000005</v>
      </c>
      <c r="AQ483" s="266">
        <v>-2.1149999999999949</v>
      </c>
      <c r="AR483" s="266">
        <v>-2.2386999999999944</v>
      </c>
      <c r="AS483" s="266">
        <v>-2.353500000000011</v>
      </c>
      <c r="AT483" s="266">
        <v>-2.4608999999999952</v>
      </c>
      <c r="AU483" s="266">
        <v>-2.5610999999999962</v>
      </c>
      <c r="AV483" s="266">
        <v>-2.6531000000000091</v>
      </c>
      <c r="AW483" s="266">
        <v>-2.7385000000000019</v>
      </c>
      <c r="AX483" s="266">
        <v>-2.8188000000000102</v>
      </c>
      <c r="AY483" s="266">
        <v>-2.8924000000000092</v>
      </c>
      <c r="AZ483" s="266">
        <v>-2.959699999999998</v>
      </c>
      <c r="BA483" s="266">
        <v>-3.0213000000000108</v>
      </c>
      <c r="BB483" s="266">
        <v>-3.0775999999999897</v>
      </c>
      <c r="BC483" s="266">
        <v>-3.1283999999999992</v>
      </c>
      <c r="BD483" s="266">
        <v>-3.174500000000009</v>
      </c>
      <c r="BE483" s="266">
        <v>-3.2158000000000015</v>
      </c>
      <c r="BF483" s="266">
        <v>-3.2528999999999968</v>
      </c>
      <c r="BG483" s="266">
        <v>-3.286200000000008</v>
      </c>
      <c r="BH483" s="266">
        <v>-3.3161999999999949</v>
      </c>
      <c r="BI483" s="266">
        <v>-3.3432999999999993</v>
      </c>
      <c r="BJ483" s="266">
        <v>-3.3673000000000002</v>
      </c>
      <c r="BK483" s="266">
        <v>-3.3881999999999977</v>
      </c>
      <c r="BL483" s="266">
        <v>-3.4063000000000017</v>
      </c>
      <c r="BM483" s="266">
        <v>-3.4217000000000013</v>
      </c>
      <c r="BN483" s="266">
        <v>-3.4346000000000032</v>
      </c>
    </row>
    <row r="484" spans="1:66" x14ac:dyDescent="0.2">
      <c r="A484" t="s">
        <v>14</v>
      </c>
      <c r="B484" t="s">
        <v>315</v>
      </c>
      <c r="C484" t="s">
        <v>11</v>
      </c>
      <c r="D484" t="s">
        <v>158</v>
      </c>
      <c r="E484" t="s">
        <v>204</v>
      </c>
      <c r="F484" t="s">
        <v>153</v>
      </c>
      <c r="G484" t="s">
        <v>154</v>
      </c>
      <c r="H484" t="s">
        <v>155</v>
      </c>
      <c r="I484" s="266">
        <v>0</v>
      </c>
      <c r="J484" s="266">
        <v>0</v>
      </c>
      <c r="K484" s="266">
        <v>0</v>
      </c>
      <c r="L484" s="266">
        <v>0</v>
      </c>
      <c r="M484" s="266">
        <v>0</v>
      </c>
      <c r="N484" s="266">
        <v>0</v>
      </c>
      <c r="O484" s="266">
        <v>0</v>
      </c>
      <c r="P484" s="266">
        <v>0</v>
      </c>
      <c r="Q484" s="266">
        <v>0</v>
      </c>
      <c r="R484" s="266">
        <v>0</v>
      </c>
      <c r="S484" s="266">
        <v>0</v>
      </c>
      <c r="T484" s="266">
        <v>0</v>
      </c>
      <c r="U484" s="266">
        <v>0</v>
      </c>
      <c r="V484" s="266">
        <v>0</v>
      </c>
      <c r="W484" s="266">
        <v>0</v>
      </c>
      <c r="X484" s="266">
        <v>0</v>
      </c>
      <c r="Y484" s="266">
        <v>0</v>
      </c>
      <c r="Z484" s="266">
        <v>0</v>
      </c>
      <c r="AA484" s="266">
        <v>0</v>
      </c>
      <c r="AB484" s="266">
        <v>0</v>
      </c>
      <c r="AC484" s="266">
        <v>0</v>
      </c>
      <c r="AD484" s="266">
        <v>0</v>
      </c>
      <c r="AE484" s="266">
        <v>0</v>
      </c>
      <c r="AF484" s="266">
        <v>0</v>
      </c>
      <c r="AG484" s="266">
        <v>0</v>
      </c>
      <c r="AH484" s="266">
        <v>0</v>
      </c>
      <c r="AI484" s="266">
        <v>0</v>
      </c>
      <c r="AJ484" s="266">
        <v>0</v>
      </c>
      <c r="AK484" s="266">
        <v>0</v>
      </c>
      <c r="AL484" s="266">
        <v>0</v>
      </c>
      <c r="AM484" s="266">
        <v>0</v>
      </c>
      <c r="AN484" s="266">
        <v>0</v>
      </c>
      <c r="AO484" s="266">
        <v>0</v>
      </c>
      <c r="AP484" s="266">
        <v>0</v>
      </c>
      <c r="AQ484" s="266">
        <v>0</v>
      </c>
      <c r="AR484" s="266">
        <v>0</v>
      </c>
      <c r="AS484" s="266">
        <v>0</v>
      </c>
      <c r="AT484" s="266">
        <v>0</v>
      </c>
      <c r="AU484" s="266">
        <v>0</v>
      </c>
      <c r="AV484" s="266">
        <v>0</v>
      </c>
      <c r="AW484" s="266">
        <v>0</v>
      </c>
      <c r="AX484" s="266">
        <v>0</v>
      </c>
      <c r="AY484" s="266">
        <v>0</v>
      </c>
      <c r="AZ484" s="266">
        <v>0</v>
      </c>
      <c r="BA484" s="266">
        <v>0</v>
      </c>
      <c r="BB484" s="266">
        <v>0</v>
      </c>
      <c r="BC484" s="266">
        <v>0</v>
      </c>
      <c r="BD484" s="266">
        <v>0</v>
      </c>
      <c r="BE484" s="266">
        <v>0</v>
      </c>
      <c r="BF484" s="266">
        <v>0</v>
      </c>
      <c r="BG484" s="266">
        <v>0</v>
      </c>
      <c r="BH484" s="266">
        <v>0</v>
      </c>
      <c r="BI484" s="266">
        <v>0</v>
      </c>
      <c r="BJ484" s="266">
        <v>0</v>
      </c>
      <c r="BK484" s="266">
        <v>0</v>
      </c>
      <c r="BL484" s="266">
        <v>0</v>
      </c>
      <c r="BM484" s="266">
        <v>0</v>
      </c>
      <c r="BN484" s="266">
        <v>0</v>
      </c>
    </row>
    <row r="485" spans="1:66" x14ac:dyDescent="0.2">
      <c r="A485" t="s">
        <v>14</v>
      </c>
      <c r="B485" t="s">
        <v>315</v>
      </c>
      <c r="C485" t="s">
        <v>11</v>
      </c>
      <c r="D485" t="s">
        <v>158</v>
      </c>
      <c r="E485" t="s">
        <v>205</v>
      </c>
      <c r="F485" t="s">
        <v>153</v>
      </c>
      <c r="G485" t="s">
        <v>154</v>
      </c>
      <c r="H485" t="s">
        <v>155</v>
      </c>
      <c r="I485" s="266">
        <v>0</v>
      </c>
      <c r="J485" s="266">
        <v>0</v>
      </c>
      <c r="K485" s="266">
        <v>0</v>
      </c>
      <c r="L485" s="266">
        <v>0</v>
      </c>
      <c r="M485" s="266">
        <v>0</v>
      </c>
      <c r="N485" s="266">
        <v>0</v>
      </c>
      <c r="O485" s="266">
        <v>0</v>
      </c>
      <c r="P485" s="266">
        <v>0</v>
      </c>
      <c r="Q485" s="266">
        <v>0</v>
      </c>
      <c r="R485" s="266">
        <v>0</v>
      </c>
      <c r="S485" s="266">
        <v>0</v>
      </c>
      <c r="T485" s="266">
        <v>0</v>
      </c>
      <c r="U485" s="266">
        <v>0</v>
      </c>
      <c r="V485" s="266">
        <v>0</v>
      </c>
      <c r="W485" s="266">
        <v>0</v>
      </c>
      <c r="X485" s="266">
        <v>0</v>
      </c>
      <c r="Y485" s="266">
        <v>0</v>
      </c>
      <c r="Z485" s="266">
        <v>0</v>
      </c>
      <c r="AA485" s="266">
        <v>0</v>
      </c>
      <c r="AB485" s="266">
        <v>0</v>
      </c>
      <c r="AC485" s="266">
        <v>0</v>
      </c>
      <c r="AD485" s="266">
        <v>0</v>
      </c>
      <c r="AE485" s="266">
        <v>0</v>
      </c>
      <c r="AF485" s="266">
        <v>0</v>
      </c>
      <c r="AG485" s="266">
        <v>4.0200000000027103E-2</v>
      </c>
      <c r="AH485" s="266">
        <v>8.0399999999997362E-2</v>
      </c>
      <c r="AI485" s="266">
        <v>0.12380000000001701</v>
      </c>
      <c r="AJ485" s="266">
        <v>0.16809999999998126</v>
      </c>
      <c r="AK485" s="266">
        <v>0.21369999999996026</v>
      </c>
      <c r="AL485" s="266">
        <v>0.25999999999999091</v>
      </c>
      <c r="AM485" s="266">
        <v>0.30630000000002156</v>
      </c>
      <c r="AN485" s="266">
        <v>0.35180000000002565</v>
      </c>
      <c r="AO485" s="266">
        <v>0.39740000000000464</v>
      </c>
      <c r="AP485" s="266">
        <v>0.44290000000000873</v>
      </c>
      <c r="AQ485" s="266">
        <v>0.48769999999996116</v>
      </c>
      <c r="AR485" s="266">
        <v>0.53419999999999845</v>
      </c>
      <c r="AS485" s="266">
        <v>0.58030000000002246</v>
      </c>
      <c r="AT485" s="266">
        <v>0.62669999999997117</v>
      </c>
      <c r="AU485" s="266">
        <v>0.67480000000000473</v>
      </c>
      <c r="AV485" s="266">
        <v>0.72190000000000509</v>
      </c>
      <c r="AW485" s="266">
        <v>0.76869999999996708</v>
      </c>
      <c r="AX485" s="266">
        <v>0.81729999999998881</v>
      </c>
      <c r="AY485" s="266">
        <v>0.86529999999999063</v>
      </c>
      <c r="AZ485" s="266">
        <v>0.91280000000000427</v>
      </c>
      <c r="BA485" s="266">
        <v>0.96119999999996253</v>
      </c>
      <c r="BB485" s="266">
        <v>1.0090000000000146</v>
      </c>
      <c r="BC485" s="266">
        <v>1.0559000000000651</v>
      </c>
      <c r="BD485" s="266">
        <v>1.1038999999999533</v>
      </c>
      <c r="BE485" s="266">
        <v>1.1513999999999669</v>
      </c>
      <c r="BF485" s="266">
        <v>1.1983999999999924</v>
      </c>
      <c r="BG485" s="266">
        <v>1.2468000000000075</v>
      </c>
      <c r="BH485" s="266">
        <v>1.2952999999999975</v>
      </c>
      <c r="BI485" s="266">
        <v>1.3438999999999623</v>
      </c>
      <c r="BJ485" s="266">
        <v>1.3939000000000306</v>
      </c>
      <c r="BK485" s="266">
        <v>1.443300000000022</v>
      </c>
      <c r="BL485" s="266">
        <v>1.4925999999999249</v>
      </c>
      <c r="BM485" s="266">
        <v>1.542699999999968</v>
      </c>
      <c r="BN485" s="266">
        <v>1.5928000000000111</v>
      </c>
    </row>
    <row r="486" spans="1:66" x14ac:dyDescent="0.2">
      <c r="A486" t="s">
        <v>14</v>
      </c>
      <c r="B486" t="s">
        <v>315</v>
      </c>
      <c r="C486" t="s">
        <v>11</v>
      </c>
      <c r="D486" t="s">
        <v>158</v>
      </c>
      <c r="E486" t="s">
        <v>206</v>
      </c>
      <c r="F486" t="s">
        <v>153</v>
      </c>
      <c r="G486" t="s">
        <v>154</v>
      </c>
      <c r="H486" t="s">
        <v>155</v>
      </c>
      <c r="I486" s="266">
        <v>0</v>
      </c>
      <c r="J486" s="266">
        <v>0</v>
      </c>
      <c r="K486" s="266">
        <v>0</v>
      </c>
      <c r="L486" s="266">
        <v>0</v>
      </c>
      <c r="M486" s="266">
        <v>0</v>
      </c>
      <c r="N486" s="266">
        <v>0</v>
      </c>
      <c r="O486" s="266">
        <v>0</v>
      </c>
      <c r="P486" s="266">
        <v>0</v>
      </c>
      <c r="Q486" s="266">
        <v>0</v>
      </c>
      <c r="R486" s="266">
        <v>0</v>
      </c>
      <c r="S486" s="266">
        <v>0</v>
      </c>
      <c r="T486" s="266">
        <v>0</v>
      </c>
      <c r="U486" s="266">
        <v>0</v>
      </c>
      <c r="V486" s="266">
        <v>0</v>
      </c>
      <c r="W486" s="266">
        <v>0</v>
      </c>
      <c r="X486" s="266">
        <v>0</v>
      </c>
      <c r="Y486" s="266">
        <v>0</v>
      </c>
      <c r="Z486" s="266">
        <v>0</v>
      </c>
      <c r="AA486" s="266">
        <v>0</v>
      </c>
      <c r="AB486" s="266">
        <v>0</v>
      </c>
      <c r="AC486" s="266">
        <v>0</v>
      </c>
      <c r="AD486" s="266">
        <v>0</v>
      </c>
      <c r="AE486" s="266">
        <v>0</v>
      </c>
      <c r="AF486" s="266">
        <v>0</v>
      </c>
      <c r="AG486" s="266">
        <v>0</v>
      </c>
      <c r="AH486" s="266">
        <v>0</v>
      </c>
      <c r="AI486" s="266">
        <v>0</v>
      </c>
      <c r="AJ486" s="266">
        <v>0</v>
      </c>
      <c r="AK486" s="266">
        <v>0</v>
      </c>
      <c r="AL486" s="266">
        <v>0</v>
      </c>
      <c r="AM486" s="266">
        <v>0</v>
      </c>
      <c r="AN486" s="266">
        <v>0</v>
      </c>
      <c r="AO486" s="266">
        <v>0</v>
      </c>
      <c r="AP486" s="266">
        <v>0</v>
      </c>
      <c r="AQ486" s="266">
        <v>0</v>
      </c>
      <c r="AR486" s="266">
        <v>0</v>
      </c>
      <c r="AS486" s="266">
        <v>0</v>
      </c>
      <c r="AT486" s="266">
        <v>0</v>
      </c>
      <c r="AU486" s="266">
        <v>0</v>
      </c>
      <c r="AV486" s="266">
        <v>0</v>
      </c>
      <c r="AW486" s="266">
        <v>0</v>
      </c>
      <c r="AX486" s="266">
        <v>0</v>
      </c>
      <c r="AY486" s="266">
        <v>0</v>
      </c>
      <c r="AZ486" s="266">
        <v>0</v>
      </c>
      <c r="BA486" s="266">
        <v>0</v>
      </c>
      <c r="BB486" s="266">
        <v>0</v>
      </c>
      <c r="BC486" s="266">
        <v>0</v>
      </c>
      <c r="BD486" s="266">
        <v>0</v>
      </c>
      <c r="BE486" s="266">
        <v>0</v>
      </c>
      <c r="BF486" s="266">
        <v>0</v>
      </c>
      <c r="BG486" s="266">
        <v>0</v>
      </c>
      <c r="BH486" s="266">
        <v>0</v>
      </c>
      <c r="BI486" s="266">
        <v>0</v>
      </c>
      <c r="BJ486" s="266">
        <v>0</v>
      </c>
      <c r="BK486" s="266">
        <v>0</v>
      </c>
      <c r="BL486" s="266">
        <v>0</v>
      </c>
      <c r="BM486" s="266">
        <v>0</v>
      </c>
      <c r="BN486" s="266">
        <v>0</v>
      </c>
    </row>
    <row r="487" spans="1:66" x14ac:dyDescent="0.2">
      <c r="A487" t="s">
        <v>14</v>
      </c>
      <c r="B487" t="s">
        <v>315</v>
      </c>
      <c r="C487" t="s">
        <v>11</v>
      </c>
      <c r="D487" t="s">
        <v>158</v>
      </c>
      <c r="E487" t="s">
        <v>207</v>
      </c>
      <c r="F487" t="s">
        <v>153</v>
      </c>
      <c r="G487" t="s">
        <v>154</v>
      </c>
      <c r="H487" t="s">
        <v>155</v>
      </c>
      <c r="I487" s="266">
        <v>0</v>
      </c>
      <c r="J487" s="266">
        <v>0</v>
      </c>
      <c r="K487" s="266">
        <v>0</v>
      </c>
      <c r="L487" s="266">
        <v>0</v>
      </c>
      <c r="M487" s="266">
        <v>0</v>
      </c>
      <c r="N487" s="266">
        <v>0</v>
      </c>
      <c r="O487" s="266">
        <v>0</v>
      </c>
      <c r="P487" s="266">
        <v>0</v>
      </c>
      <c r="Q487" s="266">
        <v>0</v>
      </c>
      <c r="R487" s="266">
        <v>0</v>
      </c>
      <c r="S487" s="266">
        <v>0</v>
      </c>
      <c r="T487" s="266">
        <v>0</v>
      </c>
      <c r="U487" s="266">
        <v>0</v>
      </c>
      <c r="V487" s="266">
        <v>0</v>
      </c>
      <c r="W487" s="266">
        <v>0</v>
      </c>
      <c r="X487" s="266">
        <v>0</v>
      </c>
      <c r="Y487" s="266">
        <v>0</v>
      </c>
      <c r="Z487" s="266">
        <v>0</v>
      </c>
      <c r="AA487" s="266">
        <v>0</v>
      </c>
      <c r="AB487" s="266">
        <v>0</v>
      </c>
      <c r="AC487" s="266">
        <v>0</v>
      </c>
      <c r="AD487" s="266">
        <v>0</v>
      </c>
      <c r="AE487" s="266">
        <v>0</v>
      </c>
      <c r="AF487" s="266">
        <v>0</v>
      </c>
      <c r="AG487" s="266">
        <v>0</v>
      </c>
      <c r="AH487" s="266">
        <v>0</v>
      </c>
      <c r="AI487" s="266">
        <v>-1.8850999999999658</v>
      </c>
      <c r="AJ487" s="266">
        <v>-3.608600000000024</v>
      </c>
      <c r="AK487" s="266">
        <v>-5.1749999999999545</v>
      </c>
      <c r="AL487" s="266">
        <v>-6.5762000000000285</v>
      </c>
      <c r="AM487" s="266">
        <v>-7.8317000000000121</v>
      </c>
      <c r="AN487" s="266">
        <v>-8.9485000000000241</v>
      </c>
      <c r="AO487" s="266">
        <v>-9.9370000000000118</v>
      </c>
      <c r="AP487" s="266">
        <v>-10.805999999999983</v>
      </c>
      <c r="AQ487" s="266">
        <v>-11.556299999999965</v>
      </c>
      <c r="AR487" s="266">
        <v>-12.202799999999968</v>
      </c>
      <c r="AS487" s="266">
        <v>-12.751800000000003</v>
      </c>
      <c r="AT487" s="266">
        <v>-13.21429999999998</v>
      </c>
      <c r="AU487" s="266">
        <v>-13.59190000000001</v>
      </c>
      <c r="AV487" s="266">
        <v>-13.886200000000031</v>
      </c>
      <c r="AW487" s="266">
        <v>-14.108699999999999</v>
      </c>
      <c r="AX487" s="266">
        <v>-14.264700000000005</v>
      </c>
      <c r="AY487" s="266">
        <v>-14.352300000000014</v>
      </c>
      <c r="AZ487" s="266">
        <v>-14.377099999999984</v>
      </c>
      <c r="BA487" s="266">
        <v>-14.340199999999982</v>
      </c>
      <c r="BB487" s="266">
        <v>-14.248400000000004</v>
      </c>
      <c r="BC487" s="266">
        <v>-14.103899999999953</v>
      </c>
      <c r="BD487" s="266">
        <v>-13.909600000000012</v>
      </c>
      <c r="BE487" s="266">
        <v>-13.669600000000003</v>
      </c>
      <c r="BF487" s="266">
        <v>-13.387</v>
      </c>
      <c r="BG487" s="266">
        <v>-13.063300000000027</v>
      </c>
      <c r="BH487" s="266">
        <v>-12.702600000000018</v>
      </c>
      <c r="BI487" s="266">
        <v>-12.307299999999998</v>
      </c>
      <c r="BJ487" s="266">
        <v>-11.878399999999999</v>
      </c>
      <c r="BK487" s="266">
        <v>-11.418599999999969</v>
      </c>
      <c r="BL487" s="266">
        <v>-10.929599999999994</v>
      </c>
      <c r="BM487" s="266">
        <v>-10.41579999999999</v>
      </c>
      <c r="BN487" s="266">
        <v>-9.8857000000000426</v>
      </c>
    </row>
    <row r="488" spans="1:66" x14ac:dyDescent="0.2">
      <c r="A488" t="s">
        <v>14</v>
      </c>
      <c r="B488" t="s">
        <v>315</v>
      </c>
      <c r="C488" t="s">
        <v>11</v>
      </c>
      <c r="D488" t="s">
        <v>158</v>
      </c>
      <c r="E488" t="s">
        <v>208</v>
      </c>
      <c r="F488" t="s">
        <v>153</v>
      </c>
      <c r="G488" t="s">
        <v>154</v>
      </c>
      <c r="H488" t="s">
        <v>155</v>
      </c>
      <c r="I488" s="266">
        <v>0</v>
      </c>
      <c r="J488" s="266">
        <v>0</v>
      </c>
      <c r="K488" s="266">
        <v>0</v>
      </c>
      <c r="L488" s="266">
        <v>0</v>
      </c>
      <c r="M488" s="266">
        <v>0</v>
      </c>
      <c r="N488" s="266">
        <v>0</v>
      </c>
      <c r="O488" s="266">
        <v>0</v>
      </c>
      <c r="P488" s="266">
        <v>0</v>
      </c>
      <c r="Q488" s="266">
        <v>0</v>
      </c>
      <c r="R488" s="266">
        <v>0</v>
      </c>
      <c r="S488" s="266">
        <v>0</v>
      </c>
      <c r="T488" s="266">
        <v>0</v>
      </c>
      <c r="U488" s="266">
        <v>0</v>
      </c>
      <c r="V488" s="266">
        <v>0</v>
      </c>
      <c r="W488" s="266">
        <v>0</v>
      </c>
      <c r="X488" s="266">
        <v>0</v>
      </c>
      <c r="Y488" s="266">
        <v>0</v>
      </c>
      <c r="Z488" s="266">
        <v>0</v>
      </c>
      <c r="AA488" s="266">
        <v>0</v>
      </c>
      <c r="AB488" s="266">
        <v>-6.0000000000037801E-4</v>
      </c>
      <c r="AC488" s="266">
        <v>0</v>
      </c>
      <c r="AD488" s="266">
        <v>0</v>
      </c>
      <c r="AE488" s="266">
        <v>0</v>
      </c>
      <c r="AF488" s="266">
        <v>-1.3268999999999984</v>
      </c>
      <c r="AG488" s="266">
        <v>-0.15199999999999969</v>
      </c>
      <c r="AH488" s="266">
        <v>-0.15569999999999995</v>
      </c>
      <c r="AI488" s="266">
        <v>-0.1615000000000002</v>
      </c>
      <c r="AJ488" s="266">
        <v>-0.16749999999999998</v>
      </c>
      <c r="AK488" s="266">
        <v>-0.17350000000000021</v>
      </c>
      <c r="AL488" s="266">
        <v>-0.17949999999999999</v>
      </c>
      <c r="AM488" s="266">
        <v>-0.18769999999999998</v>
      </c>
      <c r="AN488" s="266">
        <v>-0.19550000000000001</v>
      </c>
      <c r="AO488" s="266">
        <v>-0.20259999999999989</v>
      </c>
      <c r="AP488" s="266">
        <v>-0.20900000000000007</v>
      </c>
      <c r="AQ488" s="266">
        <v>-0.21489999999999965</v>
      </c>
      <c r="AR488" s="266">
        <v>-0.2206999999999999</v>
      </c>
      <c r="AS488" s="266">
        <v>-0.22599999999999998</v>
      </c>
      <c r="AT488" s="266">
        <v>-0.23100000000000032</v>
      </c>
      <c r="AU488" s="266">
        <v>-0.2359</v>
      </c>
      <c r="AV488" s="266">
        <v>-0.24039999999999973</v>
      </c>
      <c r="AW488" s="266">
        <v>-0.24500000000000011</v>
      </c>
      <c r="AX488" s="266">
        <v>-0.24960000000000004</v>
      </c>
      <c r="AY488" s="266">
        <v>-0.25410000000000021</v>
      </c>
      <c r="AZ488" s="266">
        <v>-0.25859999999999994</v>
      </c>
      <c r="BA488" s="266">
        <v>-0.26300000000000034</v>
      </c>
      <c r="BB488" s="266">
        <v>-0.2674000000000003</v>
      </c>
      <c r="BC488" s="266">
        <v>-0.27109999999999967</v>
      </c>
      <c r="BD488" s="266">
        <v>-0.27299999999999969</v>
      </c>
      <c r="BE488" s="266">
        <v>-0.27490000000000014</v>
      </c>
      <c r="BF488" s="266">
        <v>-0.27649999999999997</v>
      </c>
      <c r="BG488" s="266">
        <v>-0.27829999999999977</v>
      </c>
      <c r="BH488" s="266">
        <v>-0.2799999999999998</v>
      </c>
      <c r="BI488" s="266">
        <v>-0.28160000000000007</v>
      </c>
      <c r="BJ488" s="266">
        <v>-0.28339999999999987</v>
      </c>
      <c r="BK488" s="266">
        <v>-0.28490000000000038</v>
      </c>
      <c r="BL488" s="266">
        <v>-0.28520000000000012</v>
      </c>
      <c r="BM488" s="266">
        <v>-0.2843</v>
      </c>
      <c r="BN488" s="266">
        <v>-0.28339999999999943</v>
      </c>
    </row>
    <row r="489" spans="1:66" x14ac:dyDescent="0.2">
      <c r="A489" t="s">
        <v>14</v>
      </c>
      <c r="B489" t="s">
        <v>315</v>
      </c>
      <c r="C489" t="s">
        <v>11</v>
      </c>
      <c r="D489" t="s">
        <v>158</v>
      </c>
      <c r="E489" t="s">
        <v>209</v>
      </c>
      <c r="F489" t="s">
        <v>153</v>
      </c>
      <c r="G489" t="s">
        <v>154</v>
      </c>
      <c r="H489" t="s">
        <v>155</v>
      </c>
      <c r="I489" s="266">
        <v>0</v>
      </c>
      <c r="J489" s="266">
        <v>0</v>
      </c>
      <c r="K489" s="266">
        <v>0</v>
      </c>
      <c r="L489" s="266">
        <v>0</v>
      </c>
      <c r="M489" s="266">
        <v>0</v>
      </c>
      <c r="N489" s="266">
        <v>0</v>
      </c>
      <c r="O489" s="266">
        <v>0</v>
      </c>
      <c r="P489" s="266">
        <v>0</v>
      </c>
      <c r="Q489" s="266">
        <v>0</v>
      </c>
      <c r="R489" s="266">
        <v>0</v>
      </c>
      <c r="S489" s="266">
        <v>0</v>
      </c>
      <c r="T489" s="266">
        <v>0</v>
      </c>
      <c r="U489" s="266">
        <v>0</v>
      </c>
      <c r="V489" s="266">
        <v>0</v>
      </c>
      <c r="W489" s="266">
        <v>0</v>
      </c>
      <c r="X489" s="266">
        <v>0</v>
      </c>
      <c r="Y489" s="266">
        <v>0</v>
      </c>
      <c r="Z489" s="266">
        <v>0</v>
      </c>
      <c r="AA489" s="266">
        <v>0</v>
      </c>
      <c r="AB489" s="266">
        <v>0</v>
      </c>
      <c r="AC489" s="266">
        <v>0</v>
      </c>
      <c r="AD489" s="266">
        <v>0</v>
      </c>
      <c r="AE489" s="266">
        <v>0</v>
      </c>
      <c r="AF489" s="266">
        <v>0</v>
      </c>
      <c r="AG489" s="266">
        <v>-5.7829000000000406</v>
      </c>
      <c r="AH489" s="266">
        <v>-15.986200000000053</v>
      </c>
      <c r="AI489" s="266">
        <v>-29.576700000000073</v>
      </c>
      <c r="AJ489" s="266">
        <v>-45.680899999999951</v>
      </c>
      <c r="AK489" s="266">
        <v>-63.616200000000049</v>
      </c>
      <c r="AL489" s="266">
        <v>-82.770200000000045</v>
      </c>
      <c r="AM489" s="266">
        <v>-102.73509999999999</v>
      </c>
      <c r="AN489" s="266">
        <v>-123.13880000000006</v>
      </c>
      <c r="AO489" s="266">
        <v>-143.74400000000003</v>
      </c>
      <c r="AP489" s="266">
        <v>-164.35440000000006</v>
      </c>
      <c r="AQ489" s="266">
        <v>-184.71500000000003</v>
      </c>
      <c r="AR489" s="266">
        <v>-204.8723</v>
      </c>
      <c r="AS489" s="266">
        <v>-224.66399999999999</v>
      </c>
      <c r="AT489" s="266">
        <v>-244.12050000000005</v>
      </c>
      <c r="AU489" s="266">
        <v>-263.2011</v>
      </c>
      <c r="AV489" s="266">
        <v>-281.72239999999999</v>
      </c>
      <c r="AW489" s="266">
        <v>-299.78480000000002</v>
      </c>
      <c r="AX489" s="266">
        <v>-317.51159999999999</v>
      </c>
      <c r="AY489" s="266">
        <v>-334.67369999999994</v>
      </c>
      <c r="AZ489" s="266">
        <v>-351.28649999999999</v>
      </c>
      <c r="BA489" s="266">
        <v>-367.3852</v>
      </c>
      <c r="BB489" s="266">
        <v>-382.97570000000002</v>
      </c>
      <c r="BC489" s="266">
        <v>-398.01969999999994</v>
      </c>
      <c r="BD489" s="266">
        <v>-412.58440000000007</v>
      </c>
      <c r="BE489" s="266">
        <v>-426.67079999999999</v>
      </c>
      <c r="BF489" s="266">
        <v>-440.27340000000004</v>
      </c>
      <c r="BG489" s="266">
        <v>-453.4615</v>
      </c>
      <c r="BH489" s="266">
        <v>-466.29920000000004</v>
      </c>
      <c r="BI489" s="266">
        <v>-478.80550000000005</v>
      </c>
      <c r="BJ489" s="266">
        <v>-490.96799999999996</v>
      </c>
      <c r="BK489" s="266">
        <v>-502.76280000000003</v>
      </c>
      <c r="BL489" s="266">
        <v>-514.2165</v>
      </c>
      <c r="BM489" s="266">
        <v>-525.34270000000004</v>
      </c>
      <c r="BN489" s="266">
        <v>-536.15419999999995</v>
      </c>
    </row>
    <row r="490" spans="1:66" x14ac:dyDescent="0.2">
      <c r="A490" t="s">
        <v>14</v>
      </c>
      <c r="B490" t="s">
        <v>315</v>
      </c>
      <c r="C490" t="s">
        <v>11</v>
      </c>
      <c r="D490" t="s">
        <v>158</v>
      </c>
      <c r="E490" t="s">
        <v>210</v>
      </c>
      <c r="F490" t="s">
        <v>153</v>
      </c>
      <c r="G490" t="s">
        <v>154</v>
      </c>
      <c r="H490" t="s">
        <v>155</v>
      </c>
      <c r="I490" s="266">
        <v>0</v>
      </c>
      <c r="J490" s="266">
        <v>0</v>
      </c>
      <c r="K490" s="266">
        <v>0</v>
      </c>
      <c r="L490" s="266">
        <v>0</v>
      </c>
      <c r="M490" s="266">
        <v>0</v>
      </c>
      <c r="N490" s="266">
        <v>0</v>
      </c>
      <c r="O490" s="266">
        <v>0</v>
      </c>
      <c r="P490" s="266">
        <v>0</v>
      </c>
      <c r="Q490" s="266">
        <v>0</v>
      </c>
      <c r="R490" s="266">
        <v>0</v>
      </c>
      <c r="S490" s="266">
        <v>0</v>
      </c>
      <c r="T490" s="266">
        <v>0</v>
      </c>
      <c r="U490" s="266">
        <v>0</v>
      </c>
      <c r="V490" s="266">
        <v>0</v>
      </c>
      <c r="W490" s="266">
        <v>0</v>
      </c>
      <c r="X490" s="266">
        <v>0</v>
      </c>
      <c r="Y490" s="266">
        <v>0</v>
      </c>
      <c r="Z490" s="266">
        <v>0</v>
      </c>
      <c r="AA490" s="266">
        <v>0</v>
      </c>
      <c r="AB490" s="266">
        <v>0</v>
      </c>
      <c r="AC490" s="266">
        <v>0</v>
      </c>
      <c r="AD490" s="266">
        <v>0</v>
      </c>
      <c r="AE490" s="266">
        <v>0</v>
      </c>
      <c r="AF490" s="266">
        <v>0</v>
      </c>
      <c r="AG490" s="266">
        <v>-33.909200000000055</v>
      </c>
      <c r="AH490" s="266">
        <v>-64.103999999999928</v>
      </c>
      <c r="AI490" s="266">
        <v>-91.235400000000027</v>
      </c>
      <c r="AJ490" s="266">
        <v>-115.57159999999999</v>
      </c>
      <c r="AK490" s="266">
        <v>-137.40960000000007</v>
      </c>
      <c r="AL490" s="266">
        <v>-156.88110000000006</v>
      </c>
      <c r="AM490" s="266">
        <v>-174.27840000000003</v>
      </c>
      <c r="AN490" s="266">
        <v>-189.77919999999995</v>
      </c>
      <c r="AO490" s="266">
        <v>-203.62339999999995</v>
      </c>
      <c r="AP490" s="266">
        <v>-215.99580000000003</v>
      </c>
      <c r="AQ490" s="266">
        <v>-226.93909999999994</v>
      </c>
      <c r="AR490" s="266">
        <v>-236.78829999999994</v>
      </c>
      <c r="AS490" s="266">
        <v>-245.58609999999999</v>
      </c>
      <c r="AT490" s="266">
        <v>-253.53659999999991</v>
      </c>
      <c r="AU490" s="266">
        <v>-260.73089999999991</v>
      </c>
      <c r="AV490" s="266">
        <v>-267.12419999999997</v>
      </c>
      <c r="AW490" s="266">
        <v>-272.90019999999993</v>
      </c>
      <c r="AX490" s="266">
        <v>-278.23</v>
      </c>
      <c r="AY490" s="266">
        <v>-282.99739999999986</v>
      </c>
      <c r="AZ490" s="266">
        <v>-287.26640000000009</v>
      </c>
      <c r="BA490" s="266">
        <v>-291.11279999999988</v>
      </c>
      <c r="BB490" s="266">
        <v>-294.57999999999993</v>
      </c>
      <c r="BC490" s="266">
        <v>-297.67500000000007</v>
      </c>
      <c r="BD490" s="266">
        <v>-300.47200000000009</v>
      </c>
      <c r="BE490" s="266">
        <v>-302.99619999999993</v>
      </c>
      <c r="BF490" s="266">
        <v>-305.2632000000001</v>
      </c>
      <c r="BG490" s="266">
        <v>-307.33479999999997</v>
      </c>
      <c r="BH490" s="266">
        <v>-309.26429999999993</v>
      </c>
      <c r="BI490" s="266">
        <v>-311.07119999999986</v>
      </c>
      <c r="BJ490" s="266">
        <v>-312.75650000000007</v>
      </c>
      <c r="BK490" s="266">
        <v>-314.31229999999994</v>
      </c>
      <c r="BL490" s="266">
        <v>-315.75870000000009</v>
      </c>
      <c r="BM490" s="266">
        <v>-317.10810000000004</v>
      </c>
      <c r="BN490" s="266">
        <v>-318.36989999999992</v>
      </c>
    </row>
    <row r="491" spans="1:66" x14ac:dyDescent="0.2">
      <c r="A491" t="s">
        <v>14</v>
      </c>
      <c r="B491" t="s">
        <v>315</v>
      </c>
      <c r="C491" t="s">
        <v>11</v>
      </c>
      <c r="D491" t="s">
        <v>158</v>
      </c>
      <c r="E491" t="s">
        <v>211</v>
      </c>
      <c r="F491" t="s">
        <v>153</v>
      </c>
      <c r="G491" t="s">
        <v>154</v>
      </c>
      <c r="H491" t="s">
        <v>155</v>
      </c>
      <c r="I491" s="266">
        <v>0</v>
      </c>
      <c r="J491" s="266">
        <v>0</v>
      </c>
      <c r="K491" s="266">
        <v>0</v>
      </c>
      <c r="L491" s="266">
        <v>0</v>
      </c>
      <c r="M491" s="266">
        <v>0</v>
      </c>
      <c r="N491" s="266">
        <v>0</v>
      </c>
      <c r="O491" s="266">
        <v>0</v>
      </c>
      <c r="P491" s="266">
        <v>0</v>
      </c>
      <c r="Q491" s="266">
        <v>0</v>
      </c>
      <c r="R491" s="266">
        <v>0</v>
      </c>
      <c r="S491" s="266">
        <v>0</v>
      </c>
      <c r="T491" s="266">
        <v>0</v>
      </c>
      <c r="U491" s="266">
        <v>0</v>
      </c>
      <c r="V491" s="266">
        <v>0</v>
      </c>
      <c r="W491" s="266">
        <v>0</v>
      </c>
      <c r="X491" s="266">
        <v>0</v>
      </c>
      <c r="Y491" s="266">
        <v>0</v>
      </c>
      <c r="Z491" s="266">
        <v>0</v>
      </c>
      <c r="AA491" s="266">
        <v>0</v>
      </c>
      <c r="AB491" s="266">
        <v>0</v>
      </c>
      <c r="AC491" s="266">
        <v>0</v>
      </c>
      <c r="AD491" s="266">
        <v>0</v>
      </c>
      <c r="AE491" s="266">
        <v>0</v>
      </c>
      <c r="AF491" s="266">
        <v>0</v>
      </c>
      <c r="AG491" s="266">
        <v>0</v>
      </c>
      <c r="AH491" s="266">
        <v>0</v>
      </c>
      <c r="AI491" s="266">
        <v>0</v>
      </c>
      <c r="AJ491" s="266">
        <v>0</v>
      </c>
      <c r="AK491" s="266">
        <v>0</v>
      </c>
      <c r="AL491" s="266">
        <v>0</v>
      </c>
      <c r="AM491" s="266">
        <v>0</v>
      </c>
      <c r="AN491" s="266">
        <v>0</v>
      </c>
      <c r="AO491" s="266">
        <v>0</v>
      </c>
      <c r="AP491" s="266">
        <v>0</v>
      </c>
      <c r="AQ491" s="266">
        <v>0</v>
      </c>
      <c r="AR491" s="266">
        <v>0</v>
      </c>
      <c r="AS491" s="266">
        <v>0</v>
      </c>
      <c r="AT491" s="266">
        <v>0</v>
      </c>
      <c r="AU491" s="266">
        <v>0</v>
      </c>
      <c r="AV491" s="266">
        <v>0</v>
      </c>
      <c r="AW491" s="266">
        <v>0</v>
      </c>
      <c r="AX491" s="266">
        <v>0</v>
      </c>
      <c r="AY491" s="266">
        <v>0</v>
      </c>
      <c r="AZ491" s="266">
        <v>0</v>
      </c>
      <c r="BA491" s="266">
        <v>0</v>
      </c>
      <c r="BB491" s="266">
        <v>0</v>
      </c>
      <c r="BC491" s="266">
        <v>0</v>
      </c>
      <c r="BD491" s="266">
        <v>0</v>
      </c>
      <c r="BE491" s="266">
        <v>0</v>
      </c>
      <c r="BF491" s="266">
        <v>0</v>
      </c>
      <c r="BG491" s="266">
        <v>0</v>
      </c>
      <c r="BH491" s="266">
        <v>0</v>
      </c>
      <c r="BI491" s="266">
        <v>0</v>
      </c>
      <c r="BJ491" s="266">
        <v>0</v>
      </c>
      <c r="BK491" s="266">
        <v>0</v>
      </c>
      <c r="BL491" s="266">
        <v>0</v>
      </c>
      <c r="BM491" s="266">
        <v>0</v>
      </c>
      <c r="BN491" s="266">
        <v>0</v>
      </c>
    </row>
    <row r="492" spans="1:66" x14ac:dyDescent="0.2">
      <c r="A492" t="s">
        <v>14</v>
      </c>
      <c r="B492" t="s">
        <v>315</v>
      </c>
      <c r="C492" t="s">
        <v>11</v>
      </c>
      <c r="D492" t="s">
        <v>159</v>
      </c>
      <c r="E492" t="s">
        <v>199</v>
      </c>
      <c r="F492" t="s">
        <v>153</v>
      </c>
      <c r="G492" t="s">
        <v>154</v>
      </c>
      <c r="H492" t="s">
        <v>155</v>
      </c>
      <c r="I492" s="266">
        <v>-5.8620000000000232</v>
      </c>
      <c r="J492" s="266">
        <v>-10.429699999999968</v>
      </c>
      <c r="K492" s="266">
        <v>-13.807599999999979</v>
      </c>
      <c r="L492" s="266">
        <v>-24.855599999999981</v>
      </c>
      <c r="M492" s="266">
        <v>-15.161999999999978</v>
      </c>
      <c r="N492" s="266">
        <v>-30.074799999999982</v>
      </c>
      <c r="O492" s="266">
        <v>-44.864000000000033</v>
      </c>
      <c r="P492" s="266">
        <v>-40.089600000000019</v>
      </c>
      <c r="Q492" s="266">
        <v>-35.705499999999915</v>
      </c>
      <c r="R492" s="266">
        <v>-53.221900000000005</v>
      </c>
      <c r="S492" s="266">
        <v>-47.694299999999998</v>
      </c>
      <c r="T492" s="266">
        <v>-45.163099999999986</v>
      </c>
      <c r="U492" s="266">
        <v>-47.235399999999913</v>
      </c>
      <c r="V492" s="266">
        <v>-49.701299999999947</v>
      </c>
      <c r="W492" s="266">
        <v>-64.69500000000005</v>
      </c>
      <c r="X492" s="266">
        <v>-69.11749999999995</v>
      </c>
      <c r="Y492" s="266">
        <v>-69.502899999999954</v>
      </c>
      <c r="Z492" s="266">
        <v>-94.56779999999992</v>
      </c>
      <c r="AA492" s="266">
        <v>-110.1277</v>
      </c>
      <c r="AB492" s="266">
        <v>-86.813099999999963</v>
      </c>
      <c r="AC492" s="266">
        <v>-85.837699999999927</v>
      </c>
      <c r="AD492" s="266">
        <v>-78.360500000000002</v>
      </c>
      <c r="AE492" s="266">
        <v>-81.983200000000011</v>
      </c>
      <c r="AF492" s="266">
        <v>-86.296900000000051</v>
      </c>
      <c r="AG492" s="266">
        <v>-103.08760000000007</v>
      </c>
      <c r="AH492" s="266">
        <v>-106.07320000000004</v>
      </c>
      <c r="AI492" s="266">
        <v>-116.92989999999998</v>
      </c>
      <c r="AJ492" s="266">
        <v>-127.45889999999997</v>
      </c>
      <c r="AK492" s="266">
        <v>-137.75729999999999</v>
      </c>
      <c r="AL492" s="266">
        <v>-147.54039999999998</v>
      </c>
      <c r="AM492" s="266">
        <v>-158.37880000000007</v>
      </c>
      <c r="AN492" s="266">
        <v>-168.48569999999995</v>
      </c>
      <c r="AO492" s="266">
        <v>-178.07089999999994</v>
      </c>
      <c r="AP492" s="266">
        <v>-187.23090000000002</v>
      </c>
      <c r="AQ492" s="266">
        <v>-195.70050000000003</v>
      </c>
      <c r="AR492" s="266">
        <v>-203.96339999999998</v>
      </c>
      <c r="AS492" s="266">
        <v>-211.7192</v>
      </c>
      <c r="AT492" s="266">
        <v>-219.19320000000005</v>
      </c>
      <c r="AU492" s="266">
        <v>-226.52089999999998</v>
      </c>
      <c r="AV492" s="266">
        <v>-233.28039999999999</v>
      </c>
      <c r="AW492" s="266">
        <v>-239.70339999999999</v>
      </c>
      <c r="AX492" s="266">
        <v>-246.07849999999996</v>
      </c>
      <c r="AY492" s="266">
        <v>-252.01059999999995</v>
      </c>
      <c r="AZ492" s="266">
        <v>-257.59170000000006</v>
      </c>
      <c r="BA492" s="266">
        <v>-262.94240000000002</v>
      </c>
      <c r="BB492" s="266">
        <v>-267.98809999999992</v>
      </c>
      <c r="BC492" s="266">
        <v>-272.69920000000002</v>
      </c>
      <c r="BD492" s="266">
        <v>-277.19539999999995</v>
      </c>
      <c r="BE492" s="266">
        <v>-281.43510000000003</v>
      </c>
      <c r="BF492" s="266">
        <v>-285.42520000000002</v>
      </c>
      <c r="BG492" s="266">
        <v>-289.31740000000002</v>
      </c>
      <c r="BH492" s="266">
        <v>-293.08109999999999</v>
      </c>
      <c r="BI492" s="266">
        <v>-296.71629999999993</v>
      </c>
      <c r="BJ492" s="266">
        <v>-300.26110000000006</v>
      </c>
      <c r="BK492" s="266">
        <v>-303.62699999999995</v>
      </c>
      <c r="BL492" s="266">
        <v>-306.82680000000005</v>
      </c>
      <c r="BM492" s="266">
        <v>-309.9212</v>
      </c>
      <c r="BN492" s="266">
        <v>-312.86349999999993</v>
      </c>
    </row>
    <row r="493" spans="1:66" x14ac:dyDescent="0.2">
      <c r="A493" t="s">
        <v>14</v>
      </c>
      <c r="B493" t="s">
        <v>315</v>
      </c>
      <c r="C493" t="s">
        <v>11</v>
      </c>
      <c r="D493" t="s">
        <v>159</v>
      </c>
      <c r="E493" t="s">
        <v>200</v>
      </c>
      <c r="F493" t="s">
        <v>153</v>
      </c>
      <c r="G493" t="s">
        <v>154</v>
      </c>
      <c r="H493" t="s">
        <v>155</v>
      </c>
      <c r="I493" s="266">
        <v>0</v>
      </c>
      <c r="J493" s="266">
        <v>0</v>
      </c>
      <c r="K493" s="266">
        <v>0</v>
      </c>
      <c r="L493" s="266">
        <v>0</v>
      </c>
      <c r="M493" s="266">
        <v>0</v>
      </c>
      <c r="N493" s="266">
        <v>0</v>
      </c>
      <c r="O493" s="266">
        <v>0</v>
      </c>
      <c r="P493" s="266">
        <v>0</v>
      </c>
      <c r="Q493" s="266">
        <v>0</v>
      </c>
      <c r="R493" s="266">
        <v>0</v>
      </c>
      <c r="S493" s="266">
        <v>0</v>
      </c>
      <c r="T493" s="266">
        <v>0</v>
      </c>
      <c r="U493" s="266">
        <v>0</v>
      </c>
      <c r="V493" s="266">
        <v>0</v>
      </c>
      <c r="W493" s="266">
        <v>0</v>
      </c>
      <c r="X493" s="266">
        <v>0</v>
      </c>
      <c r="Y493" s="266">
        <v>0</v>
      </c>
      <c r="Z493" s="266">
        <v>0</v>
      </c>
      <c r="AA493" s="266">
        <v>0</v>
      </c>
      <c r="AB493" s="266">
        <v>0</v>
      </c>
      <c r="AC493" s="266">
        <v>0</v>
      </c>
      <c r="AD493" s="266">
        <v>0</v>
      </c>
      <c r="AE493" s="266">
        <v>0</v>
      </c>
      <c r="AF493" s="266">
        <v>0</v>
      </c>
      <c r="AG493" s="266">
        <v>1.5800000000012915E-2</v>
      </c>
      <c r="AH493" s="266">
        <v>2.9200000000059845E-2</v>
      </c>
      <c r="AI493" s="266">
        <v>5.010000000004311E-2</v>
      </c>
      <c r="AJ493" s="266">
        <v>6.6599999999993997E-2</v>
      </c>
      <c r="AK493" s="266">
        <v>8.2099999999968531E-2</v>
      </c>
      <c r="AL493" s="266">
        <v>0.10120000000006257</v>
      </c>
      <c r="AM493" s="266">
        <v>0.11410000000000764</v>
      </c>
      <c r="AN493" s="266">
        <v>0.12229999999999563</v>
      </c>
      <c r="AO493" s="266">
        <v>0.12850000000003092</v>
      </c>
      <c r="AP493" s="266">
        <v>0.13260000000002492</v>
      </c>
      <c r="AQ493" s="266">
        <v>0.13540000000000418</v>
      </c>
      <c r="AR493" s="266">
        <v>0.13989999999989777</v>
      </c>
      <c r="AS493" s="266">
        <v>0.14279999999996562</v>
      </c>
      <c r="AT493" s="266">
        <v>0.14430000000004384</v>
      </c>
      <c r="AU493" s="266">
        <v>0.1470000000000482</v>
      </c>
      <c r="AV493" s="266">
        <v>0.14769999999998618</v>
      </c>
      <c r="AW493" s="266">
        <v>0.14699999999993452</v>
      </c>
      <c r="AX493" s="266">
        <v>0.14689999999995962</v>
      </c>
      <c r="AY493" s="266">
        <v>0.14589999999998327</v>
      </c>
      <c r="AZ493" s="266">
        <v>0.14480000000003201</v>
      </c>
      <c r="BA493" s="266">
        <v>0.14359999999999218</v>
      </c>
      <c r="BB493" s="266">
        <v>0.14240000000006603</v>
      </c>
      <c r="BC493" s="266">
        <v>0.1411000000000513</v>
      </c>
      <c r="BD493" s="266">
        <v>0.13969999999994798</v>
      </c>
      <c r="BE493" s="266">
        <v>0.13810000000000855</v>
      </c>
      <c r="BF493" s="266">
        <v>0.13660000000004402</v>
      </c>
      <c r="BG493" s="266">
        <v>0.13499999999999091</v>
      </c>
      <c r="BH493" s="266">
        <v>0.13340000000005148</v>
      </c>
      <c r="BI493" s="266">
        <v>0.13149999999995998</v>
      </c>
      <c r="BJ493" s="266">
        <v>0.12979999999993197</v>
      </c>
      <c r="BK493" s="266">
        <v>0.12789999999995416</v>
      </c>
      <c r="BL493" s="266">
        <v>0.12600000000009004</v>
      </c>
      <c r="BM493" s="266">
        <v>0.12409999999999854</v>
      </c>
      <c r="BN493" s="266">
        <v>0.12210000000004584</v>
      </c>
    </row>
    <row r="494" spans="1:66" x14ac:dyDescent="0.2">
      <c r="A494" t="s">
        <v>14</v>
      </c>
      <c r="B494" t="s">
        <v>315</v>
      </c>
      <c r="C494" t="s">
        <v>11</v>
      </c>
      <c r="D494" t="s">
        <v>159</v>
      </c>
      <c r="E494" t="s">
        <v>201</v>
      </c>
      <c r="F494" t="s">
        <v>153</v>
      </c>
      <c r="G494" t="s">
        <v>154</v>
      </c>
      <c r="H494" t="s">
        <v>155</v>
      </c>
      <c r="I494" s="266">
        <v>0</v>
      </c>
      <c r="J494" s="266">
        <v>0</v>
      </c>
      <c r="K494" s="266">
        <v>0</v>
      </c>
      <c r="L494" s="266">
        <v>0</v>
      </c>
      <c r="M494" s="266">
        <v>0</v>
      </c>
      <c r="N494" s="266">
        <v>0</v>
      </c>
      <c r="O494" s="266">
        <v>0</v>
      </c>
      <c r="P494" s="266">
        <v>0</v>
      </c>
      <c r="Q494" s="266">
        <v>0</v>
      </c>
      <c r="R494" s="266">
        <v>0</v>
      </c>
      <c r="S494" s="266">
        <v>0</v>
      </c>
      <c r="T494" s="266">
        <v>0</v>
      </c>
      <c r="U494" s="266">
        <v>0</v>
      </c>
      <c r="V494" s="266">
        <v>0</v>
      </c>
      <c r="W494" s="266">
        <v>0</v>
      </c>
      <c r="X494" s="266">
        <v>0</v>
      </c>
      <c r="Y494" s="266">
        <v>0</v>
      </c>
      <c r="Z494" s="266">
        <v>0</v>
      </c>
      <c r="AA494" s="266">
        <v>0</v>
      </c>
      <c r="AB494" s="266">
        <v>0</v>
      </c>
      <c r="AC494" s="266">
        <v>0</v>
      </c>
      <c r="AD494" s="266">
        <v>0</v>
      </c>
      <c r="AE494" s="266">
        <v>0</v>
      </c>
      <c r="AF494" s="266">
        <v>-9.9999999974897946E-5</v>
      </c>
      <c r="AG494" s="266">
        <v>-2.0423000000000684</v>
      </c>
      <c r="AH494" s="266">
        <v>-3.0914999999999964</v>
      </c>
      <c r="AI494" s="266">
        <v>-4.0406000000000404</v>
      </c>
      <c r="AJ494" s="266">
        <v>-4.88799999999992</v>
      </c>
      <c r="AK494" s="266">
        <v>-4.4191999999999325</v>
      </c>
      <c r="AL494" s="266">
        <v>-3.9951999999999543</v>
      </c>
      <c r="AM494" s="266">
        <v>-3.6117000000000417</v>
      </c>
      <c r="AN494" s="266">
        <v>-3.2647000000000617</v>
      </c>
      <c r="AO494" s="266">
        <v>-2.9509000000000469</v>
      </c>
      <c r="AP494" s="266">
        <v>-2.66700000000003</v>
      </c>
      <c r="AQ494" s="266">
        <v>-2.4103999999999814</v>
      </c>
      <c r="AR494" s="266">
        <v>-2.1783000000000357</v>
      </c>
      <c r="AS494" s="266">
        <v>-1.9684999999999491</v>
      </c>
      <c r="AT494" s="266">
        <v>-1.778699999999958</v>
      </c>
      <c r="AU494" s="266">
        <v>-1.6072000000000344</v>
      </c>
      <c r="AV494" s="266">
        <v>-1.4519999999999982</v>
      </c>
      <c r="AW494" s="266">
        <v>-1.3120000000000118</v>
      </c>
      <c r="AX494" s="266">
        <v>-1.185100000000034</v>
      </c>
      <c r="AY494" s="266">
        <v>-1.070699999999988</v>
      </c>
      <c r="AZ494" s="266">
        <v>-0.96720000000004802</v>
      </c>
      <c r="BA494" s="266">
        <v>-0.87360000000001037</v>
      </c>
      <c r="BB494" s="266">
        <v>-0.78919999999993706</v>
      </c>
      <c r="BC494" s="266">
        <v>-0.71280000000001564</v>
      </c>
      <c r="BD494" s="266">
        <v>-0.64379999999994197</v>
      </c>
      <c r="BE494" s="266">
        <v>-0.58139999999991687</v>
      </c>
      <c r="BF494" s="266">
        <v>-0.52509999999995216</v>
      </c>
      <c r="BG494" s="266">
        <v>-0.47429999999997108</v>
      </c>
      <c r="BH494" s="266">
        <v>-0.42829999999992197</v>
      </c>
      <c r="BI494" s="266">
        <v>-0.38679999999999382</v>
      </c>
      <c r="BJ494" s="266">
        <v>-0.34919999999999618</v>
      </c>
      <c r="BK494" s="266">
        <v>-0.31539999999995416</v>
      </c>
      <c r="BL494" s="266">
        <v>-0.28480000000001837</v>
      </c>
      <c r="BM494" s="266">
        <v>-0.25709999999992306</v>
      </c>
      <c r="BN494" s="266">
        <v>-0.23209999999994579</v>
      </c>
    </row>
    <row r="495" spans="1:66" x14ac:dyDescent="0.2">
      <c r="A495" t="s">
        <v>14</v>
      </c>
      <c r="B495" t="s">
        <v>315</v>
      </c>
      <c r="C495" t="s">
        <v>11</v>
      </c>
      <c r="D495" t="s">
        <v>159</v>
      </c>
      <c r="E495" t="s">
        <v>202</v>
      </c>
      <c r="F495" t="s">
        <v>153</v>
      </c>
      <c r="G495" t="s">
        <v>154</v>
      </c>
      <c r="H495" t="s">
        <v>155</v>
      </c>
      <c r="I495" s="266">
        <v>0</v>
      </c>
      <c r="J495" s="266">
        <v>0</v>
      </c>
      <c r="K495" s="266">
        <v>0</v>
      </c>
      <c r="L495" s="266">
        <v>0</v>
      </c>
      <c r="M495" s="266">
        <v>0</v>
      </c>
      <c r="N495" s="266">
        <v>0</v>
      </c>
      <c r="O495" s="266">
        <v>0</v>
      </c>
      <c r="P495" s="266">
        <v>0</v>
      </c>
      <c r="Q495" s="266">
        <v>0</v>
      </c>
      <c r="R495" s="266">
        <v>0</v>
      </c>
      <c r="S495" s="266">
        <v>0</v>
      </c>
      <c r="T495" s="266">
        <v>0</v>
      </c>
      <c r="U495" s="266">
        <v>0</v>
      </c>
      <c r="V495" s="266">
        <v>0</v>
      </c>
      <c r="W495" s="266">
        <v>0</v>
      </c>
      <c r="X495" s="266">
        <v>0</v>
      </c>
      <c r="Y495" s="266">
        <v>0</v>
      </c>
      <c r="Z495" s="266">
        <v>0</v>
      </c>
      <c r="AA495" s="266">
        <v>0</v>
      </c>
      <c r="AB495" s="266">
        <v>0</v>
      </c>
      <c r="AC495" s="266">
        <v>0</v>
      </c>
      <c r="AD495" s="266">
        <v>0</v>
      </c>
      <c r="AE495" s="266">
        <v>0</v>
      </c>
      <c r="AF495" s="266">
        <v>0</v>
      </c>
      <c r="AG495" s="266">
        <v>0</v>
      </c>
      <c r="AH495" s="266">
        <v>0</v>
      </c>
      <c r="AI495" s="266">
        <v>0</v>
      </c>
      <c r="AJ495" s="266">
        <v>0</v>
      </c>
      <c r="AK495" s="266">
        <v>0</v>
      </c>
      <c r="AL495" s="266">
        <v>0</v>
      </c>
      <c r="AM495" s="266">
        <v>0</v>
      </c>
      <c r="AN495" s="266">
        <v>0</v>
      </c>
      <c r="AO495" s="266">
        <v>0</v>
      </c>
      <c r="AP495" s="266">
        <v>0</v>
      </c>
      <c r="AQ495" s="266">
        <v>0</v>
      </c>
      <c r="AR495" s="266">
        <v>0</v>
      </c>
      <c r="AS495" s="266">
        <v>0</v>
      </c>
      <c r="AT495" s="266">
        <v>0</v>
      </c>
      <c r="AU495" s="266">
        <v>0</v>
      </c>
      <c r="AV495" s="266">
        <v>0</v>
      </c>
      <c r="AW495" s="266">
        <v>0</v>
      </c>
      <c r="AX495" s="266">
        <v>0</v>
      </c>
      <c r="AY495" s="266">
        <v>0</v>
      </c>
      <c r="AZ495" s="266">
        <v>0</v>
      </c>
      <c r="BA495" s="266">
        <v>0</v>
      </c>
      <c r="BB495" s="266">
        <v>0</v>
      </c>
      <c r="BC495" s="266">
        <v>0</v>
      </c>
      <c r="BD495" s="266">
        <v>0</v>
      </c>
      <c r="BE495" s="266">
        <v>0</v>
      </c>
      <c r="BF495" s="266">
        <v>0</v>
      </c>
      <c r="BG495" s="266">
        <v>0</v>
      </c>
      <c r="BH495" s="266">
        <v>0</v>
      </c>
      <c r="BI495" s="266">
        <v>0</v>
      </c>
      <c r="BJ495" s="266">
        <v>0</v>
      </c>
      <c r="BK495" s="266">
        <v>0</v>
      </c>
      <c r="BL495" s="266">
        <v>0</v>
      </c>
      <c r="BM495" s="266">
        <v>0</v>
      </c>
      <c r="BN495" s="266">
        <v>0</v>
      </c>
    </row>
    <row r="496" spans="1:66" x14ac:dyDescent="0.2">
      <c r="A496" t="s">
        <v>14</v>
      </c>
      <c r="B496" t="s">
        <v>315</v>
      </c>
      <c r="C496" t="s">
        <v>11</v>
      </c>
      <c r="D496" t="s">
        <v>159</v>
      </c>
      <c r="E496" t="s">
        <v>203</v>
      </c>
      <c r="F496" t="s">
        <v>153</v>
      </c>
      <c r="G496" t="s">
        <v>154</v>
      </c>
      <c r="H496" t="s">
        <v>155</v>
      </c>
      <c r="I496" s="266">
        <v>0</v>
      </c>
      <c r="J496" s="266">
        <v>0</v>
      </c>
      <c r="K496" s="266">
        <v>0</v>
      </c>
      <c r="L496" s="266">
        <v>0</v>
      </c>
      <c r="M496" s="266">
        <v>0</v>
      </c>
      <c r="N496" s="266">
        <v>0</v>
      </c>
      <c r="O496" s="266">
        <v>0</v>
      </c>
      <c r="P496" s="266">
        <v>0</v>
      </c>
      <c r="Q496" s="266">
        <v>0</v>
      </c>
      <c r="R496" s="266">
        <v>0</v>
      </c>
      <c r="S496" s="266">
        <v>0</v>
      </c>
      <c r="T496" s="266">
        <v>0</v>
      </c>
      <c r="U496" s="266">
        <v>0</v>
      </c>
      <c r="V496" s="266">
        <v>0</v>
      </c>
      <c r="W496" s="266">
        <v>0</v>
      </c>
      <c r="X496" s="266">
        <v>0</v>
      </c>
      <c r="Y496" s="266">
        <v>0</v>
      </c>
      <c r="Z496" s="266">
        <v>0</v>
      </c>
      <c r="AA496" s="266">
        <v>0</v>
      </c>
      <c r="AB496" s="266">
        <v>0</v>
      </c>
      <c r="AC496" s="266">
        <v>0</v>
      </c>
      <c r="AD496" s="266">
        <v>0</v>
      </c>
      <c r="AE496" s="266">
        <v>0</v>
      </c>
      <c r="AF496" s="266">
        <v>0</v>
      </c>
      <c r="AG496" s="266">
        <v>-0.25079999999999814</v>
      </c>
      <c r="AH496" s="266">
        <v>-0.49310000000001253</v>
      </c>
      <c r="AI496" s="266">
        <v>-0.72209999999999752</v>
      </c>
      <c r="AJ496" s="266">
        <v>-0.93779999999999575</v>
      </c>
      <c r="AK496" s="266">
        <v>-1.1402999999999963</v>
      </c>
      <c r="AL496" s="266">
        <v>-1.3289999999999935</v>
      </c>
      <c r="AM496" s="266">
        <v>-1.5048999999999921</v>
      </c>
      <c r="AN496" s="266">
        <v>-1.6681000000000097</v>
      </c>
      <c r="AO496" s="266">
        <v>-1.8196999999999974</v>
      </c>
      <c r="AP496" s="266">
        <v>-1.9605999999999995</v>
      </c>
      <c r="AQ496" s="266">
        <v>-2.0899000000000001</v>
      </c>
      <c r="AR496" s="266">
        <v>-2.2103999999999928</v>
      </c>
      <c r="AS496" s="266">
        <v>-2.3217999999999961</v>
      </c>
      <c r="AT496" s="266">
        <v>-2.4256000000000029</v>
      </c>
      <c r="AU496" s="266">
        <v>-2.5223000000000013</v>
      </c>
      <c r="AV496" s="266">
        <v>-2.6106000000000051</v>
      </c>
      <c r="AW496" s="266">
        <v>-2.6924000000000063</v>
      </c>
      <c r="AX496" s="266">
        <v>-2.7689000000000021</v>
      </c>
      <c r="AY496" s="266">
        <v>-2.8386999999999887</v>
      </c>
      <c r="AZ496" s="266">
        <v>-2.9021000000000043</v>
      </c>
      <c r="BA496" s="266">
        <v>-2.960000000000008</v>
      </c>
      <c r="BB496" s="266">
        <v>-3.0122999999999962</v>
      </c>
      <c r="BC496" s="266">
        <v>-3.0591999999999899</v>
      </c>
      <c r="BD496" s="266">
        <v>-3.1013999999999982</v>
      </c>
      <c r="BE496" s="266">
        <v>-3.1390999999999991</v>
      </c>
      <c r="BF496" s="266">
        <v>-3.1723999999999961</v>
      </c>
      <c r="BG496" s="266">
        <v>-3.2019000000000091</v>
      </c>
      <c r="BH496" s="266">
        <v>-3.2280999999999977</v>
      </c>
      <c r="BI496" s="266">
        <v>-3.2513000000000005</v>
      </c>
      <c r="BJ496" s="266">
        <v>-3.2716000000000065</v>
      </c>
      <c r="BK496" s="266">
        <v>-3.2887000000000057</v>
      </c>
      <c r="BL496" s="266">
        <v>-3.3031000000000006</v>
      </c>
      <c r="BM496" s="266">
        <v>-3.3146999999999878</v>
      </c>
      <c r="BN496" s="266">
        <v>-3.3238999999999947</v>
      </c>
    </row>
    <row r="497" spans="1:66" x14ac:dyDescent="0.2">
      <c r="A497" t="s">
        <v>14</v>
      </c>
      <c r="B497" t="s">
        <v>315</v>
      </c>
      <c r="C497" t="s">
        <v>11</v>
      </c>
      <c r="D497" t="s">
        <v>159</v>
      </c>
      <c r="E497" t="s">
        <v>204</v>
      </c>
      <c r="F497" t="s">
        <v>153</v>
      </c>
      <c r="G497" t="s">
        <v>154</v>
      </c>
      <c r="H497" t="s">
        <v>155</v>
      </c>
      <c r="I497" s="266">
        <v>0</v>
      </c>
      <c r="J497" s="266">
        <v>0</v>
      </c>
      <c r="K497" s="266">
        <v>0</v>
      </c>
      <c r="L497" s="266">
        <v>0</v>
      </c>
      <c r="M497" s="266">
        <v>0</v>
      </c>
      <c r="N497" s="266">
        <v>0</v>
      </c>
      <c r="O497" s="266">
        <v>0</v>
      </c>
      <c r="P497" s="266">
        <v>0</v>
      </c>
      <c r="Q497" s="266">
        <v>0</v>
      </c>
      <c r="R497" s="266">
        <v>0</v>
      </c>
      <c r="S497" s="266">
        <v>0</v>
      </c>
      <c r="T497" s="266">
        <v>0</v>
      </c>
      <c r="U497" s="266">
        <v>0</v>
      </c>
      <c r="V497" s="266">
        <v>0</v>
      </c>
      <c r="W497" s="266">
        <v>0</v>
      </c>
      <c r="X497" s="266">
        <v>0</v>
      </c>
      <c r="Y497" s="266">
        <v>0</v>
      </c>
      <c r="Z497" s="266">
        <v>0</v>
      </c>
      <c r="AA497" s="266">
        <v>0</v>
      </c>
      <c r="AB497" s="266">
        <v>0</v>
      </c>
      <c r="AC497" s="266">
        <v>0</v>
      </c>
      <c r="AD497" s="266">
        <v>0</v>
      </c>
      <c r="AE497" s="266">
        <v>0</v>
      </c>
      <c r="AF497" s="266">
        <v>0</v>
      </c>
      <c r="AG497" s="266">
        <v>0</v>
      </c>
      <c r="AH497" s="266">
        <v>0</v>
      </c>
      <c r="AI497" s="266">
        <v>0</v>
      </c>
      <c r="AJ497" s="266">
        <v>0</v>
      </c>
      <c r="AK497" s="266">
        <v>0</v>
      </c>
      <c r="AL497" s="266">
        <v>0</v>
      </c>
      <c r="AM497" s="266">
        <v>0</v>
      </c>
      <c r="AN497" s="266">
        <v>0</v>
      </c>
      <c r="AO497" s="266">
        <v>0</v>
      </c>
      <c r="AP497" s="266">
        <v>0</v>
      </c>
      <c r="AQ497" s="266">
        <v>0</v>
      </c>
      <c r="AR497" s="266">
        <v>0</v>
      </c>
      <c r="AS497" s="266">
        <v>0</v>
      </c>
      <c r="AT497" s="266">
        <v>0</v>
      </c>
      <c r="AU497" s="266">
        <v>0</v>
      </c>
      <c r="AV497" s="266">
        <v>0</v>
      </c>
      <c r="AW497" s="266">
        <v>0</v>
      </c>
      <c r="AX497" s="266">
        <v>0</v>
      </c>
      <c r="AY497" s="266">
        <v>0</v>
      </c>
      <c r="AZ497" s="266">
        <v>0</v>
      </c>
      <c r="BA497" s="266">
        <v>0</v>
      </c>
      <c r="BB497" s="266">
        <v>0</v>
      </c>
      <c r="BC497" s="266">
        <v>0</v>
      </c>
      <c r="BD497" s="266">
        <v>0</v>
      </c>
      <c r="BE497" s="266">
        <v>0</v>
      </c>
      <c r="BF497" s="266">
        <v>0</v>
      </c>
      <c r="BG497" s="266">
        <v>0</v>
      </c>
      <c r="BH497" s="266">
        <v>0</v>
      </c>
      <c r="BI497" s="266">
        <v>0</v>
      </c>
      <c r="BJ497" s="266">
        <v>0</v>
      </c>
      <c r="BK497" s="266">
        <v>0</v>
      </c>
      <c r="BL497" s="266">
        <v>0</v>
      </c>
      <c r="BM497" s="266">
        <v>0</v>
      </c>
      <c r="BN497" s="266">
        <v>0</v>
      </c>
    </row>
    <row r="498" spans="1:66" x14ac:dyDescent="0.2">
      <c r="A498" t="s">
        <v>14</v>
      </c>
      <c r="B498" t="s">
        <v>315</v>
      </c>
      <c r="C498" t="s">
        <v>11</v>
      </c>
      <c r="D498" t="s">
        <v>159</v>
      </c>
      <c r="E498" t="s">
        <v>205</v>
      </c>
      <c r="F498" t="s">
        <v>153</v>
      </c>
      <c r="G498" t="s">
        <v>154</v>
      </c>
      <c r="H498" t="s">
        <v>155</v>
      </c>
      <c r="I498" s="266">
        <v>0</v>
      </c>
      <c r="J498" s="266">
        <v>0</v>
      </c>
      <c r="K498" s="266">
        <v>0</v>
      </c>
      <c r="L498" s="266">
        <v>0</v>
      </c>
      <c r="M498" s="266">
        <v>0</v>
      </c>
      <c r="N498" s="266">
        <v>0</v>
      </c>
      <c r="O498" s="266">
        <v>0</v>
      </c>
      <c r="P498" s="266">
        <v>0</v>
      </c>
      <c r="Q498" s="266">
        <v>0</v>
      </c>
      <c r="R498" s="266">
        <v>0</v>
      </c>
      <c r="S498" s="266">
        <v>0</v>
      </c>
      <c r="T498" s="266">
        <v>0</v>
      </c>
      <c r="U498" s="266">
        <v>0</v>
      </c>
      <c r="V498" s="266">
        <v>0</v>
      </c>
      <c r="W498" s="266">
        <v>0</v>
      </c>
      <c r="X498" s="266">
        <v>0</v>
      </c>
      <c r="Y498" s="266">
        <v>0</v>
      </c>
      <c r="Z498" s="266">
        <v>0</v>
      </c>
      <c r="AA498" s="266">
        <v>0</v>
      </c>
      <c r="AB498" s="266">
        <v>0</v>
      </c>
      <c r="AC498" s="266">
        <v>0</v>
      </c>
      <c r="AD498" s="266">
        <v>0</v>
      </c>
      <c r="AE498" s="266">
        <v>0</v>
      </c>
      <c r="AF498" s="266">
        <v>0</v>
      </c>
      <c r="AG498" s="266">
        <v>3.4999999999968168E-2</v>
      </c>
      <c r="AH498" s="266">
        <v>7.0199999999999818E-2</v>
      </c>
      <c r="AI498" s="266">
        <v>0.10830000000004247</v>
      </c>
      <c r="AJ498" s="266">
        <v>0.1471000000000231</v>
      </c>
      <c r="AK498" s="266">
        <v>0.18709999999998672</v>
      </c>
      <c r="AL498" s="266">
        <v>0.2276000000000522</v>
      </c>
      <c r="AM498" s="266">
        <v>0.2680000000000291</v>
      </c>
      <c r="AN498" s="266">
        <v>0.30790000000001783</v>
      </c>
      <c r="AO498" s="266">
        <v>0.34769999999997481</v>
      </c>
      <c r="AP498" s="266">
        <v>0.38759999999996353</v>
      </c>
      <c r="AQ498" s="266">
        <v>0.42670000000003938</v>
      </c>
      <c r="AR498" s="266">
        <v>0.46719999999999118</v>
      </c>
      <c r="AS498" s="266">
        <v>0.50759999999996808</v>
      </c>
      <c r="AT498" s="266">
        <v>0.54809999999997672</v>
      </c>
      <c r="AU498" s="266">
        <v>0.59019999999998163</v>
      </c>
      <c r="AV498" s="266">
        <v>0.63130000000001019</v>
      </c>
      <c r="AW498" s="266">
        <v>0.67210000000000036</v>
      </c>
      <c r="AX498" s="266">
        <v>0.71449999999998681</v>
      </c>
      <c r="AY498" s="266">
        <v>0.75650000000001683</v>
      </c>
      <c r="AZ498" s="266">
        <v>0.79790000000002692</v>
      </c>
      <c r="BA498" s="266">
        <v>0.84010000000000673</v>
      </c>
      <c r="BB498" s="266">
        <v>0.88169999999996662</v>
      </c>
      <c r="BC498" s="266">
        <v>0.92279999999999518</v>
      </c>
      <c r="BD498" s="266">
        <v>0.96459999999996171</v>
      </c>
      <c r="BE498" s="266">
        <v>1.0061000000000035</v>
      </c>
      <c r="BF498" s="266">
        <v>1.0472000000000321</v>
      </c>
      <c r="BG498" s="266">
        <v>1.0894000000000119</v>
      </c>
      <c r="BH498" s="266">
        <v>1.1317999999999984</v>
      </c>
      <c r="BI498" s="266">
        <v>1.1742000000000417</v>
      </c>
      <c r="BJ498" s="266">
        <v>1.2178000000000111</v>
      </c>
      <c r="BK498" s="266">
        <v>1.2608999999999924</v>
      </c>
      <c r="BL498" s="266">
        <v>1.303799999999967</v>
      </c>
      <c r="BM498" s="266">
        <v>1.3474999999999682</v>
      </c>
      <c r="BN498" s="266">
        <v>1.3913000000000011</v>
      </c>
    </row>
    <row r="499" spans="1:66" x14ac:dyDescent="0.2">
      <c r="A499" t="s">
        <v>14</v>
      </c>
      <c r="B499" t="s">
        <v>315</v>
      </c>
      <c r="C499" t="s">
        <v>11</v>
      </c>
      <c r="D499" t="s">
        <v>159</v>
      </c>
      <c r="E499" t="s">
        <v>206</v>
      </c>
      <c r="F499" t="s">
        <v>153</v>
      </c>
      <c r="G499" t="s">
        <v>154</v>
      </c>
      <c r="H499" t="s">
        <v>155</v>
      </c>
      <c r="I499" s="266">
        <v>0</v>
      </c>
      <c r="J499" s="266">
        <v>0</v>
      </c>
      <c r="K499" s="266">
        <v>0</v>
      </c>
      <c r="L499" s="266">
        <v>0</v>
      </c>
      <c r="M499" s="266">
        <v>0</v>
      </c>
      <c r="N499" s="266">
        <v>0</v>
      </c>
      <c r="O499" s="266">
        <v>0</v>
      </c>
      <c r="P499" s="266">
        <v>0</v>
      </c>
      <c r="Q499" s="266">
        <v>0</v>
      </c>
      <c r="R499" s="266">
        <v>0</v>
      </c>
      <c r="S499" s="266">
        <v>0</v>
      </c>
      <c r="T499" s="266">
        <v>0</v>
      </c>
      <c r="U499" s="266">
        <v>0</v>
      </c>
      <c r="V499" s="266">
        <v>0</v>
      </c>
      <c r="W499" s="266">
        <v>0</v>
      </c>
      <c r="X499" s="266">
        <v>0</v>
      </c>
      <c r="Y499" s="266">
        <v>0</v>
      </c>
      <c r="Z499" s="266">
        <v>0</v>
      </c>
      <c r="AA499" s="266">
        <v>0</v>
      </c>
      <c r="AB499" s="266">
        <v>0</v>
      </c>
      <c r="AC499" s="266">
        <v>0</v>
      </c>
      <c r="AD499" s="266">
        <v>0</v>
      </c>
      <c r="AE499" s="266">
        <v>0</v>
      </c>
      <c r="AF499" s="266">
        <v>0</v>
      </c>
      <c r="AG499" s="266">
        <v>0</v>
      </c>
      <c r="AH499" s="266">
        <v>0</v>
      </c>
      <c r="AI499" s="266">
        <v>0</v>
      </c>
      <c r="AJ499" s="266">
        <v>0</v>
      </c>
      <c r="AK499" s="266">
        <v>0</v>
      </c>
      <c r="AL499" s="266">
        <v>0</v>
      </c>
      <c r="AM499" s="266">
        <v>0</v>
      </c>
      <c r="AN499" s="266">
        <v>0</v>
      </c>
      <c r="AO499" s="266">
        <v>0</v>
      </c>
      <c r="AP499" s="266">
        <v>0</v>
      </c>
      <c r="AQ499" s="266">
        <v>0</v>
      </c>
      <c r="AR499" s="266">
        <v>0</v>
      </c>
      <c r="AS499" s="266">
        <v>0</v>
      </c>
      <c r="AT499" s="266">
        <v>0</v>
      </c>
      <c r="AU499" s="266">
        <v>0</v>
      </c>
      <c r="AV499" s="266">
        <v>0</v>
      </c>
      <c r="AW499" s="266">
        <v>0</v>
      </c>
      <c r="AX499" s="266">
        <v>0</v>
      </c>
      <c r="AY499" s="266">
        <v>0</v>
      </c>
      <c r="AZ499" s="266">
        <v>0</v>
      </c>
      <c r="BA499" s="266">
        <v>0</v>
      </c>
      <c r="BB499" s="266">
        <v>0</v>
      </c>
      <c r="BC499" s="266">
        <v>0</v>
      </c>
      <c r="BD499" s="266">
        <v>0</v>
      </c>
      <c r="BE499" s="266">
        <v>0</v>
      </c>
      <c r="BF499" s="266">
        <v>0</v>
      </c>
      <c r="BG499" s="266">
        <v>0</v>
      </c>
      <c r="BH499" s="266">
        <v>0</v>
      </c>
      <c r="BI499" s="266">
        <v>0</v>
      </c>
      <c r="BJ499" s="266">
        <v>0</v>
      </c>
      <c r="BK499" s="266">
        <v>0</v>
      </c>
      <c r="BL499" s="266">
        <v>0</v>
      </c>
      <c r="BM499" s="266">
        <v>0</v>
      </c>
      <c r="BN499" s="266">
        <v>0</v>
      </c>
    </row>
    <row r="500" spans="1:66" x14ac:dyDescent="0.2">
      <c r="A500" t="s">
        <v>14</v>
      </c>
      <c r="B500" t="s">
        <v>315</v>
      </c>
      <c r="C500" t="s">
        <v>11</v>
      </c>
      <c r="D500" t="s">
        <v>159</v>
      </c>
      <c r="E500" t="s">
        <v>207</v>
      </c>
      <c r="F500" t="s">
        <v>153</v>
      </c>
      <c r="G500" t="s">
        <v>154</v>
      </c>
      <c r="H500" t="s">
        <v>155</v>
      </c>
      <c r="I500" s="266">
        <v>0</v>
      </c>
      <c r="J500" s="266">
        <v>0</v>
      </c>
      <c r="K500" s="266">
        <v>0</v>
      </c>
      <c r="L500" s="266">
        <v>0</v>
      </c>
      <c r="M500" s="266">
        <v>0</v>
      </c>
      <c r="N500" s="266">
        <v>0</v>
      </c>
      <c r="O500" s="266">
        <v>0</v>
      </c>
      <c r="P500" s="266">
        <v>0</v>
      </c>
      <c r="Q500" s="266">
        <v>0</v>
      </c>
      <c r="R500" s="266">
        <v>0</v>
      </c>
      <c r="S500" s="266">
        <v>0</v>
      </c>
      <c r="T500" s="266">
        <v>0</v>
      </c>
      <c r="U500" s="266">
        <v>0</v>
      </c>
      <c r="V500" s="266">
        <v>0</v>
      </c>
      <c r="W500" s="266">
        <v>0</v>
      </c>
      <c r="X500" s="266">
        <v>0</v>
      </c>
      <c r="Y500" s="266">
        <v>0</v>
      </c>
      <c r="Z500" s="266">
        <v>0</v>
      </c>
      <c r="AA500" s="266">
        <v>0</v>
      </c>
      <c r="AB500" s="266">
        <v>0</v>
      </c>
      <c r="AC500" s="266">
        <v>0</v>
      </c>
      <c r="AD500" s="266">
        <v>0</v>
      </c>
      <c r="AE500" s="266">
        <v>0</v>
      </c>
      <c r="AF500" s="266">
        <v>0</v>
      </c>
      <c r="AG500" s="266">
        <v>0</v>
      </c>
      <c r="AH500" s="266">
        <v>0</v>
      </c>
      <c r="AI500" s="266">
        <v>-1.4864000000000033</v>
      </c>
      <c r="AJ500" s="266">
        <v>-2.8450999999999738</v>
      </c>
      <c r="AK500" s="266">
        <v>-4.0795999999999992</v>
      </c>
      <c r="AL500" s="266">
        <v>-5.1829999999999927</v>
      </c>
      <c r="AM500" s="266">
        <v>-6.1716999999999871</v>
      </c>
      <c r="AN500" s="266">
        <v>-7.0506000000000029</v>
      </c>
      <c r="AO500" s="266">
        <v>-7.8282999999999845</v>
      </c>
      <c r="AP500" s="266">
        <v>-8.5117000000000189</v>
      </c>
      <c r="AQ500" s="266">
        <v>-9.1016999999999939</v>
      </c>
      <c r="AR500" s="266">
        <v>-9.6099000000000103</v>
      </c>
      <c r="AS500" s="266">
        <v>-10.04140000000001</v>
      </c>
      <c r="AT500" s="266">
        <v>-10.404599999999988</v>
      </c>
      <c r="AU500" s="266">
        <v>-10.700999999999993</v>
      </c>
      <c r="AV500" s="266">
        <v>-10.932099999999991</v>
      </c>
      <c r="AW500" s="266">
        <v>-11.106400000000008</v>
      </c>
      <c r="AX500" s="266">
        <v>-11.228700000000003</v>
      </c>
      <c r="AY500" s="266">
        <v>-11.2971</v>
      </c>
      <c r="AZ500" s="266">
        <v>-11.316400000000016</v>
      </c>
      <c r="BA500" s="266">
        <v>-11.287300000000016</v>
      </c>
      <c r="BB500" s="266">
        <v>-11.21520000000001</v>
      </c>
      <c r="BC500" s="266">
        <v>-11.101699999999994</v>
      </c>
      <c r="BD500" s="266">
        <v>-10.949200000000019</v>
      </c>
      <c r="BE500" s="266">
        <v>-10.761099999999999</v>
      </c>
      <c r="BF500" s="266">
        <v>-10.539500000000004</v>
      </c>
      <c r="BG500" s="266">
        <v>-10.285799999999995</v>
      </c>
      <c r="BH500" s="266">
        <v>-10.003299999999996</v>
      </c>
      <c r="BI500" s="266">
        <v>-9.6936999999999784</v>
      </c>
      <c r="BJ500" s="266">
        <v>-9.3577999999999975</v>
      </c>
      <c r="BK500" s="266">
        <v>-8.9978000000000122</v>
      </c>
      <c r="BL500" s="266">
        <v>-8.615099999999984</v>
      </c>
      <c r="BM500" s="266">
        <v>-8.2125000000000057</v>
      </c>
      <c r="BN500" s="266">
        <v>-7.7958999999999889</v>
      </c>
    </row>
    <row r="501" spans="1:66" x14ac:dyDescent="0.2">
      <c r="A501" t="s">
        <v>14</v>
      </c>
      <c r="B501" t="s">
        <v>315</v>
      </c>
      <c r="C501" t="s">
        <v>11</v>
      </c>
      <c r="D501" t="s">
        <v>159</v>
      </c>
      <c r="E501" t="s">
        <v>208</v>
      </c>
      <c r="F501" t="s">
        <v>153</v>
      </c>
      <c r="G501" t="s">
        <v>154</v>
      </c>
      <c r="H501" t="s">
        <v>155</v>
      </c>
      <c r="I501" s="266">
        <v>-3.6858000000000004</v>
      </c>
      <c r="J501" s="266">
        <v>-2.3700000000000045</v>
      </c>
      <c r="K501" s="266">
        <v>-4.1006</v>
      </c>
      <c r="L501" s="266">
        <v>-0.36020000000000074</v>
      </c>
      <c r="M501" s="266">
        <v>-10.260400000000004</v>
      </c>
      <c r="N501" s="266">
        <v>-2.011099999999999</v>
      </c>
      <c r="O501" s="266">
        <v>-0.60430000000000028</v>
      </c>
      <c r="P501" s="266">
        <v>-1.7963000000000022</v>
      </c>
      <c r="Q501" s="266">
        <v>-7.2911000000000001</v>
      </c>
      <c r="R501" s="266">
        <v>-0.8166000000000011</v>
      </c>
      <c r="S501" s="266">
        <v>-2.2852999999999994</v>
      </c>
      <c r="T501" s="266">
        <v>-6.0872000000000028</v>
      </c>
      <c r="U501" s="266">
        <v>-10.918499999999995</v>
      </c>
      <c r="V501" s="266">
        <v>-9.4861999999999966</v>
      </c>
      <c r="W501" s="266">
        <v>-4.3252999999999986</v>
      </c>
      <c r="X501" s="266">
        <v>-3.7703999999999951</v>
      </c>
      <c r="Y501" s="266">
        <v>-3.3344000000000023</v>
      </c>
      <c r="Z501" s="266">
        <v>-0.97829999999999995</v>
      </c>
      <c r="AA501" s="266">
        <v>0</v>
      </c>
      <c r="AB501" s="266">
        <v>-1.4287999999999954</v>
      </c>
      <c r="AC501" s="266">
        <v>-1.8465000000000025</v>
      </c>
      <c r="AD501" s="266">
        <v>-6.2986000000000004</v>
      </c>
      <c r="AE501" s="266">
        <v>-9.3576999999999941</v>
      </c>
      <c r="AF501" s="266">
        <v>-9.5493000000000023</v>
      </c>
      <c r="AG501" s="266">
        <v>-7.3736000000000033</v>
      </c>
      <c r="AH501" s="266">
        <v>-7.5417000000000058</v>
      </c>
      <c r="AI501" s="266">
        <v>-7.7556000000000012</v>
      </c>
      <c r="AJ501" s="266">
        <v>-7.9709999999999894</v>
      </c>
      <c r="AK501" s="266">
        <v>-8.1898000000000053</v>
      </c>
      <c r="AL501" s="266">
        <v>-8.40979999999999</v>
      </c>
      <c r="AM501" s="266">
        <v>-8.7065000000000055</v>
      </c>
      <c r="AN501" s="266">
        <v>-8.9855000000000018</v>
      </c>
      <c r="AO501" s="266">
        <v>-9.2468999999999966</v>
      </c>
      <c r="AP501" s="266">
        <v>-9.4908999999999963</v>
      </c>
      <c r="AQ501" s="266">
        <v>-9.7180000000000035</v>
      </c>
      <c r="AR501" s="266">
        <v>-9.9399999999999977</v>
      </c>
      <c r="AS501" s="266">
        <v>-10.148200000000003</v>
      </c>
      <c r="AT501" s="266">
        <v>-10.346500000000006</v>
      </c>
      <c r="AU501" s="266">
        <v>-10.540599999999998</v>
      </c>
      <c r="AV501" s="266">
        <v>-10.724700000000013</v>
      </c>
      <c r="AW501" s="266">
        <v>-10.905799999999999</v>
      </c>
      <c r="AX501" s="266">
        <v>-11.094899999999996</v>
      </c>
      <c r="AY501" s="266">
        <v>-11.2804</v>
      </c>
      <c r="AZ501" s="266">
        <v>-11.462299999999999</v>
      </c>
      <c r="BA501" s="266">
        <v>-11.646699999999996</v>
      </c>
      <c r="BB501" s="266">
        <v>-11.827500000000001</v>
      </c>
      <c r="BC501" s="266">
        <v>-11.984400000000008</v>
      </c>
      <c r="BD501" s="266">
        <v>-12.066200000000009</v>
      </c>
      <c r="BE501" s="266">
        <v>-12.143500000000003</v>
      </c>
      <c r="BF501" s="266">
        <v>-12.215399999999988</v>
      </c>
      <c r="BG501" s="266">
        <v>-12.290899999999993</v>
      </c>
      <c r="BH501" s="266">
        <v>-12.364199999999997</v>
      </c>
      <c r="BI501" s="266">
        <v>-12.435299999999998</v>
      </c>
      <c r="BJ501" s="266">
        <v>-12.509699999999995</v>
      </c>
      <c r="BK501" s="266">
        <v>-12.579600000000013</v>
      </c>
      <c r="BL501" s="266">
        <v>-12.58059999999999</v>
      </c>
      <c r="BM501" s="266">
        <v>-12.515500000000003</v>
      </c>
      <c r="BN501" s="266">
        <v>-12.4465</v>
      </c>
    </row>
    <row r="502" spans="1:66" x14ac:dyDescent="0.2">
      <c r="A502" t="s">
        <v>14</v>
      </c>
      <c r="B502" t="s">
        <v>315</v>
      </c>
      <c r="C502" t="s">
        <v>11</v>
      </c>
      <c r="D502" t="s">
        <v>159</v>
      </c>
      <c r="E502" t="s">
        <v>209</v>
      </c>
      <c r="F502" t="s">
        <v>153</v>
      </c>
      <c r="G502" t="s">
        <v>154</v>
      </c>
      <c r="H502" t="s">
        <v>155</v>
      </c>
      <c r="I502" s="266">
        <v>0</v>
      </c>
      <c r="J502" s="266">
        <v>0</v>
      </c>
      <c r="K502" s="266">
        <v>0</v>
      </c>
      <c r="L502" s="266">
        <v>0</v>
      </c>
      <c r="M502" s="266">
        <v>0</v>
      </c>
      <c r="N502" s="266">
        <v>0</v>
      </c>
      <c r="O502" s="266">
        <v>0</v>
      </c>
      <c r="P502" s="266">
        <v>0</v>
      </c>
      <c r="Q502" s="266">
        <v>0</v>
      </c>
      <c r="R502" s="266">
        <v>0</v>
      </c>
      <c r="S502" s="266">
        <v>0</v>
      </c>
      <c r="T502" s="266">
        <v>0</v>
      </c>
      <c r="U502" s="266">
        <v>0</v>
      </c>
      <c r="V502" s="266">
        <v>0</v>
      </c>
      <c r="W502" s="266">
        <v>0</v>
      </c>
      <c r="X502" s="266">
        <v>0</v>
      </c>
      <c r="Y502" s="266">
        <v>0</v>
      </c>
      <c r="Z502" s="266">
        <v>0</v>
      </c>
      <c r="AA502" s="266">
        <v>0</v>
      </c>
      <c r="AB502" s="266">
        <v>0</v>
      </c>
      <c r="AC502" s="266">
        <v>0</v>
      </c>
      <c r="AD502" s="266">
        <v>0</v>
      </c>
      <c r="AE502" s="266">
        <v>0</v>
      </c>
      <c r="AF502" s="266">
        <v>0</v>
      </c>
      <c r="AG502" s="266">
        <v>-6.1852999999999838</v>
      </c>
      <c r="AH502" s="266">
        <v>-17.096299999999928</v>
      </c>
      <c r="AI502" s="266">
        <v>-31.63110000000006</v>
      </c>
      <c r="AJ502" s="266">
        <v>-48.849099999999908</v>
      </c>
      <c r="AK502" s="266">
        <v>-68.019499999999994</v>
      </c>
      <c r="AL502" s="266">
        <v>-88.47969999999998</v>
      </c>
      <c r="AM502" s="266">
        <v>-109.80139999999994</v>
      </c>
      <c r="AN502" s="266">
        <v>-131.58010000000002</v>
      </c>
      <c r="AO502" s="266">
        <v>-153.56470000000002</v>
      </c>
      <c r="AP502" s="266">
        <v>-175.54630000000003</v>
      </c>
      <c r="AQ502" s="266">
        <v>-197.25240000000002</v>
      </c>
      <c r="AR502" s="266">
        <v>-218.73280000000005</v>
      </c>
      <c r="AS502" s="266">
        <v>-239.81009999999998</v>
      </c>
      <c r="AT502" s="266">
        <v>-260.52010000000007</v>
      </c>
      <c r="AU502" s="266">
        <v>-280.82240000000002</v>
      </c>
      <c r="AV502" s="266">
        <v>-300.5145</v>
      </c>
      <c r="AW502" s="266">
        <v>-319.70540000000005</v>
      </c>
      <c r="AX502" s="266">
        <v>-338.53420000000006</v>
      </c>
      <c r="AY502" s="266">
        <v>-356.74740000000003</v>
      </c>
      <c r="AZ502" s="266">
        <v>-374.37190000000004</v>
      </c>
      <c r="BA502" s="266">
        <v>-391.4418</v>
      </c>
      <c r="BB502" s="266">
        <v>-407.964</v>
      </c>
      <c r="BC502" s="266">
        <v>-423.899</v>
      </c>
      <c r="BD502" s="266">
        <v>-439.31869999999998</v>
      </c>
      <c r="BE502" s="266">
        <v>-454.22650000000004</v>
      </c>
      <c r="BF502" s="266">
        <v>-468.61540000000002</v>
      </c>
      <c r="BG502" s="266">
        <v>-482.55889999999994</v>
      </c>
      <c r="BH502" s="266">
        <v>-496.12299999999999</v>
      </c>
      <c r="BI502" s="266">
        <v>-509.32900000000001</v>
      </c>
      <c r="BJ502" s="266">
        <v>-522.16460000000006</v>
      </c>
      <c r="BK502" s="266">
        <v>-534.60500000000002</v>
      </c>
      <c r="BL502" s="266">
        <v>-546.67970000000003</v>
      </c>
      <c r="BM502" s="266">
        <v>-558.40280000000007</v>
      </c>
      <c r="BN502" s="266">
        <v>-569.7885</v>
      </c>
    </row>
    <row r="503" spans="1:66" x14ac:dyDescent="0.2">
      <c r="A503" t="s">
        <v>14</v>
      </c>
      <c r="B503" t="s">
        <v>315</v>
      </c>
      <c r="C503" t="s">
        <v>11</v>
      </c>
      <c r="D503" t="s">
        <v>159</v>
      </c>
      <c r="E503" t="s">
        <v>210</v>
      </c>
      <c r="F503" t="s">
        <v>153</v>
      </c>
      <c r="G503" t="s">
        <v>154</v>
      </c>
      <c r="H503" t="s">
        <v>155</v>
      </c>
      <c r="I503" s="266">
        <v>0</v>
      </c>
      <c r="J503" s="266">
        <v>0</v>
      </c>
      <c r="K503" s="266">
        <v>0</v>
      </c>
      <c r="L503" s="266">
        <v>0</v>
      </c>
      <c r="M503" s="266">
        <v>0</v>
      </c>
      <c r="N503" s="266">
        <v>0</v>
      </c>
      <c r="O503" s="266">
        <v>0</v>
      </c>
      <c r="P503" s="266">
        <v>0</v>
      </c>
      <c r="Q503" s="266">
        <v>0</v>
      </c>
      <c r="R503" s="266">
        <v>0</v>
      </c>
      <c r="S503" s="266">
        <v>0</v>
      </c>
      <c r="T503" s="266">
        <v>0</v>
      </c>
      <c r="U503" s="266">
        <v>0</v>
      </c>
      <c r="V503" s="266">
        <v>0</v>
      </c>
      <c r="W503" s="266">
        <v>0</v>
      </c>
      <c r="X503" s="266">
        <v>0</v>
      </c>
      <c r="Y503" s="266">
        <v>0</v>
      </c>
      <c r="Z503" s="266">
        <v>0</v>
      </c>
      <c r="AA503" s="266">
        <v>0</v>
      </c>
      <c r="AB503" s="266">
        <v>0</v>
      </c>
      <c r="AC503" s="266">
        <v>0</v>
      </c>
      <c r="AD503" s="266">
        <v>0</v>
      </c>
      <c r="AE503" s="266">
        <v>0</v>
      </c>
      <c r="AF503" s="266">
        <v>0</v>
      </c>
      <c r="AG503" s="266">
        <v>-32.028999999999996</v>
      </c>
      <c r="AH503" s="266">
        <v>-60.544399999999996</v>
      </c>
      <c r="AI503" s="266">
        <v>-86.181099999999901</v>
      </c>
      <c r="AJ503" s="266">
        <v>-109.16780000000006</v>
      </c>
      <c r="AK503" s="266">
        <v>-129.78749999999991</v>
      </c>
      <c r="AL503" s="266">
        <v>-148.15250000000003</v>
      </c>
      <c r="AM503" s="266">
        <v>-164.55650000000003</v>
      </c>
      <c r="AN503" s="266">
        <v>-179.15839999999992</v>
      </c>
      <c r="AO503" s="266">
        <v>-192.19050000000004</v>
      </c>
      <c r="AP503" s="266">
        <v>-203.82830000000001</v>
      </c>
      <c r="AQ503" s="266">
        <v>-214.11390000000006</v>
      </c>
      <c r="AR503" s="266">
        <v>-223.36320000000001</v>
      </c>
      <c r="AS503" s="266">
        <v>-231.61310000000003</v>
      </c>
      <c r="AT503" s="266">
        <v>-239.05949999999996</v>
      </c>
      <c r="AU503" s="266">
        <v>-245.79230000000007</v>
      </c>
      <c r="AV503" s="266">
        <v>-251.76229999999998</v>
      </c>
      <c r="AW503" s="266">
        <v>-257.14509999999996</v>
      </c>
      <c r="AX503" s="266">
        <v>-262.10939999999994</v>
      </c>
      <c r="AY503" s="266">
        <v>-266.53680000000008</v>
      </c>
      <c r="AZ503" s="266">
        <v>-270.49540000000002</v>
      </c>
      <c r="BA503" s="266">
        <v>-274.05520000000001</v>
      </c>
      <c r="BB503" s="266">
        <v>-277.25760000000002</v>
      </c>
      <c r="BC503" s="266">
        <v>-280.1087</v>
      </c>
      <c r="BD503" s="266">
        <v>-282.6801999999999</v>
      </c>
      <c r="BE503" s="266">
        <v>-284.99520000000007</v>
      </c>
      <c r="BF503" s="266">
        <v>-287.06849999999997</v>
      </c>
      <c r="BG503" s="266">
        <v>-288.95860000000005</v>
      </c>
      <c r="BH503" s="266">
        <v>-290.71180000000004</v>
      </c>
      <c r="BI503" s="266">
        <v>-292.35010000000011</v>
      </c>
      <c r="BJ503" s="266">
        <v>-293.87260000000015</v>
      </c>
      <c r="BK503" s="266">
        <v>-295.27319999999997</v>
      </c>
      <c r="BL503" s="266">
        <v>-296.57100000000003</v>
      </c>
      <c r="BM503" s="266">
        <v>-297.77859999999987</v>
      </c>
      <c r="BN503" s="266">
        <v>-298.90409999999997</v>
      </c>
    </row>
    <row r="504" spans="1:66" x14ac:dyDescent="0.2">
      <c r="A504" t="s">
        <v>14</v>
      </c>
      <c r="B504" t="s">
        <v>315</v>
      </c>
      <c r="C504" t="s">
        <v>11</v>
      </c>
      <c r="D504" t="s">
        <v>159</v>
      </c>
      <c r="E504" t="s">
        <v>211</v>
      </c>
      <c r="F504" t="s">
        <v>153</v>
      </c>
      <c r="G504" t="s">
        <v>154</v>
      </c>
      <c r="H504" t="s">
        <v>155</v>
      </c>
      <c r="I504" s="266">
        <v>0</v>
      </c>
      <c r="J504" s="266">
        <v>0</v>
      </c>
      <c r="K504" s="266">
        <v>0</v>
      </c>
      <c r="L504" s="266">
        <v>0</v>
      </c>
      <c r="M504" s="266">
        <v>0</v>
      </c>
      <c r="N504" s="266">
        <v>0</v>
      </c>
      <c r="O504" s="266">
        <v>0</v>
      </c>
      <c r="P504" s="266">
        <v>0</v>
      </c>
      <c r="Q504" s="266">
        <v>0</v>
      </c>
      <c r="R504" s="266">
        <v>0</v>
      </c>
      <c r="S504" s="266">
        <v>0</v>
      </c>
      <c r="T504" s="266">
        <v>0</v>
      </c>
      <c r="U504" s="266">
        <v>0</v>
      </c>
      <c r="V504" s="266">
        <v>0</v>
      </c>
      <c r="W504" s="266">
        <v>0</v>
      </c>
      <c r="X504" s="266">
        <v>0</v>
      </c>
      <c r="Y504" s="266">
        <v>0</v>
      </c>
      <c r="Z504" s="266">
        <v>0</v>
      </c>
      <c r="AA504" s="266">
        <v>0</v>
      </c>
      <c r="AB504" s="266">
        <v>0</v>
      </c>
      <c r="AC504" s="266">
        <v>0</v>
      </c>
      <c r="AD504" s="266">
        <v>0</v>
      </c>
      <c r="AE504" s="266">
        <v>0</v>
      </c>
      <c r="AF504" s="266">
        <v>0</v>
      </c>
      <c r="AG504" s="266">
        <v>0</v>
      </c>
      <c r="AH504" s="266">
        <v>0</v>
      </c>
      <c r="AI504" s="266">
        <v>0</v>
      </c>
      <c r="AJ504" s="266">
        <v>0</v>
      </c>
      <c r="AK504" s="266">
        <v>0</v>
      </c>
      <c r="AL504" s="266">
        <v>0</v>
      </c>
      <c r="AM504" s="266">
        <v>0</v>
      </c>
      <c r="AN504" s="266">
        <v>0</v>
      </c>
      <c r="AO504" s="266">
        <v>0</v>
      </c>
      <c r="AP504" s="266">
        <v>-1.0000000000331966E-4</v>
      </c>
      <c r="AQ504" s="266">
        <v>0</v>
      </c>
      <c r="AR504" s="266">
        <v>0</v>
      </c>
      <c r="AS504" s="266">
        <v>0</v>
      </c>
      <c r="AT504" s="266">
        <v>0</v>
      </c>
      <c r="AU504" s="266">
        <v>0</v>
      </c>
      <c r="AV504" s="266">
        <v>0</v>
      </c>
      <c r="AW504" s="266">
        <v>0</v>
      </c>
      <c r="AX504" s="266">
        <v>0</v>
      </c>
      <c r="AY504" s="266">
        <v>0</v>
      </c>
      <c r="AZ504" s="266">
        <v>0</v>
      </c>
      <c r="BA504" s="266">
        <v>0</v>
      </c>
      <c r="BB504" s="266">
        <v>0</v>
      </c>
      <c r="BC504" s="266">
        <v>0</v>
      </c>
      <c r="BD504" s="266">
        <v>0</v>
      </c>
      <c r="BE504" s="266">
        <v>0</v>
      </c>
      <c r="BF504" s="266">
        <v>0</v>
      </c>
      <c r="BG504" s="266">
        <v>0</v>
      </c>
      <c r="BH504" s="266">
        <v>0</v>
      </c>
      <c r="BI504" s="266">
        <v>0</v>
      </c>
      <c r="BJ504" s="266">
        <v>0</v>
      </c>
      <c r="BK504" s="266">
        <v>0</v>
      </c>
      <c r="BL504" s="266">
        <v>0</v>
      </c>
      <c r="BM504" s="266">
        <v>0</v>
      </c>
      <c r="BN504" s="266">
        <v>0</v>
      </c>
    </row>
    <row r="505" spans="1:66" x14ac:dyDescent="0.2">
      <c r="A505" t="s">
        <v>14</v>
      </c>
      <c r="B505" t="s">
        <v>315</v>
      </c>
      <c r="C505" t="s">
        <v>11</v>
      </c>
      <c r="D505" t="s">
        <v>160</v>
      </c>
      <c r="E505" t="s">
        <v>199</v>
      </c>
      <c r="F505" t="s">
        <v>153</v>
      </c>
      <c r="G505" t="s">
        <v>154</v>
      </c>
      <c r="H505" t="s">
        <v>155</v>
      </c>
      <c r="I505" s="266">
        <v>-5.0640000000000214</v>
      </c>
      <c r="J505" s="266">
        <v>-7.5272999999999683</v>
      </c>
      <c r="K505" s="266">
        <v>-8.2752999999999588</v>
      </c>
      <c r="L505" s="266">
        <v>-10.945600000000013</v>
      </c>
      <c r="M505" s="266">
        <v>-12.861400000000003</v>
      </c>
      <c r="N505" s="266">
        <v>-13.258999999999958</v>
      </c>
      <c r="O505" s="266">
        <v>-22.307600000000036</v>
      </c>
      <c r="P505" s="266">
        <v>-15.999700000000018</v>
      </c>
      <c r="Q505" s="266">
        <v>-28.012599999999964</v>
      </c>
      <c r="R505" s="266">
        <v>-18.6053</v>
      </c>
      <c r="S505" s="266">
        <v>-14.589500000000015</v>
      </c>
      <c r="T505" s="266">
        <v>-19.107599999999991</v>
      </c>
      <c r="U505" s="266">
        <v>-35.680099999999982</v>
      </c>
      <c r="V505" s="266">
        <v>-20.287299999999988</v>
      </c>
      <c r="W505" s="266">
        <v>-36.054699999999968</v>
      </c>
      <c r="X505" s="266">
        <v>-51.578300000000013</v>
      </c>
      <c r="Y505" s="266">
        <v>-27.915700000000015</v>
      </c>
      <c r="Z505" s="266">
        <v>-51.355399999999975</v>
      </c>
      <c r="AA505" s="266">
        <v>-56.661500000000046</v>
      </c>
      <c r="AB505" s="266">
        <v>-57.658600000000035</v>
      </c>
      <c r="AC505" s="266">
        <v>-42.442999999999984</v>
      </c>
      <c r="AD505" s="266">
        <v>-53.698499999999967</v>
      </c>
      <c r="AE505" s="266">
        <v>-18.104299999999995</v>
      </c>
      <c r="AF505" s="266">
        <v>-45.738600000000019</v>
      </c>
      <c r="AG505" s="266">
        <v>-53.172200000000032</v>
      </c>
      <c r="AH505" s="266">
        <v>-54.727899999999977</v>
      </c>
      <c r="AI505" s="266">
        <v>-60.391699999999958</v>
      </c>
      <c r="AJ505" s="266">
        <v>-65.887300000000039</v>
      </c>
      <c r="AK505" s="266">
        <v>-71.266200000000026</v>
      </c>
      <c r="AL505" s="266">
        <v>-76.377600000000029</v>
      </c>
      <c r="AM505" s="266">
        <v>-82.010699999999986</v>
      </c>
      <c r="AN505" s="266">
        <v>-87.266199999999969</v>
      </c>
      <c r="AO505" s="266">
        <v>-92.255200000000002</v>
      </c>
      <c r="AP505" s="266">
        <v>-97.029599999999959</v>
      </c>
      <c r="AQ505" s="266">
        <v>-101.44810000000001</v>
      </c>
      <c r="AR505" s="266">
        <v>-105.76550000000003</v>
      </c>
      <c r="AS505" s="266">
        <v>-109.82229999999998</v>
      </c>
      <c r="AT505" s="266">
        <v>-113.73590000000002</v>
      </c>
      <c r="AU505" s="266">
        <v>-117.58010000000002</v>
      </c>
      <c r="AV505" s="266">
        <v>-121.12909999999999</v>
      </c>
      <c r="AW505" s="266">
        <v>-124.5059</v>
      </c>
      <c r="AX505" s="266">
        <v>-127.86250000000001</v>
      </c>
      <c r="AY505" s="266">
        <v>-130.9896</v>
      </c>
      <c r="AZ505" s="266">
        <v>-133.9366</v>
      </c>
      <c r="BA505" s="266">
        <v>-136.7663</v>
      </c>
      <c r="BB505" s="266">
        <v>-139.43880000000001</v>
      </c>
      <c r="BC505" s="266">
        <v>-141.93850000000003</v>
      </c>
      <c r="BD505" s="266">
        <v>-144.32889999999998</v>
      </c>
      <c r="BE505" s="266">
        <v>-146.58610000000004</v>
      </c>
      <c r="BF505" s="266">
        <v>-148.7131</v>
      </c>
      <c r="BG505" s="266">
        <v>-150.7894</v>
      </c>
      <c r="BH505" s="266">
        <v>-152.79790000000003</v>
      </c>
      <c r="BI505" s="266">
        <v>-154.73869999999999</v>
      </c>
      <c r="BJ505" s="266">
        <v>-156.63259999999997</v>
      </c>
      <c r="BK505" s="266">
        <v>-158.43220000000002</v>
      </c>
      <c r="BL505" s="266">
        <v>-160.14409999999998</v>
      </c>
      <c r="BM505" s="266">
        <v>-161.80090000000001</v>
      </c>
      <c r="BN505" s="266">
        <v>-163.37779999999998</v>
      </c>
    </row>
    <row r="506" spans="1:66" x14ac:dyDescent="0.2">
      <c r="A506" t="s">
        <v>14</v>
      </c>
      <c r="B506" t="s">
        <v>315</v>
      </c>
      <c r="C506" t="s">
        <v>11</v>
      </c>
      <c r="D506" t="s">
        <v>160</v>
      </c>
      <c r="E506" t="s">
        <v>200</v>
      </c>
      <c r="F506" t="s">
        <v>153</v>
      </c>
      <c r="G506" t="s">
        <v>154</v>
      </c>
      <c r="H506" t="s">
        <v>155</v>
      </c>
      <c r="I506" s="266">
        <v>0</v>
      </c>
      <c r="J506" s="266">
        <v>0</v>
      </c>
      <c r="K506" s="266">
        <v>0</v>
      </c>
      <c r="L506" s="266">
        <v>0</v>
      </c>
      <c r="M506" s="266">
        <v>0</v>
      </c>
      <c r="N506" s="266">
        <v>0</v>
      </c>
      <c r="O506" s="266">
        <v>0</v>
      </c>
      <c r="P506" s="266">
        <v>0</v>
      </c>
      <c r="Q506" s="266">
        <v>0</v>
      </c>
      <c r="R506" s="266">
        <v>0</v>
      </c>
      <c r="S506" s="266">
        <v>0</v>
      </c>
      <c r="T506" s="266">
        <v>0</v>
      </c>
      <c r="U506" s="266">
        <v>0</v>
      </c>
      <c r="V506" s="266">
        <v>0</v>
      </c>
      <c r="W506" s="266">
        <v>0</v>
      </c>
      <c r="X506" s="266">
        <v>0</v>
      </c>
      <c r="Y506" s="266">
        <v>0</v>
      </c>
      <c r="Z506" s="266">
        <v>0</v>
      </c>
      <c r="AA506" s="266">
        <v>0</v>
      </c>
      <c r="AB506" s="266">
        <v>0</v>
      </c>
      <c r="AC506" s="266">
        <v>0</v>
      </c>
      <c r="AD506" s="266">
        <v>0</v>
      </c>
      <c r="AE506" s="266">
        <v>0</v>
      </c>
      <c r="AF506" s="266">
        <v>0</v>
      </c>
      <c r="AG506" s="266">
        <v>9.8000000000411092E-3</v>
      </c>
      <c r="AH506" s="266">
        <v>1.81999999999789E-2</v>
      </c>
      <c r="AI506" s="266">
        <v>3.1200000000012551E-2</v>
      </c>
      <c r="AJ506" s="266">
        <v>4.1499999999984993E-2</v>
      </c>
      <c r="AK506" s="266">
        <v>5.1299999999969259E-2</v>
      </c>
      <c r="AL506" s="266">
        <v>6.3199999999994816E-2</v>
      </c>
      <c r="AM506" s="266">
        <v>7.1300000000007913E-2</v>
      </c>
      <c r="AN506" s="266">
        <v>7.6500000000010004E-2</v>
      </c>
      <c r="AO506" s="266">
        <v>8.0399999999997362E-2</v>
      </c>
      <c r="AP506" s="266">
        <v>8.3199999999976626E-2</v>
      </c>
      <c r="AQ506" s="266">
        <v>8.4999999999979536E-2</v>
      </c>
      <c r="AR506" s="266">
        <v>8.7899999999990541E-2</v>
      </c>
      <c r="AS506" s="266">
        <v>8.9699999999993452E-2</v>
      </c>
      <c r="AT506" s="266">
        <v>9.0700000000026648E-2</v>
      </c>
      <c r="AU506" s="266">
        <v>9.2500000000029559E-2</v>
      </c>
      <c r="AV506" s="266">
        <v>9.3099999999992633E-2</v>
      </c>
      <c r="AW506" s="266">
        <v>9.2499999999972715E-2</v>
      </c>
      <c r="AX506" s="266">
        <v>9.2499999999972715E-2</v>
      </c>
      <c r="AY506" s="266">
        <v>9.1900000000009641E-2</v>
      </c>
      <c r="AZ506" s="266">
        <v>9.1200000000014825E-2</v>
      </c>
      <c r="BA506" s="266">
        <v>9.0499999999963165E-2</v>
      </c>
      <c r="BB506" s="266">
        <v>8.9699999999993452E-2</v>
      </c>
      <c r="BC506" s="266">
        <v>8.8899999999966894E-2</v>
      </c>
      <c r="BD506" s="266">
        <v>8.8000000000022283E-2</v>
      </c>
      <c r="BE506" s="266">
        <v>8.6999999999989086E-2</v>
      </c>
      <c r="BF506" s="266">
        <v>8.6000000000012733E-2</v>
      </c>
      <c r="BG506" s="266">
        <v>8.4999999999979536E-2</v>
      </c>
      <c r="BH506" s="266">
        <v>8.4000000000003183E-2</v>
      </c>
      <c r="BI506" s="266">
        <v>8.2799999999963347E-2</v>
      </c>
      <c r="BJ506" s="266">
        <v>8.1799999999986994E-2</v>
      </c>
      <c r="BK506" s="266">
        <v>8.0600000000004002E-2</v>
      </c>
      <c r="BL506" s="266">
        <v>7.9499999999995907E-2</v>
      </c>
      <c r="BM506" s="266">
        <v>7.8200000000038017E-2</v>
      </c>
      <c r="BN506" s="266">
        <v>7.6900000000023283E-2</v>
      </c>
    </row>
    <row r="507" spans="1:66" x14ac:dyDescent="0.2">
      <c r="A507" t="s">
        <v>14</v>
      </c>
      <c r="B507" t="s">
        <v>315</v>
      </c>
      <c r="C507" t="s">
        <v>11</v>
      </c>
      <c r="D507" t="s">
        <v>160</v>
      </c>
      <c r="E507" t="s">
        <v>201</v>
      </c>
      <c r="F507" t="s">
        <v>153</v>
      </c>
      <c r="G507" t="s">
        <v>154</v>
      </c>
      <c r="H507" t="s">
        <v>155</v>
      </c>
      <c r="I507" s="266">
        <v>0</v>
      </c>
      <c r="J507" s="266">
        <v>0</v>
      </c>
      <c r="K507" s="266">
        <v>0</v>
      </c>
      <c r="L507" s="266">
        <v>0</v>
      </c>
      <c r="M507" s="266">
        <v>0</v>
      </c>
      <c r="N507" s="266">
        <v>0</v>
      </c>
      <c r="O507" s="266">
        <v>0</v>
      </c>
      <c r="P507" s="266">
        <v>0</v>
      </c>
      <c r="Q507" s="266">
        <v>0</v>
      </c>
      <c r="R507" s="266">
        <v>0</v>
      </c>
      <c r="S507" s="266">
        <v>0</v>
      </c>
      <c r="T507" s="266">
        <v>0</v>
      </c>
      <c r="U507" s="266">
        <v>0</v>
      </c>
      <c r="V507" s="266">
        <v>0</v>
      </c>
      <c r="W507" s="266">
        <v>0</v>
      </c>
      <c r="X507" s="266">
        <v>0</v>
      </c>
      <c r="Y507" s="266">
        <v>0</v>
      </c>
      <c r="Z507" s="266">
        <v>0</v>
      </c>
      <c r="AA507" s="266">
        <v>-1.0000000008858478E-4</v>
      </c>
      <c r="AB507" s="266">
        <v>0</v>
      </c>
      <c r="AC507" s="266">
        <v>0</v>
      </c>
      <c r="AD507" s="266">
        <v>0</v>
      </c>
      <c r="AE507" s="266">
        <v>0</v>
      </c>
      <c r="AF507" s="266">
        <v>0</v>
      </c>
      <c r="AG507" s="266">
        <v>-2.0868999999999005</v>
      </c>
      <c r="AH507" s="266">
        <v>-3.1589999999999918</v>
      </c>
      <c r="AI507" s="266">
        <v>-4.1289000000000442</v>
      </c>
      <c r="AJ507" s="266">
        <v>-4.9947999999999411</v>
      </c>
      <c r="AK507" s="266">
        <v>-4.515700000000038</v>
      </c>
      <c r="AL507" s="266">
        <v>-4.0824000000000069</v>
      </c>
      <c r="AM507" s="266">
        <v>-3.6906000000000176</v>
      </c>
      <c r="AN507" s="266">
        <v>-3.3360000000000127</v>
      </c>
      <c r="AO507" s="266">
        <v>-3.0153000000000247</v>
      </c>
      <c r="AP507" s="266">
        <v>-2.725400000000036</v>
      </c>
      <c r="AQ507" s="266">
        <v>-2.4630999999999403</v>
      </c>
      <c r="AR507" s="266">
        <v>-2.2259000000000242</v>
      </c>
      <c r="AS507" s="266">
        <v>-2.0113999999999805</v>
      </c>
      <c r="AT507" s="266">
        <v>-1.8175999999999704</v>
      </c>
      <c r="AU507" s="266">
        <v>-1.6422999999999774</v>
      </c>
      <c r="AV507" s="266">
        <v>-1.4837999999999738</v>
      </c>
      <c r="AW507" s="266">
        <v>-1.34050000000002</v>
      </c>
      <c r="AX507" s="266">
        <v>-1.2110999999999876</v>
      </c>
      <c r="AY507" s="266">
        <v>-1.0941000000000258</v>
      </c>
      <c r="AZ507" s="266">
        <v>-0.98839999999995598</v>
      </c>
      <c r="BA507" s="266">
        <v>-0.89279999999996562</v>
      </c>
      <c r="BB507" s="266">
        <v>-0.8064000000000533</v>
      </c>
      <c r="BC507" s="266">
        <v>-0.72850000000005366</v>
      </c>
      <c r="BD507" s="266">
        <v>-0.65790000000004056</v>
      </c>
      <c r="BE507" s="266">
        <v>-0.59410000000002583</v>
      </c>
      <c r="BF507" s="266">
        <v>-0.53660000000002128</v>
      </c>
      <c r="BG507" s="266">
        <v>-0.48460000000000036</v>
      </c>
      <c r="BH507" s="266">
        <v>-0.4376999999999498</v>
      </c>
      <c r="BI507" s="266">
        <v>-0.39519999999993161</v>
      </c>
      <c r="BJ507" s="266">
        <v>-0.356899999999996</v>
      </c>
      <c r="BK507" s="266">
        <v>-0.32220000000006621</v>
      </c>
      <c r="BL507" s="266">
        <v>-0.29089999999996508</v>
      </c>
      <c r="BM507" s="266">
        <v>-0.26260000000002037</v>
      </c>
      <c r="BN507" s="266">
        <v>-0.23730000000000473</v>
      </c>
    </row>
    <row r="508" spans="1:66" x14ac:dyDescent="0.2">
      <c r="A508" t="s">
        <v>14</v>
      </c>
      <c r="B508" t="s">
        <v>315</v>
      </c>
      <c r="C508" t="s">
        <v>11</v>
      </c>
      <c r="D508" t="s">
        <v>160</v>
      </c>
      <c r="E508" t="s">
        <v>202</v>
      </c>
      <c r="F508" t="s">
        <v>153</v>
      </c>
      <c r="G508" t="s">
        <v>154</v>
      </c>
      <c r="H508" t="s">
        <v>155</v>
      </c>
      <c r="I508" s="266">
        <v>0</v>
      </c>
      <c r="J508" s="266">
        <v>0</v>
      </c>
      <c r="K508" s="266">
        <v>0</v>
      </c>
      <c r="L508" s="266">
        <v>0</v>
      </c>
      <c r="M508" s="266">
        <v>0</v>
      </c>
      <c r="N508" s="266">
        <v>0</v>
      </c>
      <c r="O508" s="266">
        <v>0</v>
      </c>
      <c r="P508" s="266">
        <v>0</v>
      </c>
      <c r="Q508" s="266">
        <v>0</v>
      </c>
      <c r="R508" s="266">
        <v>0</v>
      </c>
      <c r="S508" s="266">
        <v>0</v>
      </c>
      <c r="T508" s="266">
        <v>0</v>
      </c>
      <c r="U508" s="266">
        <v>0</v>
      </c>
      <c r="V508" s="266">
        <v>0</v>
      </c>
      <c r="W508" s="266">
        <v>0</v>
      </c>
      <c r="X508" s="266">
        <v>0</v>
      </c>
      <c r="Y508" s="266">
        <v>0</v>
      </c>
      <c r="Z508" s="266">
        <v>0</v>
      </c>
      <c r="AA508" s="266">
        <v>0</v>
      </c>
      <c r="AB508" s="266">
        <v>0</v>
      </c>
      <c r="AC508" s="266">
        <v>0</v>
      </c>
      <c r="AD508" s="266">
        <v>0</v>
      </c>
      <c r="AE508" s="266">
        <v>0</v>
      </c>
      <c r="AF508" s="266">
        <v>0</v>
      </c>
      <c r="AG508" s="266">
        <v>0</v>
      </c>
      <c r="AH508" s="266">
        <v>0</v>
      </c>
      <c r="AI508" s="266">
        <v>0</v>
      </c>
      <c r="AJ508" s="266">
        <v>0</v>
      </c>
      <c r="AK508" s="266">
        <v>0</v>
      </c>
      <c r="AL508" s="266">
        <v>0</v>
      </c>
      <c r="AM508" s="266">
        <v>0</v>
      </c>
      <c r="AN508" s="266">
        <v>0</v>
      </c>
      <c r="AO508" s="266">
        <v>0</v>
      </c>
      <c r="AP508" s="266">
        <v>0</v>
      </c>
      <c r="AQ508" s="266">
        <v>0</v>
      </c>
      <c r="AR508" s="266">
        <v>0</v>
      </c>
      <c r="AS508" s="266">
        <v>0</v>
      </c>
      <c r="AT508" s="266">
        <v>0</v>
      </c>
      <c r="AU508" s="266">
        <v>0</v>
      </c>
      <c r="AV508" s="266">
        <v>0</v>
      </c>
      <c r="AW508" s="266">
        <v>0</v>
      </c>
      <c r="AX508" s="266">
        <v>0</v>
      </c>
      <c r="AY508" s="266">
        <v>0</v>
      </c>
      <c r="AZ508" s="266">
        <v>0</v>
      </c>
      <c r="BA508" s="266">
        <v>0</v>
      </c>
      <c r="BB508" s="266">
        <v>0</v>
      </c>
      <c r="BC508" s="266">
        <v>0</v>
      </c>
      <c r="BD508" s="266">
        <v>0</v>
      </c>
      <c r="BE508" s="266">
        <v>0</v>
      </c>
      <c r="BF508" s="266">
        <v>0</v>
      </c>
      <c r="BG508" s="266">
        <v>0</v>
      </c>
      <c r="BH508" s="266">
        <v>0</v>
      </c>
      <c r="BI508" s="266">
        <v>0</v>
      </c>
      <c r="BJ508" s="266">
        <v>0</v>
      </c>
      <c r="BK508" s="266">
        <v>0</v>
      </c>
      <c r="BL508" s="266">
        <v>0</v>
      </c>
      <c r="BM508" s="266">
        <v>0</v>
      </c>
      <c r="BN508" s="266">
        <v>0</v>
      </c>
    </row>
    <row r="509" spans="1:66" x14ac:dyDescent="0.2">
      <c r="A509" t="s">
        <v>14</v>
      </c>
      <c r="B509" t="s">
        <v>315</v>
      </c>
      <c r="C509" t="s">
        <v>11</v>
      </c>
      <c r="D509" t="s">
        <v>160</v>
      </c>
      <c r="E509" t="s">
        <v>203</v>
      </c>
      <c r="F509" t="s">
        <v>153</v>
      </c>
      <c r="G509" t="s">
        <v>154</v>
      </c>
      <c r="H509" t="s">
        <v>155</v>
      </c>
      <c r="I509" s="266">
        <v>0</v>
      </c>
      <c r="J509" s="266">
        <v>0</v>
      </c>
      <c r="K509" s="266">
        <v>0</v>
      </c>
      <c r="L509" s="266">
        <v>0</v>
      </c>
      <c r="M509" s="266">
        <v>0</v>
      </c>
      <c r="N509" s="266">
        <v>0</v>
      </c>
      <c r="O509" s="266">
        <v>0</v>
      </c>
      <c r="P509" s="266">
        <v>0</v>
      </c>
      <c r="Q509" s="266">
        <v>0</v>
      </c>
      <c r="R509" s="266">
        <v>0</v>
      </c>
      <c r="S509" s="266">
        <v>0</v>
      </c>
      <c r="T509" s="266">
        <v>0</v>
      </c>
      <c r="U509" s="266">
        <v>0</v>
      </c>
      <c r="V509" s="266">
        <v>0</v>
      </c>
      <c r="W509" s="266">
        <v>0</v>
      </c>
      <c r="X509" s="266">
        <v>0</v>
      </c>
      <c r="Y509" s="266">
        <v>0</v>
      </c>
      <c r="Z509" s="266">
        <v>0</v>
      </c>
      <c r="AA509" s="266">
        <v>0</v>
      </c>
      <c r="AB509" s="266">
        <v>0</v>
      </c>
      <c r="AC509" s="266">
        <v>0</v>
      </c>
      <c r="AD509" s="266">
        <v>0</v>
      </c>
      <c r="AE509" s="266">
        <v>0</v>
      </c>
      <c r="AF509" s="266">
        <v>0</v>
      </c>
      <c r="AG509" s="266">
        <v>-0.26980000000000359</v>
      </c>
      <c r="AH509" s="266">
        <v>-0.52930000000000632</v>
      </c>
      <c r="AI509" s="266">
        <v>-0.77469999999999573</v>
      </c>
      <c r="AJ509" s="266">
        <v>-1.0055999999999869</v>
      </c>
      <c r="AK509" s="266">
        <v>-1.2224999999999966</v>
      </c>
      <c r="AL509" s="266">
        <v>-1.4240999999999957</v>
      </c>
      <c r="AM509" s="266">
        <v>-1.612000000000009</v>
      </c>
      <c r="AN509" s="266">
        <v>-1.7861000000000047</v>
      </c>
      <c r="AO509" s="266">
        <v>-1.9476999999999975</v>
      </c>
      <c r="AP509" s="266">
        <v>-2.0977999999999923</v>
      </c>
      <c r="AQ509" s="266">
        <v>-2.2351999999999919</v>
      </c>
      <c r="AR509" s="266">
        <v>-2.363199999999992</v>
      </c>
      <c r="AS509" s="266">
        <v>-2.4815000000000111</v>
      </c>
      <c r="AT509" s="266">
        <v>-2.591399999999993</v>
      </c>
      <c r="AU509" s="266">
        <v>-2.6936000000000035</v>
      </c>
      <c r="AV509" s="266">
        <v>-2.7867999999999995</v>
      </c>
      <c r="AW509" s="266">
        <v>-2.8728000000000122</v>
      </c>
      <c r="AX509" s="266">
        <v>-2.9532999999999987</v>
      </c>
      <c r="AY509" s="266">
        <v>-3.0264000000000095</v>
      </c>
      <c r="AZ509" s="266">
        <v>-3.0927999999999969</v>
      </c>
      <c r="BA509" s="266">
        <v>-3.1529999999999916</v>
      </c>
      <c r="BB509" s="266">
        <v>-3.2074000000000069</v>
      </c>
      <c r="BC509" s="266">
        <v>-3.2558999999999969</v>
      </c>
      <c r="BD509" s="266">
        <v>-3.2994999999999948</v>
      </c>
      <c r="BE509" s="266">
        <v>-3.3379999999999939</v>
      </c>
      <c r="BF509" s="266">
        <v>-3.3718999999999966</v>
      </c>
      <c r="BG509" s="266">
        <v>-3.4017000000000053</v>
      </c>
      <c r="BH509" s="266">
        <v>-3.4281000000000006</v>
      </c>
      <c r="BI509" s="266">
        <v>-3.4510999999999967</v>
      </c>
      <c r="BJ509" s="266">
        <v>-3.4709999999999894</v>
      </c>
      <c r="BK509" s="266">
        <v>-3.4876000000000005</v>
      </c>
      <c r="BL509" s="266">
        <v>-3.5010999999999939</v>
      </c>
      <c r="BM509" s="266">
        <v>-3.5116999999999905</v>
      </c>
      <c r="BN509" s="266">
        <v>-3.5197000000000003</v>
      </c>
    </row>
    <row r="510" spans="1:66" x14ac:dyDescent="0.2">
      <c r="A510" t="s">
        <v>14</v>
      </c>
      <c r="B510" t="s">
        <v>315</v>
      </c>
      <c r="C510" t="s">
        <v>11</v>
      </c>
      <c r="D510" t="s">
        <v>160</v>
      </c>
      <c r="E510" t="s">
        <v>204</v>
      </c>
      <c r="F510" t="s">
        <v>153</v>
      </c>
      <c r="G510" t="s">
        <v>154</v>
      </c>
      <c r="H510" t="s">
        <v>155</v>
      </c>
      <c r="I510" s="266">
        <v>0</v>
      </c>
      <c r="J510" s="266">
        <v>0</v>
      </c>
      <c r="K510" s="266">
        <v>0</v>
      </c>
      <c r="L510" s="266">
        <v>0</v>
      </c>
      <c r="M510" s="266">
        <v>0</v>
      </c>
      <c r="N510" s="266">
        <v>0</v>
      </c>
      <c r="O510" s="266">
        <v>0</v>
      </c>
      <c r="P510" s="266">
        <v>0</v>
      </c>
      <c r="Q510" s="266">
        <v>0</v>
      </c>
      <c r="R510" s="266">
        <v>0</v>
      </c>
      <c r="S510" s="266">
        <v>0</v>
      </c>
      <c r="T510" s="266">
        <v>0</v>
      </c>
      <c r="U510" s="266">
        <v>0</v>
      </c>
      <c r="V510" s="266">
        <v>0</v>
      </c>
      <c r="W510" s="266">
        <v>0</v>
      </c>
      <c r="X510" s="266">
        <v>0</v>
      </c>
      <c r="Y510" s="266">
        <v>0</v>
      </c>
      <c r="Z510" s="266">
        <v>0</v>
      </c>
      <c r="AA510" s="266">
        <v>0</v>
      </c>
      <c r="AB510" s="266">
        <v>0</v>
      </c>
      <c r="AC510" s="266">
        <v>0</v>
      </c>
      <c r="AD510" s="266">
        <v>0</v>
      </c>
      <c r="AE510" s="266">
        <v>0</v>
      </c>
      <c r="AF510" s="266">
        <v>0</v>
      </c>
      <c r="AG510" s="266">
        <v>0</v>
      </c>
      <c r="AH510" s="266">
        <v>0</v>
      </c>
      <c r="AI510" s="266">
        <v>0</v>
      </c>
      <c r="AJ510" s="266">
        <v>0</v>
      </c>
      <c r="AK510" s="266">
        <v>0</v>
      </c>
      <c r="AL510" s="266">
        <v>0</v>
      </c>
      <c r="AM510" s="266">
        <v>0</v>
      </c>
      <c r="AN510" s="266">
        <v>0</v>
      </c>
      <c r="AO510" s="266">
        <v>0</v>
      </c>
      <c r="AP510" s="266">
        <v>0</v>
      </c>
      <c r="AQ510" s="266">
        <v>0</v>
      </c>
      <c r="AR510" s="266">
        <v>0</v>
      </c>
      <c r="AS510" s="266">
        <v>0</v>
      </c>
      <c r="AT510" s="266">
        <v>0</v>
      </c>
      <c r="AU510" s="266">
        <v>0</v>
      </c>
      <c r="AV510" s="266">
        <v>0</v>
      </c>
      <c r="AW510" s="266">
        <v>0</v>
      </c>
      <c r="AX510" s="266">
        <v>0</v>
      </c>
      <c r="AY510" s="266">
        <v>0</v>
      </c>
      <c r="AZ510" s="266">
        <v>0</v>
      </c>
      <c r="BA510" s="266">
        <v>0</v>
      </c>
      <c r="BB510" s="266">
        <v>0</v>
      </c>
      <c r="BC510" s="266">
        <v>0</v>
      </c>
      <c r="BD510" s="266">
        <v>0</v>
      </c>
      <c r="BE510" s="266">
        <v>0</v>
      </c>
      <c r="BF510" s="266">
        <v>0</v>
      </c>
      <c r="BG510" s="266">
        <v>0</v>
      </c>
      <c r="BH510" s="266">
        <v>0</v>
      </c>
      <c r="BI510" s="266">
        <v>0</v>
      </c>
      <c r="BJ510" s="266">
        <v>0</v>
      </c>
      <c r="BK510" s="266">
        <v>0</v>
      </c>
      <c r="BL510" s="266">
        <v>0</v>
      </c>
      <c r="BM510" s="266">
        <v>0</v>
      </c>
      <c r="BN510" s="266">
        <v>0</v>
      </c>
    </row>
    <row r="511" spans="1:66" x14ac:dyDescent="0.2">
      <c r="A511" t="s">
        <v>14</v>
      </c>
      <c r="B511" t="s">
        <v>315</v>
      </c>
      <c r="C511" t="s">
        <v>11</v>
      </c>
      <c r="D511" t="s">
        <v>160</v>
      </c>
      <c r="E511" t="s">
        <v>205</v>
      </c>
      <c r="F511" t="s">
        <v>153</v>
      </c>
      <c r="G511" t="s">
        <v>154</v>
      </c>
      <c r="H511" t="s">
        <v>155</v>
      </c>
      <c r="I511" s="266">
        <v>0</v>
      </c>
      <c r="J511" s="266">
        <v>0</v>
      </c>
      <c r="K511" s="266">
        <v>0</v>
      </c>
      <c r="L511" s="266">
        <v>0</v>
      </c>
      <c r="M511" s="266">
        <v>0</v>
      </c>
      <c r="N511" s="266">
        <v>0</v>
      </c>
      <c r="O511" s="266">
        <v>0</v>
      </c>
      <c r="P511" s="266">
        <v>0</v>
      </c>
      <c r="Q511" s="266">
        <v>0</v>
      </c>
      <c r="R511" s="266">
        <v>0</v>
      </c>
      <c r="S511" s="266">
        <v>0</v>
      </c>
      <c r="T511" s="266">
        <v>0</v>
      </c>
      <c r="U511" s="266">
        <v>0</v>
      </c>
      <c r="V511" s="266">
        <v>0</v>
      </c>
      <c r="W511" s="266">
        <v>0</v>
      </c>
      <c r="X511" s="266">
        <v>0</v>
      </c>
      <c r="Y511" s="266">
        <v>0</v>
      </c>
      <c r="Z511" s="266">
        <v>0</v>
      </c>
      <c r="AA511" s="266">
        <v>0</v>
      </c>
      <c r="AB511" s="266">
        <v>0</v>
      </c>
      <c r="AC511" s="266">
        <v>0</v>
      </c>
      <c r="AD511" s="266">
        <v>0</v>
      </c>
      <c r="AE511" s="266">
        <v>0</v>
      </c>
      <c r="AF511" s="266">
        <v>0</v>
      </c>
      <c r="AG511" s="266">
        <v>3.6499999999989541E-2</v>
      </c>
      <c r="AH511" s="266">
        <v>7.3199999999985721E-2</v>
      </c>
      <c r="AI511" s="266">
        <v>0.11299999999999955</v>
      </c>
      <c r="AJ511" s="266">
        <v>0.15350000000000819</v>
      </c>
      <c r="AK511" s="266">
        <v>0.19519999999999982</v>
      </c>
      <c r="AL511" s="266">
        <v>0.23759999999998627</v>
      </c>
      <c r="AM511" s="266">
        <v>0.27969999999999118</v>
      </c>
      <c r="AN511" s="266">
        <v>0.32130000000000791</v>
      </c>
      <c r="AO511" s="266">
        <v>0.36290000000002465</v>
      </c>
      <c r="AP511" s="266">
        <v>0.40440000000000964</v>
      </c>
      <c r="AQ511" s="266">
        <v>0.44529999999997472</v>
      </c>
      <c r="AR511" s="266">
        <v>0.48760000000004311</v>
      </c>
      <c r="AS511" s="266">
        <v>0.52959999999995944</v>
      </c>
      <c r="AT511" s="266">
        <v>0.57189999999997099</v>
      </c>
      <c r="AU511" s="266">
        <v>0.61570000000000391</v>
      </c>
      <c r="AV511" s="266">
        <v>0.65850000000000364</v>
      </c>
      <c r="AW511" s="266">
        <v>0.70109999999999673</v>
      </c>
      <c r="AX511" s="266">
        <v>0.74539999999996098</v>
      </c>
      <c r="AY511" s="266">
        <v>0.78909999999996217</v>
      </c>
      <c r="AZ511" s="266">
        <v>0.83230000000003201</v>
      </c>
      <c r="BA511" s="266">
        <v>0.87630000000001473</v>
      </c>
      <c r="BB511" s="266">
        <v>0.91969999999997754</v>
      </c>
      <c r="BC511" s="266">
        <v>0.96250000000003411</v>
      </c>
      <c r="BD511" s="266">
        <v>1.0061000000000035</v>
      </c>
      <c r="BE511" s="266">
        <v>1.0493999999999915</v>
      </c>
      <c r="BF511" s="266">
        <v>1.0923000000000229</v>
      </c>
      <c r="BG511" s="266">
        <v>1.1361999999999739</v>
      </c>
      <c r="BH511" s="266">
        <v>1.1804000000000201</v>
      </c>
      <c r="BI511" s="266">
        <v>1.2244999999999777</v>
      </c>
      <c r="BJ511" s="266">
        <v>1.2700000000000387</v>
      </c>
      <c r="BK511" s="266">
        <v>1.3149999999999977</v>
      </c>
      <c r="BL511" s="266">
        <v>1.3596999999999753</v>
      </c>
      <c r="BM511" s="266">
        <v>1.4051999999999225</v>
      </c>
      <c r="BN511" s="266">
        <v>1.4507999999999583</v>
      </c>
    </row>
    <row r="512" spans="1:66" x14ac:dyDescent="0.2">
      <c r="A512" t="s">
        <v>14</v>
      </c>
      <c r="B512" t="s">
        <v>315</v>
      </c>
      <c r="C512" t="s">
        <v>11</v>
      </c>
      <c r="D512" t="s">
        <v>160</v>
      </c>
      <c r="E512" t="s">
        <v>206</v>
      </c>
      <c r="F512" t="s">
        <v>153</v>
      </c>
      <c r="G512" t="s">
        <v>154</v>
      </c>
      <c r="H512" t="s">
        <v>155</v>
      </c>
      <c r="I512" s="266">
        <v>0</v>
      </c>
      <c r="J512" s="266">
        <v>0</v>
      </c>
      <c r="K512" s="266">
        <v>0</v>
      </c>
      <c r="L512" s="266">
        <v>0</v>
      </c>
      <c r="M512" s="266">
        <v>0</v>
      </c>
      <c r="N512" s="266">
        <v>0</v>
      </c>
      <c r="O512" s="266">
        <v>0</v>
      </c>
      <c r="P512" s="266">
        <v>0</v>
      </c>
      <c r="Q512" s="266">
        <v>0</v>
      </c>
      <c r="R512" s="266">
        <v>0</v>
      </c>
      <c r="S512" s="266">
        <v>0</v>
      </c>
      <c r="T512" s="266">
        <v>0</v>
      </c>
      <c r="U512" s="266">
        <v>0</v>
      </c>
      <c r="V512" s="266">
        <v>0</v>
      </c>
      <c r="W512" s="266">
        <v>0</v>
      </c>
      <c r="X512" s="266">
        <v>0</v>
      </c>
      <c r="Y512" s="266">
        <v>0</v>
      </c>
      <c r="Z512" s="266">
        <v>0</v>
      </c>
      <c r="AA512" s="266">
        <v>0</v>
      </c>
      <c r="AB512" s="266">
        <v>0</v>
      </c>
      <c r="AC512" s="266">
        <v>0</v>
      </c>
      <c r="AD512" s="266">
        <v>0</v>
      </c>
      <c r="AE512" s="266">
        <v>0</v>
      </c>
      <c r="AF512" s="266">
        <v>0</v>
      </c>
      <c r="AG512" s="266">
        <v>0</v>
      </c>
      <c r="AH512" s="266">
        <v>0</v>
      </c>
      <c r="AI512" s="266">
        <v>0</v>
      </c>
      <c r="AJ512" s="266">
        <v>0</v>
      </c>
      <c r="AK512" s="266">
        <v>0</v>
      </c>
      <c r="AL512" s="266">
        <v>0</v>
      </c>
      <c r="AM512" s="266">
        <v>0</v>
      </c>
      <c r="AN512" s="266">
        <v>0</v>
      </c>
      <c r="AO512" s="266">
        <v>0</v>
      </c>
      <c r="AP512" s="266">
        <v>0</v>
      </c>
      <c r="AQ512" s="266">
        <v>0</v>
      </c>
      <c r="AR512" s="266">
        <v>0</v>
      </c>
      <c r="AS512" s="266">
        <v>0</v>
      </c>
      <c r="AT512" s="266">
        <v>0</v>
      </c>
      <c r="AU512" s="266">
        <v>0</v>
      </c>
      <c r="AV512" s="266">
        <v>0</v>
      </c>
      <c r="AW512" s="266">
        <v>0</v>
      </c>
      <c r="AX512" s="266">
        <v>0</v>
      </c>
      <c r="AY512" s="266">
        <v>0</v>
      </c>
      <c r="AZ512" s="266">
        <v>0</v>
      </c>
      <c r="BA512" s="266">
        <v>0</v>
      </c>
      <c r="BB512" s="266">
        <v>0</v>
      </c>
      <c r="BC512" s="266">
        <v>0</v>
      </c>
      <c r="BD512" s="266">
        <v>0</v>
      </c>
      <c r="BE512" s="266">
        <v>0</v>
      </c>
      <c r="BF512" s="266">
        <v>0</v>
      </c>
      <c r="BG512" s="266">
        <v>0</v>
      </c>
      <c r="BH512" s="266">
        <v>0</v>
      </c>
      <c r="BI512" s="266">
        <v>0</v>
      </c>
      <c r="BJ512" s="266">
        <v>0</v>
      </c>
      <c r="BK512" s="266">
        <v>0</v>
      </c>
      <c r="BL512" s="266">
        <v>0</v>
      </c>
      <c r="BM512" s="266">
        <v>0</v>
      </c>
      <c r="BN512" s="266">
        <v>0</v>
      </c>
    </row>
    <row r="513" spans="1:66" x14ac:dyDescent="0.2">
      <c r="A513" t="s">
        <v>14</v>
      </c>
      <c r="B513" t="s">
        <v>315</v>
      </c>
      <c r="C513" t="s">
        <v>11</v>
      </c>
      <c r="D513" t="s">
        <v>160</v>
      </c>
      <c r="E513" t="s">
        <v>207</v>
      </c>
      <c r="F513" t="s">
        <v>153</v>
      </c>
      <c r="G513" t="s">
        <v>154</v>
      </c>
      <c r="H513" t="s">
        <v>155</v>
      </c>
      <c r="I513" s="266">
        <v>0</v>
      </c>
      <c r="J513" s="266">
        <v>0</v>
      </c>
      <c r="K513" s="266">
        <v>0</v>
      </c>
      <c r="L513" s="266">
        <v>0</v>
      </c>
      <c r="M513" s="266">
        <v>0</v>
      </c>
      <c r="N513" s="266">
        <v>0</v>
      </c>
      <c r="O513" s="266">
        <v>0</v>
      </c>
      <c r="P513" s="266">
        <v>0</v>
      </c>
      <c r="Q513" s="266">
        <v>0</v>
      </c>
      <c r="R513" s="266">
        <v>0</v>
      </c>
      <c r="S513" s="266">
        <v>0</v>
      </c>
      <c r="T513" s="266">
        <v>0</v>
      </c>
      <c r="U513" s="266">
        <v>0</v>
      </c>
      <c r="V513" s="266">
        <v>0</v>
      </c>
      <c r="W513" s="266">
        <v>0</v>
      </c>
      <c r="X513" s="266">
        <v>0</v>
      </c>
      <c r="Y513" s="266">
        <v>0</v>
      </c>
      <c r="Z513" s="266">
        <v>0</v>
      </c>
      <c r="AA513" s="266">
        <v>0</v>
      </c>
      <c r="AB513" s="266">
        <v>0</v>
      </c>
      <c r="AC513" s="266">
        <v>0</v>
      </c>
      <c r="AD513" s="266">
        <v>0</v>
      </c>
      <c r="AE513" s="266">
        <v>0</v>
      </c>
      <c r="AF513" s="266">
        <v>0</v>
      </c>
      <c r="AG513" s="266">
        <v>0</v>
      </c>
      <c r="AH513" s="266">
        <v>0</v>
      </c>
      <c r="AI513" s="266">
        <v>-1.5390999999999906</v>
      </c>
      <c r="AJ513" s="266">
        <v>-2.9457999999999913</v>
      </c>
      <c r="AK513" s="266">
        <v>-4.224000000000018</v>
      </c>
      <c r="AL513" s="266">
        <v>-5.3659000000000106</v>
      </c>
      <c r="AM513" s="266">
        <v>-6.3890999999999849</v>
      </c>
      <c r="AN513" s="266">
        <v>-7.29849999999999</v>
      </c>
      <c r="AO513" s="266">
        <v>-8.103100000000012</v>
      </c>
      <c r="AP513" s="266">
        <v>-8.8101000000000056</v>
      </c>
      <c r="AQ513" s="266">
        <v>-9.4202999999999975</v>
      </c>
      <c r="AR513" s="266">
        <v>-9.9458999999999946</v>
      </c>
      <c r="AS513" s="266">
        <v>-10.392000000000024</v>
      </c>
      <c r="AT513" s="266">
        <v>-10.767400000000009</v>
      </c>
      <c r="AU513" s="266">
        <v>-11.074099999999987</v>
      </c>
      <c r="AV513" s="266">
        <v>-11.312700000000007</v>
      </c>
      <c r="AW513" s="266">
        <v>-11.492799999999988</v>
      </c>
      <c r="AX513" s="266">
        <v>-11.619100000000003</v>
      </c>
      <c r="AY513" s="266">
        <v>-11.689799999999991</v>
      </c>
      <c r="AZ513" s="266">
        <v>-11.709699999999998</v>
      </c>
      <c r="BA513" s="266">
        <v>-11.679599999999994</v>
      </c>
      <c r="BB513" s="266">
        <v>-11.605099999999993</v>
      </c>
      <c r="BC513" s="266">
        <v>-11.487899999999996</v>
      </c>
      <c r="BD513" s="266">
        <v>-11.330399999999997</v>
      </c>
      <c r="BE513" s="266">
        <v>-11.136199999999974</v>
      </c>
      <c r="BF513" s="266">
        <v>-10.907499999999999</v>
      </c>
      <c r="BG513" s="266">
        <v>-10.645599999999973</v>
      </c>
      <c r="BH513" s="266">
        <v>-10.353999999999985</v>
      </c>
      <c r="BI513" s="266">
        <v>-10.034500000000008</v>
      </c>
      <c r="BJ513" s="266">
        <v>-9.6877999999999815</v>
      </c>
      <c r="BK513" s="266">
        <v>-9.3162000000000091</v>
      </c>
      <c r="BL513" s="266">
        <v>-8.9214000000000055</v>
      </c>
      <c r="BM513" s="266">
        <v>-8.5057999999999936</v>
      </c>
      <c r="BN513" s="266">
        <v>-8.0751000000000204</v>
      </c>
    </row>
    <row r="514" spans="1:66" x14ac:dyDescent="0.2">
      <c r="A514" t="s">
        <v>14</v>
      </c>
      <c r="B514" t="s">
        <v>315</v>
      </c>
      <c r="C514" t="s">
        <v>11</v>
      </c>
      <c r="D514" t="s">
        <v>160</v>
      </c>
      <c r="E514" t="s">
        <v>208</v>
      </c>
      <c r="F514" t="s">
        <v>153</v>
      </c>
      <c r="G514" t="s">
        <v>154</v>
      </c>
      <c r="H514" t="s">
        <v>155</v>
      </c>
      <c r="I514" s="266">
        <v>-3.677899999999994</v>
      </c>
      <c r="J514" s="266">
        <v>-5.66700000000003</v>
      </c>
      <c r="K514" s="266">
        <v>-10.813699999999983</v>
      </c>
      <c r="L514" s="266">
        <v>-10.094499999999982</v>
      </c>
      <c r="M514" s="266">
        <v>-12.01939999999999</v>
      </c>
      <c r="N514" s="266">
        <v>-19.963600000000014</v>
      </c>
      <c r="O514" s="266">
        <v>-11.050000000000011</v>
      </c>
      <c r="P514" s="266">
        <v>-33.185299999999984</v>
      </c>
      <c r="Q514" s="266">
        <v>-10.27170000000001</v>
      </c>
      <c r="R514" s="266">
        <v>-41.404699999999991</v>
      </c>
      <c r="S514" s="266">
        <v>-66.141599999999926</v>
      </c>
      <c r="T514" s="266">
        <v>-51.477499999999964</v>
      </c>
      <c r="U514" s="266">
        <v>-21.308400000000006</v>
      </c>
      <c r="V514" s="266">
        <v>-59.918600000000026</v>
      </c>
      <c r="W514" s="266">
        <v>-31.833800000000053</v>
      </c>
      <c r="X514" s="266">
        <v>-14.040599999999984</v>
      </c>
      <c r="Y514" s="266">
        <v>-56.351599999999962</v>
      </c>
      <c r="Z514" s="266">
        <v>-13.350700000000018</v>
      </c>
      <c r="AA514" s="266">
        <v>-10.1203</v>
      </c>
      <c r="AB514" s="266">
        <v>-9.5117000000000189</v>
      </c>
      <c r="AC514" s="266">
        <v>-27.792700000000025</v>
      </c>
      <c r="AD514" s="266">
        <v>-21.2697</v>
      </c>
      <c r="AE514" s="266">
        <v>-122.32719999999995</v>
      </c>
      <c r="AF514" s="266">
        <v>-47.712999999999965</v>
      </c>
      <c r="AG514" s="266">
        <v>-44.252400000000023</v>
      </c>
      <c r="AH514" s="266">
        <v>-45.274000000000001</v>
      </c>
      <c r="AI514" s="266">
        <v>-46.540300000000002</v>
      </c>
      <c r="AJ514" s="266">
        <v>-47.812299999999993</v>
      </c>
      <c r="AK514" s="266">
        <v>-49.103399999999965</v>
      </c>
      <c r="AL514" s="266">
        <v>-50.400699999999972</v>
      </c>
      <c r="AM514" s="266">
        <v>-52.149299999999982</v>
      </c>
      <c r="AN514" s="266">
        <v>-53.789000000000044</v>
      </c>
      <c r="AO514" s="266">
        <v>-55.32729999999998</v>
      </c>
      <c r="AP514" s="266">
        <v>-56.764900000000011</v>
      </c>
      <c r="AQ514" s="266">
        <v>-58.100599999999986</v>
      </c>
      <c r="AR514" s="266">
        <v>-59.409600000000012</v>
      </c>
      <c r="AS514" s="266">
        <v>-60.633999999999958</v>
      </c>
      <c r="AT514" s="266">
        <v>-61.798800000000028</v>
      </c>
      <c r="AU514" s="266">
        <v>-62.942200000000014</v>
      </c>
      <c r="AV514" s="266">
        <v>-64.023000000000025</v>
      </c>
      <c r="AW514" s="266">
        <v>-65.084400000000016</v>
      </c>
      <c r="AX514" s="266">
        <v>-66.194999999999993</v>
      </c>
      <c r="AY514" s="266">
        <v>-67.282200000000046</v>
      </c>
      <c r="AZ514" s="266">
        <v>-68.346499999999935</v>
      </c>
      <c r="BA514" s="266">
        <v>-69.418900000000008</v>
      </c>
      <c r="BB514" s="266">
        <v>-70.466699999999946</v>
      </c>
      <c r="BC514" s="266">
        <v>-71.378499999999974</v>
      </c>
      <c r="BD514" s="266">
        <v>-71.871199999999931</v>
      </c>
      <c r="BE514" s="266">
        <v>-72.337000000000046</v>
      </c>
      <c r="BF514" s="266">
        <v>-72.771499999999946</v>
      </c>
      <c r="BG514" s="266">
        <v>-73.228200000000015</v>
      </c>
      <c r="BH514" s="266">
        <v>-73.672799999999938</v>
      </c>
      <c r="BI514" s="266">
        <v>-74.10469999999998</v>
      </c>
      <c r="BJ514" s="266">
        <v>-74.557700000000068</v>
      </c>
      <c r="BK514" s="266">
        <v>-74.983299999999986</v>
      </c>
      <c r="BL514" s="266">
        <v>-74.981300000000033</v>
      </c>
      <c r="BM514" s="266">
        <v>-74.566900000000032</v>
      </c>
      <c r="BN514" s="266">
        <v>-74.129700000000071</v>
      </c>
    </row>
    <row r="515" spans="1:66" x14ac:dyDescent="0.2">
      <c r="A515" t="s">
        <v>14</v>
      </c>
      <c r="B515" t="s">
        <v>315</v>
      </c>
      <c r="C515" t="s">
        <v>11</v>
      </c>
      <c r="D515" t="s">
        <v>160</v>
      </c>
      <c r="E515" t="s">
        <v>209</v>
      </c>
      <c r="F515" t="s">
        <v>153</v>
      </c>
      <c r="G515" t="s">
        <v>154</v>
      </c>
      <c r="H515" t="s">
        <v>155</v>
      </c>
      <c r="I515" s="266">
        <v>0</v>
      </c>
      <c r="J515" s="266">
        <v>0</v>
      </c>
      <c r="K515" s="266">
        <v>0</v>
      </c>
      <c r="L515" s="266">
        <v>0</v>
      </c>
      <c r="M515" s="266">
        <v>0</v>
      </c>
      <c r="N515" s="266">
        <v>0</v>
      </c>
      <c r="O515" s="266">
        <v>0</v>
      </c>
      <c r="P515" s="266">
        <v>0</v>
      </c>
      <c r="Q515" s="266">
        <v>0</v>
      </c>
      <c r="R515" s="266">
        <v>0</v>
      </c>
      <c r="S515" s="266">
        <v>0</v>
      </c>
      <c r="T515" s="266">
        <v>0</v>
      </c>
      <c r="U515" s="266">
        <v>0</v>
      </c>
      <c r="V515" s="266">
        <v>0</v>
      </c>
      <c r="W515" s="266">
        <v>0</v>
      </c>
      <c r="X515" s="266">
        <v>0</v>
      </c>
      <c r="Y515" s="266">
        <v>0</v>
      </c>
      <c r="Z515" s="266">
        <v>0</v>
      </c>
      <c r="AA515" s="266">
        <v>0</v>
      </c>
      <c r="AB515" s="266">
        <v>0</v>
      </c>
      <c r="AC515" s="266">
        <v>0</v>
      </c>
      <c r="AD515" s="266">
        <v>0</v>
      </c>
      <c r="AE515" s="266">
        <v>0</v>
      </c>
      <c r="AF515" s="266">
        <v>0</v>
      </c>
      <c r="AG515" s="266">
        <v>-4.7280000000000086</v>
      </c>
      <c r="AH515" s="266">
        <v>-13.067200000000014</v>
      </c>
      <c r="AI515" s="266">
        <v>-24.177300000000002</v>
      </c>
      <c r="AJ515" s="266">
        <v>-37.336500000000001</v>
      </c>
      <c r="AK515" s="266">
        <v>-51.986100000000022</v>
      </c>
      <c r="AL515" s="266">
        <v>-67.617200000000025</v>
      </c>
      <c r="AM515" s="266">
        <v>-83.904699999999991</v>
      </c>
      <c r="AN515" s="266">
        <v>-100.53750000000008</v>
      </c>
      <c r="AO515" s="266">
        <v>-117.32450000000006</v>
      </c>
      <c r="AP515" s="266">
        <v>-134.10599999999999</v>
      </c>
      <c r="AQ515" s="266">
        <v>-150.67450000000002</v>
      </c>
      <c r="AR515" s="266">
        <v>-167.06740000000002</v>
      </c>
      <c r="AS515" s="266">
        <v>-183.14799999999997</v>
      </c>
      <c r="AT515" s="266">
        <v>-198.94509999999997</v>
      </c>
      <c r="AU515" s="266">
        <v>-214.42809999999997</v>
      </c>
      <c r="AV515" s="266">
        <v>-229.4409</v>
      </c>
      <c r="AW515" s="266">
        <v>-244.06689999999998</v>
      </c>
      <c r="AX515" s="266">
        <v>-258.41500000000002</v>
      </c>
      <c r="AY515" s="266">
        <v>-272.28879999999992</v>
      </c>
      <c r="AZ515" s="266">
        <v>-285.71200000000005</v>
      </c>
      <c r="BA515" s="266">
        <v>-298.7097</v>
      </c>
      <c r="BB515" s="266">
        <v>-311.28719999999998</v>
      </c>
      <c r="BC515" s="266">
        <v>-323.41480000000001</v>
      </c>
      <c r="BD515" s="266">
        <v>-335.14760000000007</v>
      </c>
      <c r="BE515" s="266">
        <v>-346.48879999999997</v>
      </c>
      <c r="BF515" s="266">
        <v>-357.43290000000002</v>
      </c>
      <c r="BG515" s="266">
        <v>-368.03570000000002</v>
      </c>
      <c r="BH515" s="266">
        <v>-378.34690000000001</v>
      </c>
      <c r="BI515" s="266">
        <v>-388.38290000000001</v>
      </c>
      <c r="BJ515" s="266">
        <v>-398.13480000000004</v>
      </c>
      <c r="BK515" s="266">
        <v>-407.58419999999995</v>
      </c>
      <c r="BL515" s="266">
        <v>-416.75329999999997</v>
      </c>
      <c r="BM515" s="266">
        <v>-425.65330000000006</v>
      </c>
      <c r="BN515" s="266">
        <v>-434.29499999999996</v>
      </c>
    </row>
    <row r="516" spans="1:66" x14ac:dyDescent="0.2">
      <c r="A516" t="s">
        <v>14</v>
      </c>
      <c r="B516" t="s">
        <v>315</v>
      </c>
      <c r="C516" t="s">
        <v>11</v>
      </c>
      <c r="D516" t="s">
        <v>160</v>
      </c>
      <c r="E516" t="s">
        <v>210</v>
      </c>
      <c r="F516" t="s">
        <v>153</v>
      </c>
      <c r="G516" t="s">
        <v>154</v>
      </c>
      <c r="H516" t="s">
        <v>155</v>
      </c>
      <c r="I516" s="266">
        <v>0</v>
      </c>
      <c r="J516" s="266">
        <v>0</v>
      </c>
      <c r="K516" s="266">
        <v>0</v>
      </c>
      <c r="L516" s="266">
        <v>0</v>
      </c>
      <c r="M516" s="266">
        <v>0</v>
      </c>
      <c r="N516" s="266">
        <v>0</v>
      </c>
      <c r="O516" s="266">
        <v>0</v>
      </c>
      <c r="P516" s="266">
        <v>0</v>
      </c>
      <c r="Q516" s="266">
        <v>0</v>
      </c>
      <c r="R516" s="266">
        <v>0</v>
      </c>
      <c r="S516" s="266">
        <v>0</v>
      </c>
      <c r="T516" s="266">
        <v>0</v>
      </c>
      <c r="U516" s="266">
        <v>0</v>
      </c>
      <c r="V516" s="266">
        <v>0</v>
      </c>
      <c r="W516" s="266">
        <v>0</v>
      </c>
      <c r="X516" s="266">
        <v>0</v>
      </c>
      <c r="Y516" s="266">
        <v>0</v>
      </c>
      <c r="Z516" s="266">
        <v>0</v>
      </c>
      <c r="AA516" s="266">
        <v>0</v>
      </c>
      <c r="AB516" s="266">
        <v>0</v>
      </c>
      <c r="AC516" s="266">
        <v>0</v>
      </c>
      <c r="AD516" s="266">
        <v>0</v>
      </c>
      <c r="AE516" s="266">
        <v>0</v>
      </c>
      <c r="AF516" s="266">
        <v>0</v>
      </c>
      <c r="AG516" s="266">
        <v>-30.058399999999892</v>
      </c>
      <c r="AH516" s="266">
        <v>-56.817700000000059</v>
      </c>
      <c r="AI516" s="266">
        <v>-80.882600000000025</v>
      </c>
      <c r="AJ516" s="266">
        <v>-102.45660000000009</v>
      </c>
      <c r="AK516" s="266">
        <v>-121.80629999999996</v>
      </c>
      <c r="AL516" s="266">
        <v>-139.0317</v>
      </c>
      <c r="AM516" s="266">
        <v>-154.41549999999995</v>
      </c>
      <c r="AN516" s="266">
        <v>-168.10379999999998</v>
      </c>
      <c r="AO516" s="266">
        <v>-180.31669999999997</v>
      </c>
      <c r="AP516" s="266">
        <v>-191.21889999999996</v>
      </c>
      <c r="AQ516" s="266">
        <v>-200.85149999999999</v>
      </c>
      <c r="AR516" s="266">
        <v>-209.5095</v>
      </c>
      <c r="AS516" s="266">
        <v>-217.22699999999998</v>
      </c>
      <c r="AT516" s="266">
        <v>-224.18950000000007</v>
      </c>
      <c r="AU516" s="266">
        <v>-230.48149999999998</v>
      </c>
      <c r="AV516" s="266">
        <v>-236.05559999999991</v>
      </c>
      <c r="AW516" s="266">
        <v>-241.07730000000004</v>
      </c>
      <c r="AX516" s="266">
        <v>-245.70579999999995</v>
      </c>
      <c r="AY516" s="266">
        <v>-249.82929999999999</v>
      </c>
      <c r="AZ516" s="266">
        <v>-253.51429999999993</v>
      </c>
      <c r="BA516" s="266">
        <v>-256.82449999999994</v>
      </c>
      <c r="BB516" s="266">
        <v>-259.79880000000003</v>
      </c>
      <c r="BC516" s="266">
        <v>-262.44399999999996</v>
      </c>
      <c r="BD516" s="266">
        <v>-264.82730000000004</v>
      </c>
      <c r="BE516" s="266">
        <v>-266.96990000000005</v>
      </c>
      <c r="BF516" s="266">
        <v>-268.88689999999997</v>
      </c>
      <c r="BG516" s="266">
        <v>-270.63199999999995</v>
      </c>
      <c r="BH516" s="266">
        <v>-272.24860000000001</v>
      </c>
      <c r="BI516" s="266">
        <v>-273.75630000000001</v>
      </c>
      <c r="BJ516" s="266">
        <v>-275.15510000000006</v>
      </c>
      <c r="BK516" s="266">
        <v>-276.44029999999998</v>
      </c>
      <c r="BL516" s="266">
        <v>-277.62950000000001</v>
      </c>
      <c r="BM516" s="266">
        <v>-278.73300000000006</v>
      </c>
      <c r="BN516" s="266">
        <v>-279.75990000000013</v>
      </c>
    </row>
    <row r="517" spans="1:66" x14ac:dyDescent="0.2">
      <c r="A517" t="s">
        <v>14</v>
      </c>
      <c r="B517" t="s">
        <v>315</v>
      </c>
      <c r="C517" t="s">
        <v>11</v>
      </c>
      <c r="D517" t="s">
        <v>160</v>
      </c>
      <c r="E517" t="s">
        <v>211</v>
      </c>
      <c r="F517" t="s">
        <v>153</v>
      </c>
      <c r="G517" t="s">
        <v>154</v>
      </c>
      <c r="H517" t="s">
        <v>155</v>
      </c>
      <c r="I517" s="266">
        <v>0</v>
      </c>
      <c r="J517" s="266">
        <v>0</v>
      </c>
      <c r="K517" s="266">
        <v>0</v>
      </c>
      <c r="L517" s="266">
        <v>0</v>
      </c>
      <c r="M517" s="266">
        <v>0</v>
      </c>
      <c r="N517" s="266">
        <v>0</v>
      </c>
      <c r="O517" s="266">
        <v>0</v>
      </c>
      <c r="P517" s="266">
        <v>0</v>
      </c>
      <c r="Q517" s="266">
        <v>0</v>
      </c>
      <c r="R517" s="266">
        <v>0</v>
      </c>
      <c r="S517" s="266">
        <v>0</v>
      </c>
      <c r="T517" s="266">
        <v>0</v>
      </c>
      <c r="U517" s="266">
        <v>0</v>
      </c>
      <c r="V517" s="266">
        <v>0</v>
      </c>
      <c r="W517" s="266">
        <v>0</v>
      </c>
      <c r="X517" s="266">
        <v>0</v>
      </c>
      <c r="Y517" s="266">
        <v>0</v>
      </c>
      <c r="Z517" s="266">
        <v>0</v>
      </c>
      <c r="AA517" s="266">
        <v>0</v>
      </c>
      <c r="AB517" s="266">
        <v>0</v>
      </c>
      <c r="AC517" s="266">
        <v>0</v>
      </c>
      <c r="AD517" s="266">
        <v>0</v>
      </c>
      <c r="AE517" s="266">
        <v>0</v>
      </c>
      <c r="AF517" s="266">
        <v>0</v>
      </c>
      <c r="AG517" s="266">
        <v>0</v>
      </c>
      <c r="AH517" s="266">
        <v>0</v>
      </c>
      <c r="AI517" s="266">
        <v>0</v>
      </c>
      <c r="AJ517" s="266">
        <v>0</v>
      </c>
      <c r="AK517" s="266">
        <v>0</v>
      </c>
      <c r="AL517" s="266">
        <v>0</v>
      </c>
      <c r="AM517" s="266">
        <v>0</v>
      </c>
      <c r="AN517" s="266">
        <v>0</v>
      </c>
      <c r="AO517" s="266">
        <v>0</v>
      </c>
      <c r="AP517" s="266">
        <v>0</v>
      </c>
      <c r="AQ517" s="266">
        <v>0</v>
      </c>
      <c r="AR517" s="266">
        <v>0</v>
      </c>
      <c r="AS517" s="266">
        <v>0</v>
      </c>
      <c r="AT517" s="266">
        <v>0</v>
      </c>
      <c r="AU517" s="266">
        <v>0</v>
      </c>
      <c r="AV517" s="266">
        <v>0</v>
      </c>
      <c r="AW517" s="266">
        <v>0</v>
      </c>
      <c r="AX517" s="266">
        <v>0</v>
      </c>
      <c r="AY517" s="266">
        <v>0</v>
      </c>
      <c r="AZ517" s="266">
        <v>0</v>
      </c>
      <c r="BA517" s="266">
        <v>0</v>
      </c>
      <c r="BB517" s="266">
        <v>0</v>
      </c>
      <c r="BC517" s="266">
        <v>0</v>
      </c>
      <c r="BD517" s="266">
        <v>0</v>
      </c>
      <c r="BE517" s="266">
        <v>-1.0000000000331966E-4</v>
      </c>
      <c r="BF517" s="266">
        <v>0</v>
      </c>
      <c r="BG517" s="266">
        <v>0</v>
      </c>
      <c r="BH517" s="266">
        <v>0</v>
      </c>
      <c r="BI517" s="266">
        <v>0</v>
      </c>
      <c r="BJ517" s="266">
        <v>0</v>
      </c>
      <c r="BK517" s="266">
        <v>0</v>
      </c>
      <c r="BL517" s="266">
        <v>0</v>
      </c>
      <c r="BM517" s="266">
        <v>0</v>
      </c>
      <c r="BN517" s="266">
        <v>0</v>
      </c>
    </row>
    <row r="518" spans="1:66" x14ac:dyDescent="0.2">
      <c r="A518" t="s">
        <v>14</v>
      </c>
      <c r="B518" t="s">
        <v>315</v>
      </c>
      <c r="C518" t="s">
        <v>11</v>
      </c>
      <c r="D518" t="s">
        <v>161</v>
      </c>
      <c r="E518" t="s">
        <v>199</v>
      </c>
      <c r="F518" t="s">
        <v>153</v>
      </c>
      <c r="G518" t="s">
        <v>154</v>
      </c>
      <c r="H518" t="s">
        <v>155</v>
      </c>
      <c r="I518" s="266">
        <v>-3.5911000000000399</v>
      </c>
      <c r="J518" s="266">
        <v>-1.2989000000000033</v>
      </c>
      <c r="K518" s="266">
        <v>-1.8736999999999995</v>
      </c>
      <c r="L518" s="266">
        <v>-1.6438999999999879</v>
      </c>
      <c r="M518" s="266">
        <v>-4.1085000000000065</v>
      </c>
      <c r="N518" s="266">
        <v>-1.8117999999999981</v>
      </c>
      <c r="O518" s="266">
        <v>-8.695999999999998</v>
      </c>
      <c r="P518" s="266">
        <v>-7.9479000000000042</v>
      </c>
      <c r="Q518" s="266">
        <v>-9.8220000000000027</v>
      </c>
      <c r="R518" s="266">
        <v>-5.6925000000000097</v>
      </c>
      <c r="S518" s="266">
        <v>-3.7057000000000002</v>
      </c>
      <c r="T518" s="266">
        <v>-4.8088999999999942</v>
      </c>
      <c r="U518" s="266">
        <v>-8.3761999999999972</v>
      </c>
      <c r="V518" s="266">
        <v>-6.1961000000000013</v>
      </c>
      <c r="W518" s="266">
        <v>-5.8976000000000042</v>
      </c>
      <c r="X518" s="266">
        <v>-13.309499999999986</v>
      </c>
      <c r="Y518" s="266">
        <v>-5.7459999999999951</v>
      </c>
      <c r="Z518" s="266">
        <v>-15.425300000000021</v>
      </c>
      <c r="AA518" s="266">
        <v>-23.167200000000008</v>
      </c>
      <c r="AB518" s="266">
        <v>-16.454299999999989</v>
      </c>
      <c r="AC518" s="266">
        <v>-10.609500000000011</v>
      </c>
      <c r="AD518" s="266">
        <v>-7.1941000000000059</v>
      </c>
      <c r="AE518" s="266">
        <v>-6.234499999999997</v>
      </c>
      <c r="AF518" s="266">
        <v>-22.884399999999999</v>
      </c>
      <c r="AG518" s="266">
        <v>-17.394199999999984</v>
      </c>
      <c r="AH518" s="266">
        <v>-17.958399999999983</v>
      </c>
      <c r="AI518" s="266">
        <v>-20.107099999999988</v>
      </c>
      <c r="AJ518" s="266">
        <v>-22.196299999999994</v>
      </c>
      <c r="AK518" s="266">
        <v>-24.246300000000005</v>
      </c>
      <c r="AL518" s="266">
        <v>-26.19789999999999</v>
      </c>
      <c r="AM518" s="266">
        <v>-28.316700000000012</v>
      </c>
      <c r="AN518" s="266">
        <v>-30.298099999999991</v>
      </c>
      <c r="AO518" s="266">
        <v>-32.186300000000003</v>
      </c>
      <c r="AP518" s="266">
        <v>-34.004899999999992</v>
      </c>
      <c r="AQ518" s="266">
        <v>-35.694600000000008</v>
      </c>
      <c r="AR518" s="266">
        <v>-37.35560000000001</v>
      </c>
      <c r="AS518" s="266">
        <v>-38.923600000000008</v>
      </c>
      <c r="AT518" s="266">
        <v>-40.442299999999989</v>
      </c>
      <c r="AU518" s="266">
        <v>-41.944499999999991</v>
      </c>
      <c r="AV518" s="266">
        <v>-43.336500000000001</v>
      </c>
      <c r="AW518" s="266">
        <v>-44.668099999999995</v>
      </c>
      <c r="AX518" s="266">
        <v>-45.997599999999991</v>
      </c>
      <c r="AY518" s="266">
        <v>-47.2423</v>
      </c>
      <c r="AZ518" s="266">
        <v>-48.423200000000008</v>
      </c>
      <c r="BA518" s="266">
        <v>-49.562600000000003</v>
      </c>
      <c r="BB518" s="266">
        <v>-50.645200000000017</v>
      </c>
      <c r="BC518" s="266">
        <v>-51.664599999999993</v>
      </c>
      <c r="BD518" s="266">
        <v>-52.646000000000001</v>
      </c>
      <c r="BE518" s="266">
        <v>-53.578399999999988</v>
      </c>
      <c r="BF518" s="266">
        <v>-54.463100000000011</v>
      </c>
      <c r="BG518" s="266">
        <v>-55.329000000000008</v>
      </c>
      <c r="BH518" s="266">
        <v>-56.168299999999988</v>
      </c>
      <c r="BI518" s="266">
        <v>-56.980899999999991</v>
      </c>
      <c r="BJ518" s="266">
        <v>-57.776199999999989</v>
      </c>
      <c r="BK518" s="266">
        <v>-58.534399999999991</v>
      </c>
      <c r="BL518" s="266">
        <v>-59.258300000000006</v>
      </c>
      <c r="BM518" s="266">
        <v>-59.961300000000008</v>
      </c>
      <c r="BN518" s="266">
        <v>-60.632900000000006</v>
      </c>
    </row>
    <row r="519" spans="1:66" x14ac:dyDescent="0.2">
      <c r="A519" t="s">
        <v>14</v>
      </c>
      <c r="B519" t="s">
        <v>315</v>
      </c>
      <c r="C519" t="s">
        <v>11</v>
      </c>
      <c r="D519" t="s">
        <v>161</v>
      </c>
      <c r="E519" t="s">
        <v>200</v>
      </c>
      <c r="F519" t="s">
        <v>153</v>
      </c>
      <c r="G519" t="s">
        <v>154</v>
      </c>
      <c r="H519" t="s">
        <v>155</v>
      </c>
      <c r="I519" s="266">
        <v>0</v>
      </c>
      <c r="J519" s="266">
        <v>0</v>
      </c>
      <c r="K519" s="266">
        <v>0</v>
      </c>
      <c r="L519" s="266">
        <v>0</v>
      </c>
      <c r="M519" s="266">
        <v>0</v>
      </c>
      <c r="N519" s="266">
        <v>0</v>
      </c>
      <c r="O519" s="266">
        <v>0</v>
      </c>
      <c r="P519" s="266">
        <v>0</v>
      </c>
      <c r="Q519" s="266">
        <v>0</v>
      </c>
      <c r="R519" s="266">
        <v>0</v>
      </c>
      <c r="S519" s="266">
        <v>0</v>
      </c>
      <c r="T519" s="266">
        <v>0</v>
      </c>
      <c r="U519" s="266">
        <v>0</v>
      </c>
      <c r="V519" s="266">
        <v>0</v>
      </c>
      <c r="W519" s="266">
        <v>0</v>
      </c>
      <c r="X519" s="266">
        <v>0</v>
      </c>
      <c r="Y519" s="266">
        <v>0</v>
      </c>
      <c r="Z519" s="266">
        <v>0</v>
      </c>
      <c r="AA519" s="266">
        <v>0</v>
      </c>
      <c r="AB519" s="266">
        <v>0</v>
      </c>
      <c r="AC519" s="266">
        <v>0</v>
      </c>
      <c r="AD519" s="266">
        <v>0</v>
      </c>
      <c r="AE519" s="266">
        <v>0</v>
      </c>
      <c r="AF519" s="266">
        <v>0</v>
      </c>
      <c r="AG519" s="266">
        <v>5.4000000000087311E-3</v>
      </c>
      <c r="AH519" s="266">
        <v>9.9000000000160071E-3</v>
      </c>
      <c r="AI519" s="266">
        <v>1.6999999999995907E-2</v>
      </c>
      <c r="AJ519" s="266">
        <v>2.2599999999982856E-2</v>
      </c>
      <c r="AK519" s="266">
        <v>2.780000000001337E-2</v>
      </c>
      <c r="AL519" s="266">
        <v>3.4300000000001774E-2</v>
      </c>
      <c r="AM519" s="266">
        <v>3.860000000000241E-2</v>
      </c>
      <c r="AN519" s="266">
        <v>4.1300000000006776E-2</v>
      </c>
      <c r="AO519" s="266">
        <v>4.3399999999991223E-2</v>
      </c>
      <c r="AP519" s="266">
        <v>4.4800000000009277E-2</v>
      </c>
      <c r="AQ519" s="266">
        <v>4.5700000000010732E-2</v>
      </c>
      <c r="AR519" s="266">
        <v>4.7200000000003683E-2</v>
      </c>
      <c r="AS519" s="266">
        <v>4.8100000000005139E-2</v>
      </c>
      <c r="AT519" s="266">
        <v>4.8599999999993315E-2</v>
      </c>
      <c r="AU519" s="266">
        <v>4.959999999999809E-2</v>
      </c>
      <c r="AV519" s="266">
        <v>4.9800000000004729E-2</v>
      </c>
      <c r="AW519" s="266">
        <v>4.9600000000026512E-2</v>
      </c>
      <c r="AX519" s="266">
        <v>4.9500000000023192E-2</v>
      </c>
      <c r="AY519" s="266">
        <v>4.9099999999981492E-2</v>
      </c>
      <c r="AZ519" s="266">
        <v>4.8799999999999955E-2</v>
      </c>
      <c r="BA519" s="266">
        <v>4.8400000000015098E-2</v>
      </c>
      <c r="BB519" s="266">
        <v>4.8000000000001819E-2</v>
      </c>
      <c r="BC519" s="266">
        <v>4.759999999998854E-2</v>
      </c>
      <c r="BD519" s="266">
        <v>4.7100000000000364E-2</v>
      </c>
      <c r="BE519" s="266">
        <v>4.6500000000008868E-2</v>
      </c>
      <c r="BF519" s="266">
        <v>4.6000000000020691E-2</v>
      </c>
      <c r="BG519" s="266">
        <v>4.5500000000004093E-2</v>
      </c>
      <c r="BH519" s="266">
        <v>4.4999999999987494E-2</v>
      </c>
      <c r="BI519" s="266">
        <v>4.440000000002442E-2</v>
      </c>
      <c r="BJ519" s="266">
        <v>4.3700000000001182E-2</v>
      </c>
      <c r="BK519" s="266">
        <v>4.3099999999981264E-2</v>
      </c>
      <c r="BL519" s="266">
        <v>4.2499999999989768E-2</v>
      </c>
      <c r="BM519" s="266">
        <v>4.1799999999994952E-2</v>
      </c>
      <c r="BN519" s="266">
        <v>4.1200000000003456E-2</v>
      </c>
    </row>
    <row r="520" spans="1:66" x14ac:dyDescent="0.2">
      <c r="A520" t="s">
        <v>14</v>
      </c>
      <c r="B520" t="s">
        <v>315</v>
      </c>
      <c r="C520" t="s">
        <v>11</v>
      </c>
      <c r="D520" t="s">
        <v>161</v>
      </c>
      <c r="E520" t="s">
        <v>201</v>
      </c>
      <c r="F520" t="s">
        <v>153</v>
      </c>
      <c r="G520" t="s">
        <v>154</v>
      </c>
      <c r="H520" t="s">
        <v>155</v>
      </c>
      <c r="I520" s="266">
        <v>0</v>
      </c>
      <c r="J520" s="266">
        <v>0</v>
      </c>
      <c r="K520" s="266">
        <v>0</v>
      </c>
      <c r="L520" s="266">
        <v>0</v>
      </c>
      <c r="M520" s="266">
        <v>0</v>
      </c>
      <c r="N520" s="266">
        <v>0</v>
      </c>
      <c r="O520" s="266">
        <v>0</v>
      </c>
      <c r="P520" s="266">
        <v>0</v>
      </c>
      <c r="Q520" s="266">
        <v>0</v>
      </c>
      <c r="R520" s="266">
        <v>0</v>
      </c>
      <c r="S520" s="266">
        <v>0</v>
      </c>
      <c r="T520" s="266">
        <v>0</v>
      </c>
      <c r="U520" s="266">
        <v>0</v>
      </c>
      <c r="V520" s="266">
        <v>0</v>
      </c>
      <c r="W520" s="266">
        <v>0</v>
      </c>
      <c r="X520" s="266">
        <v>0</v>
      </c>
      <c r="Y520" s="266">
        <v>0</v>
      </c>
      <c r="Z520" s="266">
        <v>0</v>
      </c>
      <c r="AA520" s="266">
        <v>0</v>
      </c>
      <c r="AB520" s="266">
        <v>0</v>
      </c>
      <c r="AC520" s="266">
        <v>0</v>
      </c>
      <c r="AD520" s="266">
        <v>0</v>
      </c>
      <c r="AE520" s="266">
        <v>0</v>
      </c>
      <c r="AF520" s="266">
        <v>-9.9999999974897946E-5</v>
      </c>
      <c r="AG520" s="266">
        <v>-1.8762000000000398</v>
      </c>
      <c r="AH520" s="266">
        <v>-2.8400000000000318</v>
      </c>
      <c r="AI520" s="266">
        <v>-3.7119999999999891</v>
      </c>
      <c r="AJ520" s="266">
        <v>-4.4904999999999973</v>
      </c>
      <c r="AK520" s="266">
        <v>-4.0597999999999956</v>
      </c>
      <c r="AL520" s="266">
        <v>-3.6702000000000226</v>
      </c>
      <c r="AM520" s="266">
        <v>-3.3177999999999201</v>
      </c>
      <c r="AN520" s="266">
        <v>-2.9990999999999985</v>
      </c>
      <c r="AO520" s="266">
        <v>-2.7109000000000378</v>
      </c>
      <c r="AP520" s="266">
        <v>-2.4501999999999953</v>
      </c>
      <c r="AQ520" s="266">
        <v>-2.2143999999999551</v>
      </c>
      <c r="AR520" s="266">
        <v>-2.0011999999999261</v>
      </c>
      <c r="AS520" s="266">
        <v>-1.808400000000006</v>
      </c>
      <c r="AT520" s="266">
        <v>-1.6341000000001031</v>
      </c>
      <c r="AU520" s="266">
        <v>-1.4764999999999873</v>
      </c>
      <c r="AV520" s="266">
        <v>-1.33400000000006</v>
      </c>
      <c r="AW520" s="266">
        <v>-1.2051999999999907</v>
      </c>
      <c r="AX520" s="266">
        <v>-1.088799999999992</v>
      </c>
      <c r="AY520" s="266">
        <v>-0.98359999999991032</v>
      </c>
      <c r="AZ520" s="266">
        <v>-0.88859999999999673</v>
      </c>
      <c r="BA520" s="266">
        <v>-0.80269999999995889</v>
      </c>
      <c r="BB520" s="266">
        <v>-0.72500000000002274</v>
      </c>
      <c r="BC520" s="266">
        <v>-0.65480000000002292</v>
      </c>
      <c r="BD520" s="266">
        <v>-0.59149999999999636</v>
      </c>
      <c r="BE520" s="266">
        <v>-0.5341000000000804</v>
      </c>
      <c r="BF520" s="266">
        <v>-0.48239999999998417</v>
      </c>
      <c r="BG520" s="266">
        <v>-0.43560000000002219</v>
      </c>
      <c r="BH520" s="266">
        <v>-0.3933999999999287</v>
      </c>
      <c r="BI520" s="266">
        <v>-0.35529999999994288</v>
      </c>
      <c r="BJ520" s="266">
        <v>-0.32079999999996289</v>
      </c>
      <c r="BK520" s="266">
        <v>-0.28960000000006403</v>
      </c>
      <c r="BL520" s="266">
        <v>-0.26159999999993033</v>
      </c>
      <c r="BM520" s="266">
        <v>-0.23609999999996489</v>
      </c>
      <c r="BN520" s="266">
        <v>-0.21339999999997872</v>
      </c>
    </row>
    <row r="521" spans="1:66" x14ac:dyDescent="0.2">
      <c r="A521" t="s">
        <v>14</v>
      </c>
      <c r="B521" t="s">
        <v>315</v>
      </c>
      <c r="C521" t="s">
        <v>11</v>
      </c>
      <c r="D521" t="s">
        <v>161</v>
      </c>
      <c r="E521" t="s">
        <v>202</v>
      </c>
      <c r="F521" t="s">
        <v>153</v>
      </c>
      <c r="G521" t="s">
        <v>154</v>
      </c>
      <c r="H521" t="s">
        <v>155</v>
      </c>
      <c r="I521" s="266">
        <v>0</v>
      </c>
      <c r="J521" s="266">
        <v>0</v>
      </c>
      <c r="K521" s="266">
        <v>0</v>
      </c>
      <c r="L521" s="266">
        <v>0</v>
      </c>
      <c r="M521" s="266">
        <v>0</v>
      </c>
      <c r="N521" s="266">
        <v>0</v>
      </c>
      <c r="O521" s="266">
        <v>0</v>
      </c>
      <c r="P521" s="266">
        <v>0</v>
      </c>
      <c r="Q521" s="266">
        <v>0</v>
      </c>
      <c r="R521" s="266">
        <v>0</v>
      </c>
      <c r="S521" s="266">
        <v>0</v>
      </c>
      <c r="T521" s="266">
        <v>0</v>
      </c>
      <c r="U521" s="266">
        <v>0</v>
      </c>
      <c r="V521" s="266">
        <v>0</v>
      </c>
      <c r="W521" s="266">
        <v>0</v>
      </c>
      <c r="X521" s="266">
        <v>0</v>
      </c>
      <c r="Y521" s="266">
        <v>0</v>
      </c>
      <c r="Z521" s="266">
        <v>0</v>
      </c>
      <c r="AA521" s="266">
        <v>0</v>
      </c>
      <c r="AB521" s="266">
        <v>0</v>
      </c>
      <c r="AC521" s="266">
        <v>0</v>
      </c>
      <c r="AD521" s="266">
        <v>0</v>
      </c>
      <c r="AE521" s="266">
        <v>0</v>
      </c>
      <c r="AF521" s="266">
        <v>0</v>
      </c>
      <c r="AG521" s="266">
        <v>0</v>
      </c>
      <c r="AH521" s="266">
        <v>0</v>
      </c>
      <c r="AI521" s="266">
        <v>0</v>
      </c>
      <c r="AJ521" s="266">
        <v>0</v>
      </c>
      <c r="AK521" s="266">
        <v>0</v>
      </c>
      <c r="AL521" s="266">
        <v>0</v>
      </c>
      <c r="AM521" s="266">
        <v>0</v>
      </c>
      <c r="AN521" s="266">
        <v>0</v>
      </c>
      <c r="AO521" s="266">
        <v>0</v>
      </c>
      <c r="AP521" s="266">
        <v>0</v>
      </c>
      <c r="AQ521" s="266">
        <v>0</v>
      </c>
      <c r="AR521" s="266">
        <v>0</v>
      </c>
      <c r="AS521" s="266">
        <v>0</v>
      </c>
      <c r="AT521" s="266">
        <v>0</v>
      </c>
      <c r="AU521" s="266">
        <v>0</v>
      </c>
      <c r="AV521" s="266">
        <v>0</v>
      </c>
      <c r="AW521" s="266">
        <v>0</v>
      </c>
      <c r="AX521" s="266">
        <v>0</v>
      </c>
      <c r="AY521" s="266">
        <v>0</v>
      </c>
      <c r="AZ521" s="266">
        <v>0</v>
      </c>
      <c r="BA521" s="266">
        <v>0</v>
      </c>
      <c r="BB521" s="266">
        <v>0</v>
      </c>
      <c r="BC521" s="266">
        <v>0</v>
      </c>
      <c r="BD521" s="266">
        <v>0</v>
      </c>
      <c r="BE521" s="266">
        <v>0</v>
      </c>
      <c r="BF521" s="266">
        <v>0</v>
      </c>
      <c r="BG521" s="266">
        <v>0</v>
      </c>
      <c r="BH521" s="266">
        <v>0</v>
      </c>
      <c r="BI521" s="266">
        <v>0</v>
      </c>
      <c r="BJ521" s="266">
        <v>0</v>
      </c>
      <c r="BK521" s="266">
        <v>0</v>
      </c>
      <c r="BL521" s="266">
        <v>0</v>
      </c>
      <c r="BM521" s="266">
        <v>0</v>
      </c>
      <c r="BN521" s="266">
        <v>0</v>
      </c>
    </row>
    <row r="522" spans="1:66" x14ac:dyDescent="0.2">
      <c r="A522" t="s">
        <v>14</v>
      </c>
      <c r="B522" t="s">
        <v>315</v>
      </c>
      <c r="C522" t="s">
        <v>11</v>
      </c>
      <c r="D522" t="s">
        <v>161</v>
      </c>
      <c r="E522" t="s">
        <v>203</v>
      </c>
      <c r="F522" t="s">
        <v>153</v>
      </c>
      <c r="G522" t="s">
        <v>154</v>
      </c>
      <c r="H522" t="s">
        <v>155</v>
      </c>
      <c r="I522" s="266">
        <v>0</v>
      </c>
      <c r="J522" s="266">
        <v>0</v>
      </c>
      <c r="K522" s="266">
        <v>0</v>
      </c>
      <c r="L522" s="266">
        <v>0</v>
      </c>
      <c r="M522" s="266">
        <v>0</v>
      </c>
      <c r="N522" s="266">
        <v>0</v>
      </c>
      <c r="O522" s="266">
        <v>0</v>
      </c>
      <c r="P522" s="266">
        <v>0</v>
      </c>
      <c r="Q522" s="266">
        <v>0</v>
      </c>
      <c r="R522" s="266">
        <v>0</v>
      </c>
      <c r="S522" s="266">
        <v>0</v>
      </c>
      <c r="T522" s="266">
        <v>0</v>
      </c>
      <c r="U522" s="266">
        <v>0</v>
      </c>
      <c r="V522" s="266">
        <v>0</v>
      </c>
      <c r="W522" s="266">
        <v>0</v>
      </c>
      <c r="X522" s="266">
        <v>0</v>
      </c>
      <c r="Y522" s="266">
        <v>0</v>
      </c>
      <c r="Z522" s="266">
        <v>0</v>
      </c>
      <c r="AA522" s="266">
        <v>0</v>
      </c>
      <c r="AB522" s="266">
        <v>0</v>
      </c>
      <c r="AC522" s="266">
        <v>0</v>
      </c>
      <c r="AD522" s="266">
        <v>0</v>
      </c>
      <c r="AE522" s="266">
        <v>0</v>
      </c>
      <c r="AF522" s="266">
        <v>0</v>
      </c>
      <c r="AG522" s="266">
        <v>-0.28849999999999909</v>
      </c>
      <c r="AH522" s="266">
        <v>-0.56610000000000582</v>
      </c>
      <c r="AI522" s="266">
        <v>-0.82839999999998781</v>
      </c>
      <c r="AJ522" s="266">
        <v>-1.0750000000000028</v>
      </c>
      <c r="AK522" s="266">
        <v>-1.3065999999999889</v>
      </c>
      <c r="AL522" s="266">
        <v>-1.521899999999988</v>
      </c>
      <c r="AM522" s="266">
        <v>-1.7225999999999999</v>
      </c>
      <c r="AN522" s="266">
        <v>-1.9084999999999894</v>
      </c>
      <c r="AO522" s="266">
        <v>-2.0809999999999889</v>
      </c>
      <c r="AP522" s="266">
        <v>-2.2412000000000063</v>
      </c>
      <c r="AQ522" s="266">
        <v>-2.3877999999999986</v>
      </c>
      <c r="AR522" s="266">
        <v>-2.5245000000000033</v>
      </c>
      <c r="AS522" s="266">
        <v>-2.6506000000000114</v>
      </c>
      <c r="AT522" s="266">
        <v>-2.7680000000000007</v>
      </c>
      <c r="AU522" s="266">
        <v>-2.8770999999999987</v>
      </c>
      <c r="AV522" s="266">
        <v>-2.9766000000000048</v>
      </c>
      <c r="AW522" s="266">
        <v>-3.0684000000000111</v>
      </c>
      <c r="AX522" s="266">
        <v>-3.154200000000003</v>
      </c>
      <c r="AY522" s="266">
        <v>-3.2322999999999951</v>
      </c>
      <c r="AZ522" s="266">
        <v>-3.3031000000000006</v>
      </c>
      <c r="BA522" s="266">
        <v>-3.3673000000000002</v>
      </c>
      <c r="BB522" s="266">
        <v>-3.4253000000000071</v>
      </c>
      <c r="BC522" s="266">
        <v>-3.4772000000000105</v>
      </c>
      <c r="BD522" s="266">
        <v>-3.5234999999999985</v>
      </c>
      <c r="BE522" s="266">
        <v>-3.5648000000000053</v>
      </c>
      <c r="BF522" s="266">
        <v>-3.60090000000001</v>
      </c>
      <c r="BG522" s="266">
        <v>-3.6328000000000031</v>
      </c>
      <c r="BH522" s="266">
        <v>-3.660899999999998</v>
      </c>
      <c r="BI522" s="266">
        <v>-3.6854999999999905</v>
      </c>
      <c r="BJ522" s="266">
        <v>-3.7066999999999979</v>
      </c>
      <c r="BK522" s="266">
        <v>-3.7243999999999886</v>
      </c>
      <c r="BL522" s="266">
        <v>-3.7387999999999977</v>
      </c>
      <c r="BM522" s="266">
        <v>-3.7502999999999957</v>
      </c>
      <c r="BN522" s="266">
        <v>-3.7587000000000046</v>
      </c>
    </row>
    <row r="523" spans="1:66" x14ac:dyDescent="0.2">
      <c r="A523" t="s">
        <v>14</v>
      </c>
      <c r="B523" t="s">
        <v>315</v>
      </c>
      <c r="C523" t="s">
        <v>11</v>
      </c>
      <c r="D523" t="s">
        <v>161</v>
      </c>
      <c r="E523" t="s">
        <v>204</v>
      </c>
      <c r="F523" t="s">
        <v>153</v>
      </c>
      <c r="G523" t="s">
        <v>154</v>
      </c>
      <c r="H523" t="s">
        <v>155</v>
      </c>
      <c r="I523" s="266">
        <v>0</v>
      </c>
      <c r="J523" s="266">
        <v>0</v>
      </c>
      <c r="K523" s="266">
        <v>0</v>
      </c>
      <c r="L523" s="266">
        <v>0</v>
      </c>
      <c r="M523" s="266">
        <v>0</v>
      </c>
      <c r="N523" s="266">
        <v>0</v>
      </c>
      <c r="O523" s="266">
        <v>0</v>
      </c>
      <c r="P523" s="266">
        <v>0</v>
      </c>
      <c r="Q523" s="266">
        <v>0</v>
      </c>
      <c r="R523" s="266">
        <v>0</v>
      </c>
      <c r="S523" s="266">
        <v>0</v>
      </c>
      <c r="T523" s="266">
        <v>0</v>
      </c>
      <c r="U523" s="266">
        <v>0</v>
      </c>
      <c r="V523" s="266">
        <v>0</v>
      </c>
      <c r="W523" s="266">
        <v>0</v>
      </c>
      <c r="X523" s="266">
        <v>0</v>
      </c>
      <c r="Y523" s="266">
        <v>0</v>
      </c>
      <c r="Z523" s="266">
        <v>0</v>
      </c>
      <c r="AA523" s="266">
        <v>0</v>
      </c>
      <c r="AB523" s="266">
        <v>0</v>
      </c>
      <c r="AC523" s="266">
        <v>0</v>
      </c>
      <c r="AD523" s="266">
        <v>0</v>
      </c>
      <c r="AE523" s="266">
        <v>0</v>
      </c>
      <c r="AF523" s="266">
        <v>0</v>
      </c>
      <c r="AG523" s="266">
        <v>0</v>
      </c>
      <c r="AH523" s="266">
        <v>0</v>
      </c>
      <c r="AI523" s="266">
        <v>0</v>
      </c>
      <c r="AJ523" s="266">
        <v>0</v>
      </c>
      <c r="AK523" s="266">
        <v>0</v>
      </c>
      <c r="AL523" s="266">
        <v>0</v>
      </c>
      <c r="AM523" s="266">
        <v>0</v>
      </c>
      <c r="AN523" s="266">
        <v>0</v>
      </c>
      <c r="AO523" s="266">
        <v>0</v>
      </c>
      <c r="AP523" s="266">
        <v>0</v>
      </c>
      <c r="AQ523" s="266">
        <v>0</v>
      </c>
      <c r="AR523" s="266">
        <v>0</v>
      </c>
      <c r="AS523" s="266">
        <v>0</v>
      </c>
      <c r="AT523" s="266">
        <v>0</v>
      </c>
      <c r="AU523" s="266">
        <v>0</v>
      </c>
      <c r="AV523" s="266">
        <v>0</v>
      </c>
      <c r="AW523" s="266">
        <v>0</v>
      </c>
      <c r="AX523" s="266">
        <v>0</v>
      </c>
      <c r="AY523" s="266">
        <v>0</v>
      </c>
      <c r="AZ523" s="266">
        <v>0</v>
      </c>
      <c r="BA523" s="266">
        <v>0</v>
      </c>
      <c r="BB523" s="266">
        <v>0</v>
      </c>
      <c r="BC523" s="266">
        <v>0</v>
      </c>
      <c r="BD523" s="266">
        <v>0</v>
      </c>
      <c r="BE523" s="266">
        <v>0</v>
      </c>
      <c r="BF523" s="266">
        <v>0</v>
      </c>
      <c r="BG523" s="266">
        <v>0</v>
      </c>
      <c r="BH523" s="266">
        <v>0</v>
      </c>
      <c r="BI523" s="266">
        <v>0</v>
      </c>
      <c r="BJ523" s="266">
        <v>0</v>
      </c>
      <c r="BK523" s="266">
        <v>0</v>
      </c>
      <c r="BL523" s="266">
        <v>0</v>
      </c>
      <c r="BM523" s="266">
        <v>0</v>
      </c>
      <c r="BN523" s="266">
        <v>0</v>
      </c>
    </row>
    <row r="524" spans="1:66" x14ac:dyDescent="0.2">
      <c r="A524" t="s">
        <v>14</v>
      </c>
      <c r="B524" t="s">
        <v>315</v>
      </c>
      <c r="C524" t="s">
        <v>11</v>
      </c>
      <c r="D524" t="s">
        <v>161</v>
      </c>
      <c r="E524" t="s">
        <v>205</v>
      </c>
      <c r="F524" t="s">
        <v>153</v>
      </c>
      <c r="G524" t="s">
        <v>154</v>
      </c>
      <c r="H524" t="s">
        <v>155</v>
      </c>
      <c r="I524" s="266">
        <v>0</v>
      </c>
      <c r="J524" s="266">
        <v>0</v>
      </c>
      <c r="K524" s="266">
        <v>0</v>
      </c>
      <c r="L524" s="266">
        <v>0</v>
      </c>
      <c r="M524" s="266">
        <v>0</v>
      </c>
      <c r="N524" s="266">
        <v>0</v>
      </c>
      <c r="O524" s="266">
        <v>0</v>
      </c>
      <c r="P524" s="266">
        <v>0</v>
      </c>
      <c r="Q524" s="266">
        <v>0</v>
      </c>
      <c r="R524" s="266">
        <v>0</v>
      </c>
      <c r="S524" s="266">
        <v>0</v>
      </c>
      <c r="T524" s="266">
        <v>0</v>
      </c>
      <c r="U524" s="266">
        <v>0</v>
      </c>
      <c r="V524" s="266">
        <v>0</v>
      </c>
      <c r="W524" s="266">
        <v>0</v>
      </c>
      <c r="X524" s="266">
        <v>0</v>
      </c>
      <c r="Y524" s="266">
        <v>0</v>
      </c>
      <c r="Z524" s="266">
        <v>0</v>
      </c>
      <c r="AA524" s="266">
        <v>0</v>
      </c>
      <c r="AB524" s="266">
        <v>0</v>
      </c>
      <c r="AC524" s="266">
        <v>0</v>
      </c>
      <c r="AD524" s="266">
        <v>0</v>
      </c>
      <c r="AE524" s="266">
        <v>0</v>
      </c>
      <c r="AF524" s="266">
        <v>0</v>
      </c>
      <c r="AG524" s="266">
        <v>3.2300000000020646E-2</v>
      </c>
      <c r="AH524" s="266">
        <v>6.4699999999959346E-2</v>
      </c>
      <c r="AI524" s="266">
        <v>9.9800000000016098E-2</v>
      </c>
      <c r="AJ524" s="266">
        <v>0.13540000000000418</v>
      </c>
      <c r="AK524" s="266">
        <v>0.17220000000003211</v>
      </c>
      <c r="AL524" s="266">
        <v>0.20949999999999136</v>
      </c>
      <c r="AM524" s="266">
        <v>0.24660000000000082</v>
      </c>
      <c r="AN524" s="266">
        <v>0.2831000000000472</v>
      </c>
      <c r="AO524" s="266">
        <v>0.31970000000001164</v>
      </c>
      <c r="AP524" s="266">
        <v>0.35620000000000118</v>
      </c>
      <c r="AQ524" s="266">
        <v>0.39209999999997081</v>
      </c>
      <c r="AR524" s="266">
        <v>0.4293999999999869</v>
      </c>
      <c r="AS524" s="266">
        <v>0.46639999999996462</v>
      </c>
      <c r="AT524" s="266">
        <v>0.50360000000000582</v>
      </c>
      <c r="AU524" s="266">
        <v>0.54219999999997981</v>
      </c>
      <c r="AV524" s="266">
        <v>0.57990000000000919</v>
      </c>
      <c r="AW524" s="266">
        <v>0.61730000000000018</v>
      </c>
      <c r="AX524" s="266">
        <v>0.65629999999998745</v>
      </c>
      <c r="AY524" s="266">
        <v>0.69470000000001164</v>
      </c>
      <c r="AZ524" s="266">
        <v>0.73270000000002256</v>
      </c>
      <c r="BA524" s="266">
        <v>0.77150000000000318</v>
      </c>
      <c r="BB524" s="266">
        <v>0.80970000000002074</v>
      </c>
      <c r="BC524" s="266">
        <v>0.84729999999996153</v>
      </c>
      <c r="BD524" s="266">
        <v>0.88569999999998572</v>
      </c>
      <c r="BE524" s="266">
        <v>0.92380000000002838</v>
      </c>
      <c r="BF524" s="266">
        <v>0.96150000000000091</v>
      </c>
      <c r="BG524" s="266">
        <v>1.0001999999999498</v>
      </c>
      <c r="BH524" s="266">
        <v>1.0389999999999873</v>
      </c>
      <c r="BI524" s="266">
        <v>1.0780000000000314</v>
      </c>
      <c r="BJ524" s="266">
        <v>1.117999999999995</v>
      </c>
      <c r="BK524" s="266">
        <v>1.1575000000000273</v>
      </c>
      <c r="BL524" s="266">
        <v>1.196899999999971</v>
      </c>
      <c r="BM524" s="266">
        <v>1.2370999999999981</v>
      </c>
      <c r="BN524" s="266">
        <v>1.2771999999999935</v>
      </c>
    </row>
    <row r="525" spans="1:66" x14ac:dyDescent="0.2">
      <c r="A525" t="s">
        <v>14</v>
      </c>
      <c r="B525" t="s">
        <v>315</v>
      </c>
      <c r="C525" t="s">
        <v>11</v>
      </c>
      <c r="D525" t="s">
        <v>161</v>
      </c>
      <c r="E525" t="s">
        <v>206</v>
      </c>
      <c r="F525" t="s">
        <v>153</v>
      </c>
      <c r="G525" t="s">
        <v>154</v>
      </c>
      <c r="H525" t="s">
        <v>155</v>
      </c>
      <c r="I525" s="266">
        <v>0</v>
      </c>
      <c r="J525" s="266">
        <v>0</v>
      </c>
      <c r="K525" s="266">
        <v>0</v>
      </c>
      <c r="L525" s="266">
        <v>0</v>
      </c>
      <c r="M525" s="266">
        <v>0</v>
      </c>
      <c r="N525" s="266">
        <v>0</v>
      </c>
      <c r="O525" s="266">
        <v>0</v>
      </c>
      <c r="P525" s="266">
        <v>0</v>
      </c>
      <c r="Q525" s="266">
        <v>0</v>
      </c>
      <c r="R525" s="266">
        <v>0</v>
      </c>
      <c r="S525" s="266">
        <v>0</v>
      </c>
      <c r="T525" s="266">
        <v>0</v>
      </c>
      <c r="U525" s="266">
        <v>0</v>
      </c>
      <c r="V525" s="266">
        <v>0</v>
      </c>
      <c r="W525" s="266">
        <v>0</v>
      </c>
      <c r="X525" s="266">
        <v>0</v>
      </c>
      <c r="Y525" s="266">
        <v>0</v>
      </c>
      <c r="Z525" s="266">
        <v>0</v>
      </c>
      <c r="AA525" s="266">
        <v>0</v>
      </c>
      <c r="AB525" s="266">
        <v>0</v>
      </c>
      <c r="AC525" s="266">
        <v>0</v>
      </c>
      <c r="AD525" s="266">
        <v>0</v>
      </c>
      <c r="AE525" s="266">
        <v>0</v>
      </c>
      <c r="AF525" s="266">
        <v>0</v>
      </c>
      <c r="AG525" s="266">
        <v>0</v>
      </c>
      <c r="AH525" s="266">
        <v>0</v>
      </c>
      <c r="AI525" s="266">
        <v>0</v>
      </c>
      <c r="AJ525" s="266">
        <v>0</v>
      </c>
      <c r="AK525" s="266">
        <v>0</v>
      </c>
      <c r="AL525" s="266">
        <v>0</v>
      </c>
      <c r="AM525" s="266">
        <v>0</v>
      </c>
      <c r="AN525" s="266">
        <v>0</v>
      </c>
      <c r="AO525" s="266">
        <v>0</v>
      </c>
      <c r="AP525" s="266">
        <v>0</v>
      </c>
      <c r="AQ525" s="266">
        <v>0</v>
      </c>
      <c r="AR525" s="266">
        <v>0</v>
      </c>
      <c r="AS525" s="266">
        <v>0</v>
      </c>
      <c r="AT525" s="266">
        <v>0</v>
      </c>
      <c r="AU525" s="266">
        <v>0</v>
      </c>
      <c r="AV525" s="266">
        <v>0</v>
      </c>
      <c r="AW525" s="266">
        <v>0</v>
      </c>
      <c r="AX525" s="266">
        <v>0</v>
      </c>
      <c r="AY525" s="266">
        <v>0</v>
      </c>
      <c r="AZ525" s="266">
        <v>0</v>
      </c>
      <c r="BA525" s="266">
        <v>0</v>
      </c>
      <c r="BB525" s="266">
        <v>0</v>
      </c>
      <c r="BC525" s="266">
        <v>0</v>
      </c>
      <c r="BD525" s="266">
        <v>0</v>
      </c>
      <c r="BE525" s="266">
        <v>0</v>
      </c>
      <c r="BF525" s="266">
        <v>0</v>
      </c>
      <c r="BG525" s="266">
        <v>0</v>
      </c>
      <c r="BH525" s="266">
        <v>0</v>
      </c>
      <c r="BI525" s="266">
        <v>0</v>
      </c>
      <c r="BJ525" s="266">
        <v>0</v>
      </c>
      <c r="BK525" s="266">
        <v>0</v>
      </c>
      <c r="BL525" s="266">
        <v>0</v>
      </c>
      <c r="BM525" s="266">
        <v>0</v>
      </c>
      <c r="BN525" s="266">
        <v>0</v>
      </c>
    </row>
    <row r="526" spans="1:66" x14ac:dyDescent="0.2">
      <c r="A526" t="s">
        <v>14</v>
      </c>
      <c r="B526" t="s">
        <v>315</v>
      </c>
      <c r="C526" t="s">
        <v>11</v>
      </c>
      <c r="D526" t="s">
        <v>161</v>
      </c>
      <c r="E526" t="s">
        <v>207</v>
      </c>
      <c r="F526" t="s">
        <v>153</v>
      </c>
      <c r="G526" t="s">
        <v>154</v>
      </c>
      <c r="H526" t="s">
        <v>155</v>
      </c>
      <c r="I526" s="266">
        <v>0</v>
      </c>
      <c r="J526" s="266">
        <v>0</v>
      </c>
      <c r="K526" s="266">
        <v>0</v>
      </c>
      <c r="L526" s="266">
        <v>0</v>
      </c>
      <c r="M526" s="266">
        <v>0</v>
      </c>
      <c r="N526" s="266">
        <v>0</v>
      </c>
      <c r="O526" s="266">
        <v>0</v>
      </c>
      <c r="P526" s="266">
        <v>0</v>
      </c>
      <c r="Q526" s="266">
        <v>0</v>
      </c>
      <c r="R526" s="266">
        <v>0</v>
      </c>
      <c r="S526" s="266">
        <v>0</v>
      </c>
      <c r="T526" s="266">
        <v>0</v>
      </c>
      <c r="U526" s="266">
        <v>0</v>
      </c>
      <c r="V526" s="266">
        <v>0</v>
      </c>
      <c r="W526" s="266">
        <v>0</v>
      </c>
      <c r="X526" s="266">
        <v>0</v>
      </c>
      <c r="Y526" s="266">
        <v>0</v>
      </c>
      <c r="Z526" s="266">
        <v>0</v>
      </c>
      <c r="AA526" s="266">
        <v>0</v>
      </c>
      <c r="AB526" s="266">
        <v>0</v>
      </c>
      <c r="AC526" s="266">
        <v>0</v>
      </c>
      <c r="AD526" s="266">
        <v>0</v>
      </c>
      <c r="AE526" s="266">
        <v>0</v>
      </c>
      <c r="AF526" s="266">
        <v>0</v>
      </c>
      <c r="AG526" s="266">
        <v>0</v>
      </c>
      <c r="AH526" s="266">
        <v>0</v>
      </c>
      <c r="AI526" s="266">
        <v>-1.4427000000000021</v>
      </c>
      <c r="AJ526" s="266">
        <v>-2.7610000000000241</v>
      </c>
      <c r="AK526" s="266">
        <v>-3.9583999999999833</v>
      </c>
      <c r="AL526" s="266">
        <v>-5.0277999999999849</v>
      </c>
      <c r="AM526" s="266">
        <v>-5.9861999999999966</v>
      </c>
      <c r="AN526" s="266">
        <v>-6.837600000000009</v>
      </c>
      <c r="AO526" s="266">
        <v>-7.5904999999999916</v>
      </c>
      <c r="AP526" s="266">
        <v>-8.2523999999999944</v>
      </c>
      <c r="AQ526" s="266">
        <v>-8.8231999999999857</v>
      </c>
      <c r="AR526" s="266">
        <v>-9.3149999999999977</v>
      </c>
      <c r="AS526" s="266">
        <v>-9.732200000000006</v>
      </c>
      <c r="AT526" s="266">
        <v>-10.083100000000002</v>
      </c>
      <c r="AU526" s="266">
        <v>-10.369799999999998</v>
      </c>
      <c r="AV526" s="266">
        <v>-10.592600000000004</v>
      </c>
      <c r="AW526" s="266">
        <v>-10.760500000000008</v>
      </c>
      <c r="AX526" s="266">
        <v>-10.877999999999986</v>
      </c>
      <c r="AY526" s="266">
        <v>-10.943299999999994</v>
      </c>
      <c r="AZ526" s="266">
        <v>-10.960999999999984</v>
      </c>
      <c r="BA526" s="266">
        <v>-10.931900000000013</v>
      </c>
      <c r="BB526" s="266">
        <v>-10.86099999999999</v>
      </c>
      <c r="BC526" s="266">
        <v>-10.750199999999978</v>
      </c>
      <c r="BD526" s="266">
        <v>-10.601799999999997</v>
      </c>
      <c r="BE526" s="266">
        <v>-10.418700000000001</v>
      </c>
      <c r="BF526" s="266">
        <v>-10.20350000000002</v>
      </c>
      <c r="BG526" s="266">
        <v>-9.957099999999997</v>
      </c>
      <c r="BH526" s="266">
        <v>-9.6827000000000112</v>
      </c>
      <c r="BI526" s="266">
        <v>-9.3821999999999832</v>
      </c>
      <c r="BJ526" s="266">
        <v>-9.0563999999999965</v>
      </c>
      <c r="BK526" s="266">
        <v>-8.707099999999997</v>
      </c>
      <c r="BL526" s="266">
        <v>-8.3359000000000094</v>
      </c>
      <c r="BM526" s="266">
        <v>-7.9454000000000065</v>
      </c>
      <c r="BN526" s="266">
        <v>-7.5407000000000153</v>
      </c>
    </row>
    <row r="527" spans="1:66" x14ac:dyDescent="0.2">
      <c r="A527" t="s">
        <v>14</v>
      </c>
      <c r="B527" t="s">
        <v>315</v>
      </c>
      <c r="C527" t="s">
        <v>11</v>
      </c>
      <c r="D527" t="s">
        <v>161</v>
      </c>
      <c r="E527" t="s">
        <v>208</v>
      </c>
      <c r="F527" t="s">
        <v>153</v>
      </c>
      <c r="G527" t="s">
        <v>154</v>
      </c>
      <c r="H527" t="s">
        <v>155</v>
      </c>
      <c r="I527" s="266">
        <v>-5.6745000000000232</v>
      </c>
      <c r="J527" s="266">
        <v>-40.648999999999887</v>
      </c>
      <c r="K527" s="266">
        <v>-47.604000000000042</v>
      </c>
      <c r="L527" s="266">
        <v>-75.548999999999978</v>
      </c>
      <c r="M527" s="266">
        <v>-53.27150000000006</v>
      </c>
      <c r="N527" s="266">
        <v>-122.67400000000021</v>
      </c>
      <c r="O527" s="266">
        <v>-53.613699999999994</v>
      </c>
      <c r="P527" s="266">
        <v>-75.091299999999933</v>
      </c>
      <c r="Q527" s="266">
        <v>-72.113799999999969</v>
      </c>
      <c r="R527" s="266">
        <v>-137.78899999999999</v>
      </c>
      <c r="S527" s="266">
        <v>-183.23000000000002</v>
      </c>
      <c r="T527" s="266">
        <v>-176.2059999999999</v>
      </c>
      <c r="U527" s="266">
        <v>-145.52600000000007</v>
      </c>
      <c r="V527" s="266">
        <v>-185.37400000000002</v>
      </c>
      <c r="W527" s="266">
        <v>-202.48099999999999</v>
      </c>
      <c r="X527" s="266">
        <v>-119.46329999999989</v>
      </c>
      <c r="Y527" s="266">
        <v>-203.41799999999989</v>
      </c>
      <c r="Z527" s="266">
        <v>-107.97770000000003</v>
      </c>
      <c r="AA527" s="266">
        <v>-61.516899999999964</v>
      </c>
      <c r="AB527" s="266">
        <v>-96.740099999999984</v>
      </c>
      <c r="AC527" s="266">
        <v>-146.24</v>
      </c>
      <c r="AD527" s="266">
        <v>-185.47800000000007</v>
      </c>
      <c r="AE527" s="266">
        <v>-205.70100000000002</v>
      </c>
      <c r="AF527" s="266">
        <v>-113.57759999999996</v>
      </c>
      <c r="AG527" s="266">
        <v>-155.09199999999987</v>
      </c>
      <c r="AH527" s="266">
        <v>-158.65300000000002</v>
      </c>
      <c r="AI527" s="266">
        <v>-162.96599999999989</v>
      </c>
      <c r="AJ527" s="266">
        <v>-167.30400000000009</v>
      </c>
      <c r="AK527" s="266">
        <v>-171.70900000000006</v>
      </c>
      <c r="AL527" s="266">
        <v>-176.13300000000004</v>
      </c>
      <c r="AM527" s="266">
        <v>-182.08200000000011</v>
      </c>
      <c r="AN527" s="266">
        <v>-187.66499999999996</v>
      </c>
      <c r="AO527" s="266">
        <v>-192.92499999999995</v>
      </c>
      <c r="AP527" s="266">
        <v>-197.85500000000002</v>
      </c>
      <c r="AQ527" s="266">
        <v>-202.44400000000019</v>
      </c>
      <c r="AR527" s="266">
        <v>-206.94500000000016</v>
      </c>
      <c r="AS527" s="266">
        <v>-211.16200000000003</v>
      </c>
      <c r="AT527" s="266">
        <v>-215.18399999999997</v>
      </c>
      <c r="AU527" s="266">
        <v>-219.13300000000004</v>
      </c>
      <c r="AV527" s="266">
        <v>-222.87200000000007</v>
      </c>
      <c r="AW527" s="266">
        <v>-226.54700000000003</v>
      </c>
      <c r="AX527" s="266">
        <v>-230.39400000000001</v>
      </c>
      <c r="AY527" s="266">
        <v>-234.16599999999994</v>
      </c>
      <c r="AZ527" s="266">
        <v>-237.86099999999988</v>
      </c>
      <c r="BA527" s="266">
        <v>-241.58899999999994</v>
      </c>
      <c r="BB527" s="266">
        <v>-245.23599999999988</v>
      </c>
      <c r="BC527" s="266">
        <v>-248.40599999999995</v>
      </c>
      <c r="BD527" s="266">
        <v>-250.08299999999986</v>
      </c>
      <c r="BE527" s="266">
        <v>-251.66899999999987</v>
      </c>
      <c r="BF527" s="266">
        <v>-253.14800000000014</v>
      </c>
      <c r="BG527" s="266">
        <v>-254.702</v>
      </c>
      <c r="BH527" s="266">
        <v>-256.21599999999989</v>
      </c>
      <c r="BI527" s="266">
        <v>-257.68700000000013</v>
      </c>
      <c r="BJ527" s="266">
        <v>-259.22900000000004</v>
      </c>
      <c r="BK527" s="266">
        <v>-260.67800000000011</v>
      </c>
      <c r="BL527" s="266">
        <v>-260.64099999999985</v>
      </c>
      <c r="BM527" s="266">
        <v>-259.16600000000017</v>
      </c>
      <c r="BN527" s="266">
        <v>-257.61300000000006</v>
      </c>
    </row>
    <row r="528" spans="1:66" x14ac:dyDescent="0.2">
      <c r="A528" t="s">
        <v>14</v>
      </c>
      <c r="B528" t="s">
        <v>315</v>
      </c>
      <c r="C528" t="s">
        <v>11</v>
      </c>
      <c r="D528" t="s">
        <v>161</v>
      </c>
      <c r="E528" t="s">
        <v>209</v>
      </c>
      <c r="F528" t="s">
        <v>153</v>
      </c>
      <c r="G528" t="s">
        <v>154</v>
      </c>
      <c r="H528" t="s">
        <v>155</v>
      </c>
      <c r="I528" s="266">
        <v>0</v>
      </c>
      <c r="J528" s="266">
        <v>0</v>
      </c>
      <c r="K528" s="266">
        <v>0</v>
      </c>
      <c r="L528" s="266">
        <v>0</v>
      </c>
      <c r="M528" s="266">
        <v>0</v>
      </c>
      <c r="N528" s="266">
        <v>0</v>
      </c>
      <c r="O528" s="266">
        <v>0</v>
      </c>
      <c r="P528" s="266">
        <v>0</v>
      </c>
      <c r="Q528" s="266">
        <v>0</v>
      </c>
      <c r="R528" s="266">
        <v>0</v>
      </c>
      <c r="S528" s="266">
        <v>0</v>
      </c>
      <c r="T528" s="266">
        <v>0</v>
      </c>
      <c r="U528" s="266">
        <v>0</v>
      </c>
      <c r="V528" s="266">
        <v>0</v>
      </c>
      <c r="W528" s="266">
        <v>0</v>
      </c>
      <c r="X528" s="266">
        <v>0</v>
      </c>
      <c r="Y528" s="266">
        <v>0</v>
      </c>
      <c r="Z528" s="266">
        <v>0</v>
      </c>
      <c r="AA528" s="266">
        <v>0</v>
      </c>
      <c r="AB528" s="266">
        <v>0</v>
      </c>
      <c r="AC528" s="266">
        <v>0</v>
      </c>
      <c r="AD528" s="266">
        <v>0</v>
      </c>
      <c r="AE528" s="266">
        <v>0</v>
      </c>
      <c r="AF528" s="266">
        <v>0</v>
      </c>
      <c r="AG528" s="266">
        <v>-5.0472999999999502</v>
      </c>
      <c r="AH528" s="266">
        <v>-13.949100000000044</v>
      </c>
      <c r="AI528" s="266">
        <v>-25.806899999999985</v>
      </c>
      <c r="AJ528" s="266">
        <v>-39.850200000000029</v>
      </c>
      <c r="AK528" s="266">
        <v>-55.482999999999947</v>
      </c>
      <c r="AL528" s="266">
        <v>-72.160800000000052</v>
      </c>
      <c r="AM528" s="266">
        <v>-89.541199999999947</v>
      </c>
      <c r="AN528" s="266">
        <v>-107.28649999999999</v>
      </c>
      <c r="AO528" s="266">
        <v>-125.19409999999999</v>
      </c>
      <c r="AP528" s="266">
        <v>-143.09879999999998</v>
      </c>
      <c r="AQ528" s="266">
        <v>-160.77210000000002</v>
      </c>
      <c r="AR528" s="266">
        <v>-178.2602</v>
      </c>
      <c r="AS528" s="266">
        <v>-195.41340000000002</v>
      </c>
      <c r="AT528" s="266">
        <v>-212.26280000000003</v>
      </c>
      <c r="AU528" s="266">
        <v>-228.78190000000001</v>
      </c>
      <c r="AV528" s="266">
        <v>-244.79430000000002</v>
      </c>
      <c r="AW528" s="266">
        <v>-260.39360000000005</v>
      </c>
      <c r="AX528" s="266">
        <v>-275.69840000000005</v>
      </c>
      <c r="AY528" s="266">
        <v>-290.49369999999999</v>
      </c>
      <c r="AZ528" s="266">
        <v>-304.80840000000001</v>
      </c>
      <c r="BA528" s="266">
        <v>-318.66949999999997</v>
      </c>
      <c r="BB528" s="266">
        <v>-332.08309999999994</v>
      </c>
      <c r="BC528" s="266">
        <v>-345.01699999999994</v>
      </c>
      <c r="BD528" s="266">
        <v>-357.53039999999999</v>
      </c>
      <c r="BE528" s="266">
        <v>-369.62650000000002</v>
      </c>
      <c r="BF528" s="266">
        <v>-381.29970000000003</v>
      </c>
      <c r="BG528" s="266">
        <v>-392.60900000000004</v>
      </c>
      <c r="BH528" s="266">
        <v>-403.60760000000005</v>
      </c>
      <c r="BI528" s="266">
        <v>-414.31280000000004</v>
      </c>
      <c r="BJ528" s="266">
        <v>-424.71520000000004</v>
      </c>
      <c r="BK528" s="266">
        <v>-434.79530000000005</v>
      </c>
      <c r="BL528" s="266">
        <v>-444.57679999999999</v>
      </c>
      <c r="BM528" s="266">
        <v>-454.072</v>
      </c>
      <c r="BN528" s="266">
        <v>-463.29199999999997</v>
      </c>
    </row>
    <row r="529" spans="1:66" x14ac:dyDescent="0.2">
      <c r="A529" t="s">
        <v>14</v>
      </c>
      <c r="B529" t="s">
        <v>315</v>
      </c>
      <c r="C529" t="s">
        <v>11</v>
      </c>
      <c r="D529" t="s">
        <v>161</v>
      </c>
      <c r="E529" t="s">
        <v>210</v>
      </c>
      <c r="F529" t="s">
        <v>153</v>
      </c>
      <c r="G529" t="s">
        <v>154</v>
      </c>
      <c r="H529" t="s">
        <v>155</v>
      </c>
      <c r="I529" s="266">
        <v>0</v>
      </c>
      <c r="J529" s="266">
        <v>0</v>
      </c>
      <c r="K529" s="266">
        <v>0</v>
      </c>
      <c r="L529" s="266">
        <v>0</v>
      </c>
      <c r="M529" s="266">
        <v>0</v>
      </c>
      <c r="N529" s="266">
        <v>0</v>
      </c>
      <c r="O529" s="266">
        <v>0</v>
      </c>
      <c r="P529" s="266">
        <v>0</v>
      </c>
      <c r="Q529" s="266">
        <v>0</v>
      </c>
      <c r="R529" s="266">
        <v>0</v>
      </c>
      <c r="S529" s="266">
        <v>0</v>
      </c>
      <c r="T529" s="266">
        <v>0</v>
      </c>
      <c r="U529" s="266">
        <v>0</v>
      </c>
      <c r="V529" s="266">
        <v>0</v>
      </c>
      <c r="W529" s="266">
        <v>0</v>
      </c>
      <c r="X529" s="266">
        <v>0</v>
      </c>
      <c r="Y529" s="266">
        <v>0</v>
      </c>
      <c r="Z529" s="266">
        <v>0</v>
      </c>
      <c r="AA529" s="266">
        <v>0</v>
      </c>
      <c r="AB529" s="266">
        <v>0</v>
      </c>
      <c r="AC529" s="266">
        <v>0</v>
      </c>
      <c r="AD529" s="266">
        <v>0</v>
      </c>
      <c r="AE529" s="266">
        <v>0</v>
      </c>
      <c r="AF529" s="266">
        <v>0</v>
      </c>
      <c r="AG529" s="266">
        <v>-28.168199999999956</v>
      </c>
      <c r="AH529" s="266">
        <v>-53.242099999999937</v>
      </c>
      <c r="AI529" s="266">
        <v>-75.785999999999945</v>
      </c>
      <c r="AJ529" s="266">
        <v>-95.991600000000062</v>
      </c>
      <c r="AK529" s="266">
        <v>-114.11160000000007</v>
      </c>
      <c r="AL529" s="266">
        <v>-130.23889999999994</v>
      </c>
      <c r="AM529" s="266">
        <v>-144.64549999999997</v>
      </c>
      <c r="AN529" s="266">
        <v>-157.45910000000003</v>
      </c>
      <c r="AO529" s="266">
        <v>-168.88900000000001</v>
      </c>
      <c r="AP529" s="266">
        <v>-179.09580000000005</v>
      </c>
      <c r="AQ529" s="266">
        <v>-188.10950000000003</v>
      </c>
      <c r="AR529" s="266">
        <v>-196.21399999999994</v>
      </c>
      <c r="AS529" s="266">
        <v>-203.43650000000002</v>
      </c>
      <c r="AT529" s="266">
        <v>-209.95119999999997</v>
      </c>
      <c r="AU529" s="266">
        <v>-215.84280000000001</v>
      </c>
      <c r="AV529" s="266">
        <v>-221.05809999999997</v>
      </c>
      <c r="AW529" s="266">
        <v>-225.75600000000009</v>
      </c>
      <c r="AX529" s="266">
        <v>-230.08799999999997</v>
      </c>
      <c r="AY529" s="266">
        <v>-233.9443</v>
      </c>
      <c r="AZ529" s="266">
        <v>-237.39070000000004</v>
      </c>
      <c r="BA529" s="266">
        <v>-240.48670000000004</v>
      </c>
      <c r="BB529" s="266">
        <v>-243.26850000000002</v>
      </c>
      <c r="BC529" s="266">
        <v>-245.74310000000003</v>
      </c>
      <c r="BD529" s="266">
        <v>-247.97239999999999</v>
      </c>
      <c r="BE529" s="266">
        <v>-249.97749999999996</v>
      </c>
      <c r="BF529" s="266">
        <v>-251.77139999999997</v>
      </c>
      <c r="BG529" s="266">
        <v>-253.40379999999993</v>
      </c>
      <c r="BH529" s="266">
        <v>-254.91700000000003</v>
      </c>
      <c r="BI529" s="266">
        <v>-256.32839999999999</v>
      </c>
      <c r="BJ529" s="266">
        <v>-257.63850000000002</v>
      </c>
      <c r="BK529" s="266">
        <v>-258.8415</v>
      </c>
      <c r="BL529" s="266">
        <v>-259.95490000000007</v>
      </c>
      <c r="BM529" s="266">
        <v>-260.98940000000005</v>
      </c>
      <c r="BN529" s="266">
        <v>-261.95119999999997</v>
      </c>
    </row>
    <row r="530" spans="1:66" x14ac:dyDescent="0.2">
      <c r="A530" t="s">
        <v>14</v>
      </c>
      <c r="B530" t="s">
        <v>315</v>
      </c>
      <c r="C530" t="s">
        <v>11</v>
      </c>
      <c r="D530" t="s">
        <v>161</v>
      </c>
      <c r="E530" t="s">
        <v>211</v>
      </c>
      <c r="F530" t="s">
        <v>153</v>
      </c>
      <c r="G530" t="s">
        <v>154</v>
      </c>
      <c r="H530" t="s">
        <v>155</v>
      </c>
      <c r="I530" s="266">
        <v>0</v>
      </c>
      <c r="J530" s="266">
        <v>0</v>
      </c>
      <c r="K530" s="266">
        <v>0</v>
      </c>
      <c r="L530" s="266">
        <v>0</v>
      </c>
      <c r="M530" s="266">
        <v>0</v>
      </c>
      <c r="N530" s="266">
        <v>0</v>
      </c>
      <c r="O530" s="266">
        <v>0</v>
      </c>
      <c r="P530" s="266">
        <v>0</v>
      </c>
      <c r="Q530" s="266">
        <v>0</v>
      </c>
      <c r="R530" s="266">
        <v>0</v>
      </c>
      <c r="S530" s="266">
        <v>0</v>
      </c>
      <c r="T530" s="266">
        <v>0</v>
      </c>
      <c r="U530" s="266">
        <v>0</v>
      </c>
      <c r="V530" s="266">
        <v>0</v>
      </c>
      <c r="W530" s="266">
        <v>0</v>
      </c>
      <c r="X530" s="266">
        <v>0</v>
      </c>
      <c r="Y530" s="266">
        <v>0</v>
      </c>
      <c r="Z530" s="266">
        <v>0</v>
      </c>
      <c r="AA530" s="266">
        <v>0</v>
      </c>
      <c r="AB530" s="266">
        <v>0</v>
      </c>
      <c r="AC530" s="266">
        <v>0</v>
      </c>
      <c r="AD530" s="266">
        <v>0</v>
      </c>
      <c r="AE530" s="266">
        <v>0</v>
      </c>
      <c r="AF530" s="266">
        <v>0</v>
      </c>
      <c r="AG530" s="266">
        <v>0</v>
      </c>
      <c r="AH530" s="266">
        <v>0</v>
      </c>
      <c r="AI530" s="266">
        <v>0</v>
      </c>
      <c r="AJ530" s="266">
        <v>0</v>
      </c>
      <c r="AK530" s="266">
        <v>0</v>
      </c>
      <c r="AL530" s="266">
        <v>0</v>
      </c>
      <c r="AM530" s="266">
        <v>0</v>
      </c>
      <c r="AN530" s="266">
        <v>0</v>
      </c>
      <c r="AO530" s="266">
        <v>0</v>
      </c>
      <c r="AP530" s="266">
        <v>0</v>
      </c>
      <c r="AQ530" s="266">
        <v>0</v>
      </c>
      <c r="AR530" s="266">
        <v>0</v>
      </c>
      <c r="AS530" s="266">
        <v>0</v>
      </c>
      <c r="AT530" s="266">
        <v>0</v>
      </c>
      <c r="AU530" s="266">
        <v>0</v>
      </c>
      <c r="AV530" s="266">
        <v>0</v>
      </c>
      <c r="AW530" s="266">
        <v>0</v>
      </c>
      <c r="AX530" s="266">
        <v>0</v>
      </c>
      <c r="AY530" s="266">
        <v>0</v>
      </c>
      <c r="AZ530" s="266">
        <v>0</v>
      </c>
      <c r="BA530" s="266">
        <v>0</v>
      </c>
      <c r="BB530" s="266">
        <v>0</v>
      </c>
      <c r="BC530" s="266">
        <v>0</v>
      </c>
      <c r="BD530" s="266">
        <v>0</v>
      </c>
      <c r="BE530" s="266">
        <v>0</v>
      </c>
      <c r="BF530" s="266">
        <v>0</v>
      </c>
      <c r="BG530" s="266">
        <v>0</v>
      </c>
      <c r="BH530" s="266">
        <v>0</v>
      </c>
      <c r="BI530" s="266">
        <v>0</v>
      </c>
      <c r="BJ530" s="266">
        <v>0</v>
      </c>
      <c r="BK530" s="266">
        <v>0</v>
      </c>
      <c r="BL530" s="266">
        <v>0</v>
      </c>
      <c r="BM530" s="266">
        <v>0</v>
      </c>
      <c r="BN530" s="266">
        <v>0</v>
      </c>
    </row>
    <row r="531" spans="1:66" x14ac:dyDescent="0.2">
      <c r="A531" t="s">
        <v>14</v>
      </c>
      <c r="B531" t="s">
        <v>315</v>
      </c>
      <c r="C531" t="s">
        <v>11</v>
      </c>
      <c r="D531" t="s">
        <v>162</v>
      </c>
      <c r="E531" t="s">
        <v>199</v>
      </c>
      <c r="F531" t="s">
        <v>153</v>
      </c>
      <c r="G531" t="s">
        <v>154</v>
      </c>
      <c r="H531" t="s">
        <v>155</v>
      </c>
      <c r="I531" s="266">
        <v>-1.7658000000000129</v>
      </c>
      <c r="J531" s="266">
        <v>-1.8980999999999995</v>
      </c>
      <c r="K531" s="266">
        <v>-4.7587000000000046</v>
      </c>
      <c r="L531" s="266">
        <v>-2.5908999999999907</v>
      </c>
      <c r="M531" s="266">
        <v>-1.9151999999999987</v>
      </c>
      <c r="N531" s="266">
        <v>-2.9176000000000073</v>
      </c>
      <c r="O531" s="266">
        <v>-4.8495000000000061</v>
      </c>
      <c r="P531" s="266">
        <v>-8.4790000000000134</v>
      </c>
      <c r="Q531" s="266">
        <v>-6.1803000000000026</v>
      </c>
      <c r="R531" s="266">
        <v>-8.313999999999993</v>
      </c>
      <c r="S531" s="266">
        <v>-5.5183999999999997</v>
      </c>
      <c r="T531" s="266">
        <v>-5.2635999999999967</v>
      </c>
      <c r="U531" s="266">
        <v>-7.3912999999999869</v>
      </c>
      <c r="V531" s="266">
        <v>-10.461000000000013</v>
      </c>
      <c r="W531" s="266">
        <v>-13.351300000000009</v>
      </c>
      <c r="X531" s="266">
        <v>-12.218900000000005</v>
      </c>
      <c r="Y531" s="266">
        <v>-12.423200000000008</v>
      </c>
      <c r="Z531" s="266">
        <v>-15.607500000000016</v>
      </c>
      <c r="AA531" s="266">
        <v>-13.319000000000003</v>
      </c>
      <c r="AB531" s="266">
        <v>-8.7042000000000002</v>
      </c>
      <c r="AC531" s="266">
        <v>-11.379499999999993</v>
      </c>
      <c r="AD531" s="266">
        <v>-7.9247999999999905</v>
      </c>
      <c r="AE531" s="266">
        <v>-9.9904999999999973</v>
      </c>
      <c r="AF531" s="266">
        <v>-11.2316</v>
      </c>
      <c r="AG531" s="266">
        <v>-15.902800000000013</v>
      </c>
      <c r="AH531" s="266">
        <v>-16.422499999999985</v>
      </c>
      <c r="AI531" s="266">
        <v>-18.409400000000005</v>
      </c>
      <c r="AJ531" s="266">
        <v>-20.340900000000005</v>
      </c>
      <c r="AK531" s="266">
        <v>-22.235800000000012</v>
      </c>
      <c r="AL531" s="266">
        <v>-24.0398</v>
      </c>
      <c r="AM531" s="266">
        <v>-26.002199999999988</v>
      </c>
      <c r="AN531" s="266">
        <v>-27.837099999999992</v>
      </c>
      <c r="AO531" s="266">
        <v>-29.585400000000007</v>
      </c>
      <c r="AP531" s="266">
        <v>-31.268599999999992</v>
      </c>
      <c r="AQ531" s="266">
        <v>-32.832299999999989</v>
      </c>
      <c r="AR531" s="266">
        <v>-34.368900000000011</v>
      </c>
      <c r="AS531" s="266">
        <v>-35.819199999999995</v>
      </c>
      <c r="AT531" s="266">
        <v>-37.223299999999995</v>
      </c>
      <c r="AU531" s="266">
        <v>-38.611499999999992</v>
      </c>
      <c r="AV531" s="266">
        <v>-39.8977</v>
      </c>
      <c r="AW531" s="266">
        <v>-41.127700000000004</v>
      </c>
      <c r="AX531" s="266">
        <v>-42.3553</v>
      </c>
      <c r="AY531" s="266">
        <v>-43.504199999999983</v>
      </c>
      <c r="AZ531" s="266">
        <v>-44.593699999999998</v>
      </c>
      <c r="BA531" s="266">
        <v>-45.644700000000014</v>
      </c>
      <c r="BB531" s="266">
        <v>-46.642699999999991</v>
      </c>
      <c r="BC531" s="266">
        <v>-47.582400000000007</v>
      </c>
      <c r="BD531" s="266">
        <v>-48.486500000000007</v>
      </c>
      <c r="BE531" s="266">
        <v>-49.345199999999991</v>
      </c>
      <c r="BF531" s="266">
        <v>-50.160199999999989</v>
      </c>
      <c r="BG531" s="266">
        <v>-50.957599999999999</v>
      </c>
      <c r="BH531" s="266">
        <v>-51.730599999999995</v>
      </c>
      <c r="BI531" s="266">
        <v>-52.478899999999996</v>
      </c>
      <c r="BJ531" s="266">
        <v>-53.211200000000005</v>
      </c>
      <c r="BK531" s="266">
        <v>-53.909499999999994</v>
      </c>
      <c r="BL531" s="266">
        <v>-54.576000000000008</v>
      </c>
      <c r="BM531" s="266">
        <v>-55.223299999999995</v>
      </c>
      <c r="BN531" s="266">
        <v>-55.841499999999996</v>
      </c>
    </row>
    <row r="532" spans="1:66" x14ac:dyDescent="0.2">
      <c r="A532" t="s">
        <v>14</v>
      </c>
      <c r="B532" t="s">
        <v>315</v>
      </c>
      <c r="C532" t="s">
        <v>11</v>
      </c>
      <c r="D532" t="s">
        <v>162</v>
      </c>
      <c r="E532" t="s">
        <v>200</v>
      </c>
      <c r="F532" t="s">
        <v>153</v>
      </c>
      <c r="G532" t="s">
        <v>154</v>
      </c>
      <c r="H532" t="s">
        <v>155</v>
      </c>
      <c r="I532" s="266">
        <v>0</v>
      </c>
      <c r="J532" s="266">
        <v>0</v>
      </c>
      <c r="K532" s="266">
        <v>0</v>
      </c>
      <c r="L532" s="266">
        <v>0</v>
      </c>
      <c r="M532" s="266">
        <v>0</v>
      </c>
      <c r="N532" s="266">
        <v>0</v>
      </c>
      <c r="O532" s="266">
        <v>0</v>
      </c>
      <c r="P532" s="266">
        <v>0</v>
      </c>
      <c r="Q532" s="266">
        <v>0</v>
      </c>
      <c r="R532" s="266">
        <v>0</v>
      </c>
      <c r="S532" s="266">
        <v>0</v>
      </c>
      <c r="T532" s="266">
        <v>0</v>
      </c>
      <c r="U532" s="266">
        <v>0</v>
      </c>
      <c r="V532" s="266">
        <v>0</v>
      </c>
      <c r="W532" s="266">
        <v>0</v>
      </c>
      <c r="X532" s="266">
        <v>0</v>
      </c>
      <c r="Y532" s="266">
        <v>0</v>
      </c>
      <c r="Z532" s="266">
        <v>0</v>
      </c>
      <c r="AA532" s="266">
        <v>0</v>
      </c>
      <c r="AB532" s="266">
        <v>0</v>
      </c>
      <c r="AC532" s="266">
        <v>0</v>
      </c>
      <c r="AD532" s="266">
        <v>0</v>
      </c>
      <c r="AE532" s="266">
        <v>0</v>
      </c>
      <c r="AF532" s="266">
        <v>0</v>
      </c>
      <c r="AG532" s="266">
        <v>5.2000000000020918E-3</v>
      </c>
      <c r="AH532" s="266">
        <v>9.7000000000093678E-3</v>
      </c>
      <c r="AI532" s="266">
        <v>1.660000000001105E-2</v>
      </c>
      <c r="AJ532" s="266">
        <v>2.2099999999994679E-2</v>
      </c>
      <c r="AK532" s="266">
        <v>2.7199999999993452E-2</v>
      </c>
      <c r="AL532" s="266">
        <v>3.3600000000006958E-2</v>
      </c>
      <c r="AM532" s="266">
        <v>3.7800000000004275E-2</v>
      </c>
      <c r="AN532" s="266">
        <v>4.050000000000864E-2</v>
      </c>
      <c r="AO532" s="266">
        <v>4.2399999999986449E-2</v>
      </c>
      <c r="AP532" s="266">
        <v>4.3800000000004502E-2</v>
      </c>
      <c r="AQ532" s="266">
        <v>4.4699999999977535E-2</v>
      </c>
      <c r="AR532" s="266">
        <v>4.6099999999995589E-2</v>
      </c>
      <c r="AS532" s="266">
        <v>4.7100000000000364E-2</v>
      </c>
      <c r="AT532" s="266">
        <v>4.7399999999981901E-2</v>
      </c>
      <c r="AU532" s="266">
        <v>4.8300000000011778E-2</v>
      </c>
      <c r="AV532" s="266">
        <v>4.8599999999993315E-2</v>
      </c>
      <c r="AW532" s="266">
        <v>4.8300000000011778E-2</v>
      </c>
      <c r="AX532" s="266">
        <v>4.8400000000015098E-2</v>
      </c>
      <c r="AY532" s="266">
        <v>4.8000000000001819E-2</v>
      </c>
      <c r="AZ532" s="266">
        <v>4.759999999998854E-2</v>
      </c>
      <c r="BA532" s="266">
        <v>4.7200000000003683E-2</v>
      </c>
      <c r="BB532" s="266">
        <v>4.6800000000018827E-2</v>
      </c>
      <c r="BC532" s="266">
        <v>4.6400000000005548E-2</v>
      </c>
      <c r="BD532" s="266">
        <v>4.5900000000017371E-2</v>
      </c>
      <c r="BE532" s="266">
        <v>4.5400000000000773E-2</v>
      </c>
      <c r="BF532" s="266">
        <v>4.4899999999984175E-2</v>
      </c>
      <c r="BG532" s="266">
        <v>4.440000000002442E-2</v>
      </c>
      <c r="BH532" s="266">
        <v>4.3800000000004502E-2</v>
      </c>
      <c r="BI532" s="266">
        <v>4.3199999999984584E-2</v>
      </c>
      <c r="BJ532" s="266">
        <v>4.2700000000024829E-2</v>
      </c>
      <c r="BK532" s="266">
        <v>4.2000000000001592E-2</v>
      </c>
      <c r="BL532" s="266">
        <v>4.1399999999981674E-2</v>
      </c>
      <c r="BM532" s="266">
        <v>4.0799999999990177E-2</v>
      </c>
      <c r="BN532" s="266">
        <v>4.0099999999995362E-2</v>
      </c>
    </row>
    <row r="533" spans="1:66" x14ac:dyDescent="0.2">
      <c r="A533" t="s">
        <v>14</v>
      </c>
      <c r="B533" t="s">
        <v>315</v>
      </c>
      <c r="C533" t="s">
        <v>11</v>
      </c>
      <c r="D533" t="s">
        <v>162</v>
      </c>
      <c r="E533" t="s">
        <v>201</v>
      </c>
      <c r="F533" t="s">
        <v>153</v>
      </c>
      <c r="G533" t="s">
        <v>154</v>
      </c>
      <c r="H533" t="s">
        <v>155</v>
      </c>
      <c r="I533" s="266">
        <v>0</v>
      </c>
      <c r="J533" s="266">
        <v>0</v>
      </c>
      <c r="K533" s="266">
        <v>0</v>
      </c>
      <c r="L533" s="266">
        <v>0</v>
      </c>
      <c r="M533" s="266">
        <v>0</v>
      </c>
      <c r="N533" s="266">
        <v>0</v>
      </c>
      <c r="O533" s="266">
        <v>0</v>
      </c>
      <c r="P533" s="266">
        <v>0</v>
      </c>
      <c r="Q533" s="266">
        <v>0</v>
      </c>
      <c r="R533" s="266">
        <v>0</v>
      </c>
      <c r="S533" s="266">
        <v>0</v>
      </c>
      <c r="T533" s="266">
        <v>0</v>
      </c>
      <c r="U533" s="266">
        <v>0</v>
      </c>
      <c r="V533" s="266">
        <v>0</v>
      </c>
      <c r="W533" s="266">
        <v>0</v>
      </c>
      <c r="X533" s="266">
        <v>0</v>
      </c>
      <c r="Y533" s="266">
        <v>0</v>
      </c>
      <c r="Z533" s="266">
        <v>0</v>
      </c>
      <c r="AA533" s="266">
        <v>0</v>
      </c>
      <c r="AB533" s="266">
        <v>-9.9999999974897946E-5</v>
      </c>
      <c r="AC533" s="266">
        <v>0</v>
      </c>
      <c r="AD533" s="266">
        <v>-9.9999999974897946E-5</v>
      </c>
      <c r="AE533" s="266">
        <v>0</v>
      </c>
      <c r="AF533" s="266">
        <v>0</v>
      </c>
      <c r="AG533" s="266">
        <v>-1.9360000000000355</v>
      </c>
      <c r="AH533" s="266">
        <v>-2.9304999999999382</v>
      </c>
      <c r="AI533" s="266">
        <v>-3.8301999999999907</v>
      </c>
      <c r="AJ533" s="266">
        <v>-4.6335000000000264</v>
      </c>
      <c r="AK533" s="266">
        <v>-4.1891000000000531</v>
      </c>
      <c r="AL533" s="266">
        <v>-3.7871000000000095</v>
      </c>
      <c r="AM533" s="266">
        <v>-3.4235999999999649</v>
      </c>
      <c r="AN533" s="266">
        <v>-3.0946999999999889</v>
      </c>
      <c r="AO533" s="266">
        <v>-2.7972999999999502</v>
      </c>
      <c r="AP533" s="266">
        <v>-2.5282000000000835</v>
      </c>
      <c r="AQ533" s="266">
        <v>-2.2848999999999933</v>
      </c>
      <c r="AR533" s="266">
        <v>-2.0649999999999409</v>
      </c>
      <c r="AS533" s="266">
        <v>-1.8660000000000991</v>
      </c>
      <c r="AT533" s="266">
        <v>-1.6861000000000104</v>
      </c>
      <c r="AU533" s="266">
        <v>-1.5235000000000127</v>
      </c>
      <c r="AV533" s="266">
        <v>-1.3763999999999896</v>
      </c>
      <c r="AW533" s="266">
        <v>-1.2436999999999898</v>
      </c>
      <c r="AX533" s="266">
        <v>-1.1235000000000355</v>
      </c>
      <c r="AY533" s="266">
        <v>-1.0149000000000115</v>
      </c>
      <c r="AZ533" s="266">
        <v>-0.91689999999994143</v>
      </c>
      <c r="BA533" s="266">
        <v>-0.82819999999992433</v>
      </c>
      <c r="BB533" s="266">
        <v>-0.74819999999999709</v>
      </c>
      <c r="BC533" s="266">
        <v>-0.67580000000009477</v>
      </c>
      <c r="BD533" s="266">
        <v>-0.61039999999991323</v>
      </c>
      <c r="BE533" s="266">
        <v>-0.55119999999999436</v>
      </c>
      <c r="BF533" s="266">
        <v>-0.4978000000000975</v>
      </c>
      <c r="BG533" s="266">
        <v>-0.44949999999994361</v>
      </c>
      <c r="BH533" s="266">
        <v>-0.40599999999994907</v>
      </c>
      <c r="BI533" s="266">
        <v>-0.36670000000003711</v>
      </c>
      <c r="BJ533" s="266">
        <v>-0.33100000000001728</v>
      </c>
      <c r="BK533" s="266">
        <v>-0.29890000000000327</v>
      </c>
      <c r="BL533" s="266">
        <v>-0.26990000000000691</v>
      </c>
      <c r="BM533" s="266">
        <v>-0.2438000000000784</v>
      </c>
      <c r="BN533" s="266">
        <v>-0.22010000000000218</v>
      </c>
    </row>
    <row r="534" spans="1:66" x14ac:dyDescent="0.2">
      <c r="A534" t="s">
        <v>14</v>
      </c>
      <c r="B534" t="s">
        <v>315</v>
      </c>
      <c r="C534" t="s">
        <v>11</v>
      </c>
      <c r="D534" t="s">
        <v>162</v>
      </c>
      <c r="E534" t="s">
        <v>202</v>
      </c>
      <c r="F534" t="s">
        <v>153</v>
      </c>
      <c r="G534" t="s">
        <v>154</v>
      </c>
      <c r="H534" t="s">
        <v>155</v>
      </c>
      <c r="I534" s="266">
        <v>0</v>
      </c>
      <c r="J534" s="266">
        <v>0</v>
      </c>
      <c r="K534" s="266">
        <v>0</v>
      </c>
      <c r="L534" s="266">
        <v>0</v>
      </c>
      <c r="M534" s="266">
        <v>0</v>
      </c>
      <c r="N534" s="266">
        <v>0</v>
      </c>
      <c r="O534" s="266">
        <v>0</v>
      </c>
      <c r="P534" s="266">
        <v>0</v>
      </c>
      <c r="Q534" s="266">
        <v>0</v>
      </c>
      <c r="R534" s="266">
        <v>0</v>
      </c>
      <c r="S534" s="266">
        <v>0</v>
      </c>
      <c r="T534" s="266">
        <v>0</v>
      </c>
      <c r="U534" s="266">
        <v>0</v>
      </c>
      <c r="V534" s="266">
        <v>0</v>
      </c>
      <c r="W534" s="266">
        <v>0</v>
      </c>
      <c r="X534" s="266">
        <v>0</v>
      </c>
      <c r="Y534" s="266">
        <v>0</v>
      </c>
      <c r="Z534" s="266">
        <v>0</v>
      </c>
      <c r="AA534" s="266">
        <v>0</v>
      </c>
      <c r="AB534" s="266">
        <v>0</v>
      </c>
      <c r="AC534" s="266">
        <v>0</v>
      </c>
      <c r="AD534" s="266">
        <v>0</v>
      </c>
      <c r="AE534" s="266">
        <v>0</v>
      </c>
      <c r="AF534" s="266">
        <v>0</v>
      </c>
      <c r="AG534" s="266">
        <v>0</v>
      </c>
      <c r="AH534" s="266">
        <v>0</v>
      </c>
      <c r="AI534" s="266">
        <v>0</v>
      </c>
      <c r="AJ534" s="266">
        <v>0</v>
      </c>
      <c r="AK534" s="266">
        <v>0</v>
      </c>
      <c r="AL534" s="266">
        <v>0</v>
      </c>
      <c r="AM534" s="266">
        <v>0</v>
      </c>
      <c r="AN534" s="266">
        <v>0</v>
      </c>
      <c r="AO534" s="266">
        <v>0</v>
      </c>
      <c r="AP534" s="266">
        <v>0</v>
      </c>
      <c r="AQ534" s="266">
        <v>0</v>
      </c>
      <c r="AR534" s="266">
        <v>0</v>
      </c>
      <c r="AS534" s="266">
        <v>0</v>
      </c>
      <c r="AT534" s="266">
        <v>0</v>
      </c>
      <c r="AU534" s="266">
        <v>0</v>
      </c>
      <c r="AV534" s="266">
        <v>0</v>
      </c>
      <c r="AW534" s="266">
        <v>0</v>
      </c>
      <c r="AX534" s="266">
        <v>0</v>
      </c>
      <c r="AY534" s="266">
        <v>0</v>
      </c>
      <c r="AZ534" s="266">
        <v>0</v>
      </c>
      <c r="BA534" s="266">
        <v>0</v>
      </c>
      <c r="BB534" s="266">
        <v>0</v>
      </c>
      <c r="BC534" s="266">
        <v>0</v>
      </c>
      <c r="BD534" s="266">
        <v>0</v>
      </c>
      <c r="BE534" s="266">
        <v>0</v>
      </c>
      <c r="BF534" s="266">
        <v>0</v>
      </c>
      <c r="BG534" s="266">
        <v>0</v>
      </c>
      <c r="BH534" s="266">
        <v>0</v>
      </c>
      <c r="BI534" s="266">
        <v>0</v>
      </c>
      <c r="BJ534" s="266">
        <v>0</v>
      </c>
      <c r="BK534" s="266">
        <v>0</v>
      </c>
      <c r="BL534" s="266">
        <v>0</v>
      </c>
      <c r="BM534" s="266">
        <v>0</v>
      </c>
      <c r="BN534" s="266">
        <v>0</v>
      </c>
    </row>
    <row r="535" spans="1:66" x14ac:dyDescent="0.2">
      <c r="A535" t="s">
        <v>14</v>
      </c>
      <c r="B535" t="s">
        <v>315</v>
      </c>
      <c r="C535" t="s">
        <v>11</v>
      </c>
      <c r="D535" t="s">
        <v>162</v>
      </c>
      <c r="E535" t="s">
        <v>203</v>
      </c>
      <c r="F535" t="s">
        <v>153</v>
      </c>
      <c r="G535" t="s">
        <v>154</v>
      </c>
      <c r="H535" t="s">
        <v>155</v>
      </c>
      <c r="I535" s="266">
        <v>0</v>
      </c>
      <c r="J535" s="266">
        <v>0</v>
      </c>
      <c r="K535" s="266">
        <v>0</v>
      </c>
      <c r="L535" s="266">
        <v>0</v>
      </c>
      <c r="M535" s="266">
        <v>0</v>
      </c>
      <c r="N535" s="266">
        <v>0</v>
      </c>
      <c r="O535" s="266">
        <v>0</v>
      </c>
      <c r="P535" s="266">
        <v>0</v>
      </c>
      <c r="Q535" s="266">
        <v>0</v>
      </c>
      <c r="R535" s="266">
        <v>0</v>
      </c>
      <c r="S535" s="266">
        <v>0</v>
      </c>
      <c r="T535" s="266">
        <v>0</v>
      </c>
      <c r="U535" s="266">
        <v>0</v>
      </c>
      <c r="V535" s="266">
        <v>0</v>
      </c>
      <c r="W535" s="266">
        <v>0</v>
      </c>
      <c r="X535" s="266">
        <v>0</v>
      </c>
      <c r="Y535" s="266">
        <v>0</v>
      </c>
      <c r="Z535" s="266">
        <v>0</v>
      </c>
      <c r="AA535" s="266">
        <v>0</v>
      </c>
      <c r="AB535" s="266">
        <v>0</v>
      </c>
      <c r="AC535" s="266">
        <v>0</v>
      </c>
      <c r="AD535" s="266">
        <v>0</v>
      </c>
      <c r="AE535" s="266">
        <v>0</v>
      </c>
      <c r="AF535" s="266">
        <v>0</v>
      </c>
      <c r="AG535" s="266">
        <v>-0.26970000000000027</v>
      </c>
      <c r="AH535" s="266">
        <v>-0.529200000000003</v>
      </c>
      <c r="AI535" s="266">
        <v>-0.77439999999999998</v>
      </c>
      <c r="AJ535" s="266">
        <v>-1.0049999999999955</v>
      </c>
      <c r="AK535" s="266">
        <v>-1.2216000000000093</v>
      </c>
      <c r="AL535" s="266">
        <v>-1.4229999999999876</v>
      </c>
      <c r="AM535" s="266">
        <v>-1.6106000000000051</v>
      </c>
      <c r="AN535" s="266">
        <v>-1.7845999999999975</v>
      </c>
      <c r="AO535" s="266">
        <v>-1.9459000000000088</v>
      </c>
      <c r="AP535" s="266">
        <v>-2.0956999999999937</v>
      </c>
      <c r="AQ535" s="266">
        <v>-2.2330999999999932</v>
      </c>
      <c r="AR535" s="266">
        <v>-2.3610000000000042</v>
      </c>
      <c r="AS535" s="266">
        <v>-2.4789999999999992</v>
      </c>
      <c r="AT535" s="266">
        <v>-2.5888999999999953</v>
      </c>
      <c r="AU535" s="266">
        <v>-2.6910000000000025</v>
      </c>
      <c r="AV535" s="266">
        <v>-2.7843000000000018</v>
      </c>
      <c r="AW535" s="266">
        <v>-2.8703000000000003</v>
      </c>
      <c r="AX535" s="266">
        <v>-2.950800000000001</v>
      </c>
      <c r="AY535" s="266">
        <v>-3.0238999999999976</v>
      </c>
      <c r="AZ535" s="266">
        <v>-3.0901999999999958</v>
      </c>
      <c r="BA535" s="266">
        <v>-3.1505000000000081</v>
      </c>
      <c r="BB535" s="266">
        <v>-3.2049000000000092</v>
      </c>
      <c r="BC535" s="266">
        <v>-3.2535999999999916</v>
      </c>
      <c r="BD535" s="266">
        <v>-3.2972000000000037</v>
      </c>
      <c r="BE535" s="266">
        <v>-3.3359000000000094</v>
      </c>
      <c r="BF535" s="266">
        <v>-3.3699000000000012</v>
      </c>
      <c r="BG535" s="266">
        <v>-3.399799999999999</v>
      </c>
      <c r="BH535" s="266">
        <v>-3.4262999999999977</v>
      </c>
      <c r="BI535" s="266">
        <v>-3.4495000000000005</v>
      </c>
      <c r="BJ535" s="266">
        <v>-3.4695999999999998</v>
      </c>
      <c r="BK535" s="266">
        <v>-3.4863</v>
      </c>
      <c r="BL535" s="266">
        <v>-3.5</v>
      </c>
      <c r="BM535" s="266">
        <v>-3.5109000000000066</v>
      </c>
      <c r="BN535" s="266">
        <v>-3.5189999999999912</v>
      </c>
    </row>
    <row r="536" spans="1:66" x14ac:dyDescent="0.2">
      <c r="A536" t="s">
        <v>14</v>
      </c>
      <c r="B536" t="s">
        <v>315</v>
      </c>
      <c r="C536" t="s">
        <v>11</v>
      </c>
      <c r="D536" t="s">
        <v>162</v>
      </c>
      <c r="E536" t="s">
        <v>204</v>
      </c>
      <c r="F536" t="s">
        <v>153</v>
      </c>
      <c r="G536" t="s">
        <v>154</v>
      </c>
      <c r="H536" t="s">
        <v>155</v>
      </c>
      <c r="I536" s="266">
        <v>0</v>
      </c>
      <c r="J536" s="266">
        <v>0</v>
      </c>
      <c r="K536" s="266">
        <v>0</v>
      </c>
      <c r="L536" s="266">
        <v>0</v>
      </c>
      <c r="M536" s="266">
        <v>0</v>
      </c>
      <c r="N536" s="266">
        <v>0</v>
      </c>
      <c r="O536" s="266">
        <v>0</v>
      </c>
      <c r="P536" s="266">
        <v>0</v>
      </c>
      <c r="Q536" s="266">
        <v>0</v>
      </c>
      <c r="R536" s="266">
        <v>0</v>
      </c>
      <c r="S536" s="266">
        <v>0</v>
      </c>
      <c r="T536" s="266">
        <v>0</v>
      </c>
      <c r="U536" s="266">
        <v>0</v>
      </c>
      <c r="V536" s="266">
        <v>0</v>
      </c>
      <c r="W536" s="266">
        <v>0</v>
      </c>
      <c r="X536" s="266">
        <v>0</v>
      </c>
      <c r="Y536" s="266">
        <v>0</v>
      </c>
      <c r="Z536" s="266">
        <v>0</v>
      </c>
      <c r="AA536" s="266">
        <v>0</v>
      </c>
      <c r="AB536" s="266">
        <v>0</v>
      </c>
      <c r="AC536" s="266">
        <v>0</v>
      </c>
      <c r="AD536" s="266">
        <v>0</v>
      </c>
      <c r="AE536" s="266">
        <v>0</v>
      </c>
      <c r="AF536" s="266">
        <v>0</v>
      </c>
      <c r="AG536" s="266">
        <v>0</v>
      </c>
      <c r="AH536" s="266">
        <v>0</v>
      </c>
      <c r="AI536" s="266">
        <v>0</v>
      </c>
      <c r="AJ536" s="266">
        <v>0</v>
      </c>
      <c r="AK536" s="266">
        <v>0</v>
      </c>
      <c r="AL536" s="266">
        <v>0</v>
      </c>
      <c r="AM536" s="266">
        <v>0</v>
      </c>
      <c r="AN536" s="266">
        <v>0</v>
      </c>
      <c r="AO536" s="266">
        <v>0</v>
      </c>
      <c r="AP536" s="266">
        <v>0</v>
      </c>
      <c r="AQ536" s="266">
        <v>0</v>
      </c>
      <c r="AR536" s="266">
        <v>0</v>
      </c>
      <c r="AS536" s="266">
        <v>0</v>
      </c>
      <c r="AT536" s="266">
        <v>0</v>
      </c>
      <c r="AU536" s="266">
        <v>0</v>
      </c>
      <c r="AV536" s="266">
        <v>0</v>
      </c>
      <c r="AW536" s="266">
        <v>0</v>
      </c>
      <c r="AX536" s="266">
        <v>0</v>
      </c>
      <c r="AY536" s="266">
        <v>0</v>
      </c>
      <c r="AZ536" s="266">
        <v>0</v>
      </c>
      <c r="BA536" s="266">
        <v>0</v>
      </c>
      <c r="BB536" s="266">
        <v>0</v>
      </c>
      <c r="BC536" s="266">
        <v>0</v>
      </c>
      <c r="BD536" s="266">
        <v>0</v>
      </c>
      <c r="BE536" s="266">
        <v>0</v>
      </c>
      <c r="BF536" s="266">
        <v>0</v>
      </c>
      <c r="BG536" s="266">
        <v>0</v>
      </c>
      <c r="BH536" s="266">
        <v>0</v>
      </c>
      <c r="BI536" s="266">
        <v>0</v>
      </c>
      <c r="BJ536" s="266">
        <v>0</v>
      </c>
      <c r="BK536" s="266">
        <v>0</v>
      </c>
      <c r="BL536" s="266">
        <v>0</v>
      </c>
      <c r="BM536" s="266">
        <v>0</v>
      </c>
      <c r="BN536" s="266">
        <v>0</v>
      </c>
    </row>
    <row r="537" spans="1:66" x14ac:dyDescent="0.2">
      <c r="A537" t="s">
        <v>14</v>
      </c>
      <c r="B537" t="s">
        <v>315</v>
      </c>
      <c r="C537" t="s">
        <v>11</v>
      </c>
      <c r="D537" t="s">
        <v>162</v>
      </c>
      <c r="E537" t="s">
        <v>205</v>
      </c>
      <c r="F537" t="s">
        <v>153</v>
      </c>
      <c r="G537" t="s">
        <v>154</v>
      </c>
      <c r="H537" t="s">
        <v>155</v>
      </c>
      <c r="I537" s="266">
        <v>0</v>
      </c>
      <c r="J537" s="266">
        <v>0</v>
      </c>
      <c r="K537" s="266">
        <v>0</v>
      </c>
      <c r="L537" s="266">
        <v>0</v>
      </c>
      <c r="M537" s="266">
        <v>0</v>
      </c>
      <c r="N537" s="266">
        <v>0</v>
      </c>
      <c r="O537" s="266">
        <v>0</v>
      </c>
      <c r="P537" s="266">
        <v>0</v>
      </c>
      <c r="Q537" s="266">
        <v>0</v>
      </c>
      <c r="R537" s="266">
        <v>0</v>
      </c>
      <c r="S537" s="266">
        <v>0</v>
      </c>
      <c r="T537" s="266">
        <v>0</v>
      </c>
      <c r="U537" s="266">
        <v>0</v>
      </c>
      <c r="V537" s="266">
        <v>0</v>
      </c>
      <c r="W537" s="266">
        <v>0</v>
      </c>
      <c r="X537" s="266">
        <v>0</v>
      </c>
      <c r="Y537" s="266">
        <v>0</v>
      </c>
      <c r="Z537" s="266">
        <v>0</v>
      </c>
      <c r="AA537" s="266">
        <v>0</v>
      </c>
      <c r="AB537" s="266">
        <v>0</v>
      </c>
      <c r="AC537" s="266">
        <v>0</v>
      </c>
      <c r="AD537" s="266">
        <v>0</v>
      </c>
      <c r="AE537" s="266">
        <v>0</v>
      </c>
      <c r="AF537" s="266">
        <v>0</v>
      </c>
      <c r="AG537" s="266">
        <v>2.8700000000014825E-2</v>
      </c>
      <c r="AH537" s="266">
        <v>5.7700000000011187E-2</v>
      </c>
      <c r="AI537" s="266">
        <v>8.8999999999998636E-2</v>
      </c>
      <c r="AJ537" s="266">
        <v>0.12079999999997426</v>
      </c>
      <c r="AK537" s="266">
        <v>0.15350000000000819</v>
      </c>
      <c r="AL537" s="266">
        <v>0.18680000000000518</v>
      </c>
      <c r="AM537" s="266">
        <v>0.21989999999999554</v>
      </c>
      <c r="AN537" s="266">
        <v>0.25249999999999773</v>
      </c>
      <c r="AO537" s="266">
        <v>0.28519999999997481</v>
      </c>
      <c r="AP537" s="266">
        <v>0.31779999999997699</v>
      </c>
      <c r="AQ537" s="266">
        <v>0.34979999999995925</v>
      </c>
      <c r="AR537" s="266">
        <v>0.3830000000000382</v>
      </c>
      <c r="AS537" s="266">
        <v>0.41599999999999682</v>
      </c>
      <c r="AT537" s="266">
        <v>0.44929999999999382</v>
      </c>
      <c r="AU537" s="266">
        <v>0.48369999999999891</v>
      </c>
      <c r="AV537" s="266">
        <v>0.51730000000003429</v>
      </c>
      <c r="AW537" s="266">
        <v>0.55060000000003129</v>
      </c>
      <c r="AX537" s="266">
        <v>0.58539999999999281</v>
      </c>
      <c r="AY537" s="266">
        <v>0.61979999999999791</v>
      </c>
      <c r="AZ537" s="266">
        <v>0.65359999999998308</v>
      </c>
      <c r="BA537" s="266">
        <v>0.68819999999999482</v>
      </c>
      <c r="BB537" s="266">
        <v>0.72230000000001837</v>
      </c>
      <c r="BC537" s="266">
        <v>0.75589999999999691</v>
      </c>
      <c r="BD537" s="266">
        <v>0.7901000000000522</v>
      </c>
      <c r="BE537" s="266">
        <v>0.82410000000004402</v>
      </c>
      <c r="BF537" s="266">
        <v>0.85779999999999745</v>
      </c>
      <c r="BG537" s="266">
        <v>0.89229999999997744</v>
      </c>
      <c r="BH537" s="266">
        <v>0.92700000000002092</v>
      </c>
      <c r="BI537" s="266">
        <v>0.96159999999997581</v>
      </c>
      <c r="BJ537" s="266">
        <v>0.99729999999999563</v>
      </c>
      <c r="BK537" s="266">
        <v>1.0326999999999771</v>
      </c>
      <c r="BL537" s="266">
        <v>1.0677000000000021</v>
      </c>
      <c r="BM537" s="266">
        <v>1.1036000000000286</v>
      </c>
      <c r="BN537" s="266">
        <v>1.1393999999999664</v>
      </c>
    </row>
    <row r="538" spans="1:66" x14ac:dyDescent="0.2">
      <c r="A538" t="s">
        <v>14</v>
      </c>
      <c r="B538" t="s">
        <v>315</v>
      </c>
      <c r="C538" t="s">
        <v>11</v>
      </c>
      <c r="D538" t="s">
        <v>162</v>
      </c>
      <c r="E538" t="s">
        <v>206</v>
      </c>
      <c r="F538" t="s">
        <v>153</v>
      </c>
      <c r="G538" t="s">
        <v>154</v>
      </c>
      <c r="H538" t="s">
        <v>155</v>
      </c>
      <c r="I538" s="266">
        <v>0</v>
      </c>
      <c r="J538" s="266">
        <v>0</v>
      </c>
      <c r="K538" s="266">
        <v>0</v>
      </c>
      <c r="L538" s="266">
        <v>0</v>
      </c>
      <c r="M538" s="266">
        <v>0</v>
      </c>
      <c r="N538" s="266">
        <v>0</v>
      </c>
      <c r="O538" s="266">
        <v>0</v>
      </c>
      <c r="P538" s="266">
        <v>0</v>
      </c>
      <c r="Q538" s="266">
        <v>0</v>
      </c>
      <c r="R538" s="266">
        <v>0</v>
      </c>
      <c r="S538" s="266">
        <v>0</v>
      </c>
      <c r="T538" s="266">
        <v>0</v>
      </c>
      <c r="U538" s="266">
        <v>0</v>
      </c>
      <c r="V538" s="266">
        <v>0</v>
      </c>
      <c r="W538" s="266">
        <v>0</v>
      </c>
      <c r="X538" s="266">
        <v>0</v>
      </c>
      <c r="Y538" s="266">
        <v>0</v>
      </c>
      <c r="Z538" s="266">
        <v>0</v>
      </c>
      <c r="AA538" s="266">
        <v>0</v>
      </c>
      <c r="AB538" s="266">
        <v>0</v>
      </c>
      <c r="AC538" s="266">
        <v>0</v>
      </c>
      <c r="AD538" s="266">
        <v>0</v>
      </c>
      <c r="AE538" s="266">
        <v>0</v>
      </c>
      <c r="AF538" s="266">
        <v>0</v>
      </c>
      <c r="AG538" s="266">
        <v>0</v>
      </c>
      <c r="AH538" s="266">
        <v>0</v>
      </c>
      <c r="AI538" s="266">
        <v>0</v>
      </c>
      <c r="AJ538" s="266">
        <v>0</v>
      </c>
      <c r="AK538" s="266">
        <v>0</v>
      </c>
      <c r="AL538" s="266">
        <v>0</v>
      </c>
      <c r="AM538" s="266">
        <v>0</v>
      </c>
      <c r="AN538" s="266">
        <v>0</v>
      </c>
      <c r="AO538" s="266">
        <v>0</v>
      </c>
      <c r="AP538" s="266">
        <v>0</v>
      </c>
      <c r="AQ538" s="266">
        <v>0</v>
      </c>
      <c r="AR538" s="266">
        <v>0</v>
      </c>
      <c r="AS538" s="266">
        <v>0</v>
      </c>
      <c r="AT538" s="266">
        <v>0</v>
      </c>
      <c r="AU538" s="266">
        <v>0</v>
      </c>
      <c r="AV538" s="266">
        <v>0</v>
      </c>
      <c r="AW538" s="266">
        <v>0</v>
      </c>
      <c r="AX538" s="266">
        <v>0</v>
      </c>
      <c r="AY538" s="266">
        <v>0</v>
      </c>
      <c r="AZ538" s="266">
        <v>0</v>
      </c>
      <c r="BA538" s="266">
        <v>0</v>
      </c>
      <c r="BB538" s="266">
        <v>0</v>
      </c>
      <c r="BC538" s="266">
        <v>0</v>
      </c>
      <c r="BD538" s="266">
        <v>0</v>
      </c>
      <c r="BE538" s="266">
        <v>0</v>
      </c>
      <c r="BF538" s="266">
        <v>0</v>
      </c>
      <c r="BG538" s="266">
        <v>0</v>
      </c>
      <c r="BH538" s="266">
        <v>0</v>
      </c>
      <c r="BI538" s="266">
        <v>0</v>
      </c>
      <c r="BJ538" s="266">
        <v>0</v>
      </c>
      <c r="BK538" s="266">
        <v>0</v>
      </c>
      <c r="BL538" s="266">
        <v>0</v>
      </c>
      <c r="BM538" s="266">
        <v>0</v>
      </c>
      <c r="BN538" s="266">
        <v>0</v>
      </c>
    </row>
    <row r="539" spans="1:66" x14ac:dyDescent="0.2">
      <c r="A539" t="s">
        <v>14</v>
      </c>
      <c r="B539" t="s">
        <v>315</v>
      </c>
      <c r="C539" t="s">
        <v>11</v>
      </c>
      <c r="D539" t="s">
        <v>162</v>
      </c>
      <c r="E539" t="s">
        <v>207</v>
      </c>
      <c r="F539" t="s">
        <v>153</v>
      </c>
      <c r="G539" t="s">
        <v>154</v>
      </c>
      <c r="H539" t="s">
        <v>155</v>
      </c>
      <c r="I539" s="266">
        <v>0</v>
      </c>
      <c r="J539" s="266">
        <v>0</v>
      </c>
      <c r="K539" s="266">
        <v>0</v>
      </c>
      <c r="L539" s="266">
        <v>0</v>
      </c>
      <c r="M539" s="266">
        <v>0</v>
      </c>
      <c r="N539" s="266">
        <v>0</v>
      </c>
      <c r="O539" s="266">
        <v>0</v>
      </c>
      <c r="P539" s="266">
        <v>0</v>
      </c>
      <c r="Q539" s="266">
        <v>0</v>
      </c>
      <c r="R539" s="266">
        <v>0</v>
      </c>
      <c r="S539" s="266">
        <v>0</v>
      </c>
      <c r="T539" s="266">
        <v>0</v>
      </c>
      <c r="U539" s="266">
        <v>0</v>
      </c>
      <c r="V539" s="266">
        <v>0</v>
      </c>
      <c r="W539" s="266">
        <v>0</v>
      </c>
      <c r="X539" s="266">
        <v>0</v>
      </c>
      <c r="Y539" s="266">
        <v>0</v>
      </c>
      <c r="Z539" s="266">
        <v>0</v>
      </c>
      <c r="AA539" s="266">
        <v>0</v>
      </c>
      <c r="AB539" s="266">
        <v>0</v>
      </c>
      <c r="AC539" s="266">
        <v>0</v>
      </c>
      <c r="AD539" s="266">
        <v>0</v>
      </c>
      <c r="AE539" s="266">
        <v>0</v>
      </c>
      <c r="AF539" s="266">
        <v>0</v>
      </c>
      <c r="AG539" s="266">
        <v>0</v>
      </c>
      <c r="AH539" s="266">
        <v>0</v>
      </c>
      <c r="AI539" s="266">
        <v>-1.5101999999999975</v>
      </c>
      <c r="AJ539" s="266">
        <v>-2.8899999999999864</v>
      </c>
      <c r="AK539" s="266">
        <v>-4.1435000000000173</v>
      </c>
      <c r="AL539" s="266">
        <v>-5.2630000000000052</v>
      </c>
      <c r="AM539" s="266">
        <v>-6.2664000000000044</v>
      </c>
      <c r="AN539" s="266">
        <v>-7.1576999999999771</v>
      </c>
      <c r="AO539" s="266">
        <v>-7.945999999999998</v>
      </c>
      <c r="AP539" s="266">
        <v>-8.6389000000000067</v>
      </c>
      <c r="AQ539" s="266">
        <v>-9.2366000000000099</v>
      </c>
      <c r="AR539" s="266">
        <v>-9.7515999999999963</v>
      </c>
      <c r="AS539" s="266">
        <v>-10.188400000000001</v>
      </c>
      <c r="AT539" s="266">
        <v>-10.555900000000008</v>
      </c>
      <c r="AU539" s="266">
        <v>-10.856099999999998</v>
      </c>
      <c r="AV539" s="266">
        <v>-11.089399999999983</v>
      </c>
      <c r="AW539" s="266">
        <v>-11.265199999999993</v>
      </c>
      <c r="AX539" s="266">
        <v>-11.388400000000019</v>
      </c>
      <c r="AY539" s="266">
        <v>-11.456799999999987</v>
      </c>
      <c r="AZ539" s="266">
        <v>-11.475400000000008</v>
      </c>
      <c r="BA539" s="266">
        <v>-11.445000000000022</v>
      </c>
      <c r="BB539" s="266">
        <v>-11.370999999999981</v>
      </c>
      <c r="BC539" s="266">
        <v>-11.255099999999999</v>
      </c>
      <c r="BD539" s="266">
        <v>-11.099599999999981</v>
      </c>
      <c r="BE539" s="266">
        <v>-10.90809999999999</v>
      </c>
      <c r="BF539" s="266">
        <v>-10.682700000000011</v>
      </c>
      <c r="BG539" s="266">
        <v>-10.42489999999998</v>
      </c>
      <c r="BH539" s="266">
        <v>-10.137699999999995</v>
      </c>
      <c r="BI539" s="266">
        <v>-9.8230999999999824</v>
      </c>
      <c r="BJ539" s="266">
        <v>-9.4819999999999993</v>
      </c>
      <c r="BK539" s="266">
        <v>-9.1163999999999987</v>
      </c>
      <c r="BL539" s="266">
        <v>-8.727800000000002</v>
      </c>
      <c r="BM539" s="266">
        <v>-8.3190000000000168</v>
      </c>
      <c r="BN539" s="266">
        <v>-7.8952999999999918</v>
      </c>
    </row>
    <row r="540" spans="1:66" x14ac:dyDescent="0.2">
      <c r="A540" t="s">
        <v>14</v>
      </c>
      <c r="B540" t="s">
        <v>315</v>
      </c>
      <c r="C540" t="s">
        <v>11</v>
      </c>
      <c r="D540" t="s">
        <v>162</v>
      </c>
      <c r="E540" t="s">
        <v>208</v>
      </c>
      <c r="F540" t="s">
        <v>153</v>
      </c>
      <c r="G540" t="s">
        <v>154</v>
      </c>
      <c r="H540" t="s">
        <v>155</v>
      </c>
      <c r="I540" s="266">
        <v>-15.266499999999951</v>
      </c>
      <c r="J540" s="266">
        <v>-30.279999999999973</v>
      </c>
      <c r="K540" s="266">
        <v>-19.780399999999986</v>
      </c>
      <c r="L540" s="266">
        <v>-56.419000000000096</v>
      </c>
      <c r="M540" s="266">
        <v>-89.436000000000149</v>
      </c>
      <c r="N540" s="266">
        <v>-91.65300000000002</v>
      </c>
      <c r="O540" s="266">
        <v>-92.848999999999933</v>
      </c>
      <c r="P540" s="266">
        <v>-71.358499999999935</v>
      </c>
      <c r="Q540" s="266">
        <v>-107.59099999999989</v>
      </c>
      <c r="R540" s="266">
        <v>-96.793300000000045</v>
      </c>
      <c r="S540" s="266">
        <v>-145.51900000000001</v>
      </c>
      <c r="T540" s="266">
        <v>-163.56999999999994</v>
      </c>
      <c r="U540" s="266">
        <v>-156.07099999999991</v>
      </c>
      <c r="V540" s="266">
        <v>-120.24459999999999</v>
      </c>
      <c r="W540" s="266">
        <v>-104.69150000000002</v>
      </c>
      <c r="X540" s="266">
        <v>-122.83699999999988</v>
      </c>
      <c r="Y540" s="266">
        <v>-123.1427000000001</v>
      </c>
      <c r="Z540" s="266">
        <v>-98.666699999999992</v>
      </c>
      <c r="AA540" s="266">
        <v>-123.4908999999999</v>
      </c>
      <c r="AB540" s="266">
        <v>-148.64140000000009</v>
      </c>
      <c r="AC540" s="266">
        <v>-135.18200000000002</v>
      </c>
      <c r="AD540" s="266">
        <v>-170.34000000000015</v>
      </c>
      <c r="AE540" s="266">
        <v>-152.67099999999994</v>
      </c>
      <c r="AF540" s="266">
        <v>-187.64800000000014</v>
      </c>
      <c r="AG540" s="266">
        <v>-152.49799999999982</v>
      </c>
      <c r="AH540" s="266">
        <v>-155.96800000000007</v>
      </c>
      <c r="AI540" s="266">
        <v>-160.14300000000003</v>
      </c>
      <c r="AJ540" s="266">
        <v>-164.346</v>
      </c>
      <c r="AK540" s="266">
        <v>-168.61699999999996</v>
      </c>
      <c r="AL540" s="266">
        <v>-172.904</v>
      </c>
      <c r="AM540" s="266">
        <v>-178.67400000000021</v>
      </c>
      <c r="AN540" s="266">
        <v>-184.0920000000001</v>
      </c>
      <c r="AO540" s="266">
        <v>-189.2059999999999</v>
      </c>
      <c r="AP540" s="266">
        <v>-194.00399999999991</v>
      </c>
      <c r="AQ540" s="266">
        <v>-198.47499999999991</v>
      </c>
      <c r="AR540" s="266">
        <v>-202.85900000000015</v>
      </c>
      <c r="AS540" s="266">
        <v>-206.971</v>
      </c>
      <c r="AT540" s="266">
        <v>-210.89699999999993</v>
      </c>
      <c r="AU540" s="266">
        <v>-214.75199999999995</v>
      </c>
      <c r="AV540" s="266">
        <v>-218.40300000000002</v>
      </c>
      <c r="AW540" s="266">
        <v>-221.99800000000005</v>
      </c>
      <c r="AX540" s="266">
        <v>-225.76099999999997</v>
      </c>
      <c r="AY540" s="266">
        <v>-229.45100000000002</v>
      </c>
      <c r="AZ540" s="266">
        <v>-233.07200000000012</v>
      </c>
      <c r="BA540" s="266">
        <v>-236.73500000000013</v>
      </c>
      <c r="BB540" s="266">
        <v>-240.32500000000005</v>
      </c>
      <c r="BC540" s="266">
        <v>-243.44900000000007</v>
      </c>
      <c r="BD540" s="266">
        <v>-245.09899999999993</v>
      </c>
      <c r="BE540" s="266">
        <v>-246.66200000000003</v>
      </c>
      <c r="BF540" s="266">
        <v>-248.12099999999987</v>
      </c>
      <c r="BG540" s="266">
        <v>-249.65200000000004</v>
      </c>
      <c r="BH540" s="266">
        <v>-251.14399999999978</v>
      </c>
      <c r="BI540" s="266">
        <v>-252.59699999999998</v>
      </c>
      <c r="BJ540" s="266">
        <v>-254.11599999999999</v>
      </c>
      <c r="BK540" s="266">
        <v>-255.54600000000005</v>
      </c>
      <c r="BL540" s="266">
        <v>-255.51199999999994</v>
      </c>
      <c r="BM540" s="266">
        <v>-254.05700000000002</v>
      </c>
      <c r="BN540" s="266">
        <v>-252.52800000000002</v>
      </c>
    </row>
    <row r="541" spans="1:66" x14ac:dyDescent="0.2">
      <c r="A541" t="s">
        <v>14</v>
      </c>
      <c r="B541" t="s">
        <v>315</v>
      </c>
      <c r="C541" t="s">
        <v>11</v>
      </c>
      <c r="D541" t="s">
        <v>162</v>
      </c>
      <c r="E541" t="s">
        <v>209</v>
      </c>
      <c r="F541" t="s">
        <v>153</v>
      </c>
      <c r="G541" t="s">
        <v>154</v>
      </c>
      <c r="H541" t="s">
        <v>155</v>
      </c>
      <c r="I541" s="266">
        <v>0</v>
      </c>
      <c r="J541" s="266">
        <v>0</v>
      </c>
      <c r="K541" s="266">
        <v>0</v>
      </c>
      <c r="L541" s="266">
        <v>0</v>
      </c>
      <c r="M541" s="266">
        <v>0</v>
      </c>
      <c r="N541" s="266">
        <v>0</v>
      </c>
      <c r="O541" s="266">
        <v>0</v>
      </c>
      <c r="P541" s="266">
        <v>0</v>
      </c>
      <c r="Q541" s="266">
        <v>0</v>
      </c>
      <c r="R541" s="266">
        <v>0</v>
      </c>
      <c r="S541" s="266">
        <v>0</v>
      </c>
      <c r="T541" s="266">
        <v>0</v>
      </c>
      <c r="U541" s="266">
        <v>0</v>
      </c>
      <c r="V541" s="266">
        <v>0</v>
      </c>
      <c r="W541" s="266">
        <v>0</v>
      </c>
      <c r="X541" s="266">
        <v>0</v>
      </c>
      <c r="Y541" s="266">
        <v>0</v>
      </c>
      <c r="Z541" s="266">
        <v>0</v>
      </c>
      <c r="AA541" s="266">
        <v>0</v>
      </c>
      <c r="AB541" s="266">
        <v>0</v>
      </c>
      <c r="AC541" s="266">
        <v>0</v>
      </c>
      <c r="AD541" s="266">
        <v>0</v>
      </c>
      <c r="AE541" s="266">
        <v>0</v>
      </c>
      <c r="AF541" s="266">
        <v>0</v>
      </c>
      <c r="AG541" s="266">
        <v>-5.8053999999999633</v>
      </c>
      <c r="AH541" s="266">
        <v>-16.044599999999946</v>
      </c>
      <c r="AI541" s="266">
        <v>-29.683899999999994</v>
      </c>
      <c r="AJ541" s="266">
        <v>-45.837400000000002</v>
      </c>
      <c r="AK541" s="266">
        <v>-63.819399999999973</v>
      </c>
      <c r="AL541" s="266">
        <v>-83.004500000000007</v>
      </c>
      <c r="AM541" s="266">
        <v>-102.99790000000007</v>
      </c>
      <c r="AN541" s="266">
        <v>-123.4117</v>
      </c>
      <c r="AO541" s="266">
        <v>-144.01280000000003</v>
      </c>
      <c r="AP541" s="266">
        <v>-164.61070000000001</v>
      </c>
      <c r="AQ541" s="266">
        <v>-184.94310000000002</v>
      </c>
      <c r="AR541" s="266">
        <v>-205.06289999999996</v>
      </c>
      <c r="AS541" s="266">
        <v>-224.79809999999992</v>
      </c>
      <c r="AT541" s="266">
        <v>-244.18429999999995</v>
      </c>
      <c r="AU541" s="266">
        <v>-263.19030000000004</v>
      </c>
      <c r="AV541" s="266">
        <v>-281.61460000000005</v>
      </c>
      <c r="AW541" s="266">
        <v>-299.5641</v>
      </c>
      <c r="AX541" s="266">
        <v>-317.17490000000004</v>
      </c>
      <c r="AY541" s="266">
        <v>-334.20049999999998</v>
      </c>
      <c r="AZ541" s="266">
        <v>-350.67329999999998</v>
      </c>
      <c r="BA541" s="266">
        <v>-366.62450000000001</v>
      </c>
      <c r="BB541" s="266">
        <v>-382.06100000000004</v>
      </c>
      <c r="BC541" s="266">
        <v>-396.94599999999997</v>
      </c>
      <c r="BD541" s="266">
        <v>-411.34720000000004</v>
      </c>
      <c r="BE541" s="266">
        <v>-425.26840000000004</v>
      </c>
      <c r="BF541" s="266">
        <v>-438.70319999999992</v>
      </c>
      <c r="BG541" s="266">
        <v>-451.71949999999993</v>
      </c>
      <c r="BH541" s="266">
        <v>-464.37839999999994</v>
      </c>
      <c r="BI541" s="266">
        <v>-476.70030000000008</v>
      </c>
      <c r="BJ541" s="266">
        <v>-488.67380000000003</v>
      </c>
      <c r="BK541" s="266">
        <v>-500.27649999999994</v>
      </c>
      <c r="BL541" s="266">
        <v>-511.53600000000006</v>
      </c>
      <c r="BM541" s="266">
        <v>-522.46590000000003</v>
      </c>
      <c r="BN541" s="266">
        <v>-533.07929999999999</v>
      </c>
    </row>
    <row r="542" spans="1:66" x14ac:dyDescent="0.2">
      <c r="A542" t="s">
        <v>14</v>
      </c>
      <c r="B542" t="s">
        <v>315</v>
      </c>
      <c r="C542" t="s">
        <v>11</v>
      </c>
      <c r="D542" t="s">
        <v>162</v>
      </c>
      <c r="E542" t="s">
        <v>210</v>
      </c>
      <c r="F542" t="s">
        <v>153</v>
      </c>
      <c r="G542" t="s">
        <v>154</v>
      </c>
      <c r="H542" t="s">
        <v>155</v>
      </c>
      <c r="I542" s="266">
        <v>0</v>
      </c>
      <c r="J542" s="266">
        <v>0</v>
      </c>
      <c r="K542" s="266">
        <v>0</v>
      </c>
      <c r="L542" s="266">
        <v>0</v>
      </c>
      <c r="M542" s="266">
        <v>0</v>
      </c>
      <c r="N542" s="266">
        <v>0</v>
      </c>
      <c r="O542" s="266">
        <v>0</v>
      </c>
      <c r="P542" s="266">
        <v>0</v>
      </c>
      <c r="Q542" s="266">
        <v>0</v>
      </c>
      <c r="R542" s="266">
        <v>0</v>
      </c>
      <c r="S542" s="266">
        <v>0</v>
      </c>
      <c r="T542" s="266">
        <v>0</v>
      </c>
      <c r="U542" s="266">
        <v>0</v>
      </c>
      <c r="V542" s="266">
        <v>0</v>
      </c>
      <c r="W542" s="266">
        <v>0</v>
      </c>
      <c r="X542" s="266">
        <v>0</v>
      </c>
      <c r="Y542" s="266">
        <v>0</v>
      </c>
      <c r="Z542" s="266">
        <v>0</v>
      </c>
      <c r="AA542" s="266">
        <v>0</v>
      </c>
      <c r="AB542" s="266">
        <v>0</v>
      </c>
      <c r="AC542" s="266">
        <v>0</v>
      </c>
      <c r="AD542" s="266">
        <v>0</v>
      </c>
      <c r="AE542" s="266">
        <v>0</v>
      </c>
      <c r="AF542" s="266">
        <v>0</v>
      </c>
      <c r="AG542" s="266">
        <v>-28.979100000000017</v>
      </c>
      <c r="AH542" s="266">
        <v>-54.775499999999965</v>
      </c>
      <c r="AI542" s="266">
        <v>-77.968399999999974</v>
      </c>
      <c r="AJ542" s="266">
        <v>-98.756799999999998</v>
      </c>
      <c r="AK542" s="266">
        <v>-117.3999</v>
      </c>
      <c r="AL542" s="266">
        <v>-133.99369999999999</v>
      </c>
      <c r="AM542" s="266">
        <v>-148.81720000000007</v>
      </c>
      <c r="AN542" s="266">
        <v>-162.00250000000005</v>
      </c>
      <c r="AO542" s="266">
        <v>-173.76460000000009</v>
      </c>
      <c r="AP542" s="266">
        <v>-184.2681</v>
      </c>
      <c r="AQ542" s="266">
        <v>-193.54460000000006</v>
      </c>
      <c r="AR542" s="266">
        <v>-201.88559999999995</v>
      </c>
      <c r="AS542" s="266">
        <v>-209.31920000000002</v>
      </c>
      <c r="AT542" s="266">
        <v>-216.02499999999998</v>
      </c>
      <c r="AU542" s="266">
        <v>-222.08949999999993</v>
      </c>
      <c r="AV542" s="266">
        <v>-227.45870000000002</v>
      </c>
      <c r="AW542" s="266">
        <v>-232.29560000000004</v>
      </c>
      <c r="AX542" s="266">
        <v>-236.7559</v>
      </c>
      <c r="AY542" s="266">
        <v>-240.72719999999993</v>
      </c>
      <c r="AZ542" s="266">
        <v>-244.27660000000003</v>
      </c>
      <c r="BA542" s="266">
        <v>-247.46529999999996</v>
      </c>
      <c r="BB542" s="266">
        <v>-250.33080000000007</v>
      </c>
      <c r="BC542" s="266">
        <v>-252.88009999999997</v>
      </c>
      <c r="BD542" s="266">
        <v>-255.17730000000006</v>
      </c>
      <c r="BE542" s="266">
        <v>-257.2432</v>
      </c>
      <c r="BF542" s="266">
        <v>-259.09190000000001</v>
      </c>
      <c r="BG542" s="266">
        <v>-260.77459999999996</v>
      </c>
      <c r="BH542" s="266">
        <v>-262.33420000000001</v>
      </c>
      <c r="BI542" s="266">
        <v>-263.78980000000001</v>
      </c>
      <c r="BJ542" s="266">
        <v>-265.14089999999999</v>
      </c>
      <c r="BK542" s="266">
        <v>-266.38120000000004</v>
      </c>
      <c r="BL542" s="266">
        <v>-267.53010000000006</v>
      </c>
      <c r="BM542" s="266">
        <v>-268.59630000000004</v>
      </c>
      <c r="BN542" s="266">
        <v>-269.58979999999997</v>
      </c>
    </row>
    <row r="543" spans="1:66" x14ac:dyDescent="0.2">
      <c r="A543" t="s">
        <v>14</v>
      </c>
      <c r="B543" t="s">
        <v>315</v>
      </c>
      <c r="C543" t="s">
        <v>11</v>
      </c>
      <c r="D543" t="s">
        <v>162</v>
      </c>
      <c r="E543" t="s">
        <v>211</v>
      </c>
      <c r="F543" t="s">
        <v>153</v>
      </c>
      <c r="G543" t="s">
        <v>154</v>
      </c>
      <c r="H543" t="s">
        <v>155</v>
      </c>
      <c r="I543" s="266">
        <v>0</v>
      </c>
      <c r="J543" s="266">
        <v>0</v>
      </c>
      <c r="K543" s="266">
        <v>0</v>
      </c>
      <c r="L543" s="266">
        <v>0</v>
      </c>
      <c r="M543" s="266">
        <v>0</v>
      </c>
      <c r="N543" s="266">
        <v>0</v>
      </c>
      <c r="O543" s="266">
        <v>0</v>
      </c>
      <c r="P543" s="266">
        <v>0</v>
      </c>
      <c r="Q543" s="266">
        <v>0</v>
      </c>
      <c r="R543" s="266">
        <v>0</v>
      </c>
      <c r="S543" s="266">
        <v>0</v>
      </c>
      <c r="T543" s="266">
        <v>0</v>
      </c>
      <c r="U543" s="266">
        <v>0</v>
      </c>
      <c r="V543" s="266">
        <v>0</v>
      </c>
      <c r="W543" s="266">
        <v>0</v>
      </c>
      <c r="X543" s="266">
        <v>0</v>
      </c>
      <c r="Y543" s="266">
        <v>0</v>
      </c>
      <c r="Z543" s="266">
        <v>0</v>
      </c>
      <c r="AA543" s="266">
        <v>0</v>
      </c>
      <c r="AB543" s="266">
        <v>0</v>
      </c>
      <c r="AC543" s="266">
        <v>0</v>
      </c>
      <c r="AD543" s="266">
        <v>0</v>
      </c>
      <c r="AE543" s="266">
        <v>0</v>
      </c>
      <c r="AF543" s="266">
        <v>0</v>
      </c>
      <c r="AG543" s="266">
        <v>0</v>
      </c>
      <c r="AH543" s="266">
        <v>0</v>
      </c>
      <c r="AI543" s="266">
        <v>0</v>
      </c>
      <c r="AJ543" s="266">
        <v>0</v>
      </c>
      <c r="AK543" s="266">
        <v>0</v>
      </c>
      <c r="AL543" s="266">
        <v>0</v>
      </c>
      <c r="AM543" s="266">
        <v>0</v>
      </c>
      <c r="AN543" s="266">
        <v>0</v>
      </c>
      <c r="AO543" s="266">
        <v>0</v>
      </c>
      <c r="AP543" s="266">
        <v>0</v>
      </c>
      <c r="AQ543" s="266">
        <v>0</v>
      </c>
      <c r="AR543" s="266">
        <v>0</v>
      </c>
      <c r="AS543" s="266">
        <v>0</v>
      </c>
      <c r="AT543" s="266">
        <v>0</v>
      </c>
      <c r="AU543" s="266">
        <v>0</v>
      </c>
      <c r="AV543" s="266">
        <v>0</v>
      </c>
      <c r="AW543" s="266">
        <v>0</v>
      </c>
      <c r="AX543" s="266">
        <v>0</v>
      </c>
      <c r="AY543" s="266">
        <v>0</v>
      </c>
      <c r="AZ543" s="266">
        <v>0</v>
      </c>
      <c r="BA543" s="266">
        <v>0</v>
      </c>
      <c r="BB543" s="266">
        <v>0</v>
      </c>
      <c r="BC543" s="266">
        <v>0</v>
      </c>
      <c r="BD543" s="266">
        <v>0</v>
      </c>
      <c r="BE543" s="266">
        <v>0</v>
      </c>
      <c r="BF543" s="266">
        <v>0</v>
      </c>
      <c r="BG543" s="266">
        <v>0</v>
      </c>
      <c r="BH543" s="266">
        <v>0</v>
      </c>
      <c r="BI543" s="266">
        <v>0</v>
      </c>
      <c r="BJ543" s="266">
        <v>0</v>
      </c>
      <c r="BK543" s="266">
        <v>0</v>
      </c>
      <c r="BL543" s="266">
        <v>0</v>
      </c>
      <c r="BM543" s="266">
        <v>0</v>
      </c>
      <c r="BN543" s="266">
        <v>0</v>
      </c>
    </row>
    <row r="544" spans="1:66" x14ac:dyDescent="0.2">
      <c r="A544" t="s">
        <v>14</v>
      </c>
      <c r="B544" t="s">
        <v>315</v>
      </c>
      <c r="C544" t="s">
        <v>11</v>
      </c>
      <c r="D544" t="s">
        <v>163</v>
      </c>
      <c r="E544" t="s">
        <v>199</v>
      </c>
      <c r="F544" t="s">
        <v>153</v>
      </c>
      <c r="G544" t="s">
        <v>154</v>
      </c>
      <c r="H544" t="s">
        <v>155</v>
      </c>
      <c r="I544" s="266">
        <v>-4.3041999999999803</v>
      </c>
      <c r="J544" s="266">
        <v>-4.1957999999999913</v>
      </c>
      <c r="K544" s="266">
        <v>-5.4483999999999924</v>
      </c>
      <c r="L544" s="266">
        <v>-14.121700000000033</v>
      </c>
      <c r="M544" s="266">
        <v>-9.095799999999997</v>
      </c>
      <c r="N544" s="266">
        <v>-9.0053999999999803</v>
      </c>
      <c r="O544" s="266">
        <v>-17.988499999999988</v>
      </c>
      <c r="P544" s="266">
        <v>-21.808899999999994</v>
      </c>
      <c r="Q544" s="266">
        <v>-19.329999999999984</v>
      </c>
      <c r="R544" s="266">
        <v>-22.918100000000038</v>
      </c>
      <c r="S544" s="266">
        <v>-16.844099999999969</v>
      </c>
      <c r="T544" s="266">
        <v>-32.167799999999943</v>
      </c>
      <c r="U544" s="266">
        <v>-38.42999999999995</v>
      </c>
      <c r="V544" s="266">
        <v>-26.224000000000046</v>
      </c>
      <c r="W544" s="266">
        <v>-42.33280000000002</v>
      </c>
      <c r="X544" s="266">
        <v>-37.971400000000017</v>
      </c>
      <c r="Y544" s="266">
        <v>-29.117699999999957</v>
      </c>
      <c r="Z544" s="266">
        <v>-38.430700000000002</v>
      </c>
      <c r="AA544" s="266">
        <v>-24.691000000000031</v>
      </c>
      <c r="AB544" s="266">
        <v>-33.282899999999984</v>
      </c>
      <c r="AC544" s="266">
        <v>-45.223500000000001</v>
      </c>
      <c r="AD544" s="266">
        <v>-32.649699999999996</v>
      </c>
      <c r="AE544" s="266">
        <v>-60.867500000000007</v>
      </c>
      <c r="AF544" s="266">
        <v>-65.399799999999914</v>
      </c>
      <c r="AG544" s="266">
        <v>-51.733900000000006</v>
      </c>
      <c r="AH544" s="266">
        <v>-53.399099999999976</v>
      </c>
      <c r="AI544" s="266">
        <v>-59.768999999999949</v>
      </c>
      <c r="AJ544" s="266">
        <v>-65.955600000000004</v>
      </c>
      <c r="AK544" s="266">
        <v>-72.017899999999997</v>
      </c>
      <c r="AL544" s="266">
        <v>-77.786800000000028</v>
      </c>
      <c r="AM544" s="266">
        <v>-84.11930000000001</v>
      </c>
      <c r="AN544" s="266">
        <v>-90.03589999999997</v>
      </c>
      <c r="AO544" s="266">
        <v>-95.663499999999999</v>
      </c>
      <c r="AP544" s="266">
        <v>-101.0702</v>
      </c>
      <c r="AQ544" s="266">
        <v>-106.08549999999997</v>
      </c>
      <c r="AR544" s="266">
        <v>-111.00079999999997</v>
      </c>
      <c r="AS544" s="266">
        <v>-115.63260000000002</v>
      </c>
      <c r="AT544" s="266">
        <v>-120.10899999999998</v>
      </c>
      <c r="AU544" s="266">
        <v>-124.52179999999998</v>
      </c>
      <c r="AV544" s="266">
        <v>-128.60489999999999</v>
      </c>
      <c r="AW544" s="266">
        <v>-132.5018</v>
      </c>
      <c r="AX544" s="266">
        <v>-136.38169999999997</v>
      </c>
      <c r="AY544" s="266">
        <v>-140.00630000000001</v>
      </c>
      <c r="AZ544" s="266">
        <v>-143.43510000000003</v>
      </c>
      <c r="BA544" s="266">
        <v>-146.73480000000001</v>
      </c>
      <c r="BB544" s="266">
        <v>-149.86119999999994</v>
      </c>
      <c r="BC544" s="266">
        <v>-152.79689999999999</v>
      </c>
      <c r="BD544" s="266">
        <v>-155.61359999999996</v>
      </c>
      <c r="BE544" s="266">
        <v>-158.28389999999996</v>
      </c>
      <c r="BF544" s="266">
        <v>-160.81370000000004</v>
      </c>
      <c r="BG544" s="266">
        <v>-163.2869</v>
      </c>
      <c r="BH544" s="266">
        <v>-165.68279999999993</v>
      </c>
      <c r="BI544" s="266">
        <v>-168.00170000000003</v>
      </c>
      <c r="BJ544" s="266">
        <v>-170.26799999999997</v>
      </c>
      <c r="BK544" s="266">
        <v>-172.42750000000001</v>
      </c>
      <c r="BL544" s="266">
        <v>-174.4873</v>
      </c>
      <c r="BM544" s="266">
        <v>-176.48509999999999</v>
      </c>
      <c r="BN544" s="266">
        <v>-178.39159999999998</v>
      </c>
    </row>
    <row r="545" spans="1:66" x14ac:dyDescent="0.2">
      <c r="A545" t="s">
        <v>14</v>
      </c>
      <c r="B545" t="s">
        <v>315</v>
      </c>
      <c r="C545" t="s">
        <v>11</v>
      </c>
      <c r="D545" t="s">
        <v>163</v>
      </c>
      <c r="E545" t="s">
        <v>200</v>
      </c>
      <c r="F545" t="s">
        <v>153</v>
      </c>
      <c r="G545" t="s">
        <v>154</v>
      </c>
      <c r="H545" t="s">
        <v>155</v>
      </c>
      <c r="I545" s="266">
        <v>0</v>
      </c>
      <c r="J545" s="266">
        <v>0</v>
      </c>
      <c r="K545" s="266">
        <v>0</v>
      </c>
      <c r="L545" s="266">
        <v>0</v>
      </c>
      <c r="M545" s="266">
        <v>0</v>
      </c>
      <c r="N545" s="266">
        <v>0</v>
      </c>
      <c r="O545" s="266">
        <v>0</v>
      </c>
      <c r="P545" s="266">
        <v>0</v>
      </c>
      <c r="Q545" s="266">
        <v>0</v>
      </c>
      <c r="R545" s="266">
        <v>0</v>
      </c>
      <c r="S545" s="266">
        <v>0</v>
      </c>
      <c r="T545" s="266">
        <v>0</v>
      </c>
      <c r="U545" s="266">
        <v>0</v>
      </c>
      <c r="V545" s="266">
        <v>0</v>
      </c>
      <c r="W545" s="266">
        <v>0</v>
      </c>
      <c r="X545" s="266">
        <v>0</v>
      </c>
      <c r="Y545" s="266">
        <v>0</v>
      </c>
      <c r="Z545" s="266">
        <v>0</v>
      </c>
      <c r="AA545" s="266">
        <v>0</v>
      </c>
      <c r="AB545" s="266">
        <v>0</v>
      </c>
      <c r="AC545" s="266">
        <v>0</v>
      </c>
      <c r="AD545" s="266">
        <v>0</v>
      </c>
      <c r="AE545" s="266">
        <v>0</v>
      </c>
      <c r="AF545" s="266">
        <v>0</v>
      </c>
      <c r="AG545" s="266">
        <v>9.9999999999909051E-3</v>
      </c>
      <c r="AH545" s="266">
        <v>1.8599999999992178E-2</v>
      </c>
      <c r="AI545" s="266">
        <v>3.1900000000007367E-2</v>
      </c>
      <c r="AJ545" s="266">
        <v>4.2299999999954707E-2</v>
      </c>
      <c r="AK545" s="266">
        <v>5.2099999999995816E-2</v>
      </c>
      <c r="AL545" s="266">
        <v>6.4200000000028012E-2</v>
      </c>
      <c r="AM545" s="266">
        <v>7.2200000000009368E-2</v>
      </c>
      <c r="AN545" s="266">
        <v>7.720000000000482E-2</v>
      </c>
      <c r="AO545" s="266">
        <v>8.0800000000010641E-2</v>
      </c>
      <c r="AP545" s="266">
        <v>8.3100000000001728E-2</v>
      </c>
      <c r="AQ545" s="266">
        <v>8.4699999999997999E-2</v>
      </c>
      <c r="AR545" s="266">
        <v>8.7299999999970623E-2</v>
      </c>
      <c r="AS545" s="266">
        <v>8.8900000000023738E-2</v>
      </c>
      <c r="AT545" s="266">
        <v>8.9600000000018554E-2</v>
      </c>
      <c r="AU545" s="266">
        <v>9.1099999999983083E-2</v>
      </c>
      <c r="AV545" s="266">
        <v>9.159999999997126E-2</v>
      </c>
      <c r="AW545" s="266">
        <v>9.1099999999983083E-2</v>
      </c>
      <c r="AX545" s="266">
        <v>9.1000000000008185E-2</v>
      </c>
      <c r="AY545" s="266">
        <v>9.0299999999956526E-2</v>
      </c>
      <c r="AZ545" s="266">
        <v>8.9600000000018554E-2</v>
      </c>
      <c r="BA545" s="266">
        <v>8.8999999999998636E-2</v>
      </c>
      <c r="BB545" s="266">
        <v>8.8099999999997181E-2</v>
      </c>
      <c r="BC545" s="266">
        <v>8.7300000000027467E-2</v>
      </c>
      <c r="BD545" s="266">
        <v>8.6500000000000909E-2</v>
      </c>
      <c r="BE545" s="266">
        <v>8.5499999999967713E-2</v>
      </c>
      <c r="BF545" s="266">
        <v>8.4400000000016462E-2</v>
      </c>
      <c r="BG545" s="266">
        <v>8.3599999999989905E-2</v>
      </c>
      <c r="BH545" s="266">
        <v>8.249999999998181E-2</v>
      </c>
      <c r="BI545" s="266">
        <v>8.1399999999973716E-2</v>
      </c>
      <c r="BJ545" s="266">
        <v>8.0299999999965621E-2</v>
      </c>
      <c r="BK545" s="266">
        <v>7.9099999999982629E-2</v>
      </c>
      <c r="BL545" s="266">
        <v>7.7899999999999636E-2</v>
      </c>
      <c r="BM545" s="266">
        <v>7.6799999999991542E-2</v>
      </c>
      <c r="BN545" s="266">
        <v>7.5499999999976808E-2</v>
      </c>
    </row>
    <row r="546" spans="1:66" x14ac:dyDescent="0.2">
      <c r="A546" t="s">
        <v>14</v>
      </c>
      <c r="B546" t="s">
        <v>315</v>
      </c>
      <c r="C546" t="s">
        <v>11</v>
      </c>
      <c r="D546" t="s">
        <v>163</v>
      </c>
      <c r="E546" t="s">
        <v>201</v>
      </c>
      <c r="F546" t="s">
        <v>153</v>
      </c>
      <c r="G546" t="s">
        <v>154</v>
      </c>
      <c r="H546" t="s">
        <v>155</v>
      </c>
      <c r="I546" s="266">
        <v>0</v>
      </c>
      <c r="J546" s="266">
        <v>0</v>
      </c>
      <c r="K546" s="266">
        <v>0</v>
      </c>
      <c r="L546" s="266">
        <v>0</v>
      </c>
      <c r="M546" s="266">
        <v>0</v>
      </c>
      <c r="N546" s="266">
        <v>0</v>
      </c>
      <c r="O546" s="266">
        <v>0</v>
      </c>
      <c r="P546" s="266">
        <v>0</v>
      </c>
      <c r="Q546" s="266">
        <v>0</v>
      </c>
      <c r="R546" s="266">
        <v>0</v>
      </c>
      <c r="S546" s="266">
        <v>0</v>
      </c>
      <c r="T546" s="266">
        <v>0</v>
      </c>
      <c r="U546" s="266">
        <v>0</v>
      </c>
      <c r="V546" s="266">
        <v>0</v>
      </c>
      <c r="W546" s="266">
        <v>0</v>
      </c>
      <c r="X546" s="266">
        <v>0</v>
      </c>
      <c r="Y546" s="266">
        <v>0</v>
      </c>
      <c r="Z546" s="266">
        <v>0</v>
      </c>
      <c r="AA546" s="266">
        <v>0</v>
      </c>
      <c r="AB546" s="266">
        <v>0</v>
      </c>
      <c r="AC546" s="266">
        <v>0</v>
      </c>
      <c r="AD546" s="266">
        <v>0</v>
      </c>
      <c r="AE546" s="266">
        <v>0</v>
      </c>
      <c r="AF546" s="266">
        <v>-9.9999999974897946E-5</v>
      </c>
      <c r="AG546" s="266">
        <v>-2.4496000000000322</v>
      </c>
      <c r="AH546" s="266">
        <v>-3.7078999999999951</v>
      </c>
      <c r="AI546" s="266">
        <v>-4.8464000000000169</v>
      </c>
      <c r="AJ546" s="266">
        <v>-5.8627999999999929</v>
      </c>
      <c r="AK546" s="266">
        <v>-5.3006000000000313</v>
      </c>
      <c r="AL546" s="266">
        <v>-4.7917999999999665</v>
      </c>
      <c r="AM546" s="266">
        <v>-4.3318000000000438</v>
      </c>
      <c r="AN546" s="266">
        <v>-3.9157999999999902</v>
      </c>
      <c r="AO546" s="266">
        <v>-3.5394000000000005</v>
      </c>
      <c r="AP546" s="266">
        <v>-3.1988999999999805</v>
      </c>
      <c r="AQ546" s="266">
        <v>-2.8911000000000513</v>
      </c>
      <c r="AR546" s="266">
        <v>-2.612700000000018</v>
      </c>
      <c r="AS546" s="266">
        <v>-2.3611000000000786</v>
      </c>
      <c r="AT546" s="266">
        <v>-2.1333999999999378</v>
      </c>
      <c r="AU546" s="266">
        <v>-1.9277000000000726</v>
      </c>
      <c r="AV546" s="266">
        <v>-1.7417000000000371</v>
      </c>
      <c r="AW546" s="266">
        <v>-1.5735999999999422</v>
      </c>
      <c r="AX546" s="266">
        <v>-1.4216000000000122</v>
      </c>
      <c r="AY546" s="266">
        <v>-1.2842000000000553</v>
      </c>
      <c r="AZ546" s="266">
        <v>-1.1601000000000568</v>
      </c>
      <c r="BA546" s="266">
        <v>-1.0479000000000269</v>
      </c>
      <c r="BB546" s="266">
        <v>-0.94650000000001455</v>
      </c>
      <c r="BC546" s="266">
        <v>-0.85500000000001819</v>
      </c>
      <c r="BD546" s="266">
        <v>-0.772199999999998</v>
      </c>
      <c r="BE546" s="266">
        <v>-0.69729999999992742</v>
      </c>
      <c r="BF546" s="266">
        <v>-0.62969999999995707</v>
      </c>
      <c r="BG546" s="266">
        <v>-0.56880000000001019</v>
      </c>
      <c r="BH546" s="266">
        <v>-0.51369999999997162</v>
      </c>
      <c r="BI546" s="266">
        <v>-0.46390000000008058</v>
      </c>
      <c r="BJ546" s="266">
        <v>-0.41890000000000782</v>
      </c>
      <c r="BK546" s="266">
        <v>-0.37819999999999254</v>
      </c>
      <c r="BL546" s="266">
        <v>-0.34149999999999636</v>
      </c>
      <c r="BM546" s="266">
        <v>-0.3083000000000311</v>
      </c>
      <c r="BN546" s="266">
        <v>-0.27850000000000819</v>
      </c>
    </row>
    <row r="547" spans="1:66" x14ac:dyDescent="0.2">
      <c r="A547" t="s">
        <v>14</v>
      </c>
      <c r="B547" t="s">
        <v>315</v>
      </c>
      <c r="C547" t="s">
        <v>11</v>
      </c>
      <c r="D547" t="s">
        <v>163</v>
      </c>
      <c r="E547" t="s">
        <v>202</v>
      </c>
      <c r="F547" t="s">
        <v>153</v>
      </c>
      <c r="G547" t="s">
        <v>154</v>
      </c>
      <c r="H547" t="s">
        <v>155</v>
      </c>
      <c r="I547" s="266">
        <v>0</v>
      </c>
      <c r="J547" s="266">
        <v>0</v>
      </c>
      <c r="K547" s="266">
        <v>0</v>
      </c>
      <c r="L547" s="266">
        <v>0</v>
      </c>
      <c r="M547" s="266">
        <v>0</v>
      </c>
      <c r="N547" s="266">
        <v>0</v>
      </c>
      <c r="O547" s="266">
        <v>0</v>
      </c>
      <c r="P547" s="266">
        <v>0</v>
      </c>
      <c r="Q547" s="266">
        <v>0</v>
      </c>
      <c r="R547" s="266">
        <v>0</v>
      </c>
      <c r="S547" s="266">
        <v>0</v>
      </c>
      <c r="T547" s="266">
        <v>0</v>
      </c>
      <c r="U547" s="266">
        <v>0</v>
      </c>
      <c r="V547" s="266">
        <v>0</v>
      </c>
      <c r="W547" s="266">
        <v>0</v>
      </c>
      <c r="X547" s="266">
        <v>0</v>
      </c>
      <c r="Y547" s="266">
        <v>0</v>
      </c>
      <c r="Z547" s="266">
        <v>0</v>
      </c>
      <c r="AA547" s="266">
        <v>0</v>
      </c>
      <c r="AB547" s="266">
        <v>0</v>
      </c>
      <c r="AC547" s="266">
        <v>0</v>
      </c>
      <c r="AD547" s="266">
        <v>0</v>
      </c>
      <c r="AE547" s="266">
        <v>0</v>
      </c>
      <c r="AF547" s="266">
        <v>0</v>
      </c>
      <c r="AG547" s="266">
        <v>0</v>
      </c>
      <c r="AH547" s="266">
        <v>0</v>
      </c>
      <c r="AI547" s="266">
        <v>0</v>
      </c>
      <c r="AJ547" s="266">
        <v>0</v>
      </c>
      <c r="AK547" s="266">
        <v>0</v>
      </c>
      <c r="AL547" s="266">
        <v>0</v>
      </c>
      <c r="AM547" s="266">
        <v>0</v>
      </c>
      <c r="AN547" s="266">
        <v>0</v>
      </c>
      <c r="AO547" s="266">
        <v>0</v>
      </c>
      <c r="AP547" s="266">
        <v>0</v>
      </c>
      <c r="AQ547" s="266">
        <v>0</v>
      </c>
      <c r="AR547" s="266">
        <v>0</v>
      </c>
      <c r="AS547" s="266">
        <v>0</v>
      </c>
      <c r="AT547" s="266">
        <v>0</v>
      </c>
      <c r="AU547" s="266">
        <v>0</v>
      </c>
      <c r="AV547" s="266">
        <v>0</v>
      </c>
      <c r="AW547" s="266">
        <v>0</v>
      </c>
      <c r="AX547" s="266">
        <v>0</v>
      </c>
      <c r="AY547" s="266">
        <v>0</v>
      </c>
      <c r="AZ547" s="266">
        <v>0</v>
      </c>
      <c r="BA547" s="266">
        <v>0</v>
      </c>
      <c r="BB547" s="266">
        <v>0</v>
      </c>
      <c r="BC547" s="266">
        <v>0</v>
      </c>
      <c r="BD547" s="266">
        <v>0</v>
      </c>
      <c r="BE547" s="266">
        <v>0</v>
      </c>
      <c r="BF547" s="266">
        <v>0</v>
      </c>
      <c r="BG547" s="266">
        <v>0</v>
      </c>
      <c r="BH547" s="266">
        <v>0</v>
      </c>
      <c r="BI547" s="266">
        <v>0</v>
      </c>
      <c r="BJ547" s="266">
        <v>0</v>
      </c>
      <c r="BK547" s="266">
        <v>0</v>
      </c>
      <c r="BL547" s="266">
        <v>0</v>
      </c>
      <c r="BM547" s="266">
        <v>0</v>
      </c>
      <c r="BN547" s="266">
        <v>0</v>
      </c>
    </row>
    <row r="548" spans="1:66" x14ac:dyDescent="0.2">
      <c r="A548" t="s">
        <v>14</v>
      </c>
      <c r="B548" t="s">
        <v>315</v>
      </c>
      <c r="C548" t="s">
        <v>11</v>
      </c>
      <c r="D548" t="s">
        <v>163</v>
      </c>
      <c r="E548" t="s">
        <v>203</v>
      </c>
      <c r="F548" t="s">
        <v>153</v>
      </c>
      <c r="G548" t="s">
        <v>154</v>
      </c>
      <c r="H548" t="s">
        <v>155</v>
      </c>
      <c r="I548" s="266">
        <v>0</v>
      </c>
      <c r="J548" s="266">
        <v>0</v>
      </c>
      <c r="K548" s="266">
        <v>0</v>
      </c>
      <c r="L548" s="266">
        <v>0</v>
      </c>
      <c r="M548" s="266">
        <v>0</v>
      </c>
      <c r="N548" s="266">
        <v>0</v>
      </c>
      <c r="O548" s="266">
        <v>0</v>
      </c>
      <c r="P548" s="266">
        <v>0</v>
      </c>
      <c r="Q548" s="266">
        <v>0</v>
      </c>
      <c r="R548" s="266">
        <v>0</v>
      </c>
      <c r="S548" s="266">
        <v>0</v>
      </c>
      <c r="T548" s="266">
        <v>0</v>
      </c>
      <c r="U548" s="266">
        <v>0</v>
      </c>
      <c r="V548" s="266">
        <v>0</v>
      </c>
      <c r="W548" s="266">
        <v>0</v>
      </c>
      <c r="X548" s="266">
        <v>0</v>
      </c>
      <c r="Y548" s="266">
        <v>0</v>
      </c>
      <c r="Z548" s="266">
        <v>0</v>
      </c>
      <c r="AA548" s="266">
        <v>0</v>
      </c>
      <c r="AB548" s="266">
        <v>0</v>
      </c>
      <c r="AC548" s="266">
        <v>0</v>
      </c>
      <c r="AD548" s="266">
        <v>0</v>
      </c>
      <c r="AE548" s="266">
        <v>0</v>
      </c>
      <c r="AF548" s="266">
        <v>0</v>
      </c>
      <c r="AG548" s="266">
        <v>-0.25660000000000593</v>
      </c>
      <c r="AH548" s="266">
        <v>-0.50449999999999307</v>
      </c>
      <c r="AI548" s="266">
        <v>-0.73879999999999768</v>
      </c>
      <c r="AJ548" s="266">
        <v>-0.95919999999999561</v>
      </c>
      <c r="AK548" s="266">
        <v>-1.1664999999999992</v>
      </c>
      <c r="AL548" s="266">
        <v>-1.3593999999999937</v>
      </c>
      <c r="AM548" s="266">
        <v>-1.5394000000000005</v>
      </c>
      <c r="AN548" s="266">
        <v>-1.7061999999999955</v>
      </c>
      <c r="AO548" s="266">
        <v>-1.8613</v>
      </c>
      <c r="AP548" s="266">
        <v>-2.0054000000000087</v>
      </c>
      <c r="AQ548" s="266">
        <v>-2.1376000000000062</v>
      </c>
      <c r="AR548" s="266">
        <v>-2.2608999999999924</v>
      </c>
      <c r="AS548" s="266">
        <v>-2.3748999999999967</v>
      </c>
      <c r="AT548" s="266">
        <v>-2.4812000000000012</v>
      </c>
      <c r="AU548" s="266">
        <v>-2.5801000000000016</v>
      </c>
      <c r="AV548" s="266">
        <v>-2.6706000000000074</v>
      </c>
      <c r="AW548" s="266">
        <v>-2.7541999999999973</v>
      </c>
      <c r="AX548" s="266">
        <v>-2.8327000000000027</v>
      </c>
      <c r="AY548" s="266">
        <v>-2.9040999999999997</v>
      </c>
      <c r="AZ548" s="266">
        <v>-2.9691000000000116</v>
      </c>
      <c r="BA548" s="266">
        <v>-3.0283000000000015</v>
      </c>
      <c r="BB548" s="266">
        <v>-3.0820000000000078</v>
      </c>
      <c r="BC548" s="266">
        <v>-3.1300999999999988</v>
      </c>
      <c r="BD548" s="266">
        <v>-3.1734000000000009</v>
      </c>
      <c r="BE548" s="266">
        <v>-3.2120000000000033</v>
      </c>
      <c r="BF548" s="266">
        <v>-3.2462000000000018</v>
      </c>
      <c r="BG548" s="266">
        <v>-3.2764999999999986</v>
      </c>
      <c r="BH548" s="266">
        <v>-3.3034999999999997</v>
      </c>
      <c r="BI548" s="266">
        <v>-3.3273999999999972</v>
      </c>
      <c r="BJ548" s="266">
        <v>-3.3482000000000056</v>
      </c>
      <c r="BK548" s="266">
        <v>-3.3659999999999997</v>
      </c>
      <c r="BL548" s="266">
        <v>-3.3808000000000078</v>
      </c>
      <c r="BM548" s="266">
        <v>-3.392799999999994</v>
      </c>
      <c r="BN548" s="266">
        <v>-3.4024000000000001</v>
      </c>
    </row>
    <row r="549" spans="1:66" x14ac:dyDescent="0.2">
      <c r="A549" t="s">
        <v>14</v>
      </c>
      <c r="B549" t="s">
        <v>315</v>
      </c>
      <c r="C549" t="s">
        <v>11</v>
      </c>
      <c r="D549" t="s">
        <v>163</v>
      </c>
      <c r="E549" t="s">
        <v>204</v>
      </c>
      <c r="F549" t="s">
        <v>153</v>
      </c>
      <c r="G549" t="s">
        <v>154</v>
      </c>
      <c r="H549" t="s">
        <v>155</v>
      </c>
      <c r="I549" s="266">
        <v>0</v>
      </c>
      <c r="J549" s="266">
        <v>0</v>
      </c>
      <c r="K549" s="266">
        <v>0</v>
      </c>
      <c r="L549" s="266">
        <v>0</v>
      </c>
      <c r="M549" s="266">
        <v>0</v>
      </c>
      <c r="N549" s="266">
        <v>0</v>
      </c>
      <c r="O549" s="266">
        <v>0</v>
      </c>
      <c r="P549" s="266">
        <v>0</v>
      </c>
      <c r="Q549" s="266">
        <v>0</v>
      </c>
      <c r="R549" s="266">
        <v>0</v>
      </c>
      <c r="S549" s="266">
        <v>0</v>
      </c>
      <c r="T549" s="266">
        <v>0</v>
      </c>
      <c r="U549" s="266">
        <v>0</v>
      </c>
      <c r="V549" s="266">
        <v>0</v>
      </c>
      <c r="W549" s="266">
        <v>0</v>
      </c>
      <c r="X549" s="266">
        <v>0</v>
      </c>
      <c r="Y549" s="266">
        <v>0</v>
      </c>
      <c r="Z549" s="266">
        <v>0</v>
      </c>
      <c r="AA549" s="266">
        <v>0</v>
      </c>
      <c r="AB549" s="266">
        <v>0</v>
      </c>
      <c r="AC549" s="266">
        <v>0</v>
      </c>
      <c r="AD549" s="266">
        <v>0</v>
      </c>
      <c r="AE549" s="266">
        <v>0</v>
      </c>
      <c r="AF549" s="266">
        <v>0</v>
      </c>
      <c r="AG549" s="266">
        <v>0</v>
      </c>
      <c r="AH549" s="266">
        <v>0</v>
      </c>
      <c r="AI549" s="266">
        <v>0</v>
      </c>
      <c r="AJ549" s="266">
        <v>0</v>
      </c>
      <c r="AK549" s="266">
        <v>0</v>
      </c>
      <c r="AL549" s="266">
        <v>0</v>
      </c>
      <c r="AM549" s="266">
        <v>0</v>
      </c>
      <c r="AN549" s="266">
        <v>0</v>
      </c>
      <c r="AO549" s="266">
        <v>0</v>
      </c>
      <c r="AP549" s="266">
        <v>0</v>
      </c>
      <c r="AQ549" s="266">
        <v>0</v>
      </c>
      <c r="AR549" s="266">
        <v>0</v>
      </c>
      <c r="AS549" s="266">
        <v>0</v>
      </c>
      <c r="AT549" s="266">
        <v>0</v>
      </c>
      <c r="AU549" s="266">
        <v>0</v>
      </c>
      <c r="AV549" s="266">
        <v>0</v>
      </c>
      <c r="AW549" s="266">
        <v>0</v>
      </c>
      <c r="AX549" s="266">
        <v>0</v>
      </c>
      <c r="AY549" s="266">
        <v>0</v>
      </c>
      <c r="AZ549" s="266">
        <v>0</v>
      </c>
      <c r="BA549" s="266">
        <v>0</v>
      </c>
      <c r="BB549" s="266">
        <v>0</v>
      </c>
      <c r="BC549" s="266">
        <v>0</v>
      </c>
      <c r="BD549" s="266">
        <v>0</v>
      </c>
      <c r="BE549" s="266">
        <v>0</v>
      </c>
      <c r="BF549" s="266">
        <v>0</v>
      </c>
      <c r="BG549" s="266">
        <v>0</v>
      </c>
      <c r="BH549" s="266">
        <v>0</v>
      </c>
      <c r="BI549" s="266">
        <v>0</v>
      </c>
      <c r="BJ549" s="266">
        <v>0</v>
      </c>
      <c r="BK549" s="266">
        <v>0</v>
      </c>
      <c r="BL549" s="266">
        <v>0</v>
      </c>
      <c r="BM549" s="266">
        <v>0</v>
      </c>
      <c r="BN549" s="266">
        <v>0</v>
      </c>
    </row>
    <row r="550" spans="1:66" x14ac:dyDescent="0.2">
      <c r="A550" t="s">
        <v>14</v>
      </c>
      <c r="B550" t="s">
        <v>315</v>
      </c>
      <c r="C550" t="s">
        <v>11</v>
      </c>
      <c r="D550" t="s">
        <v>163</v>
      </c>
      <c r="E550" t="s">
        <v>205</v>
      </c>
      <c r="F550" t="s">
        <v>153</v>
      </c>
      <c r="G550" t="s">
        <v>154</v>
      </c>
      <c r="H550" t="s">
        <v>155</v>
      </c>
      <c r="I550" s="266">
        <v>0</v>
      </c>
      <c r="J550" s="266">
        <v>0</v>
      </c>
      <c r="K550" s="266">
        <v>0</v>
      </c>
      <c r="L550" s="266">
        <v>0</v>
      </c>
      <c r="M550" s="266">
        <v>0</v>
      </c>
      <c r="N550" s="266">
        <v>0</v>
      </c>
      <c r="O550" s="266">
        <v>0</v>
      </c>
      <c r="P550" s="266">
        <v>0</v>
      </c>
      <c r="Q550" s="266">
        <v>0</v>
      </c>
      <c r="R550" s="266">
        <v>0</v>
      </c>
      <c r="S550" s="266">
        <v>0</v>
      </c>
      <c r="T550" s="266">
        <v>0</v>
      </c>
      <c r="U550" s="266">
        <v>0</v>
      </c>
      <c r="V550" s="266">
        <v>0</v>
      </c>
      <c r="W550" s="266">
        <v>0</v>
      </c>
      <c r="X550" s="266">
        <v>0</v>
      </c>
      <c r="Y550" s="266">
        <v>0</v>
      </c>
      <c r="Z550" s="266">
        <v>0</v>
      </c>
      <c r="AA550" s="266">
        <v>0</v>
      </c>
      <c r="AB550" s="266">
        <v>0</v>
      </c>
      <c r="AC550" s="266">
        <v>0</v>
      </c>
      <c r="AD550" s="266">
        <v>0</v>
      </c>
      <c r="AE550" s="266">
        <v>0</v>
      </c>
      <c r="AF550" s="266">
        <v>0</v>
      </c>
      <c r="AG550" s="266">
        <v>3.3700000000010277E-2</v>
      </c>
      <c r="AH550" s="266">
        <v>6.7700000000002092E-2</v>
      </c>
      <c r="AI550" s="266">
        <v>0.10419999999999163</v>
      </c>
      <c r="AJ550" s="266">
        <v>0.14150000000000773</v>
      </c>
      <c r="AK550" s="266">
        <v>0.18000000000000682</v>
      </c>
      <c r="AL550" s="266">
        <v>0.21889999999996235</v>
      </c>
      <c r="AM550" s="266">
        <v>0.25769999999999982</v>
      </c>
      <c r="AN550" s="266">
        <v>0.29599999999999227</v>
      </c>
      <c r="AO550" s="266">
        <v>0.33429999999998472</v>
      </c>
      <c r="AP550" s="266">
        <v>0.37239999999997053</v>
      </c>
      <c r="AQ550" s="266">
        <v>0.41009999999999991</v>
      </c>
      <c r="AR550" s="266">
        <v>0.44910000000004402</v>
      </c>
      <c r="AS550" s="266">
        <v>0.48779999999999291</v>
      </c>
      <c r="AT550" s="266">
        <v>0.52670000000000528</v>
      </c>
      <c r="AU550" s="266">
        <v>0.56709999999998217</v>
      </c>
      <c r="AV550" s="266">
        <v>0.60650000000003956</v>
      </c>
      <c r="AW550" s="266">
        <v>0.64569999999997663</v>
      </c>
      <c r="AX550" s="266">
        <v>0.68659999999999854</v>
      </c>
      <c r="AY550" s="266">
        <v>0.72690000000000055</v>
      </c>
      <c r="AZ550" s="266">
        <v>0.76659999999998263</v>
      </c>
      <c r="BA550" s="266">
        <v>0.80709999999999127</v>
      </c>
      <c r="BB550" s="266">
        <v>0.84719999999998663</v>
      </c>
      <c r="BC550" s="266">
        <v>0.88659999999998718</v>
      </c>
      <c r="BD550" s="266">
        <v>0.92680000000001428</v>
      </c>
      <c r="BE550" s="266">
        <v>0.96659999999997126</v>
      </c>
      <c r="BF550" s="266">
        <v>1.0061000000000035</v>
      </c>
      <c r="BG550" s="266">
        <v>1.0466999999999871</v>
      </c>
      <c r="BH550" s="266">
        <v>1.0874000000000024</v>
      </c>
      <c r="BI550" s="266">
        <v>1.1281000000000176</v>
      </c>
      <c r="BJ550" s="266">
        <v>1.1699999999999591</v>
      </c>
      <c r="BK550" s="266">
        <v>1.2113999999999692</v>
      </c>
      <c r="BL550" s="266">
        <v>1.2526000000000295</v>
      </c>
      <c r="BM550" s="266">
        <v>1.2946999999999775</v>
      </c>
      <c r="BN550" s="266">
        <v>1.3365999999999758</v>
      </c>
    </row>
    <row r="551" spans="1:66" x14ac:dyDescent="0.2">
      <c r="A551" t="s">
        <v>14</v>
      </c>
      <c r="B551" t="s">
        <v>315</v>
      </c>
      <c r="C551" t="s">
        <v>11</v>
      </c>
      <c r="D551" t="s">
        <v>163</v>
      </c>
      <c r="E551" t="s">
        <v>206</v>
      </c>
      <c r="F551" t="s">
        <v>153</v>
      </c>
      <c r="G551" t="s">
        <v>154</v>
      </c>
      <c r="H551" t="s">
        <v>155</v>
      </c>
      <c r="I551" s="266">
        <v>0</v>
      </c>
      <c r="J551" s="266">
        <v>0</v>
      </c>
      <c r="K551" s="266">
        <v>0</v>
      </c>
      <c r="L551" s="266">
        <v>0</v>
      </c>
      <c r="M551" s="266">
        <v>0</v>
      </c>
      <c r="N551" s="266">
        <v>0</v>
      </c>
      <c r="O551" s="266">
        <v>0</v>
      </c>
      <c r="P551" s="266">
        <v>0</v>
      </c>
      <c r="Q551" s="266">
        <v>0</v>
      </c>
      <c r="R551" s="266">
        <v>0</v>
      </c>
      <c r="S551" s="266">
        <v>0</v>
      </c>
      <c r="T551" s="266">
        <v>0</v>
      </c>
      <c r="U551" s="266">
        <v>0</v>
      </c>
      <c r="V551" s="266">
        <v>0</v>
      </c>
      <c r="W551" s="266">
        <v>0</v>
      </c>
      <c r="X551" s="266">
        <v>0</v>
      </c>
      <c r="Y551" s="266">
        <v>0</v>
      </c>
      <c r="Z551" s="266">
        <v>0</v>
      </c>
      <c r="AA551" s="266">
        <v>0</v>
      </c>
      <c r="AB551" s="266">
        <v>0</v>
      </c>
      <c r="AC551" s="266">
        <v>0</v>
      </c>
      <c r="AD551" s="266">
        <v>0</v>
      </c>
      <c r="AE551" s="266">
        <v>0</v>
      </c>
      <c r="AF551" s="266">
        <v>0</v>
      </c>
      <c r="AG551" s="266">
        <v>0</v>
      </c>
      <c r="AH551" s="266">
        <v>0</v>
      </c>
      <c r="AI551" s="266">
        <v>0</v>
      </c>
      <c r="AJ551" s="266">
        <v>0</v>
      </c>
      <c r="AK551" s="266">
        <v>0</v>
      </c>
      <c r="AL551" s="266">
        <v>0</v>
      </c>
      <c r="AM551" s="266">
        <v>0</v>
      </c>
      <c r="AN551" s="266">
        <v>0</v>
      </c>
      <c r="AO551" s="266">
        <v>0</v>
      </c>
      <c r="AP551" s="266">
        <v>0</v>
      </c>
      <c r="AQ551" s="266">
        <v>0</v>
      </c>
      <c r="AR551" s="266">
        <v>0</v>
      </c>
      <c r="AS551" s="266">
        <v>0</v>
      </c>
      <c r="AT551" s="266">
        <v>0</v>
      </c>
      <c r="AU551" s="266">
        <v>0</v>
      </c>
      <c r="AV551" s="266">
        <v>0</v>
      </c>
      <c r="AW551" s="266">
        <v>0</v>
      </c>
      <c r="AX551" s="266">
        <v>0</v>
      </c>
      <c r="AY551" s="266">
        <v>0</v>
      </c>
      <c r="AZ551" s="266">
        <v>0</v>
      </c>
      <c r="BA551" s="266">
        <v>0</v>
      </c>
      <c r="BB551" s="266">
        <v>0</v>
      </c>
      <c r="BC551" s="266">
        <v>0</v>
      </c>
      <c r="BD551" s="266">
        <v>0</v>
      </c>
      <c r="BE551" s="266">
        <v>0</v>
      </c>
      <c r="BF551" s="266">
        <v>0</v>
      </c>
      <c r="BG551" s="266">
        <v>0</v>
      </c>
      <c r="BH551" s="266">
        <v>0</v>
      </c>
      <c r="BI551" s="266">
        <v>0</v>
      </c>
      <c r="BJ551" s="266">
        <v>0</v>
      </c>
      <c r="BK551" s="266">
        <v>0</v>
      </c>
      <c r="BL551" s="266">
        <v>0</v>
      </c>
      <c r="BM551" s="266">
        <v>0</v>
      </c>
      <c r="BN551" s="266">
        <v>0</v>
      </c>
    </row>
    <row r="552" spans="1:66" x14ac:dyDescent="0.2">
      <c r="A552" t="s">
        <v>14</v>
      </c>
      <c r="B552" t="s">
        <v>315</v>
      </c>
      <c r="C552" t="s">
        <v>11</v>
      </c>
      <c r="D552" t="s">
        <v>163</v>
      </c>
      <c r="E552" t="s">
        <v>207</v>
      </c>
      <c r="F552" t="s">
        <v>153</v>
      </c>
      <c r="G552" t="s">
        <v>154</v>
      </c>
      <c r="H552" t="s">
        <v>155</v>
      </c>
      <c r="I552" s="266">
        <v>0</v>
      </c>
      <c r="J552" s="266">
        <v>0</v>
      </c>
      <c r="K552" s="266">
        <v>0</v>
      </c>
      <c r="L552" s="266">
        <v>0</v>
      </c>
      <c r="M552" s="266">
        <v>0</v>
      </c>
      <c r="N552" s="266">
        <v>0</v>
      </c>
      <c r="O552" s="266">
        <v>0</v>
      </c>
      <c r="P552" s="266">
        <v>0</v>
      </c>
      <c r="Q552" s="266">
        <v>0</v>
      </c>
      <c r="R552" s="266">
        <v>0</v>
      </c>
      <c r="S552" s="266">
        <v>0</v>
      </c>
      <c r="T552" s="266">
        <v>0</v>
      </c>
      <c r="U552" s="266">
        <v>0</v>
      </c>
      <c r="V552" s="266">
        <v>0</v>
      </c>
      <c r="W552" s="266">
        <v>0</v>
      </c>
      <c r="X552" s="266">
        <v>0</v>
      </c>
      <c r="Y552" s="266">
        <v>0</v>
      </c>
      <c r="Z552" s="266">
        <v>0</v>
      </c>
      <c r="AA552" s="266">
        <v>0</v>
      </c>
      <c r="AB552" s="266">
        <v>0</v>
      </c>
      <c r="AC552" s="266">
        <v>0</v>
      </c>
      <c r="AD552" s="266">
        <v>0</v>
      </c>
      <c r="AE552" s="266">
        <v>0</v>
      </c>
      <c r="AF552" s="266">
        <v>0</v>
      </c>
      <c r="AG552" s="266">
        <v>0</v>
      </c>
      <c r="AH552" s="266">
        <v>0</v>
      </c>
      <c r="AI552" s="266">
        <v>-1.7635999999999967</v>
      </c>
      <c r="AJ552" s="266">
        <v>-3.3752999999999815</v>
      </c>
      <c r="AK552" s="266">
        <v>-4.8396000000000186</v>
      </c>
      <c r="AL552" s="266">
        <v>-6.1478999999999928</v>
      </c>
      <c r="AM552" s="266">
        <v>-7.3205000000000098</v>
      </c>
      <c r="AN552" s="266">
        <v>-8.362400000000008</v>
      </c>
      <c r="AO552" s="266">
        <v>-9.2841999999999985</v>
      </c>
      <c r="AP552" s="266">
        <v>-10.094499999999982</v>
      </c>
      <c r="AQ552" s="266">
        <v>-10.793599999999998</v>
      </c>
      <c r="AR552" s="266">
        <v>-11.395900000000012</v>
      </c>
      <c r="AS552" s="266">
        <v>-11.907000000000011</v>
      </c>
      <c r="AT552" s="266">
        <v>-12.336999999999989</v>
      </c>
      <c r="AU552" s="266">
        <v>-12.688399999999973</v>
      </c>
      <c r="AV552" s="266">
        <v>-12.961599999999976</v>
      </c>
      <c r="AW552" s="266">
        <v>-13.167699999999996</v>
      </c>
      <c r="AX552" s="266">
        <v>-13.312000000000012</v>
      </c>
      <c r="AY552" s="266">
        <v>-13.392400000000009</v>
      </c>
      <c r="AZ552" s="266">
        <v>-13.414499999999975</v>
      </c>
      <c r="BA552" s="266">
        <v>-13.378999999999991</v>
      </c>
      <c r="BB552" s="266">
        <v>-13.292699999999968</v>
      </c>
      <c r="BC552" s="266">
        <v>-13.157099999999986</v>
      </c>
      <c r="BD552" s="266">
        <v>-12.975400000000008</v>
      </c>
      <c r="BE552" s="266">
        <v>-12.751200000000011</v>
      </c>
      <c r="BF552" s="266">
        <v>-12.487499999999983</v>
      </c>
      <c r="BG552" s="266">
        <v>-12.185599999999994</v>
      </c>
      <c r="BH552" s="266">
        <v>-11.849500000000035</v>
      </c>
      <c r="BI552" s="266">
        <v>-11.481200000000001</v>
      </c>
      <c r="BJ552" s="266">
        <v>-11.081699999999955</v>
      </c>
      <c r="BK552" s="266">
        <v>-10.653500000000008</v>
      </c>
      <c r="BL552" s="266">
        <v>-10.198400000000049</v>
      </c>
      <c r="BM552" s="266">
        <v>-9.719600000000014</v>
      </c>
      <c r="BN552" s="266">
        <v>-9.2242999999999711</v>
      </c>
    </row>
    <row r="553" spans="1:66" x14ac:dyDescent="0.2">
      <c r="A553" t="s">
        <v>14</v>
      </c>
      <c r="B553" t="s">
        <v>315</v>
      </c>
      <c r="C553" t="s">
        <v>11</v>
      </c>
      <c r="D553" t="s">
        <v>163</v>
      </c>
      <c r="E553" t="s">
        <v>208</v>
      </c>
      <c r="F553" t="s">
        <v>153</v>
      </c>
      <c r="G553" t="s">
        <v>154</v>
      </c>
      <c r="H553" t="s">
        <v>155</v>
      </c>
      <c r="I553" s="266">
        <v>-6.4610999999999876</v>
      </c>
      <c r="J553" s="266">
        <v>-17.406799999999976</v>
      </c>
      <c r="K553" s="266">
        <v>-24.313200000000052</v>
      </c>
      <c r="L553" s="266">
        <v>-5.346100000000007</v>
      </c>
      <c r="M553" s="266">
        <v>-27.816200000000038</v>
      </c>
      <c r="N553" s="266">
        <v>-43.920100000000048</v>
      </c>
      <c r="O553" s="266">
        <v>-22.544299999999993</v>
      </c>
      <c r="P553" s="266">
        <v>-20.164800000000014</v>
      </c>
      <c r="Q553" s="266">
        <v>-36.601300000000037</v>
      </c>
      <c r="R553" s="266">
        <v>-31.995199999999954</v>
      </c>
      <c r="S553" s="266">
        <v>-61.920499999999947</v>
      </c>
      <c r="T553" s="266">
        <v>-18.952400000000011</v>
      </c>
      <c r="U553" s="266">
        <v>-17.9666</v>
      </c>
      <c r="V553" s="266">
        <v>-45.666500000000042</v>
      </c>
      <c r="W553" s="266">
        <v>-19.886200000000002</v>
      </c>
      <c r="X553" s="266">
        <v>-33.384999999999991</v>
      </c>
      <c r="Y553" s="266">
        <v>-55.403599999999983</v>
      </c>
      <c r="Z553" s="266">
        <v>-31.15949999999998</v>
      </c>
      <c r="AA553" s="266">
        <v>-79.334100000000035</v>
      </c>
      <c r="AB553" s="266">
        <v>-44.441200000000009</v>
      </c>
      <c r="AC553" s="266">
        <v>-34.496099999999956</v>
      </c>
      <c r="AD553" s="266">
        <v>-60.150299999999959</v>
      </c>
      <c r="AE553" s="266">
        <v>-16.10929999999999</v>
      </c>
      <c r="AF553" s="266">
        <v>-23.407600000000002</v>
      </c>
      <c r="AG553" s="266">
        <v>-48.468999999999994</v>
      </c>
      <c r="AH553" s="266">
        <v>-49.5822</v>
      </c>
      <c r="AI553" s="266">
        <v>-50.922799999999995</v>
      </c>
      <c r="AJ553" s="266">
        <v>-52.280699999999968</v>
      </c>
      <c r="AK553" s="266">
        <v>-53.664900000000046</v>
      </c>
      <c r="AL553" s="266">
        <v>-55.057799999999986</v>
      </c>
      <c r="AM553" s="266">
        <v>-56.900000000000034</v>
      </c>
      <c r="AN553" s="266">
        <v>-58.643200000000036</v>
      </c>
      <c r="AO553" s="266">
        <v>-60.297199999999975</v>
      </c>
      <c r="AP553" s="266">
        <v>-61.850999999999999</v>
      </c>
      <c r="AQ553" s="266">
        <v>-63.310999999999979</v>
      </c>
      <c r="AR553" s="266">
        <v>-64.742099999999994</v>
      </c>
      <c r="AS553" s="266">
        <v>-66.093899999999962</v>
      </c>
      <c r="AT553" s="266">
        <v>-67.392499999999984</v>
      </c>
      <c r="AU553" s="266">
        <v>-68.665200000000027</v>
      </c>
      <c r="AV553" s="266">
        <v>-69.881100000000004</v>
      </c>
      <c r="AW553" s="266">
        <v>-71.081900000000019</v>
      </c>
      <c r="AX553" s="266">
        <v>-72.333200000000033</v>
      </c>
      <c r="AY553" s="266">
        <v>-73.567099999999982</v>
      </c>
      <c r="AZ553" s="266">
        <v>-74.780599999999936</v>
      </c>
      <c r="BA553" s="266">
        <v>-76.008999999999958</v>
      </c>
      <c r="BB553" s="266">
        <v>-77.216499999999996</v>
      </c>
      <c r="BC553" s="266">
        <v>-78.246699999999976</v>
      </c>
      <c r="BD553" s="266">
        <v>-78.682000000000016</v>
      </c>
      <c r="BE553" s="266">
        <v>-79.088400000000036</v>
      </c>
      <c r="BF553" s="266">
        <v>-79.460100000000011</v>
      </c>
      <c r="BG553" s="266">
        <v>-79.850899999999967</v>
      </c>
      <c r="BH553" s="266">
        <v>-80.22829999999999</v>
      </c>
      <c r="BI553" s="266">
        <v>-80.592100000000073</v>
      </c>
      <c r="BJ553" s="266">
        <v>-80.974100000000021</v>
      </c>
      <c r="BK553" s="266">
        <v>-81.327200000000005</v>
      </c>
      <c r="BL553" s="266">
        <v>-81.288300000000049</v>
      </c>
      <c r="BM553" s="266">
        <v>-80.873000000000047</v>
      </c>
      <c r="BN553" s="266">
        <v>-80.434099999999944</v>
      </c>
    </row>
    <row r="554" spans="1:66" x14ac:dyDescent="0.2">
      <c r="A554" t="s">
        <v>14</v>
      </c>
      <c r="B554" t="s">
        <v>315</v>
      </c>
      <c r="C554" t="s">
        <v>11</v>
      </c>
      <c r="D554" t="s">
        <v>163</v>
      </c>
      <c r="E554" t="s">
        <v>209</v>
      </c>
      <c r="F554" t="s">
        <v>153</v>
      </c>
      <c r="G554" t="s">
        <v>154</v>
      </c>
      <c r="H554" t="s">
        <v>155</v>
      </c>
      <c r="I554" s="266">
        <v>0</v>
      </c>
      <c r="J554" s="266">
        <v>0</v>
      </c>
      <c r="K554" s="266">
        <v>0</v>
      </c>
      <c r="L554" s="266">
        <v>0</v>
      </c>
      <c r="M554" s="266">
        <v>0</v>
      </c>
      <c r="N554" s="266">
        <v>0</v>
      </c>
      <c r="O554" s="266">
        <v>0</v>
      </c>
      <c r="P554" s="266">
        <v>0</v>
      </c>
      <c r="Q554" s="266">
        <v>0</v>
      </c>
      <c r="R554" s="266">
        <v>0</v>
      </c>
      <c r="S554" s="266">
        <v>0</v>
      </c>
      <c r="T554" s="266">
        <v>0</v>
      </c>
      <c r="U554" s="266">
        <v>0</v>
      </c>
      <c r="V554" s="266">
        <v>0</v>
      </c>
      <c r="W554" s="266">
        <v>0</v>
      </c>
      <c r="X554" s="266">
        <v>0</v>
      </c>
      <c r="Y554" s="266">
        <v>0</v>
      </c>
      <c r="Z554" s="266">
        <v>0</v>
      </c>
      <c r="AA554" s="266">
        <v>0</v>
      </c>
      <c r="AB554" s="266">
        <v>0</v>
      </c>
      <c r="AC554" s="266">
        <v>0</v>
      </c>
      <c r="AD554" s="266">
        <v>0</v>
      </c>
      <c r="AE554" s="266">
        <v>0</v>
      </c>
      <c r="AF554" s="266">
        <v>0</v>
      </c>
      <c r="AG554" s="266">
        <v>-5.6210999999999558</v>
      </c>
      <c r="AH554" s="266">
        <v>-15.536399999999958</v>
      </c>
      <c r="AI554" s="266">
        <v>-28.744100000000003</v>
      </c>
      <c r="AJ554" s="266">
        <v>-44.388799999999947</v>
      </c>
      <c r="AK554" s="266">
        <v>-61.806700000000092</v>
      </c>
      <c r="AL554" s="266">
        <v>-80.395600000000059</v>
      </c>
      <c r="AM554" s="266">
        <v>-99.769300000000044</v>
      </c>
      <c r="AN554" s="266">
        <v>-119.55559999999997</v>
      </c>
      <c r="AO554" s="266">
        <v>-139.52790000000005</v>
      </c>
      <c r="AP554" s="266">
        <v>-159.49990000000008</v>
      </c>
      <c r="AQ554" s="266">
        <v>-179.21899999999999</v>
      </c>
      <c r="AR554" s="266">
        <v>-198.73520000000002</v>
      </c>
      <c r="AS554" s="266">
        <v>-217.88409999999999</v>
      </c>
      <c r="AT554" s="266">
        <v>-236.69889999999992</v>
      </c>
      <c r="AU554" s="266">
        <v>-255.14710000000002</v>
      </c>
      <c r="AV554" s="266">
        <v>-273.03770000000003</v>
      </c>
      <c r="AW554" s="266">
        <v>-290.47289999999998</v>
      </c>
      <c r="AX554" s="266">
        <v>-307.58089999999999</v>
      </c>
      <c r="AY554" s="266">
        <v>-324.1275</v>
      </c>
      <c r="AZ554" s="266">
        <v>-340.13949999999994</v>
      </c>
      <c r="BA554" s="266">
        <v>-355.64830000000006</v>
      </c>
      <c r="BB554" s="266">
        <v>-370.65999999999997</v>
      </c>
      <c r="BC554" s="266">
        <v>-385.13870000000003</v>
      </c>
      <c r="BD554" s="266">
        <v>-399.14990000000006</v>
      </c>
      <c r="BE554" s="266">
        <v>-412.69639999999993</v>
      </c>
      <c r="BF554" s="266">
        <v>-425.7722</v>
      </c>
      <c r="BG554" s="266">
        <v>-438.44350000000003</v>
      </c>
      <c r="BH554" s="266">
        <v>-450.77070000000003</v>
      </c>
      <c r="BI554" s="266">
        <v>-462.77260000000001</v>
      </c>
      <c r="BJ554" s="266">
        <v>-474.43849999999998</v>
      </c>
      <c r="BK554" s="266">
        <v>-485.74590000000001</v>
      </c>
      <c r="BL554" s="266">
        <v>-496.72109999999998</v>
      </c>
      <c r="BM554" s="266">
        <v>-507.37759999999997</v>
      </c>
      <c r="BN554" s="266">
        <v>-517.72800000000007</v>
      </c>
    </row>
    <row r="555" spans="1:66" x14ac:dyDescent="0.2">
      <c r="A555" t="s">
        <v>14</v>
      </c>
      <c r="B555" t="s">
        <v>315</v>
      </c>
      <c r="C555" t="s">
        <v>11</v>
      </c>
      <c r="D555" t="s">
        <v>163</v>
      </c>
      <c r="E555" t="s">
        <v>210</v>
      </c>
      <c r="F555" t="s">
        <v>153</v>
      </c>
      <c r="G555" t="s">
        <v>154</v>
      </c>
      <c r="H555" t="s">
        <v>155</v>
      </c>
      <c r="I555" s="266">
        <v>0</v>
      </c>
      <c r="J555" s="266">
        <v>0</v>
      </c>
      <c r="K555" s="266">
        <v>0</v>
      </c>
      <c r="L555" s="266">
        <v>0</v>
      </c>
      <c r="M555" s="266">
        <v>0</v>
      </c>
      <c r="N555" s="266">
        <v>0</v>
      </c>
      <c r="O555" s="266">
        <v>0</v>
      </c>
      <c r="P555" s="266">
        <v>0</v>
      </c>
      <c r="Q555" s="266">
        <v>0</v>
      </c>
      <c r="R555" s="266">
        <v>0</v>
      </c>
      <c r="S555" s="266">
        <v>0</v>
      </c>
      <c r="T555" s="266">
        <v>0</v>
      </c>
      <c r="U555" s="266">
        <v>0</v>
      </c>
      <c r="V555" s="266">
        <v>0</v>
      </c>
      <c r="W555" s="266">
        <v>0</v>
      </c>
      <c r="X555" s="266">
        <v>0</v>
      </c>
      <c r="Y555" s="266">
        <v>0</v>
      </c>
      <c r="Z555" s="266">
        <v>0</v>
      </c>
      <c r="AA555" s="266">
        <v>0</v>
      </c>
      <c r="AB555" s="266">
        <v>0</v>
      </c>
      <c r="AC555" s="266">
        <v>0</v>
      </c>
      <c r="AD555" s="266">
        <v>0</v>
      </c>
      <c r="AE555" s="266">
        <v>0</v>
      </c>
      <c r="AF555" s="266">
        <v>0</v>
      </c>
      <c r="AG555" s="266">
        <v>-31.178600000000074</v>
      </c>
      <c r="AH555" s="266">
        <v>-58.935699999999997</v>
      </c>
      <c r="AI555" s="266">
        <v>-83.886799999999994</v>
      </c>
      <c r="AJ555" s="266">
        <v>-106.25570000000005</v>
      </c>
      <c r="AK555" s="266">
        <v>-126.32000000000005</v>
      </c>
      <c r="AL555" s="266">
        <v>-144.18820000000005</v>
      </c>
      <c r="AM555" s="266">
        <v>-160.15160000000003</v>
      </c>
      <c r="AN555" s="266">
        <v>-174.3578</v>
      </c>
      <c r="AO555" s="266">
        <v>-187.03509999999994</v>
      </c>
      <c r="AP555" s="266">
        <v>-198.35940000000005</v>
      </c>
      <c r="AQ555" s="266">
        <v>-208.36490000000003</v>
      </c>
      <c r="AR555" s="266">
        <v>-217.36450000000002</v>
      </c>
      <c r="AS555" s="266">
        <v>-225.39089999999999</v>
      </c>
      <c r="AT555" s="266">
        <v>-232.63519999999994</v>
      </c>
      <c r="AU555" s="266">
        <v>-239.18870000000004</v>
      </c>
      <c r="AV555" s="266">
        <v>-244.99709999999993</v>
      </c>
      <c r="AW555" s="266">
        <v>-250.23469999999998</v>
      </c>
      <c r="AX555" s="266">
        <v>-255.06549999999993</v>
      </c>
      <c r="AY555" s="266">
        <v>-259.37279999999998</v>
      </c>
      <c r="AZ555" s="266">
        <v>-263.22500000000002</v>
      </c>
      <c r="BA555" s="266">
        <v>-266.6893</v>
      </c>
      <c r="BB555" s="266">
        <v>-269.80480000000011</v>
      </c>
      <c r="BC555" s="266">
        <v>-272.58070000000009</v>
      </c>
      <c r="BD555" s="266">
        <v>-275.08350000000007</v>
      </c>
      <c r="BE555" s="266">
        <v>-277.33770000000004</v>
      </c>
      <c r="BF555" s="266">
        <v>-279.35739999999998</v>
      </c>
      <c r="BG555" s="266">
        <v>-281.19780000000003</v>
      </c>
      <c r="BH555" s="266">
        <v>-282.90639999999996</v>
      </c>
      <c r="BI555" s="266">
        <v>-284.50220000000002</v>
      </c>
      <c r="BJ555" s="266">
        <v>-285.9864</v>
      </c>
      <c r="BK555" s="266">
        <v>-287.35109999999997</v>
      </c>
      <c r="BL555" s="266">
        <v>-288.6176999999999</v>
      </c>
      <c r="BM555" s="266">
        <v>-289.79499999999996</v>
      </c>
      <c r="BN555" s="266">
        <v>-290.89280000000008</v>
      </c>
    </row>
    <row r="556" spans="1:66" x14ac:dyDescent="0.2">
      <c r="A556" t="s">
        <v>14</v>
      </c>
      <c r="B556" t="s">
        <v>315</v>
      </c>
      <c r="C556" t="s">
        <v>11</v>
      </c>
      <c r="D556" t="s">
        <v>163</v>
      </c>
      <c r="E556" t="s">
        <v>211</v>
      </c>
      <c r="F556" t="s">
        <v>153</v>
      </c>
      <c r="G556" t="s">
        <v>154</v>
      </c>
      <c r="H556" t="s">
        <v>155</v>
      </c>
      <c r="I556" s="266">
        <v>0</v>
      </c>
      <c r="J556" s="266">
        <v>0</v>
      </c>
      <c r="K556" s="266">
        <v>0</v>
      </c>
      <c r="L556" s="266">
        <v>0</v>
      </c>
      <c r="M556" s="266">
        <v>0</v>
      </c>
      <c r="N556" s="266">
        <v>0</v>
      </c>
      <c r="O556" s="266">
        <v>0</v>
      </c>
      <c r="P556" s="266">
        <v>0</v>
      </c>
      <c r="Q556" s="266">
        <v>0</v>
      </c>
      <c r="R556" s="266">
        <v>0</v>
      </c>
      <c r="S556" s="266">
        <v>0</v>
      </c>
      <c r="T556" s="266">
        <v>0</v>
      </c>
      <c r="U556" s="266">
        <v>0</v>
      </c>
      <c r="V556" s="266">
        <v>0</v>
      </c>
      <c r="W556" s="266">
        <v>0</v>
      </c>
      <c r="X556" s="266">
        <v>0</v>
      </c>
      <c r="Y556" s="266">
        <v>0</v>
      </c>
      <c r="Z556" s="266">
        <v>0</v>
      </c>
      <c r="AA556" s="266">
        <v>0</v>
      </c>
      <c r="AB556" s="266">
        <v>0</v>
      </c>
      <c r="AC556" s="266">
        <v>0</v>
      </c>
      <c r="AD556" s="266">
        <v>0</v>
      </c>
      <c r="AE556" s="266">
        <v>0</v>
      </c>
      <c r="AF556" s="266">
        <v>0</v>
      </c>
      <c r="AG556" s="266">
        <v>0</v>
      </c>
      <c r="AH556" s="266">
        <v>0</v>
      </c>
      <c r="AI556" s="266">
        <v>0</v>
      </c>
      <c r="AJ556" s="266">
        <v>0</v>
      </c>
      <c r="AK556" s="266">
        <v>0</v>
      </c>
      <c r="AL556" s="266">
        <v>0</v>
      </c>
      <c r="AM556" s="266">
        <v>0</v>
      </c>
      <c r="AN556" s="266">
        <v>0</v>
      </c>
      <c r="AO556" s="266">
        <v>0</v>
      </c>
      <c r="AP556" s="266">
        <v>0</v>
      </c>
      <c r="AQ556" s="266">
        <v>0</v>
      </c>
      <c r="AR556" s="266">
        <v>0</v>
      </c>
      <c r="AS556" s="266">
        <v>0</v>
      </c>
      <c r="AT556" s="266">
        <v>0</v>
      </c>
      <c r="AU556" s="266">
        <v>0</v>
      </c>
      <c r="AV556" s="266">
        <v>0</v>
      </c>
      <c r="AW556" s="266">
        <v>0</v>
      </c>
      <c r="AX556" s="266">
        <v>0</v>
      </c>
      <c r="AY556" s="266">
        <v>0</v>
      </c>
      <c r="AZ556" s="266">
        <v>0</v>
      </c>
      <c r="BA556" s="266">
        <v>0</v>
      </c>
      <c r="BB556" s="266">
        <v>0</v>
      </c>
      <c r="BC556" s="266">
        <v>0</v>
      </c>
      <c r="BD556" s="266">
        <v>0</v>
      </c>
      <c r="BE556" s="266">
        <v>0</v>
      </c>
      <c r="BF556" s="266">
        <v>0</v>
      </c>
      <c r="BG556" s="266">
        <v>0</v>
      </c>
      <c r="BH556" s="266">
        <v>0</v>
      </c>
      <c r="BI556" s="266">
        <v>0</v>
      </c>
      <c r="BJ556" s="266">
        <v>0</v>
      </c>
      <c r="BK556" s="266">
        <v>0</v>
      </c>
      <c r="BL556" s="266">
        <v>0</v>
      </c>
      <c r="BM556" s="266">
        <v>0</v>
      </c>
      <c r="BN556" s="266">
        <v>0</v>
      </c>
    </row>
    <row r="557" spans="1:66" x14ac:dyDescent="0.2">
      <c r="A557" t="s">
        <v>14</v>
      </c>
      <c r="B557" t="s">
        <v>315</v>
      </c>
      <c r="C557" t="s">
        <v>11</v>
      </c>
      <c r="D557" t="s">
        <v>164</v>
      </c>
      <c r="E557" t="s">
        <v>199</v>
      </c>
      <c r="F557" t="s">
        <v>153</v>
      </c>
      <c r="G557" t="s">
        <v>154</v>
      </c>
      <c r="H557" t="s">
        <v>155</v>
      </c>
      <c r="I557" s="266">
        <v>-9.898200000000088</v>
      </c>
      <c r="J557" s="266">
        <v>-18.745099999999979</v>
      </c>
      <c r="K557" s="266">
        <v>-24.208600000000047</v>
      </c>
      <c r="L557" s="266">
        <v>-28.480000000000018</v>
      </c>
      <c r="M557" s="266">
        <v>-33.933599999999956</v>
      </c>
      <c r="N557" s="266">
        <v>-38.446500000000015</v>
      </c>
      <c r="O557" s="266">
        <v>-46.63350000000014</v>
      </c>
      <c r="P557" s="266">
        <v>-53.715199999999982</v>
      </c>
      <c r="Q557" s="266">
        <v>-58.605999999999995</v>
      </c>
      <c r="R557" s="266">
        <v>-68.198000000000093</v>
      </c>
      <c r="S557" s="266">
        <v>-47.323199999999929</v>
      </c>
      <c r="T557" s="266">
        <v>-63.056100000000015</v>
      </c>
      <c r="U557" s="266">
        <v>-72.306500000000028</v>
      </c>
      <c r="V557" s="266">
        <v>-82.788000000000011</v>
      </c>
      <c r="W557" s="266">
        <v>-102.28700000000003</v>
      </c>
      <c r="X557" s="266">
        <v>-106.85199999999986</v>
      </c>
      <c r="Y557" s="266">
        <v>-110.21100000000001</v>
      </c>
      <c r="Z557" s="266">
        <v>-96.252799999999979</v>
      </c>
      <c r="AA557" s="266">
        <v>-103.48900000000003</v>
      </c>
      <c r="AB557" s="266">
        <v>-103.28999999999996</v>
      </c>
      <c r="AC557" s="266">
        <v>-136.69600000000014</v>
      </c>
      <c r="AD557" s="266">
        <v>-84.105099999999993</v>
      </c>
      <c r="AE557" s="266">
        <v>-87.117800000000102</v>
      </c>
      <c r="AF557" s="266">
        <v>-139.05300000000011</v>
      </c>
      <c r="AG557" s="266">
        <v>-138.38299999999981</v>
      </c>
      <c r="AH557" s="266">
        <v>-142.596</v>
      </c>
      <c r="AI557" s="266">
        <v>-158.39900000000011</v>
      </c>
      <c r="AJ557" s="266">
        <v>-173.7320000000002</v>
      </c>
      <c r="AK557" s="266">
        <v>-188.7360000000001</v>
      </c>
      <c r="AL557" s="266">
        <v>-203</v>
      </c>
      <c r="AM557" s="266">
        <v>-218.79600000000005</v>
      </c>
      <c r="AN557" s="266">
        <v>-233.53700000000003</v>
      </c>
      <c r="AO557" s="266">
        <v>-247.52999999999997</v>
      </c>
      <c r="AP557" s="266">
        <v>-260.92799999999988</v>
      </c>
      <c r="AQ557" s="266">
        <v>-273.32899999999995</v>
      </c>
      <c r="AR557" s="266">
        <v>-285.44400000000007</v>
      </c>
      <c r="AS557" s="266">
        <v>-296.83100000000002</v>
      </c>
      <c r="AT557" s="266">
        <v>-307.8119999999999</v>
      </c>
      <c r="AU557" s="266">
        <v>-318.59600000000012</v>
      </c>
      <c r="AV557" s="266">
        <v>-328.55459999999994</v>
      </c>
      <c r="AW557" s="266">
        <v>-338.03090000000009</v>
      </c>
      <c r="AX557" s="266">
        <v>-347.44199999999989</v>
      </c>
      <c r="AY557" s="266">
        <v>-356.21040000000005</v>
      </c>
      <c r="AZ557" s="266">
        <v>-364.47519999999986</v>
      </c>
      <c r="BA557" s="266">
        <v>-372.40530000000001</v>
      </c>
      <c r="BB557" s="266">
        <v>-379.89509999999996</v>
      </c>
      <c r="BC557" s="266">
        <v>-386.90230000000008</v>
      </c>
      <c r="BD557" s="266">
        <v>-393.5995999999999</v>
      </c>
      <c r="BE557" s="266">
        <v>-399.92750000000012</v>
      </c>
      <c r="BF557" s="266">
        <v>-405.90160000000003</v>
      </c>
      <c r="BG557" s="266">
        <v>-411.73239999999998</v>
      </c>
      <c r="BH557" s="266">
        <v>-417.37579999999991</v>
      </c>
      <c r="BI557" s="266">
        <v>-422.83199999999999</v>
      </c>
      <c r="BJ557" s="266">
        <v>-428.15620000000001</v>
      </c>
      <c r="BK557" s="266">
        <v>-433.22050000000002</v>
      </c>
      <c r="BL557" s="266">
        <v>-438.04160000000002</v>
      </c>
      <c r="BM557" s="266">
        <v>-442.7088</v>
      </c>
      <c r="BN557" s="266">
        <v>-447.15499999999986</v>
      </c>
    </row>
    <row r="558" spans="1:66" x14ac:dyDescent="0.2">
      <c r="A558" t="s">
        <v>14</v>
      </c>
      <c r="B558" t="s">
        <v>315</v>
      </c>
      <c r="C558" t="s">
        <v>11</v>
      </c>
      <c r="D558" t="s">
        <v>164</v>
      </c>
      <c r="E558" t="s">
        <v>200</v>
      </c>
      <c r="F558" t="s">
        <v>153</v>
      </c>
      <c r="G558" t="s">
        <v>154</v>
      </c>
      <c r="H558" t="s">
        <v>155</v>
      </c>
      <c r="I558" s="266">
        <v>0</v>
      </c>
      <c r="J558" s="266">
        <v>0</v>
      </c>
      <c r="K558" s="266">
        <v>0</v>
      </c>
      <c r="L558" s="266">
        <v>0</v>
      </c>
      <c r="M558" s="266">
        <v>0</v>
      </c>
      <c r="N558" s="266">
        <v>0</v>
      </c>
      <c r="O558" s="266">
        <v>0</v>
      </c>
      <c r="P558" s="266">
        <v>0</v>
      </c>
      <c r="Q558" s="266">
        <v>0</v>
      </c>
      <c r="R558" s="266">
        <v>0</v>
      </c>
      <c r="S558" s="266">
        <v>0</v>
      </c>
      <c r="T558" s="266">
        <v>0</v>
      </c>
      <c r="U558" s="266">
        <v>0</v>
      </c>
      <c r="V558" s="266">
        <v>0</v>
      </c>
      <c r="W558" s="266">
        <v>0</v>
      </c>
      <c r="X558" s="266">
        <v>0</v>
      </c>
      <c r="Y558" s="266">
        <v>0</v>
      </c>
      <c r="Z558" s="266">
        <v>0</v>
      </c>
      <c r="AA558" s="266">
        <v>0</v>
      </c>
      <c r="AB558" s="266">
        <v>0</v>
      </c>
      <c r="AC558" s="266">
        <v>0</v>
      </c>
      <c r="AD558" s="266">
        <v>0</v>
      </c>
      <c r="AE558" s="266">
        <v>0</v>
      </c>
      <c r="AF558" s="266">
        <v>0</v>
      </c>
      <c r="AG558" s="266">
        <v>2.1099999999933061E-2</v>
      </c>
      <c r="AH558" s="266">
        <v>3.8800000000037471E-2</v>
      </c>
      <c r="AI558" s="266">
        <v>6.6500000000019099E-2</v>
      </c>
      <c r="AJ558" s="266">
        <v>8.8000000000079126E-2</v>
      </c>
      <c r="AK558" s="266">
        <v>0.10840000000007421</v>
      </c>
      <c r="AL558" s="266">
        <v>0.13350000000002638</v>
      </c>
      <c r="AM558" s="266">
        <v>0.15030000000001564</v>
      </c>
      <c r="AN558" s="266">
        <v>0.16070000000001983</v>
      </c>
      <c r="AO558" s="266">
        <v>0.16820000000006985</v>
      </c>
      <c r="AP558" s="266">
        <v>0.17289999999991323</v>
      </c>
      <c r="AQ558" s="266">
        <v>0.17619999999999436</v>
      </c>
      <c r="AR558" s="266">
        <v>0.18139999999993961</v>
      </c>
      <c r="AS558" s="266">
        <v>0.18470000000002074</v>
      </c>
      <c r="AT558" s="266">
        <v>0.18619999999998527</v>
      </c>
      <c r="AU558" s="266">
        <v>0.18930000000000291</v>
      </c>
      <c r="AV558" s="266">
        <v>0.19029999999997926</v>
      </c>
      <c r="AW558" s="266">
        <v>0.18930000000000291</v>
      </c>
      <c r="AX558" s="266">
        <v>0.18889999999998963</v>
      </c>
      <c r="AY558" s="266">
        <v>0.1876999999999498</v>
      </c>
      <c r="AZ558" s="266">
        <v>0.18619999999998527</v>
      </c>
      <c r="BA558" s="266">
        <v>0.18470000000002074</v>
      </c>
      <c r="BB558" s="266">
        <v>0.18309999999996762</v>
      </c>
      <c r="BC558" s="266">
        <v>0.1814000000000533</v>
      </c>
      <c r="BD558" s="266">
        <v>0.1795999999999367</v>
      </c>
      <c r="BE558" s="266">
        <v>0.17750000000000909</v>
      </c>
      <c r="BF558" s="266">
        <v>0.1755999999999176</v>
      </c>
      <c r="BG558" s="266">
        <v>0.17350000000010368</v>
      </c>
      <c r="BH558" s="266">
        <v>0.1713999999999487</v>
      </c>
      <c r="BI558" s="266">
        <v>0.16909999999995762</v>
      </c>
      <c r="BJ558" s="266">
        <v>0.16659999999990305</v>
      </c>
      <c r="BK558" s="266">
        <v>0.16440000000000055</v>
      </c>
      <c r="BL558" s="266">
        <v>0.16189999999994598</v>
      </c>
      <c r="BM558" s="266">
        <v>0.15940000000000509</v>
      </c>
      <c r="BN558" s="266">
        <v>0.15690000000006421</v>
      </c>
    </row>
    <row r="559" spans="1:66" x14ac:dyDescent="0.2">
      <c r="A559" t="s">
        <v>14</v>
      </c>
      <c r="B559" t="s">
        <v>315</v>
      </c>
      <c r="C559" t="s">
        <v>11</v>
      </c>
      <c r="D559" t="s">
        <v>164</v>
      </c>
      <c r="E559" t="s">
        <v>201</v>
      </c>
      <c r="F559" t="s">
        <v>153</v>
      </c>
      <c r="G559" t="s">
        <v>154</v>
      </c>
      <c r="H559" t="s">
        <v>155</v>
      </c>
      <c r="I559" s="266">
        <v>0</v>
      </c>
      <c r="J559" s="266">
        <v>0</v>
      </c>
      <c r="K559" s="266">
        <v>0</v>
      </c>
      <c r="L559" s="266">
        <v>0</v>
      </c>
      <c r="M559" s="266">
        <v>0</v>
      </c>
      <c r="N559" s="266">
        <v>0</v>
      </c>
      <c r="O559" s="266">
        <v>0</v>
      </c>
      <c r="P559" s="266">
        <v>0</v>
      </c>
      <c r="Q559" s="266">
        <v>0</v>
      </c>
      <c r="R559" s="266">
        <v>0</v>
      </c>
      <c r="S559" s="266">
        <v>0</v>
      </c>
      <c r="T559" s="266">
        <v>0</v>
      </c>
      <c r="U559" s="266">
        <v>0</v>
      </c>
      <c r="V559" s="266">
        <v>0</v>
      </c>
      <c r="W559" s="266">
        <v>0</v>
      </c>
      <c r="X559" s="266">
        <v>0</v>
      </c>
      <c r="Y559" s="266">
        <v>0</v>
      </c>
      <c r="Z559" s="266">
        <v>0</v>
      </c>
      <c r="AA559" s="266">
        <v>0</v>
      </c>
      <c r="AB559" s="266">
        <v>0</v>
      </c>
      <c r="AC559" s="266">
        <v>0</v>
      </c>
      <c r="AD559" s="266">
        <v>0</v>
      </c>
      <c r="AE559" s="266">
        <v>0</v>
      </c>
      <c r="AF559" s="266">
        <v>-1.0000000008858478E-4</v>
      </c>
      <c r="AG559" s="266">
        <v>-2.8516999999999371</v>
      </c>
      <c r="AH559" s="266">
        <v>-4.316599999999994</v>
      </c>
      <c r="AI559" s="266">
        <v>-5.6418999999999642</v>
      </c>
      <c r="AJ559" s="266">
        <v>-6.8251999999999953</v>
      </c>
      <c r="AK559" s="266">
        <v>-6.1707000000000107</v>
      </c>
      <c r="AL559" s="266">
        <v>-5.5784999999999627</v>
      </c>
      <c r="AM559" s="266">
        <v>-5.0429000000000315</v>
      </c>
      <c r="AN559" s="266">
        <v>-4.5585999999999558</v>
      </c>
      <c r="AO559" s="266">
        <v>-4.1203000000000429</v>
      </c>
      <c r="AP559" s="266">
        <v>-3.7241000000000213</v>
      </c>
      <c r="AQ559" s="266">
        <v>-3.3656000000000859</v>
      </c>
      <c r="AR559" s="266">
        <v>-3.0416000000000167</v>
      </c>
      <c r="AS559" s="266">
        <v>-2.7486000000000104</v>
      </c>
      <c r="AT559" s="266">
        <v>-2.4836999999999989</v>
      </c>
      <c r="AU559" s="266">
        <v>-2.2440000000000282</v>
      </c>
      <c r="AV559" s="266">
        <v>-2.0270000000000437</v>
      </c>
      <c r="AW559" s="266">
        <v>-1.8310000000000173</v>
      </c>
      <c r="AX559" s="266">
        <v>-1.6549999999999727</v>
      </c>
      <c r="AY559" s="266">
        <v>-1.4949999999998909</v>
      </c>
      <c r="AZ559" s="266">
        <v>-1.3509999999998854</v>
      </c>
      <c r="BA559" s="266">
        <v>-1.2200000000000273</v>
      </c>
      <c r="BB559" s="266">
        <v>-1.1019999999998618</v>
      </c>
      <c r="BC559" s="266">
        <v>-0.99500000000011823</v>
      </c>
      <c r="BD559" s="266">
        <v>-0.89800000000013824</v>
      </c>
      <c r="BE559" s="266">
        <v>-0.81200000000012551</v>
      </c>
      <c r="BF559" s="266">
        <v>-0.73299999999994725</v>
      </c>
      <c r="BG559" s="266">
        <v>-0.66300000000001091</v>
      </c>
      <c r="BH559" s="266">
        <v>-0.59799999999995634</v>
      </c>
      <c r="BI559" s="266">
        <v>-0.53999999999996362</v>
      </c>
      <c r="BJ559" s="266">
        <v>-0.48700000000008004</v>
      </c>
      <c r="BK559" s="266">
        <v>-0.44000000000005457</v>
      </c>
      <c r="BL559" s="266">
        <v>-0.39799999999991087</v>
      </c>
      <c r="BM559" s="266">
        <v>-0.3589999999999236</v>
      </c>
      <c r="BN559" s="266">
        <v>-0.32400000000006912</v>
      </c>
    </row>
    <row r="560" spans="1:66" x14ac:dyDescent="0.2">
      <c r="A560" t="s">
        <v>14</v>
      </c>
      <c r="B560" t="s">
        <v>315</v>
      </c>
      <c r="C560" t="s">
        <v>11</v>
      </c>
      <c r="D560" t="s">
        <v>164</v>
      </c>
      <c r="E560" t="s">
        <v>202</v>
      </c>
      <c r="F560" t="s">
        <v>153</v>
      </c>
      <c r="G560" t="s">
        <v>154</v>
      </c>
      <c r="H560" t="s">
        <v>155</v>
      </c>
      <c r="I560" s="266">
        <v>0</v>
      </c>
      <c r="J560" s="266">
        <v>0</v>
      </c>
      <c r="K560" s="266">
        <v>0</v>
      </c>
      <c r="L560" s="266">
        <v>0</v>
      </c>
      <c r="M560" s="266">
        <v>0</v>
      </c>
      <c r="N560" s="266">
        <v>0</v>
      </c>
      <c r="O560" s="266">
        <v>0</v>
      </c>
      <c r="P560" s="266">
        <v>0</v>
      </c>
      <c r="Q560" s="266">
        <v>0</v>
      </c>
      <c r="R560" s="266">
        <v>0</v>
      </c>
      <c r="S560" s="266">
        <v>0</v>
      </c>
      <c r="T560" s="266">
        <v>0</v>
      </c>
      <c r="U560" s="266">
        <v>0</v>
      </c>
      <c r="V560" s="266">
        <v>0</v>
      </c>
      <c r="W560" s="266">
        <v>0</v>
      </c>
      <c r="X560" s="266">
        <v>0</v>
      </c>
      <c r="Y560" s="266">
        <v>0</v>
      </c>
      <c r="Z560" s="266">
        <v>0</v>
      </c>
      <c r="AA560" s="266">
        <v>0</v>
      </c>
      <c r="AB560" s="266">
        <v>0</v>
      </c>
      <c r="AC560" s="266">
        <v>0</v>
      </c>
      <c r="AD560" s="266">
        <v>0</v>
      </c>
      <c r="AE560" s="266">
        <v>0</v>
      </c>
      <c r="AF560" s="266">
        <v>0</v>
      </c>
      <c r="AG560" s="266">
        <v>0</v>
      </c>
      <c r="AH560" s="266">
        <v>0</v>
      </c>
      <c r="AI560" s="266">
        <v>0</v>
      </c>
      <c r="AJ560" s="266">
        <v>0</v>
      </c>
      <c r="AK560" s="266">
        <v>0</v>
      </c>
      <c r="AL560" s="266">
        <v>0</v>
      </c>
      <c r="AM560" s="266">
        <v>0</v>
      </c>
      <c r="AN560" s="266">
        <v>0</v>
      </c>
      <c r="AO560" s="266">
        <v>0</v>
      </c>
      <c r="AP560" s="266">
        <v>0</v>
      </c>
      <c r="AQ560" s="266">
        <v>0</v>
      </c>
      <c r="AR560" s="266">
        <v>0</v>
      </c>
      <c r="AS560" s="266">
        <v>0</v>
      </c>
      <c r="AT560" s="266">
        <v>0</v>
      </c>
      <c r="AU560" s="266">
        <v>0</v>
      </c>
      <c r="AV560" s="266">
        <v>0</v>
      </c>
      <c r="AW560" s="266">
        <v>0</v>
      </c>
      <c r="AX560" s="266">
        <v>0</v>
      </c>
      <c r="AY560" s="266">
        <v>0</v>
      </c>
      <c r="AZ560" s="266">
        <v>0</v>
      </c>
      <c r="BA560" s="266">
        <v>0</v>
      </c>
      <c r="BB560" s="266">
        <v>0</v>
      </c>
      <c r="BC560" s="266">
        <v>0</v>
      </c>
      <c r="BD560" s="266">
        <v>0</v>
      </c>
      <c r="BE560" s="266">
        <v>0</v>
      </c>
      <c r="BF560" s="266">
        <v>0</v>
      </c>
      <c r="BG560" s="266">
        <v>0</v>
      </c>
      <c r="BH560" s="266">
        <v>0</v>
      </c>
      <c r="BI560" s="266">
        <v>0</v>
      </c>
      <c r="BJ560" s="266">
        <v>0</v>
      </c>
      <c r="BK560" s="266">
        <v>0</v>
      </c>
      <c r="BL560" s="266">
        <v>0</v>
      </c>
      <c r="BM560" s="266">
        <v>0</v>
      </c>
      <c r="BN560" s="266">
        <v>0</v>
      </c>
    </row>
    <row r="561" spans="1:66" x14ac:dyDescent="0.2">
      <c r="A561" t="s">
        <v>14</v>
      </c>
      <c r="B561" t="s">
        <v>315</v>
      </c>
      <c r="C561" t="s">
        <v>11</v>
      </c>
      <c r="D561" t="s">
        <v>164</v>
      </c>
      <c r="E561" t="s">
        <v>203</v>
      </c>
      <c r="F561" t="s">
        <v>153</v>
      </c>
      <c r="G561" t="s">
        <v>154</v>
      </c>
      <c r="H561" t="s">
        <v>155</v>
      </c>
      <c r="I561" s="266">
        <v>0</v>
      </c>
      <c r="J561" s="266">
        <v>0</v>
      </c>
      <c r="K561" s="266">
        <v>0</v>
      </c>
      <c r="L561" s="266">
        <v>0</v>
      </c>
      <c r="M561" s="266">
        <v>0</v>
      </c>
      <c r="N561" s="266">
        <v>0</v>
      </c>
      <c r="O561" s="266">
        <v>0</v>
      </c>
      <c r="P561" s="266">
        <v>0</v>
      </c>
      <c r="Q561" s="266">
        <v>0</v>
      </c>
      <c r="R561" s="266">
        <v>0</v>
      </c>
      <c r="S561" s="266">
        <v>0</v>
      </c>
      <c r="T561" s="266">
        <v>0</v>
      </c>
      <c r="U561" s="266">
        <v>0</v>
      </c>
      <c r="V561" s="266">
        <v>0</v>
      </c>
      <c r="W561" s="266">
        <v>0</v>
      </c>
      <c r="X561" s="266">
        <v>0</v>
      </c>
      <c r="Y561" s="266">
        <v>0</v>
      </c>
      <c r="Z561" s="266">
        <v>0</v>
      </c>
      <c r="AA561" s="266">
        <v>0</v>
      </c>
      <c r="AB561" s="266">
        <v>0</v>
      </c>
      <c r="AC561" s="266">
        <v>0</v>
      </c>
      <c r="AD561" s="266">
        <v>0</v>
      </c>
      <c r="AE561" s="266">
        <v>0</v>
      </c>
      <c r="AF561" s="266">
        <v>0</v>
      </c>
      <c r="AG561" s="266">
        <v>-0.25750000000000739</v>
      </c>
      <c r="AH561" s="266">
        <v>-0.50799999999999557</v>
      </c>
      <c r="AI561" s="266">
        <v>-0.74460000000000548</v>
      </c>
      <c r="AJ561" s="266">
        <v>-0.96760000000000446</v>
      </c>
      <c r="AK561" s="266">
        <v>-1.1773000000000025</v>
      </c>
      <c r="AL561" s="266">
        <v>-1.3729000000000013</v>
      </c>
      <c r="AM561" s="266">
        <v>-1.5555999999999983</v>
      </c>
      <c r="AN561" s="266">
        <v>-1.7254000000000076</v>
      </c>
      <c r="AO561" s="266">
        <v>-1.8832999999999913</v>
      </c>
      <c r="AP561" s="266">
        <v>-2.0304000000000002</v>
      </c>
      <c r="AQ561" s="266">
        <v>-2.1655000000000086</v>
      </c>
      <c r="AR561" s="266">
        <v>-2.291799999999995</v>
      </c>
      <c r="AS561" s="266">
        <v>-2.4089000000000027</v>
      </c>
      <c r="AT561" s="266">
        <v>-2.5180999999999898</v>
      </c>
      <c r="AU561" s="266">
        <v>-2.620199999999997</v>
      </c>
      <c r="AV561" s="266">
        <v>-2.7135999999999996</v>
      </c>
      <c r="AW561" s="266">
        <v>-2.8004999999999995</v>
      </c>
      <c r="AX561" s="266">
        <v>-2.882000000000005</v>
      </c>
      <c r="AY561" s="266">
        <v>-2.9565999999999946</v>
      </c>
      <c r="AZ561" s="266">
        <v>-3.024799999999999</v>
      </c>
      <c r="BA561" s="266">
        <v>-3.0870000000000033</v>
      </c>
      <c r="BB561" s="266">
        <v>-3.1439000000000021</v>
      </c>
      <c r="BC561" s="266">
        <v>-3.1950000000000074</v>
      </c>
      <c r="BD561" s="266">
        <v>-3.2413999999999987</v>
      </c>
      <c r="BE561" s="266">
        <v>-3.2830000000000013</v>
      </c>
      <c r="BF561" s="266">
        <v>-3.3201000000000107</v>
      </c>
      <c r="BG561" s="266">
        <v>-3.3533000000000044</v>
      </c>
      <c r="BH561" s="266">
        <v>-3.3832000000000022</v>
      </c>
      <c r="BI561" s="266">
        <v>-3.4100999999999999</v>
      </c>
      <c r="BJ561" s="266">
        <v>-3.4338000000000051</v>
      </c>
      <c r="BK561" s="266">
        <v>-3.4544000000000068</v>
      </c>
      <c r="BL561" s="266">
        <v>-3.4719999999999942</v>
      </c>
      <c r="BM561" s="266">
        <v>-3.4869000000000057</v>
      </c>
      <c r="BN561" s="266">
        <v>-3.4992000000000019</v>
      </c>
    </row>
    <row r="562" spans="1:66" x14ac:dyDescent="0.2">
      <c r="A562" t="s">
        <v>14</v>
      </c>
      <c r="B562" t="s">
        <v>315</v>
      </c>
      <c r="C562" t="s">
        <v>11</v>
      </c>
      <c r="D562" t="s">
        <v>164</v>
      </c>
      <c r="E562" t="s">
        <v>204</v>
      </c>
      <c r="F562" t="s">
        <v>153</v>
      </c>
      <c r="G562" t="s">
        <v>154</v>
      </c>
      <c r="H562" t="s">
        <v>155</v>
      </c>
      <c r="I562" s="266">
        <v>0</v>
      </c>
      <c r="J562" s="266">
        <v>0</v>
      </c>
      <c r="K562" s="266">
        <v>0</v>
      </c>
      <c r="L562" s="266">
        <v>0</v>
      </c>
      <c r="M562" s="266">
        <v>0</v>
      </c>
      <c r="N562" s="266">
        <v>0</v>
      </c>
      <c r="O562" s="266">
        <v>0</v>
      </c>
      <c r="P562" s="266">
        <v>0</v>
      </c>
      <c r="Q562" s="266">
        <v>0</v>
      </c>
      <c r="R562" s="266">
        <v>0</v>
      </c>
      <c r="S562" s="266">
        <v>0</v>
      </c>
      <c r="T562" s="266">
        <v>0</v>
      </c>
      <c r="U562" s="266">
        <v>0</v>
      </c>
      <c r="V562" s="266">
        <v>0</v>
      </c>
      <c r="W562" s="266">
        <v>0</v>
      </c>
      <c r="X562" s="266">
        <v>0</v>
      </c>
      <c r="Y562" s="266">
        <v>0</v>
      </c>
      <c r="Z562" s="266">
        <v>0</v>
      </c>
      <c r="AA562" s="266">
        <v>0</v>
      </c>
      <c r="AB562" s="266">
        <v>0</v>
      </c>
      <c r="AC562" s="266">
        <v>0</v>
      </c>
      <c r="AD562" s="266">
        <v>0</v>
      </c>
      <c r="AE562" s="266">
        <v>0</v>
      </c>
      <c r="AF562" s="266">
        <v>0</v>
      </c>
      <c r="AG562" s="266">
        <v>0</v>
      </c>
      <c r="AH562" s="266">
        <v>0</v>
      </c>
      <c r="AI562" s="266">
        <v>0</v>
      </c>
      <c r="AJ562" s="266">
        <v>0</v>
      </c>
      <c r="AK562" s="266">
        <v>0</v>
      </c>
      <c r="AL562" s="266">
        <v>0</v>
      </c>
      <c r="AM562" s="266">
        <v>0</v>
      </c>
      <c r="AN562" s="266">
        <v>0</v>
      </c>
      <c r="AO562" s="266">
        <v>0</v>
      </c>
      <c r="AP562" s="266">
        <v>0</v>
      </c>
      <c r="AQ562" s="266">
        <v>0</v>
      </c>
      <c r="AR562" s="266">
        <v>0</v>
      </c>
      <c r="AS562" s="266">
        <v>0</v>
      </c>
      <c r="AT562" s="266">
        <v>0</v>
      </c>
      <c r="AU562" s="266">
        <v>0</v>
      </c>
      <c r="AV562" s="266">
        <v>0</v>
      </c>
      <c r="AW562" s="266">
        <v>0</v>
      </c>
      <c r="AX562" s="266">
        <v>0</v>
      </c>
      <c r="AY562" s="266">
        <v>0</v>
      </c>
      <c r="AZ562" s="266">
        <v>0</v>
      </c>
      <c r="BA562" s="266">
        <v>0</v>
      </c>
      <c r="BB562" s="266">
        <v>0</v>
      </c>
      <c r="BC562" s="266">
        <v>0</v>
      </c>
      <c r="BD562" s="266">
        <v>0</v>
      </c>
      <c r="BE562" s="266">
        <v>0</v>
      </c>
      <c r="BF562" s="266">
        <v>0</v>
      </c>
      <c r="BG562" s="266">
        <v>0</v>
      </c>
      <c r="BH562" s="266">
        <v>0</v>
      </c>
      <c r="BI562" s="266">
        <v>0</v>
      </c>
      <c r="BJ562" s="266">
        <v>0</v>
      </c>
      <c r="BK562" s="266">
        <v>0</v>
      </c>
      <c r="BL562" s="266">
        <v>0</v>
      </c>
      <c r="BM562" s="266">
        <v>0</v>
      </c>
      <c r="BN562" s="266">
        <v>0</v>
      </c>
    </row>
    <row r="563" spans="1:66" x14ac:dyDescent="0.2">
      <c r="A563" t="s">
        <v>14</v>
      </c>
      <c r="B563" t="s">
        <v>315</v>
      </c>
      <c r="C563" t="s">
        <v>11</v>
      </c>
      <c r="D563" t="s">
        <v>164</v>
      </c>
      <c r="E563" t="s">
        <v>205</v>
      </c>
      <c r="F563" t="s">
        <v>153</v>
      </c>
      <c r="G563" t="s">
        <v>154</v>
      </c>
      <c r="H563" t="s">
        <v>155</v>
      </c>
      <c r="I563" s="266">
        <v>0</v>
      </c>
      <c r="J563" s="266">
        <v>0</v>
      </c>
      <c r="K563" s="266">
        <v>0</v>
      </c>
      <c r="L563" s="266">
        <v>0</v>
      </c>
      <c r="M563" s="266">
        <v>0</v>
      </c>
      <c r="N563" s="266">
        <v>0</v>
      </c>
      <c r="O563" s="266">
        <v>0</v>
      </c>
      <c r="P563" s="266">
        <v>0</v>
      </c>
      <c r="Q563" s="266">
        <v>0</v>
      </c>
      <c r="R563" s="266">
        <v>0</v>
      </c>
      <c r="S563" s="266">
        <v>0</v>
      </c>
      <c r="T563" s="266">
        <v>0</v>
      </c>
      <c r="U563" s="266">
        <v>0</v>
      </c>
      <c r="V563" s="266">
        <v>0</v>
      </c>
      <c r="W563" s="266">
        <v>0</v>
      </c>
      <c r="X563" s="266">
        <v>0</v>
      </c>
      <c r="Y563" s="266">
        <v>0</v>
      </c>
      <c r="Z563" s="266">
        <v>0</v>
      </c>
      <c r="AA563" s="266">
        <v>0</v>
      </c>
      <c r="AB563" s="266">
        <v>0</v>
      </c>
      <c r="AC563" s="266">
        <v>0</v>
      </c>
      <c r="AD563" s="266">
        <v>0</v>
      </c>
      <c r="AE563" s="266">
        <v>0</v>
      </c>
      <c r="AF563" s="266">
        <v>0</v>
      </c>
      <c r="AG563" s="266">
        <v>3.540000000003829E-2</v>
      </c>
      <c r="AH563" s="266">
        <v>7.0899999999994634E-2</v>
      </c>
      <c r="AI563" s="266">
        <v>0.10930000000001883</v>
      </c>
      <c r="AJ563" s="266">
        <v>0.14830000000000609</v>
      </c>
      <c r="AK563" s="266">
        <v>0.18849999999997635</v>
      </c>
      <c r="AL563" s="266">
        <v>0.22939999999999827</v>
      </c>
      <c r="AM563" s="266">
        <v>0.27010000000001355</v>
      </c>
      <c r="AN563" s="266">
        <v>0.31019999999995207</v>
      </c>
      <c r="AO563" s="266">
        <v>0.35050000000001091</v>
      </c>
      <c r="AP563" s="266">
        <v>0.39060000000000628</v>
      </c>
      <c r="AQ563" s="266">
        <v>0.43010000000003856</v>
      </c>
      <c r="AR563" s="266">
        <v>0.47100000000000364</v>
      </c>
      <c r="AS563" s="266">
        <v>0.51179999999999382</v>
      </c>
      <c r="AT563" s="266">
        <v>0.55259999999998399</v>
      </c>
      <c r="AU563" s="266">
        <v>0.59499999999997044</v>
      </c>
      <c r="AV563" s="266">
        <v>0.63650000000001228</v>
      </c>
      <c r="AW563" s="266">
        <v>0.67779999999999063</v>
      </c>
      <c r="AX563" s="266">
        <v>0.72059999999999036</v>
      </c>
      <c r="AY563" s="266">
        <v>0.76299999999997681</v>
      </c>
      <c r="AZ563" s="266">
        <v>0.80470000000002528</v>
      </c>
      <c r="BA563" s="266">
        <v>0.84730000000001837</v>
      </c>
      <c r="BB563" s="266">
        <v>0.88949999999999818</v>
      </c>
      <c r="BC563" s="266">
        <v>0.93090000000000828</v>
      </c>
      <c r="BD563" s="266">
        <v>0.97309999999998809</v>
      </c>
      <c r="BE563" s="266">
        <v>1.0151000000000181</v>
      </c>
      <c r="BF563" s="266">
        <v>1.0565000000000282</v>
      </c>
      <c r="BG563" s="266">
        <v>1.0991999999999962</v>
      </c>
      <c r="BH563" s="266">
        <v>1.1418999999999642</v>
      </c>
      <c r="BI563" s="266">
        <v>1.1847000000000207</v>
      </c>
      <c r="BJ563" s="266">
        <v>1.2287999999999784</v>
      </c>
      <c r="BK563" s="266">
        <v>1.2724000000000046</v>
      </c>
      <c r="BL563" s="266">
        <v>1.3156000000000176</v>
      </c>
      <c r="BM563" s="266">
        <v>1.3597999999999502</v>
      </c>
      <c r="BN563" s="266">
        <v>1.4040999999999713</v>
      </c>
    </row>
    <row r="564" spans="1:66" x14ac:dyDescent="0.2">
      <c r="A564" t="s">
        <v>14</v>
      </c>
      <c r="B564" t="s">
        <v>315</v>
      </c>
      <c r="C564" t="s">
        <v>11</v>
      </c>
      <c r="D564" t="s">
        <v>164</v>
      </c>
      <c r="E564" t="s">
        <v>206</v>
      </c>
      <c r="F564" t="s">
        <v>153</v>
      </c>
      <c r="G564" t="s">
        <v>154</v>
      </c>
      <c r="H564" t="s">
        <v>155</v>
      </c>
      <c r="I564" s="266">
        <v>0</v>
      </c>
      <c r="J564" s="266">
        <v>0</v>
      </c>
      <c r="K564" s="266">
        <v>0</v>
      </c>
      <c r="L564" s="266">
        <v>0</v>
      </c>
      <c r="M564" s="266">
        <v>0</v>
      </c>
      <c r="N564" s="266">
        <v>0</v>
      </c>
      <c r="O564" s="266">
        <v>0</v>
      </c>
      <c r="P564" s="266">
        <v>0</v>
      </c>
      <c r="Q564" s="266">
        <v>0</v>
      </c>
      <c r="R564" s="266">
        <v>0</v>
      </c>
      <c r="S564" s="266">
        <v>0</v>
      </c>
      <c r="T564" s="266">
        <v>0</v>
      </c>
      <c r="U564" s="266">
        <v>0</v>
      </c>
      <c r="V564" s="266">
        <v>0</v>
      </c>
      <c r="W564" s="266">
        <v>0</v>
      </c>
      <c r="X564" s="266">
        <v>0</v>
      </c>
      <c r="Y564" s="266">
        <v>0</v>
      </c>
      <c r="Z564" s="266">
        <v>0</v>
      </c>
      <c r="AA564" s="266">
        <v>0</v>
      </c>
      <c r="AB564" s="266">
        <v>0</v>
      </c>
      <c r="AC564" s="266">
        <v>0</v>
      </c>
      <c r="AD564" s="266">
        <v>0</v>
      </c>
      <c r="AE564" s="266">
        <v>0</v>
      </c>
      <c r="AF564" s="266">
        <v>0</v>
      </c>
      <c r="AG564" s="266">
        <v>0</v>
      </c>
      <c r="AH564" s="266">
        <v>0</v>
      </c>
      <c r="AI564" s="266">
        <v>0</v>
      </c>
      <c r="AJ564" s="266">
        <v>0</v>
      </c>
      <c r="AK564" s="266">
        <v>0</v>
      </c>
      <c r="AL564" s="266">
        <v>0</v>
      </c>
      <c r="AM564" s="266">
        <v>0</v>
      </c>
      <c r="AN564" s="266">
        <v>0</v>
      </c>
      <c r="AO564" s="266">
        <v>0</v>
      </c>
      <c r="AP564" s="266">
        <v>0</v>
      </c>
      <c r="AQ564" s="266">
        <v>0</v>
      </c>
      <c r="AR564" s="266">
        <v>0</v>
      </c>
      <c r="AS564" s="266">
        <v>0</v>
      </c>
      <c r="AT564" s="266">
        <v>0</v>
      </c>
      <c r="AU564" s="266">
        <v>0</v>
      </c>
      <c r="AV564" s="266">
        <v>0</v>
      </c>
      <c r="AW564" s="266">
        <v>0</v>
      </c>
      <c r="AX564" s="266">
        <v>0</v>
      </c>
      <c r="AY564" s="266">
        <v>0</v>
      </c>
      <c r="AZ564" s="266">
        <v>0</v>
      </c>
      <c r="BA564" s="266">
        <v>0</v>
      </c>
      <c r="BB564" s="266">
        <v>0</v>
      </c>
      <c r="BC564" s="266">
        <v>0</v>
      </c>
      <c r="BD564" s="266">
        <v>0</v>
      </c>
      <c r="BE564" s="266">
        <v>0</v>
      </c>
      <c r="BF564" s="266">
        <v>0</v>
      </c>
      <c r="BG564" s="266">
        <v>0</v>
      </c>
      <c r="BH564" s="266">
        <v>0</v>
      </c>
      <c r="BI564" s="266">
        <v>0</v>
      </c>
      <c r="BJ564" s="266">
        <v>0</v>
      </c>
      <c r="BK564" s="266">
        <v>0</v>
      </c>
      <c r="BL564" s="266">
        <v>0</v>
      </c>
      <c r="BM564" s="266">
        <v>0</v>
      </c>
      <c r="BN564" s="266">
        <v>0</v>
      </c>
    </row>
    <row r="565" spans="1:66" x14ac:dyDescent="0.2">
      <c r="A565" t="s">
        <v>14</v>
      </c>
      <c r="B565" t="s">
        <v>315</v>
      </c>
      <c r="C565" t="s">
        <v>11</v>
      </c>
      <c r="D565" t="s">
        <v>164</v>
      </c>
      <c r="E565" t="s">
        <v>207</v>
      </c>
      <c r="F565" t="s">
        <v>153</v>
      </c>
      <c r="G565" t="s">
        <v>154</v>
      </c>
      <c r="H565" t="s">
        <v>155</v>
      </c>
      <c r="I565" s="266">
        <v>0</v>
      </c>
      <c r="J565" s="266">
        <v>0</v>
      </c>
      <c r="K565" s="266">
        <v>0</v>
      </c>
      <c r="L565" s="266">
        <v>0</v>
      </c>
      <c r="M565" s="266">
        <v>0</v>
      </c>
      <c r="N565" s="266">
        <v>0</v>
      </c>
      <c r="O565" s="266">
        <v>0</v>
      </c>
      <c r="P565" s="266">
        <v>0</v>
      </c>
      <c r="Q565" s="266">
        <v>0</v>
      </c>
      <c r="R565" s="266">
        <v>0</v>
      </c>
      <c r="S565" s="266">
        <v>0</v>
      </c>
      <c r="T565" s="266">
        <v>0</v>
      </c>
      <c r="U565" s="266">
        <v>0</v>
      </c>
      <c r="V565" s="266">
        <v>0</v>
      </c>
      <c r="W565" s="266">
        <v>0</v>
      </c>
      <c r="X565" s="266">
        <v>0</v>
      </c>
      <c r="Y565" s="266">
        <v>0</v>
      </c>
      <c r="Z565" s="266">
        <v>0</v>
      </c>
      <c r="AA565" s="266">
        <v>0</v>
      </c>
      <c r="AB565" s="266">
        <v>0</v>
      </c>
      <c r="AC565" s="266">
        <v>0</v>
      </c>
      <c r="AD565" s="266">
        <v>0</v>
      </c>
      <c r="AE565" s="266">
        <v>0</v>
      </c>
      <c r="AF565" s="266">
        <v>0</v>
      </c>
      <c r="AG565" s="266">
        <v>0</v>
      </c>
      <c r="AH565" s="266">
        <v>0</v>
      </c>
      <c r="AI565" s="266">
        <v>-2.1031000000000404</v>
      </c>
      <c r="AJ565" s="266">
        <v>-4.0256999999999721</v>
      </c>
      <c r="AK565" s="266">
        <v>-5.7730000000000246</v>
      </c>
      <c r="AL565" s="266">
        <v>-7.3355000000000246</v>
      </c>
      <c r="AM565" s="266">
        <v>-8.7357000000000085</v>
      </c>
      <c r="AN565" s="266">
        <v>-9.9809000000000196</v>
      </c>
      <c r="AO565" s="266">
        <v>-11.08299999999997</v>
      </c>
      <c r="AP565" s="266">
        <v>-12.051699999999983</v>
      </c>
      <c r="AQ565" s="266">
        <v>-12.888000000000034</v>
      </c>
      <c r="AR565" s="266">
        <v>-13.608599999999967</v>
      </c>
      <c r="AS565" s="266">
        <v>-14.220400000000041</v>
      </c>
      <c r="AT565" s="266">
        <v>-14.73580000000004</v>
      </c>
      <c r="AU565" s="266">
        <v>-15.156400000000019</v>
      </c>
      <c r="AV565" s="266">
        <v>-15.484399999999994</v>
      </c>
      <c r="AW565" s="266">
        <v>-15.732100000000003</v>
      </c>
      <c r="AX565" s="266">
        <v>-15.905699999999968</v>
      </c>
      <c r="AY565" s="266">
        <v>-16.003100000000018</v>
      </c>
      <c r="AZ565" s="266">
        <v>-16.030599999999993</v>
      </c>
      <c r="BA565" s="266">
        <v>-15.989300000000014</v>
      </c>
      <c r="BB565" s="266">
        <v>-15.886799999999994</v>
      </c>
      <c r="BC565" s="266">
        <v>-15.725599999999986</v>
      </c>
      <c r="BD565" s="266">
        <v>-15.50890000000004</v>
      </c>
      <c r="BE565" s="266">
        <v>-15.24150000000003</v>
      </c>
      <c r="BF565" s="266">
        <v>-14.926500000000033</v>
      </c>
      <c r="BG565" s="266">
        <v>-14.565699999999993</v>
      </c>
      <c r="BH565" s="266">
        <v>-14.163999999999987</v>
      </c>
      <c r="BI565" s="266">
        <v>-13.723599999999976</v>
      </c>
      <c r="BJ565" s="266">
        <v>-13.245799999999974</v>
      </c>
      <c r="BK565" s="266">
        <v>-12.733499999999992</v>
      </c>
      <c r="BL565" s="266">
        <v>-12.18889999999999</v>
      </c>
      <c r="BM565" s="266">
        <v>-11.616299999999967</v>
      </c>
      <c r="BN565" s="266">
        <v>-11.025300000000016</v>
      </c>
    </row>
    <row r="566" spans="1:66" x14ac:dyDescent="0.2">
      <c r="A566" t="s">
        <v>14</v>
      </c>
      <c r="B566" t="s">
        <v>315</v>
      </c>
      <c r="C566" t="s">
        <v>11</v>
      </c>
      <c r="D566" t="s">
        <v>164</v>
      </c>
      <c r="E566" t="s">
        <v>208</v>
      </c>
      <c r="F566" t="s">
        <v>153</v>
      </c>
      <c r="G566" t="s">
        <v>154</v>
      </c>
      <c r="H566" t="s">
        <v>155</v>
      </c>
      <c r="I566" s="266">
        <v>0</v>
      </c>
      <c r="J566" s="266">
        <v>0</v>
      </c>
      <c r="K566" s="266">
        <v>0</v>
      </c>
      <c r="L566" s="266">
        <v>0</v>
      </c>
      <c r="M566" s="266">
        <v>0</v>
      </c>
      <c r="N566" s="266">
        <v>0</v>
      </c>
      <c r="O566" s="266">
        <v>0</v>
      </c>
      <c r="P566" s="266">
        <v>0</v>
      </c>
      <c r="Q566" s="266">
        <v>0</v>
      </c>
      <c r="R566" s="266">
        <v>0</v>
      </c>
      <c r="S566" s="266">
        <v>0</v>
      </c>
      <c r="T566" s="266">
        <v>0</v>
      </c>
      <c r="U566" s="266">
        <v>0</v>
      </c>
      <c r="V566" s="266">
        <v>0</v>
      </c>
      <c r="W566" s="266">
        <v>0</v>
      </c>
      <c r="X566" s="266">
        <v>0</v>
      </c>
      <c r="Y566" s="266">
        <v>0</v>
      </c>
      <c r="Z566" s="266">
        <v>0</v>
      </c>
      <c r="AA566" s="266">
        <v>0</v>
      </c>
      <c r="AB566" s="266">
        <v>0</v>
      </c>
      <c r="AC566" s="266">
        <v>0</v>
      </c>
      <c r="AD566" s="266">
        <v>0</v>
      </c>
      <c r="AE566" s="266">
        <v>-0.59880000000000067</v>
      </c>
      <c r="AF566" s="266">
        <v>0</v>
      </c>
      <c r="AG566" s="266">
        <v>-0.12579999999999991</v>
      </c>
      <c r="AH566" s="266">
        <v>-0.12880000000000003</v>
      </c>
      <c r="AI566" s="266">
        <v>-0.1331</v>
      </c>
      <c r="AJ566" s="266">
        <v>-0.13749999999999996</v>
      </c>
      <c r="AK566" s="266">
        <v>-0.1419999999999999</v>
      </c>
      <c r="AL566" s="266">
        <v>-0.14650000000000007</v>
      </c>
      <c r="AM566" s="266">
        <v>-0.15239999999999987</v>
      </c>
      <c r="AN566" s="266">
        <v>-0.15799999999999992</v>
      </c>
      <c r="AO566" s="266">
        <v>-0.1633</v>
      </c>
      <c r="AP566" s="266">
        <v>-0.16820000000000013</v>
      </c>
      <c r="AQ566" s="266">
        <v>-0.17270000000000008</v>
      </c>
      <c r="AR566" s="266">
        <v>-0.17720000000000002</v>
      </c>
      <c r="AS566" s="266">
        <v>-0.18140000000000001</v>
      </c>
      <c r="AT566" s="266">
        <v>-0.1855</v>
      </c>
      <c r="AU566" s="266">
        <v>-0.18950000000000022</v>
      </c>
      <c r="AV566" s="266">
        <v>-0.19329999999999981</v>
      </c>
      <c r="AW566" s="266">
        <v>-0.19709999999999983</v>
      </c>
      <c r="AX566" s="266">
        <v>-0.20100000000000007</v>
      </c>
      <c r="AY566" s="266">
        <v>-0.20480000000000009</v>
      </c>
      <c r="AZ566" s="266">
        <v>-0.2085999999999999</v>
      </c>
      <c r="BA566" s="266">
        <v>-0.21239999999999992</v>
      </c>
      <c r="BB566" s="266">
        <v>-0.21619999999999995</v>
      </c>
      <c r="BC566" s="266">
        <v>-0.21930000000000005</v>
      </c>
      <c r="BD566" s="266">
        <v>-0.22029999999999994</v>
      </c>
      <c r="BE566" s="266">
        <v>-0.22109999999999985</v>
      </c>
      <c r="BF566" s="266">
        <v>-0.22170000000000023</v>
      </c>
      <c r="BG566" s="266">
        <v>-0.22250000000000014</v>
      </c>
      <c r="BH566" s="266">
        <v>-0.22310000000000008</v>
      </c>
      <c r="BI566" s="266">
        <v>-0.22380000000000022</v>
      </c>
      <c r="BJ566" s="266">
        <v>-0.22439999999999971</v>
      </c>
      <c r="BK566" s="266">
        <v>-0.22500000000000009</v>
      </c>
      <c r="BL566" s="266">
        <v>-0.22490000000000032</v>
      </c>
      <c r="BM566" s="266">
        <v>-0.22429999999999994</v>
      </c>
      <c r="BN566" s="266">
        <v>-0.22370000000000001</v>
      </c>
    </row>
    <row r="567" spans="1:66" x14ac:dyDescent="0.2">
      <c r="A567" t="s">
        <v>14</v>
      </c>
      <c r="B567" t="s">
        <v>315</v>
      </c>
      <c r="C567" t="s">
        <v>11</v>
      </c>
      <c r="D567" t="s">
        <v>164</v>
      </c>
      <c r="E567" t="s">
        <v>209</v>
      </c>
      <c r="F567" t="s">
        <v>153</v>
      </c>
      <c r="G567" t="s">
        <v>154</v>
      </c>
      <c r="H567" t="s">
        <v>155</v>
      </c>
      <c r="I567" s="266">
        <v>0</v>
      </c>
      <c r="J567" s="266">
        <v>0</v>
      </c>
      <c r="K567" s="266">
        <v>0</v>
      </c>
      <c r="L567" s="266">
        <v>0</v>
      </c>
      <c r="M567" s="266">
        <v>0</v>
      </c>
      <c r="N567" s="266">
        <v>0</v>
      </c>
      <c r="O567" s="266">
        <v>0</v>
      </c>
      <c r="P567" s="266">
        <v>0</v>
      </c>
      <c r="Q567" s="266">
        <v>0</v>
      </c>
      <c r="R567" s="266">
        <v>0</v>
      </c>
      <c r="S567" s="266">
        <v>0</v>
      </c>
      <c r="T567" s="266">
        <v>0</v>
      </c>
      <c r="U567" s="266">
        <v>0</v>
      </c>
      <c r="V567" s="266">
        <v>0</v>
      </c>
      <c r="W567" s="266">
        <v>0</v>
      </c>
      <c r="X567" s="266">
        <v>0</v>
      </c>
      <c r="Y567" s="266">
        <v>0</v>
      </c>
      <c r="Z567" s="266">
        <v>0</v>
      </c>
      <c r="AA567" s="266">
        <v>0</v>
      </c>
      <c r="AB567" s="266">
        <v>0</v>
      </c>
      <c r="AC567" s="266">
        <v>0</v>
      </c>
      <c r="AD567" s="266">
        <v>0</v>
      </c>
      <c r="AE567" s="266">
        <v>0</v>
      </c>
      <c r="AF567" s="266">
        <v>0</v>
      </c>
      <c r="AG567" s="266">
        <v>-5.2167999999999211</v>
      </c>
      <c r="AH567" s="266">
        <v>-14.420600000000036</v>
      </c>
      <c r="AI567" s="266">
        <v>-26.67960000000005</v>
      </c>
      <c r="AJ567" s="266">
        <v>-41.204900000000009</v>
      </c>
      <c r="AK567" s="266">
        <v>-57.380499999999984</v>
      </c>
      <c r="AL567" s="266">
        <v>-74.652400000000057</v>
      </c>
      <c r="AM567" s="266">
        <v>-92.654800000000023</v>
      </c>
      <c r="AN567" s="266">
        <v>-111.05000000000001</v>
      </c>
      <c r="AO567" s="266">
        <v>-129.62450000000001</v>
      </c>
      <c r="AP567" s="266">
        <v>-148.20240000000001</v>
      </c>
      <c r="AQ567" s="266">
        <v>-166.55279999999999</v>
      </c>
      <c r="AR567" s="266">
        <v>-184.71820000000002</v>
      </c>
      <c r="AS567" s="266">
        <v>-202.55139999999994</v>
      </c>
      <c r="AT567" s="266">
        <v>-220.08020000000005</v>
      </c>
      <c r="AU567" s="266">
        <v>-237.26919999999996</v>
      </c>
      <c r="AV567" s="266">
        <v>-253.95089999999999</v>
      </c>
      <c r="AW567" s="266">
        <v>-270.21620000000001</v>
      </c>
      <c r="AX567" s="266">
        <v>-286.17840000000001</v>
      </c>
      <c r="AY567" s="266">
        <v>-301.62849999999997</v>
      </c>
      <c r="AZ567" s="266">
        <v>-316.58279999999996</v>
      </c>
      <c r="BA567" s="266">
        <v>-331.07260000000002</v>
      </c>
      <c r="BB567" s="266">
        <v>-345.10319999999996</v>
      </c>
      <c r="BC567" s="266">
        <v>-358.64019999999994</v>
      </c>
      <c r="BD567" s="266">
        <v>-371.74450000000002</v>
      </c>
      <c r="BE567" s="266">
        <v>-384.41749999999996</v>
      </c>
      <c r="BF567" s="266">
        <v>-396.65390000000002</v>
      </c>
      <c r="BG567" s="266">
        <v>-408.51599999999996</v>
      </c>
      <c r="BH567" s="266">
        <v>-420.06110000000001</v>
      </c>
      <c r="BI567" s="266">
        <v>-431.30659999999995</v>
      </c>
      <c r="BJ567" s="266">
        <v>-442.24160000000006</v>
      </c>
      <c r="BK567" s="266">
        <v>-452.84439999999995</v>
      </c>
      <c r="BL567" s="266">
        <v>-463.13959999999997</v>
      </c>
      <c r="BM567" s="266">
        <v>-473.13910000000004</v>
      </c>
      <c r="BN567" s="266">
        <v>-482.85480000000007</v>
      </c>
    </row>
    <row r="568" spans="1:66" x14ac:dyDescent="0.2">
      <c r="A568" t="s">
        <v>14</v>
      </c>
      <c r="B568" t="s">
        <v>315</v>
      </c>
      <c r="C568" t="s">
        <v>11</v>
      </c>
      <c r="D568" t="s">
        <v>164</v>
      </c>
      <c r="E568" t="s">
        <v>210</v>
      </c>
      <c r="F568" t="s">
        <v>153</v>
      </c>
      <c r="G568" t="s">
        <v>154</v>
      </c>
      <c r="H568" t="s">
        <v>155</v>
      </c>
      <c r="I568" s="266">
        <v>0</v>
      </c>
      <c r="J568" s="266">
        <v>0</v>
      </c>
      <c r="K568" s="266">
        <v>0</v>
      </c>
      <c r="L568" s="266">
        <v>0</v>
      </c>
      <c r="M568" s="266">
        <v>0</v>
      </c>
      <c r="N568" s="266">
        <v>0</v>
      </c>
      <c r="O568" s="266">
        <v>0</v>
      </c>
      <c r="P568" s="266">
        <v>0</v>
      </c>
      <c r="Q568" s="266">
        <v>0</v>
      </c>
      <c r="R568" s="266">
        <v>0</v>
      </c>
      <c r="S568" s="266">
        <v>0</v>
      </c>
      <c r="T568" s="266">
        <v>0</v>
      </c>
      <c r="U568" s="266">
        <v>0</v>
      </c>
      <c r="V568" s="266">
        <v>0</v>
      </c>
      <c r="W568" s="266">
        <v>0</v>
      </c>
      <c r="X568" s="266">
        <v>0</v>
      </c>
      <c r="Y568" s="266">
        <v>0</v>
      </c>
      <c r="Z568" s="266">
        <v>0</v>
      </c>
      <c r="AA568" s="266">
        <v>0</v>
      </c>
      <c r="AB568" s="266">
        <v>0</v>
      </c>
      <c r="AC568" s="266">
        <v>0</v>
      </c>
      <c r="AD568" s="266">
        <v>0</v>
      </c>
      <c r="AE568" s="266">
        <v>0</v>
      </c>
      <c r="AF568" s="266">
        <v>0</v>
      </c>
      <c r="AG568" s="266">
        <v>-31.033199999999965</v>
      </c>
      <c r="AH568" s="266">
        <v>-58.664999999999964</v>
      </c>
      <c r="AI568" s="266">
        <v>-83.495599999999968</v>
      </c>
      <c r="AJ568" s="266">
        <v>-105.76530000000002</v>
      </c>
      <c r="AK568" s="266">
        <v>-125.74699999999996</v>
      </c>
      <c r="AL568" s="266">
        <v>-143.55819999999994</v>
      </c>
      <c r="AM568" s="266">
        <v>-159.47120000000007</v>
      </c>
      <c r="AN568" s="266">
        <v>-173.64589999999998</v>
      </c>
      <c r="AO568" s="266">
        <v>-186.30309999999997</v>
      </c>
      <c r="AP568" s="266">
        <v>-197.61279999999999</v>
      </c>
      <c r="AQ568" s="266">
        <v>-207.61419999999998</v>
      </c>
      <c r="AR568" s="266">
        <v>-216.61369999999999</v>
      </c>
      <c r="AS568" s="266">
        <v>-224.64980000000003</v>
      </c>
      <c r="AT568" s="266">
        <v>-231.90940000000001</v>
      </c>
      <c r="AU568" s="266">
        <v>-238.47829999999999</v>
      </c>
      <c r="AV568" s="266">
        <v>-244.31200000000001</v>
      </c>
      <c r="AW568" s="266">
        <v>-249.5797</v>
      </c>
      <c r="AX568" s="266">
        <v>-254.44029999999998</v>
      </c>
      <c r="AY568" s="266">
        <v>-258.78449999999998</v>
      </c>
      <c r="AZ568" s="266">
        <v>-262.67280000000005</v>
      </c>
      <c r="BA568" s="266">
        <v>-266.17560000000003</v>
      </c>
      <c r="BB568" s="266">
        <v>-269.3297</v>
      </c>
      <c r="BC568" s="266">
        <v>-272.14479999999992</v>
      </c>
      <c r="BD568" s="266">
        <v>-274.68770000000006</v>
      </c>
      <c r="BE568" s="266">
        <v>-276.98180000000013</v>
      </c>
      <c r="BF568" s="266">
        <v>-279.0403</v>
      </c>
      <c r="BG568" s="266">
        <v>-280.92050000000006</v>
      </c>
      <c r="BH568" s="266">
        <v>-282.66890000000012</v>
      </c>
      <c r="BI568" s="266">
        <v>-284.30730000000005</v>
      </c>
      <c r="BJ568" s="266">
        <v>-285.83330000000001</v>
      </c>
      <c r="BK568" s="266">
        <v>-287.24</v>
      </c>
      <c r="BL568" s="266">
        <v>-288.548</v>
      </c>
      <c r="BM568" s="266">
        <v>-289.76710000000003</v>
      </c>
      <c r="BN568" s="266">
        <v>-290.90699999999993</v>
      </c>
    </row>
    <row r="569" spans="1:66" x14ac:dyDescent="0.2">
      <c r="A569" t="s">
        <v>14</v>
      </c>
      <c r="B569" t="s">
        <v>315</v>
      </c>
      <c r="C569" t="s">
        <v>11</v>
      </c>
      <c r="D569" t="s">
        <v>164</v>
      </c>
      <c r="E569" t="s">
        <v>211</v>
      </c>
      <c r="F569" t="s">
        <v>153</v>
      </c>
      <c r="G569" t="s">
        <v>154</v>
      </c>
      <c r="H569" t="s">
        <v>155</v>
      </c>
      <c r="I569" s="266">
        <v>0</v>
      </c>
      <c r="J569" s="266">
        <v>0</v>
      </c>
      <c r="K569" s="266">
        <v>0</v>
      </c>
      <c r="L569" s="266">
        <v>0</v>
      </c>
      <c r="M569" s="266">
        <v>0</v>
      </c>
      <c r="N569" s="266">
        <v>0</v>
      </c>
      <c r="O569" s="266">
        <v>0</v>
      </c>
      <c r="P569" s="266">
        <v>0</v>
      </c>
      <c r="Q569" s="266">
        <v>0</v>
      </c>
      <c r="R569" s="266">
        <v>0</v>
      </c>
      <c r="S569" s="266">
        <v>0</v>
      </c>
      <c r="T569" s="266">
        <v>0</v>
      </c>
      <c r="U569" s="266">
        <v>0</v>
      </c>
      <c r="V569" s="266">
        <v>0</v>
      </c>
      <c r="W569" s="266">
        <v>0</v>
      </c>
      <c r="X569" s="266">
        <v>0</v>
      </c>
      <c r="Y569" s="266">
        <v>0</v>
      </c>
      <c r="Z569" s="266">
        <v>0</v>
      </c>
      <c r="AA569" s="266">
        <v>0</v>
      </c>
      <c r="AB569" s="266">
        <v>0</v>
      </c>
      <c r="AC569" s="266">
        <v>0</v>
      </c>
      <c r="AD569" s="266">
        <v>0</v>
      </c>
      <c r="AE569" s="266">
        <v>0</v>
      </c>
      <c r="AF569" s="266">
        <v>0</v>
      </c>
      <c r="AG569" s="266">
        <v>0</v>
      </c>
      <c r="AH569" s="266">
        <v>0</v>
      </c>
      <c r="AI569" s="266">
        <v>0</v>
      </c>
      <c r="AJ569" s="266">
        <v>0</v>
      </c>
      <c r="AK569" s="266">
        <v>0</v>
      </c>
      <c r="AL569" s="266">
        <v>0</v>
      </c>
      <c r="AM569" s="266">
        <v>0</v>
      </c>
      <c r="AN569" s="266">
        <v>0</v>
      </c>
      <c r="AO569" s="266">
        <v>0</v>
      </c>
      <c r="AP569" s="266">
        <v>0</v>
      </c>
      <c r="AQ569" s="266">
        <v>0</v>
      </c>
      <c r="AR569" s="266">
        <v>0</v>
      </c>
      <c r="AS569" s="266">
        <v>0</v>
      </c>
      <c r="AT569" s="266">
        <v>0</v>
      </c>
      <c r="AU569" s="266">
        <v>0</v>
      </c>
      <c r="AV569" s="266">
        <v>0</v>
      </c>
      <c r="AW569" s="266">
        <v>0</v>
      </c>
      <c r="AX569" s="266">
        <v>0</v>
      </c>
      <c r="AY569" s="266">
        <v>0</v>
      </c>
      <c r="AZ569" s="266">
        <v>0</v>
      </c>
      <c r="BA569" s="266">
        <v>0</v>
      </c>
      <c r="BB569" s="266">
        <v>0</v>
      </c>
      <c r="BC569" s="266">
        <v>0</v>
      </c>
      <c r="BD569" s="266">
        <v>0</v>
      </c>
      <c r="BE569" s="266">
        <v>0</v>
      </c>
      <c r="BF569" s="266">
        <v>0</v>
      </c>
      <c r="BG569" s="266">
        <v>0</v>
      </c>
      <c r="BH569" s="266">
        <v>0</v>
      </c>
      <c r="BI569" s="266">
        <v>0</v>
      </c>
      <c r="BJ569" s="266">
        <v>0</v>
      </c>
      <c r="BK569" s="266">
        <v>0</v>
      </c>
      <c r="BL569" s="266">
        <v>0</v>
      </c>
      <c r="BM569" s="266">
        <v>0</v>
      </c>
      <c r="BN569" s="266">
        <v>0</v>
      </c>
    </row>
    <row r="570" spans="1:66" x14ac:dyDescent="0.2">
      <c r="A570" t="s">
        <v>14</v>
      </c>
      <c r="B570" t="s">
        <v>315</v>
      </c>
      <c r="C570" t="s">
        <v>11</v>
      </c>
      <c r="D570" t="s">
        <v>165</v>
      </c>
      <c r="E570" t="s">
        <v>199</v>
      </c>
      <c r="F570" t="s">
        <v>153</v>
      </c>
      <c r="G570" t="s">
        <v>154</v>
      </c>
      <c r="H570" t="s">
        <v>155</v>
      </c>
      <c r="I570" s="266">
        <v>-26.051999999999907</v>
      </c>
      <c r="J570" s="266">
        <v>-35.587999999999965</v>
      </c>
      <c r="K570" s="266">
        <v>-31.373000000000047</v>
      </c>
      <c r="L570" s="266">
        <v>-46.699000000000069</v>
      </c>
      <c r="M570" s="266">
        <v>-46.451999999999998</v>
      </c>
      <c r="N570" s="266">
        <v>-57.526000000000067</v>
      </c>
      <c r="O570" s="266">
        <v>-65.77800000000002</v>
      </c>
      <c r="P570" s="266">
        <v>-105.76899999999978</v>
      </c>
      <c r="Q570" s="266">
        <v>-84.630000000000109</v>
      </c>
      <c r="R570" s="266">
        <v>-97.176999999999907</v>
      </c>
      <c r="S570" s="266">
        <v>-121.16899999999987</v>
      </c>
      <c r="T570" s="266">
        <v>-120.06200000000013</v>
      </c>
      <c r="U570" s="266">
        <v>-148.00500000000011</v>
      </c>
      <c r="V570" s="266">
        <v>-131.56200000000013</v>
      </c>
      <c r="W570" s="266">
        <v>-157.86400000000003</v>
      </c>
      <c r="X570" s="266">
        <v>-142.29999999999995</v>
      </c>
      <c r="Y570" s="266">
        <v>-162.98400000000015</v>
      </c>
      <c r="Z570" s="266">
        <v>-173.81399999999985</v>
      </c>
      <c r="AA570" s="266">
        <v>-188.54700000000003</v>
      </c>
      <c r="AB570" s="266">
        <v>-161.45800000000008</v>
      </c>
      <c r="AC570" s="266">
        <v>-203.77600000000007</v>
      </c>
      <c r="AD570" s="266">
        <v>-209.0590000000002</v>
      </c>
      <c r="AE570" s="266">
        <v>-237.94999999999982</v>
      </c>
      <c r="AF570" s="266">
        <v>-184.45900000000006</v>
      </c>
      <c r="AG570" s="266">
        <v>-238.34100000000012</v>
      </c>
      <c r="AH570" s="266">
        <v>-245.46599999999989</v>
      </c>
      <c r="AI570" s="266">
        <v>-272.06399999999985</v>
      </c>
      <c r="AJ570" s="266">
        <v>-297.85599999999999</v>
      </c>
      <c r="AK570" s="266">
        <v>-323.07799999999997</v>
      </c>
      <c r="AL570" s="266">
        <v>-347.04500000000007</v>
      </c>
      <c r="AM570" s="266">
        <v>-373.72100000000023</v>
      </c>
      <c r="AN570" s="266">
        <v>-398.59999999999991</v>
      </c>
      <c r="AO570" s="266">
        <v>-422.19200000000023</v>
      </c>
      <c r="AP570" s="266">
        <v>-444.7470000000003</v>
      </c>
      <c r="AQ570" s="266">
        <v>-465.60499999999979</v>
      </c>
      <c r="AR570" s="266">
        <v>-485.94399999999996</v>
      </c>
      <c r="AS570" s="266">
        <v>-505.03999999999996</v>
      </c>
      <c r="AT570" s="266">
        <v>-523.43700000000013</v>
      </c>
      <c r="AU570" s="266">
        <v>-541.46499999999992</v>
      </c>
      <c r="AV570" s="266">
        <v>-558.09900000000016</v>
      </c>
      <c r="AW570" s="266">
        <v>-573.90800000000013</v>
      </c>
      <c r="AX570" s="266">
        <v>-589.5809999999999</v>
      </c>
      <c r="AY570" s="266">
        <v>-604.16699999999992</v>
      </c>
      <c r="AZ570" s="266">
        <v>-617.8889999999999</v>
      </c>
      <c r="BA570" s="266">
        <v>-631.03700000000003</v>
      </c>
      <c r="BB570" s="266">
        <v>-643.43299999999999</v>
      </c>
      <c r="BC570" s="266">
        <v>-655.00900000000024</v>
      </c>
      <c r="BD570" s="266">
        <v>-666.05</v>
      </c>
      <c r="BE570" s="266">
        <v>-676.46499999999992</v>
      </c>
      <c r="BF570" s="266">
        <v>-686.2829999999999</v>
      </c>
      <c r="BG570" s="266">
        <v>-695.85899999999992</v>
      </c>
      <c r="BH570" s="266">
        <v>-705.12099999999987</v>
      </c>
      <c r="BI570" s="266">
        <v>-714.07299999999987</v>
      </c>
      <c r="BJ570" s="266">
        <v>-722.79999999999973</v>
      </c>
      <c r="BK570" s="266">
        <v>-731.09400000000005</v>
      </c>
      <c r="BL570" s="266">
        <v>-738.98500000000013</v>
      </c>
      <c r="BM570" s="266">
        <v>-746.61500000000001</v>
      </c>
      <c r="BN570" s="266">
        <v>-753.87799999999993</v>
      </c>
    </row>
    <row r="571" spans="1:66" x14ac:dyDescent="0.2">
      <c r="A571" t="s">
        <v>14</v>
      </c>
      <c r="B571" t="s">
        <v>315</v>
      </c>
      <c r="C571" t="s">
        <v>11</v>
      </c>
      <c r="D571" t="s">
        <v>165</v>
      </c>
      <c r="E571" t="s">
        <v>200</v>
      </c>
      <c r="F571" t="s">
        <v>153</v>
      </c>
      <c r="G571" t="s">
        <v>154</v>
      </c>
      <c r="H571" t="s">
        <v>155</v>
      </c>
      <c r="I571" s="266">
        <v>0</v>
      </c>
      <c r="J571" s="266">
        <v>0</v>
      </c>
      <c r="K571" s="266">
        <v>0</v>
      </c>
      <c r="L571" s="266">
        <v>0</v>
      </c>
      <c r="M571" s="266">
        <v>0</v>
      </c>
      <c r="N571" s="266">
        <v>0</v>
      </c>
      <c r="O571" s="266">
        <v>0</v>
      </c>
      <c r="P571" s="266">
        <v>0</v>
      </c>
      <c r="Q571" s="266">
        <v>0</v>
      </c>
      <c r="R571" s="266">
        <v>0</v>
      </c>
      <c r="S571" s="266">
        <v>0</v>
      </c>
      <c r="T571" s="266">
        <v>0</v>
      </c>
      <c r="U571" s="266">
        <v>0</v>
      </c>
      <c r="V571" s="266">
        <v>0</v>
      </c>
      <c r="W571" s="266">
        <v>0</v>
      </c>
      <c r="X571" s="266">
        <v>0</v>
      </c>
      <c r="Y571" s="266">
        <v>0</v>
      </c>
      <c r="Z571" s="266">
        <v>0</v>
      </c>
      <c r="AA571" s="266">
        <v>0</v>
      </c>
      <c r="AB571" s="266">
        <v>0</v>
      </c>
      <c r="AC571" s="266">
        <v>0</v>
      </c>
      <c r="AD571" s="266">
        <v>0</v>
      </c>
      <c r="AE571" s="266">
        <v>0</v>
      </c>
      <c r="AF571" s="266">
        <v>0</v>
      </c>
      <c r="AG571" s="266">
        <v>3.5000000000081855E-2</v>
      </c>
      <c r="AH571" s="266">
        <v>6.500000000005457E-2</v>
      </c>
      <c r="AI571" s="266">
        <v>0.11000000000012733</v>
      </c>
      <c r="AJ571" s="266">
        <v>0.14599999999995816</v>
      </c>
      <c r="AK571" s="266">
        <v>0.18000000000006366</v>
      </c>
      <c r="AL571" s="266">
        <v>0.22199999999997999</v>
      </c>
      <c r="AM571" s="266">
        <v>0.24900000000002365</v>
      </c>
      <c r="AN571" s="266">
        <v>0.26699999999982538</v>
      </c>
      <c r="AO571" s="266">
        <v>0.27899999999999636</v>
      </c>
      <c r="AP571" s="266">
        <v>0.28700000000003456</v>
      </c>
      <c r="AQ571" s="266">
        <v>0.29199999999991633</v>
      </c>
      <c r="AR571" s="266">
        <v>0.30099999999993088</v>
      </c>
      <c r="AS571" s="266">
        <v>0.30499999999983629</v>
      </c>
      <c r="AT571" s="266">
        <v>0.30899999999996908</v>
      </c>
      <c r="AU571" s="266">
        <v>0.31299999999987449</v>
      </c>
      <c r="AV571" s="266">
        <v>0.31399999999985084</v>
      </c>
      <c r="AW571" s="266">
        <v>0.31300000000010186</v>
      </c>
      <c r="AX571" s="266">
        <v>0.31299999999987449</v>
      </c>
      <c r="AY571" s="266">
        <v>0.31099999999992178</v>
      </c>
      <c r="AZ571" s="266">
        <v>0.30799999999999272</v>
      </c>
      <c r="BA571" s="266">
        <v>0.30500000000006366</v>
      </c>
      <c r="BB571" s="266">
        <v>0.30299999999988358</v>
      </c>
      <c r="BC571" s="266">
        <v>0.29899999999997817</v>
      </c>
      <c r="BD571" s="266">
        <v>0.29700000000002547</v>
      </c>
      <c r="BE571" s="266">
        <v>0.29400000000009641</v>
      </c>
      <c r="BF571" s="266">
        <v>0.29099999999993997</v>
      </c>
      <c r="BG571" s="266">
        <v>0.28699999999980719</v>
      </c>
      <c r="BH571" s="266">
        <v>0.28399999999987813</v>
      </c>
      <c r="BI571" s="266">
        <v>0.27899999999999636</v>
      </c>
      <c r="BJ571" s="266">
        <v>0.27599999999983993</v>
      </c>
      <c r="BK571" s="266">
        <v>0.27199999999993452</v>
      </c>
      <c r="BL571" s="266">
        <v>0.2680000000000291</v>
      </c>
      <c r="BM571" s="266">
        <v>0.26300000000014734</v>
      </c>
      <c r="BN571" s="266">
        <v>0.25900000000001455</v>
      </c>
    </row>
    <row r="572" spans="1:66" x14ac:dyDescent="0.2">
      <c r="A572" t="s">
        <v>14</v>
      </c>
      <c r="B572" t="s">
        <v>315</v>
      </c>
      <c r="C572" t="s">
        <v>11</v>
      </c>
      <c r="D572" t="s">
        <v>165</v>
      </c>
      <c r="E572" t="s">
        <v>201</v>
      </c>
      <c r="F572" t="s">
        <v>153</v>
      </c>
      <c r="G572" t="s">
        <v>154</v>
      </c>
      <c r="H572" t="s">
        <v>155</v>
      </c>
      <c r="I572" s="266">
        <v>0</v>
      </c>
      <c r="J572" s="266">
        <v>0</v>
      </c>
      <c r="K572" s="266">
        <v>0</v>
      </c>
      <c r="L572" s="266">
        <v>0</v>
      </c>
      <c r="M572" s="266">
        <v>0</v>
      </c>
      <c r="N572" s="266">
        <v>0</v>
      </c>
      <c r="O572" s="266">
        <v>0</v>
      </c>
      <c r="P572" s="266">
        <v>0</v>
      </c>
      <c r="Q572" s="266">
        <v>0</v>
      </c>
      <c r="R572" s="266">
        <v>0</v>
      </c>
      <c r="S572" s="266">
        <v>0</v>
      </c>
      <c r="T572" s="266">
        <v>0</v>
      </c>
      <c r="U572" s="266">
        <v>0</v>
      </c>
      <c r="V572" s="266">
        <v>0</v>
      </c>
      <c r="W572" s="266">
        <v>0</v>
      </c>
      <c r="X572" s="266">
        <v>0</v>
      </c>
      <c r="Y572" s="266">
        <v>0</v>
      </c>
      <c r="Z572" s="266">
        <v>0</v>
      </c>
      <c r="AA572" s="266">
        <v>0</v>
      </c>
      <c r="AB572" s="266">
        <v>0</v>
      </c>
      <c r="AC572" s="266">
        <v>0</v>
      </c>
      <c r="AD572" s="266">
        <v>0</v>
      </c>
      <c r="AE572" s="266">
        <v>0</v>
      </c>
      <c r="AF572" s="266">
        <v>0</v>
      </c>
      <c r="AG572" s="266">
        <v>-3.303000000000111</v>
      </c>
      <c r="AH572" s="266">
        <v>-5.0009999999999764</v>
      </c>
      <c r="AI572" s="266">
        <v>-6.5360000000000582</v>
      </c>
      <c r="AJ572" s="266">
        <v>-7.9060000000001764</v>
      </c>
      <c r="AK572" s="266">
        <v>-7.1490000000001146</v>
      </c>
      <c r="AL572" s="266">
        <v>-6.4619999999999891</v>
      </c>
      <c r="AM572" s="266">
        <v>-5.8429999999998472</v>
      </c>
      <c r="AN572" s="266">
        <v>-5.2810000000001764</v>
      </c>
      <c r="AO572" s="266">
        <v>-4.7730000000001382</v>
      </c>
      <c r="AP572" s="266">
        <v>-4.3139999999998508</v>
      </c>
      <c r="AQ572" s="266">
        <v>-3.8990000000001146</v>
      </c>
      <c r="AR572" s="266">
        <v>-3.5230000000001382</v>
      </c>
      <c r="AS572" s="266">
        <v>-3.1839999999999691</v>
      </c>
      <c r="AT572" s="266">
        <v>-2.8769999999999527</v>
      </c>
      <c r="AU572" s="266">
        <v>-2.5999999999999091</v>
      </c>
      <c r="AV572" s="266">
        <v>-2.3479999999999563</v>
      </c>
      <c r="AW572" s="266">
        <v>-2.1219999999998436</v>
      </c>
      <c r="AX572" s="266">
        <v>-1.9169999999999163</v>
      </c>
      <c r="AY572" s="266">
        <v>-1.7309999999999945</v>
      </c>
      <c r="AZ572" s="266">
        <v>-1.5650000000000546</v>
      </c>
      <c r="BA572" s="266">
        <v>-1.4130000000000109</v>
      </c>
      <c r="BB572" s="266">
        <v>-1.2770000000000437</v>
      </c>
      <c r="BC572" s="266">
        <v>-1.15300000000002</v>
      </c>
      <c r="BD572" s="266">
        <v>-1.0420000000001437</v>
      </c>
      <c r="BE572" s="266">
        <v>-0.94000000000005457</v>
      </c>
      <c r="BF572" s="266">
        <v>-0.8489999999999327</v>
      </c>
      <c r="BG572" s="266">
        <v>-0.76700000000005275</v>
      </c>
      <c r="BH572" s="266">
        <v>-0.69299999999998363</v>
      </c>
      <c r="BI572" s="266">
        <v>-0.62599999999997635</v>
      </c>
      <c r="BJ572" s="266">
        <v>-0.56400000000007822</v>
      </c>
      <c r="BK572" s="266">
        <v>-0.50999999999999091</v>
      </c>
      <c r="BL572" s="266">
        <v>-0.46000000000003638</v>
      </c>
      <c r="BM572" s="266">
        <v>-0.41599999999993997</v>
      </c>
      <c r="BN572" s="266">
        <v>-0.375</v>
      </c>
    </row>
    <row r="573" spans="1:66" x14ac:dyDescent="0.2">
      <c r="A573" t="s">
        <v>14</v>
      </c>
      <c r="B573" t="s">
        <v>315</v>
      </c>
      <c r="C573" t="s">
        <v>11</v>
      </c>
      <c r="D573" t="s">
        <v>165</v>
      </c>
      <c r="E573" t="s">
        <v>202</v>
      </c>
      <c r="F573" t="s">
        <v>153</v>
      </c>
      <c r="G573" t="s">
        <v>154</v>
      </c>
      <c r="H573" t="s">
        <v>155</v>
      </c>
      <c r="I573" s="266">
        <v>0</v>
      </c>
      <c r="J573" s="266">
        <v>0</v>
      </c>
      <c r="K573" s="266">
        <v>0</v>
      </c>
      <c r="L573" s="266">
        <v>0</v>
      </c>
      <c r="M573" s="266">
        <v>0</v>
      </c>
      <c r="N573" s="266">
        <v>0</v>
      </c>
      <c r="O573" s="266">
        <v>0</v>
      </c>
      <c r="P573" s="266">
        <v>0</v>
      </c>
      <c r="Q573" s="266">
        <v>0</v>
      </c>
      <c r="R573" s="266">
        <v>0</v>
      </c>
      <c r="S573" s="266">
        <v>0</v>
      </c>
      <c r="T573" s="266">
        <v>0</v>
      </c>
      <c r="U573" s="266">
        <v>0</v>
      </c>
      <c r="V573" s="266">
        <v>0</v>
      </c>
      <c r="W573" s="266">
        <v>0</v>
      </c>
      <c r="X573" s="266">
        <v>0</v>
      </c>
      <c r="Y573" s="266">
        <v>0</v>
      </c>
      <c r="Z573" s="266">
        <v>0</v>
      </c>
      <c r="AA573" s="266">
        <v>0</v>
      </c>
      <c r="AB573" s="266">
        <v>0</v>
      </c>
      <c r="AC573" s="266">
        <v>0</v>
      </c>
      <c r="AD573" s="266">
        <v>0</v>
      </c>
      <c r="AE573" s="266">
        <v>0</v>
      </c>
      <c r="AF573" s="266">
        <v>0</v>
      </c>
      <c r="AG573" s="266">
        <v>0</v>
      </c>
      <c r="AH573" s="266">
        <v>0</v>
      </c>
      <c r="AI573" s="266">
        <v>0</v>
      </c>
      <c r="AJ573" s="266">
        <v>0</v>
      </c>
      <c r="AK573" s="266">
        <v>0</v>
      </c>
      <c r="AL573" s="266">
        <v>0</v>
      </c>
      <c r="AM573" s="266">
        <v>0</v>
      </c>
      <c r="AN573" s="266">
        <v>0</v>
      </c>
      <c r="AO573" s="266">
        <v>0</v>
      </c>
      <c r="AP573" s="266">
        <v>0</v>
      </c>
      <c r="AQ573" s="266">
        <v>0</v>
      </c>
      <c r="AR573" s="266">
        <v>0</v>
      </c>
      <c r="AS573" s="266">
        <v>0</v>
      </c>
      <c r="AT573" s="266">
        <v>0</v>
      </c>
      <c r="AU573" s="266">
        <v>0</v>
      </c>
      <c r="AV573" s="266">
        <v>0</v>
      </c>
      <c r="AW573" s="266">
        <v>0</v>
      </c>
      <c r="AX573" s="266">
        <v>0</v>
      </c>
      <c r="AY573" s="266">
        <v>0</v>
      </c>
      <c r="AZ573" s="266">
        <v>0</v>
      </c>
      <c r="BA573" s="266">
        <v>0</v>
      </c>
      <c r="BB573" s="266">
        <v>0</v>
      </c>
      <c r="BC573" s="266">
        <v>0</v>
      </c>
      <c r="BD573" s="266">
        <v>0</v>
      </c>
      <c r="BE573" s="266">
        <v>0</v>
      </c>
      <c r="BF573" s="266">
        <v>0</v>
      </c>
      <c r="BG573" s="266">
        <v>0</v>
      </c>
      <c r="BH573" s="266">
        <v>0</v>
      </c>
      <c r="BI573" s="266">
        <v>0</v>
      </c>
      <c r="BJ573" s="266">
        <v>0</v>
      </c>
      <c r="BK573" s="266">
        <v>0</v>
      </c>
      <c r="BL573" s="266">
        <v>0</v>
      </c>
      <c r="BM573" s="266">
        <v>0</v>
      </c>
      <c r="BN573" s="266">
        <v>0</v>
      </c>
    </row>
    <row r="574" spans="1:66" x14ac:dyDescent="0.2">
      <c r="A574" t="s">
        <v>14</v>
      </c>
      <c r="B574" t="s">
        <v>315</v>
      </c>
      <c r="C574" t="s">
        <v>11</v>
      </c>
      <c r="D574" t="s">
        <v>165</v>
      </c>
      <c r="E574" t="s">
        <v>203</v>
      </c>
      <c r="F574" t="s">
        <v>153</v>
      </c>
      <c r="G574" t="s">
        <v>154</v>
      </c>
      <c r="H574" t="s">
        <v>155</v>
      </c>
      <c r="I574" s="266">
        <v>0</v>
      </c>
      <c r="J574" s="266">
        <v>0</v>
      </c>
      <c r="K574" s="266">
        <v>0</v>
      </c>
      <c r="L574" s="266">
        <v>0</v>
      </c>
      <c r="M574" s="266">
        <v>0</v>
      </c>
      <c r="N574" s="266">
        <v>0</v>
      </c>
      <c r="O574" s="266">
        <v>0</v>
      </c>
      <c r="P574" s="266">
        <v>0</v>
      </c>
      <c r="Q574" s="266">
        <v>0</v>
      </c>
      <c r="R574" s="266">
        <v>0</v>
      </c>
      <c r="S574" s="266">
        <v>0</v>
      </c>
      <c r="T574" s="266">
        <v>0</v>
      </c>
      <c r="U574" s="266">
        <v>0</v>
      </c>
      <c r="V574" s="266">
        <v>0</v>
      </c>
      <c r="W574" s="266">
        <v>0</v>
      </c>
      <c r="X574" s="266">
        <v>0</v>
      </c>
      <c r="Y574" s="266">
        <v>0</v>
      </c>
      <c r="Z574" s="266">
        <v>0</v>
      </c>
      <c r="AA574" s="266">
        <v>0</v>
      </c>
      <c r="AB574" s="266">
        <v>0</v>
      </c>
      <c r="AC574" s="266">
        <v>0</v>
      </c>
      <c r="AD574" s="266">
        <v>0</v>
      </c>
      <c r="AE574" s="266">
        <v>0</v>
      </c>
      <c r="AF574" s="266">
        <v>0</v>
      </c>
      <c r="AG574" s="266">
        <v>-0.23579999999999757</v>
      </c>
      <c r="AH574" s="266">
        <v>-0.46559999999999491</v>
      </c>
      <c r="AI574" s="266">
        <v>-0.68269999999999698</v>
      </c>
      <c r="AJ574" s="266">
        <v>-0.8872999999999962</v>
      </c>
      <c r="AK574" s="266">
        <v>-1.0799000000000092</v>
      </c>
      <c r="AL574" s="266">
        <v>-1.2597000000000094</v>
      </c>
      <c r="AM574" s="266">
        <v>-1.4275999999999982</v>
      </c>
      <c r="AN574" s="266">
        <v>-1.5838999999999999</v>
      </c>
      <c r="AO574" s="266">
        <v>-1.7291999999999916</v>
      </c>
      <c r="AP574" s="266">
        <v>-1.8645999999999958</v>
      </c>
      <c r="AQ574" s="266">
        <v>-1.9891999999999967</v>
      </c>
      <c r="AR574" s="266">
        <v>-2.1056999999999988</v>
      </c>
      <c r="AS574" s="266">
        <v>-2.213799999999992</v>
      </c>
      <c r="AT574" s="266">
        <v>-2.3148999999999944</v>
      </c>
      <c r="AU574" s="266">
        <v>-2.4091999999999985</v>
      </c>
      <c r="AV574" s="266">
        <v>-2.4958000000000027</v>
      </c>
      <c r="AW574" s="266">
        <v>-2.5763000000000034</v>
      </c>
      <c r="AX574" s="266">
        <v>-2.652000000000001</v>
      </c>
      <c r="AY574" s="266">
        <v>-2.7214000000000027</v>
      </c>
      <c r="AZ574" s="266">
        <v>-2.7849000000000075</v>
      </c>
      <c r="BA574" s="266">
        <v>-2.8430000000000035</v>
      </c>
      <c r="BB574" s="266">
        <v>-2.8960000000000008</v>
      </c>
      <c r="BC574" s="266">
        <v>-2.9439999999999884</v>
      </c>
      <c r="BD574" s="266">
        <v>-2.9875000000000114</v>
      </c>
      <c r="BE574" s="266">
        <v>-3.0268000000000086</v>
      </c>
      <c r="BF574" s="266">
        <v>-3.0618000000000052</v>
      </c>
      <c r="BG574" s="266">
        <v>-3.0932999999999993</v>
      </c>
      <c r="BH574" s="266">
        <v>-3.1218000000000075</v>
      </c>
      <c r="BI574" s="266">
        <v>-3.1474000000000046</v>
      </c>
      <c r="BJ574" s="266">
        <v>-3.1702999999999975</v>
      </c>
      <c r="BK574" s="266">
        <v>-3.190100000000001</v>
      </c>
      <c r="BL574" s="266">
        <v>-3.2073999999999927</v>
      </c>
      <c r="BM574" s="266">
        <v>-3.2220999999999975</v>
      </c>
      <c r="BN574" s="266">
        <v>-3.2343999999999937</v>
      </c>
    </row>
    <row r="575" spans="1:66" x14ac:dyDescent="0.2">
      <c r="A575" t="s">
        <v>14</v>
      </c>
      <c r="B575" t="s">
        <v>315</v>
      </c>
      <c r="C575" t="s">
        <v>11</v>
      </c>
      <c r="D575" t="s">
        <v>165</v>
      </c>
      <c r="E575" t="s">
        <v>204</v>
      </c>
      <c r="F575" t="s">
        <v>153</v>
      </c>
      <c r="G575" t="s">
        <v>154</v>
      </c>
      <c r="H575" t="s">
        <v>155</v>
      </c>
      <c r="I575" s="266">
        <v>0</v>
      </c>
      <c r="J575" s="266">
        <v>0</v>
      </c>
      <c r="K575" s="266">
        <v>0</v>
      </c>
      <c r="L575" s="266">
        <v>0</v>
      </c>
      <c r="M575" s="266">
        <v>0</v>
      </c>
      <c r="N575" s="266">
        <v>0</v>
      </c>
      <c r="O575" s="266">
        <v>0</v>
      </c>
      <c r="P575" s="266">
        <v>0</v>
      </c>
      <c r="Q575" s="266">
        <v>0</v>
      </c>
      <c r="R575" s="266">
        <v>0</v>
      </c>
      <c r="S575" s="266">
        <v>0</v>
      </c>
      <c r="T575" s="266">
        <v>0</v>
      </c>
      <c r="U575" s="266">
        <v>0</v>
      </c>
      <c r="V575" s="266">
        <v>0</v>
      </c>
      <c r="W575" s="266">
        <v>0</v>
      </c>
      <c r="X575" s="266">
        <v>0</v>
      </c>
      <c r="Y575" s="266">
        <v>0</v>
      </c>
      <c r="Z575" s="266">
        <v>0</v>
      </c>
      <c r="AA575" s="266">
        <v>0</v>
      </c>
      <c r="AB575" s="266">
        <v>0</v>
      </c>
      <c r="AC575" s="266">
        <v>0</v>
      </c>
      <c r="AD575" s="266">
        <v>0</v>
      </c>
      <c r="AE575" s="266">
        <v>0</v>
      </c>
      <c r="AF575" s="266">
        <v>0</v>
      </c>
      <c r="AG575" s="266">
        <v>0</v>
      </c>
      <c r="AH575" s="266">
        <v>0</v>
      </c>
      <c r="AI575" s="266">
        <v>0</v>
      </c>
      <c r="AJ575" s="266">
        <v>0</v>
      </c>
      <c r="AK575" s="266">
        <v>0</v>
      </c>
      <c r="AL575" s="266">
        <v>0</v>
      </c>
      <c r="AM575" s="266">
        <v>0</v>
      </c>
      <c r="AN575" s="266">
        <v>0</v>
      </c>
      <c r="AO575" s="266">
        <v>0</v>
      </c>
      <c r="AP575" s="266">
        <v>0</v>
      </c>
      <c r="AQ575" s="266">
        <v>0</v>
      </c>
      <c r="AR575" s="266">
        <v>0</v>
      </c>
      <c r="AS575" s="266">
        <v>0</v>
      </c>
      <c r="AT575" s="266">
        <v>0</v>
      </c>
      <c r="AU575" s="266">
        <v>0</v>
      </c>
      <c r="AV575" s="266">
        <v>0</v>
      </c>
      <c r="AW575" s="266">
        <v>0</v>
      </c>
      <c r="AX575" s="266">
        <v>0</v>
      </c>
      <c r="AY575" s="266">
        <v>0</v>
      </c>
      <c r="AZ575" s="266">
        <v>0</v>
      </c>
      <c r="BA575" s="266">
        <v>0</v>
      </c>
      <c r="BB575" s="266">
        <v>0</v>
      </c>
      <c r="BC575" s="266">
        <v>0</v>
      </c>
      <c r="BD575" s="266">
        <v>0</v>
      </c>
      <c r="BE575" s="266">
        <v>0</v>
      </c>
      <c r="BF575" s="266">
        <v>0</v>
      </c>
      <c r="BG575" s="266">
        <v>0</v>
      </c>
      <c r="BH575" s="266">
        <v>0</v>
      </c>
      <c r="BI575" s="266">
        <v>0</v>
      </c>
      <c r="BJ575" s="266">
        <v>0</v>
      </c>
      <c r="BK575" s="266">
        <v>0</v>
      </c>
      <c r="BL575" s="266">
        <v>0</v>
      </c>
      <c r="BM575" s="266">
        <v>0</v>
      </c>
      <c r="BN575" s="266">
        <v>0</v>
      </c>
    </row>
    <row r="576" spans="1:66" x14ac:dyDescent="0.2">
      <c r="A576" t="s">
        <v>14</v>
      </c>
      <c r="B576" t="s">
        <v>315</v>
      </c>
      <c r="C576" t="s">
        <v>11</v>
      </c>
      <c r="D576" t="s">
        <v>165</v>
      </c>
      <c r="E576" t="s">
        <v>205</v>
      </c>
      <c r="F576" t="s">
        <v>153</v>
      </c>
      <c r="G576" t="s">
        <v>154</v>
      </c>
      <c r="H576" t="s">
        <v>155</v>
      </c>
      <c r="I576" s="266">
        <v>0</v>
      </c>
      <c r="J576" s="266">
        <v>0</v>
      </c>
      <c r="K576" s="266">
        <v>0</v>
      </c>
      <c r="L576" s="266">
        <v>0</v>
      </c>
      <c r="M576" s="266">
        <v>0</v>
      </c>
      <c r="N576" s="266">
        <v>0</v>
      </c>
      <c r="O576" s="266">
        <v>0</v>
      </c>
      <c r="P576" s="266">
        <v>0</v>
      </c>
      <c r="Q576" s="266">
        <v>0</v>
      </c>
      <c r="R576" s="266">
        <v>0</v>
      </c>
      <c r="S576" s="266">
        <v>0</v>
      </c>
      <c r="T576" s="266">
        <v>0</v>
      </c>
      <c r="U576" s="266">
        <v>0</v>
      </c>
      <c r="V576" s="266">
        <v>0</v>
      </c>
      <c r="W576" s="266">
        <v>0</v>
      </c>
      <c r="X576" s="266">
        <v>0</v>
      </c>
      <c r="Y576" s="266">
        <v>0</v>
      </c>
      <c r="Z576" s="266">
        <v>0</v>
      </c>
      <c r="AA576" s="266">
        <v>0</v>
      </c>
      <c r="AB576" s="266">
        <v>0</v>
      </c>
      <c r="AC576" s="266">
        <v>0</v>
      </c>
      <c r="AD576" s="266">
        <v>0</v>
      </c>
      <c r="AE576" s="266">
        <v>0</v>
      </c>
      <c r="AF576" s="266">
        <v>0</v>
      </c>
      <c r="AG576" s="266">
        <v>3.920000000005075E-2</v>
      </c>
      <c r="AH576" s="266">
        <v>7.8499999999962711E-2</v>
      </c>
      <c r="AI576" s="266">
        <v>0.1209999999999809</v>
      </c>
      <c r="AJ576" s="266">
        <v>0.16419999999999391</v>
      </c>
      <c r="AK576" s="266">
        <v>0.2085999999999899</v>
      </c>
      <c r="AL576" s="266">
        <v>0.25389999999998736</v>
      </c>
      <c r="AM576" s="266">
        <v>0.29899999999997817</v>
      </c>
      <c r="AN576" s="266">
        <v>0.34340000000003101</v>
      </c>
      <c r="AO576" s="266">
        <v>0.38790000000000191</v>
      </c>
      <c r="AP576" s="266">
        <v>0.43229999999999791</v>
      </c>
      <c r="AQ576" s="266">
        <v>0.47609999999997399</v>
      </c>
      <c r="AR576" s="266">
        <v>0.52129999999999654</v>
      </c>
      <c r="AS576" s="266">
        <v>0.56639999999998736</v>
      </c>
      <c r="AT576" s="266">
        <v>0.61170000000004165</v>
      </c>
      <c r="AU576" s="266">
        <v>0.65859999999997854</v>
      </c>
      <c r="AV576" s="266">
        <v>0.70449999999999591</v>
      </c>
      <c r="AW576" s="266">
        <v>0.75020000000000664</v>
      </c>
      <c r="AX576" s="266">
        <v>0.79770000000002028</v>
      </c>
      <c r="AY576" s="266">
        <v>0.84460000000001401</v>
      </c>
      <c r="AZ576" s="266">
        <v>0.89089999999998781</v>
      </c>
      <c r="BA576" s="266">
        <v>0.93810000000001992</v>
      </c>
      <c r="BB576" s="266">
        <v>0.98470000000003211</v>
      </c>
      <c r="BC576" s="266">
        <v>1.0305999999999926</v>
      </c>
      <c r="BD576" s="266">
        <v>1.0773000000000366</v>
      </c>
      <c r="BE576" s="266">
        <v>1.1236999999999853</v>
      </c>
      <c r="BF576" s="266">
        <v>1.1698000000000093</v>
      </c>
      <c r="BG576" s="266">
        <v>1.2169000000000096</v>
      </c>
      <c r="BH576" s="266">
        <v>1.2643000000000484</v>
      </c>
      <c r="BI576" s="266">
        <v>1.3116999999999734</v>
      </c>
      <c r="BJ576" s="266">
        <v>1.3603999999999132</v>
      </c>
      <c r="BK576" s="266">
        <v>1.4086999999999534</v>
      </c>
      <c r="BL576" s="266">
        <v>1.4565999999999804</v>
      </c>
      <c r="BM576" s="266">
        <v>1.505800000000022</v>
      </c>
      <c r="BN576" s="266">
        <v>1.5546000000000504</v>
      </c>
    </row>
    <row r="577" spans="1:66" x14ac:dyDescent="0.2">
      <c r="A577" t="s">
        <v>14</v>
      </c>
      <c r="B577" t="s">
        <v>315</v>
      </c>
      <c r="C577" t="s">
        <v>11</v>
      </c>
      <c r="D577" t="s">
        <v>165</v>
      </c>
      <c r="E577" t="s">
        <v>206</v>
      </c>
      <c r="F577" t="s">
        <v>153</v>
      </c>
      <c r="G577" t="s">
        <v>154</v>
      </c>
      <c r="H577" t="s">
        <v>155</v>
      </c>
      <c r="I577" s="266">
        <v>0</v>
      </c>
      <c r="J577" s="266">
        <v>0</v>
      </c>
      <c r="K577" s="266">
        <v>0</v>
      </c>
      <c r="L577" s="266">
        <v>0</v>
      </c>
      <c r="M577" s="266">
        <v>0</v>
      </c>
      <c r="N577" s="266">
        <v>0</v>
      </c>
      <c r="O577" s="266">
        <v>0</v>
      </c>
      <c r="P577" s="266">
        <v>0</v>
      </c>
      <c r="Q577" s="266">
        <v>0</v>
      </c>
      <c r="R577" s="266">
        <v>0</v>
      </c>
      <c r="S577" s="266">
        <v>0</v>
      </c>
      <c r="T577" s="266">
        <v>0</v>
      </c>
      <c r="U577" s="266">
        <v>0</v>
      </c>
      <c r="V577" s="266">
        <v>0</v>
      </c>
      <c r="W577" s="266">
        <v>0</v>
      </c>
      <c r="X577" s="266">
        <v>0</v>
      </c>
      <c r="Y577" s="266">
        <v>0</v>
      </c>
      <c r="Z577" s="266">
        <v>0</v>
      </c>
      <c r="AA577" s="266">
        <v>0</v>
      </c>
      <c r="AB577" s="266">
        <v>0</v>
      </c>
      <c r="AC577" s="266">
        <v>0</v>
      </c>
      <c r="AD577" s="266">
        <v>0</v>
      </c>
      <c r="AE577" s="266">
        <v>0</v>
      </c>
      <c r="AF577" s="266">
        <v>0</v>
      </c>
      <c r="AG577" s="266">
        <v>0</v>
      </c>
      <c r="AH577" s="266">
        <v>0</v>
      </c>
      <c r="AI577" s="266">
        <v>0</v>
      </c>
      <c r="AJ577" s="266">
        <v>0</v>
      </c>
      <c r="AK577" s="266">
        <v>0</v>
      </c>
      <c r="AL577" s="266">
        <v>0</v>
      </c>
      <c r="AM577" s="266">
        <v>0</v>
      </c>
      <c r="AN577" s="266">
        <v>0</v>
      </c>
      <c r="AO577" s="266">
        <v>0</v>
      </c>
      <c r="AP577" s="266">
        <v>0</v>
      </c>
      <c r="AQ577" s="266">
        <v>0</v>
      </c>
      <c r="AR577" s="266">
        <v>0</v>
      </c>
      <c r="AS577" s="266">
        <v>0</v>
      </c>
      <c r="AT577" s="266">
        <v>0</v>
      </c>
      <c r="AU577" s="266">
        <v>0</v>
      </c>
      <c r="AV577" s="266">
        <v>0</v>
      </c>
      <c r="AW577" s="266">
        <v>0</v>
      </c>
      <c r="AX577" s="266">
        <v>0</v>
      </c>
      <c r="AY577" s="266">
        <v>0</v>
      </c>
      <c r="AZ577" s="266">
        <v>0</v>
      </c>
      <c r="BA577" s="266">
        <v>0</v>
      </c>
      <c r="BB577" s="266">
        <v>0</v>
      </c>
      <c r="BC577" s="266">
        <v>0</v>
      </c>
      <c r="BD577" s="266">
        <v>0</v>
      </c>
      <c r="BE577" s="266">
        <v>0</v>
      </c>
      <c r="BF577" s="266">
        <v>0</v>
      </c>
      <c r="BG577" s="266">
        <v>0</v>
      </c>
      <c r="BH577" s="266">
        <v>0</v>
      </c>
      <c r="BI577" s="266">
        <v>0</v>
      </c>
      <c r="BJ577" s="266">
        <v>0</v>
      </c>
      <c r="BK577" s="266">
        <v>0</v>
      </c>
      <c r="BL577" s="266">
        <v>0</v>
      </c>
      <c r="BM577" s="266">
        <v>0</v>
      </c>
      <c r="BN577" s="266">
        <v>0</v>
      </c>
    </row>
    <row r="578" spans="1:66" x14ac:dyDescent="0.2">
      <c r="A578" t="s">
        <v>14</v>
      </c>
      <c r="B578" t="s">
        <v>315</v>
      </c>
      <c r="C578" t="s">
        <v>11</v>
      </c>
      <c r="D578" t="s">
        <v>165</v>
      </c>
      <c r="E578" t="s">
        <v>207</v>
      </c>
      <c r="F578" t="s">
        <v>153</v>
      </c>
      <c r="G578" t="s">
        <v>154</v>
      </c>
      <c r="H578" t="s">
        <v>155</v>
      </c>
      <c r="I578" s="266">
        <v>0</v>
      </c>
      <c r="J578" s="266">
        <v>0</v>
      </c>
      <c r="K578" s="266">
        <v>0</v>
      </c>
      <c r="L578" s="266">
        <v>0</v>
      </c>
      <c r="M578" s="266">
        <v>0</v>
      </c>
      <c r="N578" s="266">
        <v>0</v>
      </c>
      <c r="O578" s="266">
        <v>0</v>
      </c>
      <c r="P578" s="266">
        <v>0</v>
      </c>
      <c r="Q578" s="266">
        <v>0</v>
      </c>
      <c r="R578" s="266">
        <v>0</v>
      </c>
      <c r="S578" s="266">
        <v>0</v>
      </c>
      <c r="T578" s="266">
        <v>0</v>
      </c>
      <c r="U578" s="266">
        <v>0</v>
      </c>
      <c r="V578" s="266">
        <v>0</v>
      </c>
      <c r="W578" s="266">
        <v>0</v>
      </c>
      <c r="X578" s="266">
        <v>0</v>
      </c>
      <c r="Y578" s="266">
        <v>0</v>
      </c>
      <c r="Z578" s="266">
        <v>0</v>
      </c>
      <c r="AA578" s="266">
        <v>0</v>
      </c>
      <c r="AB578" s="266">
        <v>0</v>
      </c>
      <c r="AC578" s="266">
        <v>0</v>
      </c>
      <c r="AD578" s="266">
        <v>0</v>
      </c>
      <c r="AE578" s="266">
        <v>0</v>
      </c>
      <c r="AF578" s="266">
        <v>0</v>
      </c>
      <c r="AG578" s="266">
        <v>0</v>
      </c>
      <c r="AH578" s="266">
        <v>0</v>
      </c>
      <c r="AI578" s="266">
        <v>-2.2429000000000201</v>
      </c>
      <c r="AJ578" s="266">
        <v>-4.2934999999999945</v>
      </c>
      <c r="AK578" s="266">
        <v>-6.1570999999999572</v>
      </c>
      <c r="AL578" s="266">
        <v>-7.8240000000000123</v>
      </c>
      <c r="AM578" s="266">
        <v>-9.3177000000000021</v>
      </c>
      <c r="AN578" s="266">
        <v>-10.646399999999971</v>
      </c>
      <c r="AO578" s="266">
        <v>-11.822300000000041</v>
      </c>
      <c r="AP578" s="266">
        <v>-12.856100000000026</v>
      </c>
      <c r="AQ578" s="266">
        <v>-13.74860000000001</v>
      </c>
      <c r="AR578" s="266">
        <v>-14.517600000000016</v>
      </c>
      <c r="AS578" s="266">
        <v>-15.170700000000011</v>
      </c>
      <c r="AT578" s="266">
        <v>-15.720799999999997</v>
      </c>
      <c r="AU578" s="266">
        <v>-16.169900000000041</v>
      </c>
      <c r="AV578" s="266">
        <v>-16.520099999999957</v>
      </c>
      <c r="AW578" s="266">
        <v>-16.784500000000037</v>
      </c>
      <c r="AX578" s="266">
        <v>-16.969899999999996</v>
      </c>
      <c r="AY578" s="266">
        <v>-17.073800000000006</v>
      </c>
      <c r="AZ578" s="266">
        <v>-17.10310000000004</v>
      </c>
      <c r="BA578" s="266">
        <v>-17.058800000000019</v>
      </c>
      <c r="BB578" s="266">
        <v>-16.949299999999994</v>
      </c>
      <c r="BC578" s="266">
        <v>-16.776999999999987</v>
      </c>
      <c r="BD578" s="266">
        <v>-16.545399999999972</v>
      </c>
      <c r="BE578" s="266">
        <v>-16.259500000000003</v>
      </c>
      <c r="BF578" s="266">
        <v>-15.922799999999995</v>
      </c>
      <c r="BG578" s="266">
        <v>-15.537199999999984</v>
      </c>
      <c r="BH578" s="266">
        <v>-15.107599999999991</v>
      </c>
      <c r="BI578" s="266">
        <v>-14.636699999999962</v>
      </c>
      <c r="BJ578" s="266">
        <v>-14.125900000000001</v>
      </c>
      <c r="BK578" s="266">
        <v>-13.578100000000006</v>
      </c>
      <c r="BL578" s="266">
        <v>-12.995699999999999</v>
      </c>
      <c r="BM578" s="266">
        <v>-12.383699999999976</v>
      </c>
      <c r="BN578" s="266">
        <v>-11.752600000000029</v>
      </c>
    </row>
    <row r="579" spans="1:66" x14ac:dyDescent="0.2">
      <c r="A579" t="s">
        <v>14</v>
      </c>
      <c r="B579" t="s">
        <v>315</v>
      </c>
      <c r="C579" t="s">
        <v>11</v>
      </c>
      <c r="D579" t="s">
        <v>165</v>
      </c>
      <c r="E579" t="s">
        <v>208</v>
      </c>
      <c r="F579" t="s">
        <v>153</v>
      </c>
      <c r="G579" t="s">
        <v>154</v>
      </c>
      <c r="H579" t="s">
        <v>155</v>
      </c>
      <c r="I579" s="266">
        <v>0</v>
      </c>
      <c r="J579" s="266">
        <v>0</v>
      </c>
      <c r="K579" s="266">
        <v>0</v>
      </c>
      <c r="L579" s="266">
        <v>0</v>
      </c>
      <c r="M579" s="266">
        <v>0</v>
      </c>
      <c r="N579" s="266">
        <v>0</v>
      </c>
      <c r="O579" s="266">
        <v>0</v>
      </c>
      <c r="P579" s="266">
        <v>0</v>
      </c>
      <c r="Q579" s="266">
        <v>0</v>
      </c>
      <c r="R579" s="266">
        <v>0</v>
      </c>
      <c r="S579" s="266">
        <v>0</v>
      </c>
      <c r="T579" s="266">
        <v>0</v>
      </c>
      <c r="U579" s="266">
        <v>0</v>
      </c>
      <c r="V579" s="266">
        <v>0</v>
      </c>
      <c r="W579" s="266">
        <v>0</v>
      </c>
      <c r="X579" s="266">
        <v>0</v>
      </c>
      <c r="Y579" s="266">
        <v>0</v>
      </c>
      <c r="Z579" s="266">
        <v>0</v>
      </c>
      <c r="AA579" s="266">
        <v>0</v>
      </c>
      <c r="AB579" s="266">
        <v>0</v>
      </c>
      <c r="AC579" s="266">
        <v>0</v>
      </c>
      <c r="AD579" s="266">
        <v>0</v>
      </c>
      <c r="AE579" s="266">
        <v>0</v>
      </c>
      <c r="AF579" s="266">
        <v>0</v>
      </c>
      <c r="AG579" s="266">
        <v>0</v>
      </c>
      <c r="AH579" s="266">
        <v>0</v>
      </c>
      <c r="AI579" s="266">
        <v>0</v>
      </c>
      <c r="AJ579" s="266">
        <v>0</v>
      </c>
      <c r="AK579" s="266">
        <v>0</v>
      </c>
      <c r="AL579" s="266">
        <v>0</v>
      </c>
      <c r="AM579" s="266">
        <v>0</v>
      </c>
      <c r="AN579" s="266">
        <v>0</v>
      </c>
      <c r="AO579" s="266">
        <v>0</v>
      </c>
      <c r="AP579" s="266">
        <v>0</v>
      </c>
      <c r="AQ579" s="266">
        <v>0</v>
      </c>
      <c r="AR579" s="266">
        <v>0</v>
      </c>
      <c r="AS579" s="266">
        <v>0</v>
      </c>
      <c r="AT579" s="266">
        <v>0</v>
      </c>
      <c r="AU579" s="266">
        <v>0</v>
      </c>
      <c r="AV579" s="266">
        <v>0</v>
      </c>
      <c r="AW579" s="266">
        <v>0</v>
      </c>
      <c r="AX579" s="266">
        <v>0</v>
      </c>
      <c r="AY579" s="266">
        <v>0</v>
      </c>
      <c r="AZ579" s="266">
        <v>0</v>
      </c>
      <c r="BA579" s="266">
        <v>0</v>
      </c>
      <c r="BB579" s="266">
        <v>0</v>
      </c>
      <c r="BC579" s="266">
        <v>0</v>
      </c>
      <c r="BD579" s="266">
        <v>0</v>
      </c>
      <c r="BE579" s="266">
        <v>0</v>
      </c>
      <c r="BF579" s="266">
        <v>0</v>
      </c>
      <c r="BG579" s="266">
        <v>0</v>
      </c>
      <c r="BH579" s="266">
        <v>0</v>
      </c>
      <c r="BI579" s="266">
        <v>0</v>
      </c>
      <c r="BJ579" s="266">
        <v>0</v>
      </c>
      <c r="BK579" s="266">
        <v>0</v>
      </c>
      <c r="BL579" s="266">
        <v>0</v>
      </c>
      <c r="BM579" s="266">
        <v>0</v>
      </c>
      <c r="BN579" s="266">
        <v>0</v>
      </c>
    </row>
    <row r="580" spans="1:66" x14ac:dyDescent="0.2">
      <c r="A580" t="s">
        <v>14</v>
      </c>
      <c r="B580" t="s">
        <v>315</v>
      </c>
      <c r="C580" t="s">
        <v>11</v>
      </c>
      <c r="D580" t="s">
        <v>165</v>
      </c>
      <c r="E580" t="s">
        <v>209</v>
      </c>
      <c r="F580" t="s">
        <v>153</v>
      </c>
      <c r="G580" t="s">
        <v>154</v>
      </c>
      <c r="H580" t="s">
        <v>155</v>
      </c>
      <c r="I580" s="266">
        <v>0</v>
      </c>
      <c r="J580" s="266">
        <v>0</v>
      </c>
      <c r="K580" s="266">
        <v>0</v>
      </c>
      <c r="L580" s="266">
        <v>0</v>
      </c>
      <c r="M580" s="266">
        <v>0</v>
      </c>
      <c r="N580" s="266">
        <v>0</v>
      </c>
      <c r="O580" s="266">
        <v>0</v>
      </c>
      <c r="P580" s="266">
        <v>0</v>
      </c>
      <c r="Q580" s="266">
        <v>0</v>
      </c>
      <c r="R580" s="266">
        <v>0</v>
      </c>
      <c r="S580" s="266">
        <v>0</v>
      </c>
      <c r="T580" s="266">
        <v>0</v>
      </c>
      <c r="U580" s="266">
        <v>0</v>
      </c>
      <c r="V580" s="266">
        <v>0</v>
      </c>
      <c r="W580" s="266">
        <v>0</v>
      </c>
      <c r="X580" s="266">
        <v>0</v>
      </c>
      <c r="Y580" s="266">
        <v>0</v>
      </c>
      <c r="Z580" s="266">
        <v>0</v>
      </c>
      <c r="AA580" s="266">
        <v>0</v>
      </c>
      <c r="AB580" s="266">
        <v>0</v>
      </c>
      <c r="AC580" s="266">
        <v>0</v>
      </c>
      <c r="AD580" s="266">
        <v>0</v>
      </c>
      <c r="AE580" s="266">
        <v>0</v>
      </c>
      <c r="AF580" s="266">
        <v>0</v>
      </c>
      <c r="AG580" s="266">
        <v>-5.948099999999954</v>
      </c>
      <c r="AH580" s="266">
        <v>-16.442600000000084</v>
      </c>
      <c r="AI580" s="266">
        <v>-30.420299999999997</v>
      </c>
      <c r="AJ580" s="266">
        <v>-46.982899999999972</v>
      </c>
      <c r="AK580" s="266">
        <v>-65.42859999999996</v>
      </c>
      <c r="AL580" s="266">
        <v>-85.128000000000043</v>
      </c>
      <c r="AM580" s="266">
        <v>-105.66250000000002</v>
      </c>
      <c r="AN580" s="266">
        <v>-126.64789999999994</v>
      </c>
      <c r="AO580" s="266">
        <v>-147.83999999999997</v>
      </c>
      <c r="AP580" s="266">
        <v>-169.03909999999996</v>
      </c>
      <c r="AQ580" s="266">
        <v>-189.98070000000007</v>
      </c>
      <c r="AR580" s="266">
        <v>-210.71440000000001</v>
      </c>
      <c r="AS580" s="266">
        <v>-231.07250000000005</v>
      </c>
      <c r="AT580" s="266">
        <v>-251.08580000000006</v>
      </c>
      <c r="AU580" s="266">
        <v>-270.71420000000001</v>
      </c>
      <c r="AV580" s="266">
        <v>-289.76730000000003</v>
      </c>
      <c r="AW580" s="266">
        <v>-308.34859999999998</v>
      </c>
      <c r="AX580" s="266">
        <v>-326.5856</v>
      </c>
      <c r="AY580" s="266">
        <v>-344.24140000000006</v>
      </c>
      <c r="AZ580" s="266">
        <v>-361.33270000000005</v>
      </c>
      <c r="BA580" s="266">
        <v>-377.89580000000001</v>
      </c>
      <c r="BB580" s="266">
        <v>-393.93670000000003</v>
      </c>
      <c r="BC580" s="266">
        <v>-409.41579999999993</v>
      </c>
      <c r="BD580" s="266">
        <v>-424.40250000000003</v>
      </c>
      <c r="BE580" s="266">
        <v>-438.89750000000004</v>
      </c>
      <c r="BF580" s="266">
        <v>-452.8956</v>
      </c>
      <c r="BG580" s="266">
        <v>-466.46750000000003</v>
      </c>
      <c r="BH580" s="266">
        <v>-479.67939999999999</v>
      </c>
      <c r="BI580" s="266">
        <v>-492.55100000000004</v>
      </c>
      <c r="BJ580" s="266">
        <v>-505.06950000000001</v>
      </c>
      <c r="BK580" s="266">
        <v>-517.20970000000011</v>
      </c>
      <c r="BL580" s="266">
        <v>-528.99980000000005</v>
      </c>
      <c r="BM580" s="266">
        <v>-540.45319999999992</v>
      </c>
      <c r="BN580" s="266">
        <v>-551.58330000000001</v>
      </c>
    </row>
    <row r="581" spans="1:66" x14ac:dyDescent="0.2">
      <c r="A581" t="s">
        <v>14</v>
      </c>
      <c r="B581" t="s">
        <v>315</v>
      </c>
      <c r="C581" t="s">
        <v>11</v>
      </c>
      <c r="D581" t="s">
        <v>165</v>
      </c>
      <c r="E581" t="s">
        <v>210</v>
      </c>
      <c r="F581" t="s">
        <v>153</v>
      </c>
      <c r="G581" t="s">
        <v>154</v>
      </c>
      <c r="H581" t="s">
        <v>155</v>
      </c>
      <c r="I581" s="266">
        <v>0</v>
      </c>
      <c r="J581" s="266">
        <v>0</v>
      </c>
      <c r="K581" s="266">
        <v>0</v>
      </c>
      <c r="L581" s="266">
        <v>0</v>
      </c>
      <c r="M581" s="266">
        <v>0</v>
      </c>
      <c r="N581" s="266">
        <v>0</v>
      </c>
      <c r="O581" s="266">
        <v>0</v>
      </c>
      <c r="P581" s="266">
        <v>0</v>
      </c>
      <c r="Q581" s="266">
        <v>0</v>
      </c>
      <c r="R581" s="266">
        <v>0</v>
      </c>
      <c r="S581" s="266">
        <v>0</v>
      </c>
      <c r="T581" s="266">
        <v>0</v>
      </c>
      <c r="U581" s="266">
        <v>0</v>
      </c>
      <c r="V581" s="266">
        <v>0</v>
      </c>
      <c r="W581" s="266">
        <v>0</v>
      </c>
      <c r="X581" s="266">
        <v>0</v>
      </c>
      <c r="Y581" s="266">
        <v>0</v>
      </c>
      <c r="Z581" s="266">
        <v>0</v>
      </c>
      <c r="AA581" s="266">
        <v>0</v>
      </c>
      <c r="AB581" s="266">
        <v>0</v>
      </c>
      <c r="AC581" s="266">
        <v>0</v>
      </c>
      <c r="AD581" s="266">
        <v>0</v>
      </c>
      <c r="AE581" s="266">
        <v>0</v>
      </c>
      <c r="AF581" s="266">
        <v>0</v>
      </c>
      <c r="AG581" s="266">
        <v>-32.351199999999949</v>
      </c>
      <c r="AH581" s="266">
        <v>-61.157699999999977</v>
      </c>
      <c r="AI581" s="266">
        <v>-87.038000000000011</v>
      </c>
      <c r="AJ581" s="266">
        <v>-110.25120000000004</v>
      </c>
      <c r="AK581" s="266">
        <v>-131.08120000000008</v>
      </c>
      <c r="AL581" s="266">
        <v>-149.65460000000007</v>
      </c>
      <c r="AM581" s="266">
        <v>-166.25049999999999</v>
      </c>
      <c r="AN581" s="266">
        <v>-181.03710000000001</v>
      </c>
      <c r="AO581" s="266">
        <v>-194.24289999999996</v>
      </c>
      <c r="AP581" s="266">
        <v>-206.04639999999995</v>
      </c>
      <c r="AQ581" s="266">
        <v>-216.48620000000005</v>
      </c>
      <c r="AR581" s="266">
        <v>-225.88310000000001</v>
      </c>
      <c r="AS581" s="266">
        <v>-234.27779999999996</v>
      </c>
      <c r="AT581" s="266">
        <v>-241.86369999999999</v>
      </c>
      <c r="AU581" s="266">
        <v>-248.73019999999997</v>
      </c>
      <c r="AV581" s="266">
        <v>-254.83210000000008</v>
      </c>
      <c r="AW581" s="266">
        <v>-260.34529999999995</v>
      </c>
      <c r="AX581" s="266">
        <v>-265.4328999999999</v>
      </c>
      <c r="AY581" s="266">
        <v>-269.98450000000003</v>
      </c>
      <c r="AZ581" s="266">
        <v>-274.05980000000011</v>
      </c>
      <c r="BA581" s="266">
        <v>-277.73300000000006</v>
      </c>
      <c r="BB581" s="266">
        <v>-281.04359999999997</v>
      </c>
      <c r="BC581" s="266">
        <v>-283.99989999999991</v>
      </c>
      <c r="BD581" s="266">
        <v>-286.67269999999996</v>
      </c>
      <c r="BE581" s="266">
        <v>-289.08499999999992</v>
      </c>
      <c r="BF581" s="266">
        <v>-291.25170000000003</v>
      </c>
      <c r="BG581" s="266">
        <v>-293.23270000000002</v>
      </c>
      <c r="BH581" s="266">
        <v>-295.07680000000005</v>
      </c>
      <c r="BI581" s="266">
        <v>-296.80590000000007</v>
      </c>
      <c r="BJ581" s="266">
        <v>-298.41800000000012</v>
      </c>
      <c r="BK581" s="266">
        <v>-299.90690000000006</v>
      </c>
      <c r="BL581" s="266">
        <v>-301.2915999999999</v>
      </c>
      <c r="BM581" s="266">
        <v>-302.58370000000002</v>
      </c>
      <c r="BN581" s="266">
        <v>-303.79330000000004</v>
      </c>
    </row>
    <row r="582" spans="1:66" x14ac:dyDescent="0.2">
      <c r="A582" t="s">
        <v>14</v>
      </c>
      <c r="B582" t="s">
        <v>315</v>
      </c>
      <c r="C582" t="s">
        <v>11</v>
      </c>
      <c r="D582" t="s">
        <v>165</v>
      </c>
      <c r="E582" t="s">
        <v>211</v>
      </c>
      <c r="F582" t="s">
        <v>153</v>
      </c>
      <c r="G582" t="s">
        <v>154</v>
      </c>
      <c r="H582" t="s">
        <v>155</v>
      </c>
      <c r="I582" s="266">
        <v>0</v>
      </c>
      <c r="J582" s="266">
        <v>0</v>
      </c>
      <c r="K582" s="266">
        <v>0</v>
      </c>
      <c r="L582" s="266">
        <v>0</v>
      </c>
      <c r="M582" s="266">
        <v>0</v>
      </c>
      <c r="N582" s="266">
        <v>0</v>
      </c>
      <c r="O582" s="266">
        <v>0</v>
      </c>
      <c r="P582" s="266">
        <v>0</v>
      </c>
      <c r="Q582" s="266">
        <v>0</v>
      </c>
      <c r="R582" s="266">
        <v>0</v>
      </c>
      <c r="S582" s="266">
        <v>0</v>
      </c>
      <c r="T582" s="266">
        <v>0</v>
      </c>
      <c r="U582" s="266">
        <v>0</v>
      </c>
      <c r="V582" s="266">
        <v>0</v>
      </c>
      <c r="W582" s="266">
        <v>0</v>
      </c>
      <c r="X582" s="266">
        <v>0</v>
      </c>
      <c r="Y582" s="266">
        <v>0</v>
      </c>
      <c r="Z582" s="266">
        <v>0</v>
      </c>
      <c r="AA582" s="266">
        <v>0</v>
      </c>
      <c r="AB582" s="266">
        <v>0</v>
      </c>
      <c r="AC582" s="266">
        <v>0</v>
      </c>
      <c r="AD582" s="266">
        <v>0</v>
      </c>
      <c r="AE582" s="266">
        <v>0</v>
      </c>
      <c r="AF582" s="266">
        <v>0</v>
      </c>
      <c r="AG582" s="266">
        <v>0</v>
      </c>
      <c r="AH582" s="266">
        <v>0</v>
      </c>
      <c r="AI582" s="266">
        <v>0</v>
      </c>
      <c r="AJ582" s="266">
        <v>0</v>
      </c>
      <c r="AK582" s="266">
        <v>0</v>
      </c>
      <c r="AL582" s="266">
        <v>0</v>
      </c>
      <c r="AM582" s="266">
        <v>0</v>
      </c>
      <c r="AN582" s="266">
        <v>0</v>
      </c>
      <c r="AO582" s="266">
        <v>0</v>
      </c>
      <c r="AP582" s="266">
        <v>0</v>
      </c>
      <c r="AQ582" s="266">
        <v>0</v>
      </c>
      <c r="AR582" s="266">
        <v>0</v>
      </c>
      <c r="AS582" s="266">
        <v>0</v>
      </c>
      <c r="AT582" s="266">
        <v>0</v>
      </c>
      <c r="AU582" s="266">
        <v>0</v>
      </c>
      <c r="AV582" s="266">
        <v>0</v>
      </c>
      <c r="AW582" s="266">
        <v>0</v>
      </c>
      <c r="AX582" s="266">
        <v>0</v>
      </c>
      <c r="AY582" s="266">
        <v>0</v>
      </c>
      <c r="AZ582" s="266">
        <v>0</v>
      </c>
      <c r="BA582" s="266">
        <v>0</v>
      </c>
      <c r="BB582" s="266">
        <v>0</v>
      </c>
      <c r="BC582" s="266">
        <v>0</v>
      </c>
      <c r="BD582" s="266">
        <v>0</v>
      </c>
      <c r="BE582" s="266">
        <v>0</v>
      </c>
      <c r="BF582" s="266">
        <v>0</v>
      </c>
      <c r="BG582" s="266">
        <v>0</v>
      </c>
      <c r="BH582" s="266">
        <v>0</v>
      </c>
      <c r="BI582" s="266">
        <v>0</v>
      </c>
      <c r="BJ582" s="266">
        <v>0</v>
      </c>
      <c r="BK582" s="266">
        <v>0</v>
      </c>
      <c r="BL582" s="266">
        <v>0</v>
      </c>
      <c r="BM582" s="266">
        <v>0</v>
      </c>
      <c r="BN582" s="266">
        <v>0</v>
      </c>
    </row>
    <row r="583" spans="1:66" x14ac:dyDescent="0.2">
      <c r="A583" t="s">
        <v>14</v>
      </c>
      <c r="B583" t="s">
        <v>315</v>
      </c>
      <c r="C583" t="s">
        <v>11</v>
      </c>
      <c r="D583" t="s">
        <v>166</v>
      </c>
      <c r="E583" t="s">
        <v>199</v>
      </c>
      <c r="F583" t="s">
        <v>153</v>
      </c>
      <c r="G583" t="s">
        <v>154</v>
      </c>
      <c r="H583" t="s">
        <v>155</v>
      </c>
      <c r="I583" s="266">
        <v>-25.598999999999933</v>
      </c>
      <c r="J583" s="266">
        <v>-35.314000000000078</v>
      </c>
      <c r="K583" s="266">
        <v>-44.850999999999885</v>
      </c>
      <c r="L583" s="266">
        <v>-55.371999999999844</v>
      </c>
      <c r="M583" s="266">
        <v>-65.994999999999891</v>
      </c>
      <c r="N583" s="266">
        <v>-80.823999999999842</v>
      </c>
      <c r="O583" s="266">
        <v>-89.379999999999882</v>
      </c>
      <c r="P583" s="266">
        <v>-111.13700000000017</v>
      </c>
      <c r="Q583" s="266">
        <v>-111.53800000000001</v>
      </c>
      <c r="R583" s="266">
        <v>-113.90300000000002</v>
      </c>
      <c r="S583" s="266">
        <v>-124.75800000000004</v>
      </c>
      <c r="T583" s="266">
        <v>-131.6909999999998</v>
      </c>
      <c r="U583" s="266">
        <v>-167.24699999999984</v>
      </c>
      <c r="V583" s="266">
        <v>-164.34699999999975</v>
      </c>
      <c r="W583" s="266">
        <v>-186.32299999999987</v>
      </c>
      <c r="X583" s="266">
        <v>-225.43299999999999</v>
      </c>
      <c r="Y583" s="266">
        <v>-224.39300000000003</v>
      </c>
      <c r="Z583" s="266">
        <v>-187.64599999999973</v>
      </c>
      <c r="AA583" s="266">
        <v>-230.16499999999996</v>
      </c>
      <c r="AB583" s="266">
        <v>-207.07399999999961</v>
      </c>
      <c r="AC583" s="266">
        <v>-275.66399999999976</v>
      </c>
      <c r="AD583" s="266">
        <v>-221.66400000000021</v>
      </c>
      <c r="AE583" s="266">
        <v>-255.02599999999984</v>
      </c>
      <c r="AF583" s="266">
        <v>-328.11799999999994</v>
      </c>
      <c r="AG583" s="266">
        <v>-297.90200000000004</v>
      </c>
      <c r="AH583" s="266">
        <v>-306.74399999999969</v>
      </c>
      <c r="AI583" s="266">
        <v>-339.63099999999986</v>
      </c>
      <c r="AJ583" s="266">
        <v>-371.51400000000012</v>
      </c>
      <c r="AK583" s="266">
        <v>-402.68399999999974</v>
      </c>
      <c r="AL583" s="266">
        <v>-432.30000000000018</v>
      </c>
      <c r="AM583" s="266">
        <v>-465.3119999999999</v>
      </c>
      <c r="AN583" s="266">
        <v>-496.09500000000025</v>
      </c>
      <c r="AO583" s="266">
        <v>-525.27299999999968</v>
      </c>
      <c r="AP583" s="266">
        <v>-553.154</v>
      </c>
      <c r="AQ583" s="266">
        <v>-578.92699999999968</v>
      </c>
      <c r="AR583" s="266">
        <v>-604.04399999999987</v>
      </c>
      <c r="AS583" s="266">
        <v>-627.61799999999994</v>
      </c>
      <c r="AT583" s="266">
        <v>-650.31700000000001</v>
      </c>
      <c r="AU583" s="266">
        <v>-672.54899999999998</v>
      </c>
      <c r="AV583" s="266">
        <v>-693.05199999999968</v>
      </c>
      <c r="AW583" s="266">
        <v>-712.52700000000004</v>
      </c>
      <c r="AX583" s="266">
        <v>-731.82899999999972</v>
      </c>
      <c r="AY583" s="266">
        <v>-749.7800000000002</v>
      </c>
      <c r="AZ583" s="266">
        <v>-766.66000000000031</v>
      </c>
      <c r="BA583" s="266">
        <v>-782.82299999999987</v>
      </c>
      <c r="BB583" s="266">
        <v>-798.05300000000034</v>
      </c>
      <c r="BC583" s="266">
        <v>-812.26499999999987</v>
      </c>
      <c r="BD583" s="266">
        <v>-825.8090000000002</v>
      </c>
      <c r="BE583" s="266">
        <v>-838.57999999999993</v>
      </c>
      <c r="BF583" s="266">
        <v>-850.60899999999992</v>
      </c>
      <c r="BG583" s="266">
        <v>-862.33799999999974</v>
      </c>
      <c r="BH583" s="266">
        <v>-873.68299999999999</v>
      </c>
      <c r="BI583" s="266">
        <v>-884.64199999999983</v>
      </c>
      <c r="BJ583" s="266">
        <v>-895.32600000000002</v>
      </c>
      <c r="BK583" s="266">
        <v>-905.47399999999971</v>
      </c>
      <c r="BL583" s="266">
        <v>-915.12699999999995</v>
      </c>
      <c r="BM583" s="266">
        <v>-924.45699999999988</v>
      </c>
      <c r="BN583" s="266">
        <v>-933.33400000000029</v>
      </c>
    </row>
    <row r="584" spans="1:66" x14ac:dyDescent="0.2">
      <c r="A584" t="s">
        <v>14</v>
      </c>
      <c r="B584" t="s">
        <v>315</v>
      </c>
      <c r="C584" t="s">
        <v>11</v>
      </c>
      <c r="D584" t="s">
        <v>166</v>
      </c>
      <c r="E584" t="s">
        <v>200</v>
      </c>
      <c r="F584" t="s">
        <v>153</v>
      </c>
      <c r="G584" t="s">
        <v>154</v>
      </c>
      <c r="H584" t="s">
        <v>155</v>
      </c>
      <c r="I584" s="266">
        <v>0</v>
      </c>
      <c r="J584" s="266">
        <v>0</v>
      </c>
      <c r="K584" s="266">
        <v>0</v>
      </c>
      <c r="L584" s="266">
        <v>0</v>
      </c>
      <c r="M584" s="266">
        <v>0</v>
      </c>
      <c r="N584" s="266">
        <v>0</v>
      </c>
      <c r="O584" s="266">
        <v>0</v>
      </c>
      <c r="P584" s="266">
        <v>0</v>
      </c>
      <c r="Q584" s="266">
        <v>0</v>
      </c>
      <c r="R584" s="266">
        <v>0</v>
      </c>
      <c r="S584" s="266">
        <v>0</v>
      </c>
      <c r="T584" s="266">
        <v>0</v>
      </c>
      <c r="U584" s="266">
        <v>0</v>
      </c>
      <c r="V584" s="266">
        <v>0</v>
      </c>
      <c r="W584" s="266">
        <v>0</v>
      </c>
      <c r="X584" s="266">
        <v>0</v>
      </c>
      <c r="Y584" s="266">
        <v>0</v>
      </c>
      <c r="Z584" s="266">
        <v>0</v>
      </c>
      <c r="AA584" s="266">
        <v>0</v>
      </c>
      <c r="AB584" s="266">
        <v>0</v>
      </c>
      <c r="AC584" s="266">
        <v>0</v>
      </c>
      <c r="AD584" s="266">
        <v>0</v>
      </c>
      <c r="AE584" s="266">
        <v>0</v>
      </c>
      <c r="AF584" s="266">
        <v>0</v>
      </c>
      <c r="AG584" s="266">
        <v>4.3000000000120053E-2</v>
      </c>
      <c r="AH584" s="266">
        <v>7.999999999992724E-2</v>
      </c>
      <c r="AI584" s="266">
        <v>0.13600000000019463</v>
      </c>
      <c r="AJ584" s="266">
        <v>0.17900000000008731</v>
      </c>
      <c r="AK584" s="266">
        <v>0.22100000000000364</v>
      </c>
      <c r="AL584" s="266">
        <v>0.27199999999993452</v>
      </c>
      <c r="AM584" s="266">
        <v>0.30600000000004002</v>
      </c>
      <c r="AN584" s="266">
        <v>0.32699999999999818</v>
      </c>
      <c r="AO584" s="266">
        <v>0.34300000000007458</v>
      </c>
      <c r="AP584" s="266">
        <v>0.35200000000008913</v>
      </c>
      <c r="AQ584" s="266">
        <v>0.35799999999994725</v>
      </c>
      <c r="AR584" s="266">
        <v>0.36899999999991451</v>
      </c>
      <c r="AS584" s="266">
        <v>0.375</v>
      </c>
      <c r="AT584" s="266">
        <v>0.37799999999992906</v>
      </c>
      <c r="AU584" s="266">
        <v>0.38400000000001455</v>
      </c>
      <c r="AV584" s="266">
        <v>0.38599999999996726</v>
      </c>
      <c r="AW584" s="266">
        <v>0.38400000000001455</v>
      </c>
      <c r="AX584" s="266">
        <v>0.38400000000001455</v>
      </c>
      <c r="AY584" s="266">
        <v>0.38100000000008549</v>
      </c>
      <c r="AZ584" s="266">
        <v>0.37700000000018008</v>
      </c>
      <c r="BA584" s="266">
        <v>0.375</v>
      </c>
      <c r="BB584" s="266">
        <v>0.37099999999986721</v>
      </c>
      <c r="BC584" s="266">
        <v>0.36799999999993815</v>
      </c>
      <c r="BD584" s="266">
        <v>0.36500000000000909</v>
      </c>
      <c r="BE584" s="266">
        <v>0.35999999999989996</v>
      </c>
      <c r="BF584" s="266">
        <v>0.35599999999999454</v>
      </c>
      <c r="BG584" s="266">
        <v>0.35199999999986176</v>
      </c>
      <c r="BH584" s="266">
        <v>0.34799999999995634</v>
      </c>
      <c r="BI584" s="266">
        <v>0.34300000000007458</v>
      </c>
      <c r="BJ584" s="266">
        <v>0.33799999999996544</v>
      </c>
      <c r="BK584" s="266">
        <v>0.33400000000006003</v>
      </c>
      <c r="BL584" s="266">
        <v>0.32799999999997453</v>
      </c>
      <c r="BM584" s="266">
        <v>0.32300000000009277</v>
      </c>
      <c r="BN584" s="266">
        <v>0.31799999999998363</v>
      </c>
    </row>
    <row r="585" spans="1:66" x14ac:dyDescent="0.2">
      <c r="A585" t="s">
        <v>14</v>
      </c>
      <c r="B585" t="s">
        <v>315</v>
      </c>
      <c r="C585" t="s">
        <v>11</v>
      </c>
      <c r="D585" t="s">
        <v>166</v>
      </c>
      <c r="E585" t="s">
        <v>201</v>
      </c>
      <c r="F585" t="s">
        <v>153</v>
      </c>
      <c r="G585" t="s">
        <v>154</v>
      </c>
      <c r="H585" t="s">
        <v>155</v>
      </c>
      <c r="I585" s="266">
        <v>0</v>
      </c>
      <c r="J585" s="266">
        <v>0</v>
      </c>
      <c r="K585" s="266">
        <v>0</v>
      </c>
      <c r="L585" s="266">
        <v>0</v>
      </c>
      <c r="M585" s="266">
        <v>0</v>
      </c>
      <c r="N585" s="266">
        <v>0</v>
      </c>
      <c r="O585" s="266">
        <v>0</v>
      </c>
      <c r="P585" s="266">
        <v>0</v>
      </c>
      <c r="Q585" s="266">
        <v>0</v>
      </c>
      <c r="R585" s="266">
        <v>0</v>
      </c>
      <c r="S585" s="266">
        <v>0</v>
      </c>
      <c r="T585" s="266">
        <v>0</v>
      </c>
      <c r="U585" s="266">
        <v>0</v>
      </c>
      <c r="V585" s="266">
        <v>0</v>
      </c>
      <c r="W585" s="266">
        <v>0</v>
      </c>
      <c r="X585" s="266">
        <v>0</v>
      </c>
      <c r="Y585" s="266">
        <v>0</v>
      </c>
      <c r="Z585" s="266">
        <v>0</v>
      </c>
      <c r="AA585" s="266">
        <v>0</v>
      </c>
      <c r="AB585" s="266">
        <v>0</v>
      </c>
      <c r="AC585" s="266">
        <v>0</v>
      </c>
      <c r="AD585" s="266">
        <v>0</v>
      </c>
      <c r="AE585" s="266">
        <v>0</v>
      </c>
      <c r="AF585" s="266">
        <v>0</v>
      </c>
      <c r="AG585" s="266">
        <v>-3.3740000000000236</v>
      </c>
      <c r="AH585" s="266">
        <v>-5.1069999999999709</v>
      </c>
      <c r="AI585" s="266">
        <v>-6.6739999999999782</v>
      </c>
      <c r="AJ585" s="266">
        <v>-8.0750000000000455</v>
      </c>
      <c r="AK585" s="266">
        <v>-7.2999999999999545</v>
      </c>
      <c r="AL585" s="266">
        <v>-6.5989999999999327</v>
      </c>
      <c r="AM585" s="266">
        <v>-5.9659999999998945</v>
      </c>
      <c r="AN585" s="266">
        <v>-5.3930000000000291</v>
      </c>
      <c r="AO585" s="266">
        <v>-4.875</v>
      </c>
      <c r="AP585" s="266">
        <v>-4.4059999999999491</v>
      </c>
      <c r="AQ585" s="266">
        <v>-3.9819999999999709</v>
      </c>
      <c r="AR585" s="266">
        <v>-3.5979999999999563</v>
      </c>
      <c r="AS585" s="266">
        <v>-3.2519999999999527</v>
      </c>
      <c r="AT585" s="266">
        <v>-2.9379999999998745</v>
      </c>
      <c r="AU585" s="266">
        <v>-2.6549999999999727</v>
      </c>
      <c r="AV585" s="266">
        <v>-2.3989999999998872</v>
      </c>
      <c r="AW585" s="266">
        <v>-2.1669999999999163</v>
      </c>
      <c r="AX585" s="266">
        <v>-1.9579999999998563</v>
      </c>
      <c r="AY585" s="266">
        <v>-1.7680000000000291</v>
      </c>
      <c r="AZ585" s="266">
        <v>-1.5979999999999563</v>
      </c>
      <c r="BA585" s="266">
        <v>-1.4429999999999836</v>
      </c>
      <c r="BB585" s="266">
        <v>-1.3029999999998836</v>
      </c>
      <c r="BC585" s="266">
        <v>-1.1770000000001346</v>
      </c>
      <c r="BD585" s="266">
        <v>-1.0630000000001019</v>
      </c>
      <c r="BE585" s="266">
        <v>-0.96000000000003638</v>
      </c>
      <c r="BF585" s="266">
        <v>-0.86799999999993815</v>
      </c>
      <c r="BG585" s="266">
        <v>-0.78300000000012915</v>
      </c>
      <c r="BH585" s="266">
        <v>-0.70800000000008367</v>
      </c>
      <c r="BI585" s="266">
        <v>-0.63800000000014734</v>
      </c>
      <c r="BJ585" s="266">
        <v>-0.57699999999999818</v>
      </c>
      <c r="BK585" s="266">
        <v>-0.52099999999995816</v>
      </c>
      <c r="BL585" s="266">
        <v>-0.47000000000002728</v>
      </c>
      <c r="BM585" s="266">
        <v>-0.42499999999995453</v>
      </c>
      <c r="BN585" s="266">
        <v>-0.3830000000000382</v>
      </c>
    </row>
    <row r="586" spans="1:66" x14ac:dyDescent="0.2">
      <c r="A586" t="s">
        <v>14</v>
      </c>
      <c r="B586" t="s">
        <v>315</v>
      </c>
      <c r="C586" t="s">
        <v>11</v>
      </c>
      <c r="D586" t="s">
        <v>166</v>
      </c>
      <c r="E586" t="s">
        <v>202</v>
      </c>
      <c r="F586" t="s">
        <v>153</v>
      </c>
      <c r="G586" t="s">
        <v>154</v>
      </c>
      <c r="H586" t="s">
        <v>155</v>
      </c>
      <c r="I586" s="266">
        <v>0</v>
      </c>
      <c r="J586" s="266">
        <v>0</v>
      </c>
      <c r="K586" s="266">
        <v>0</v>
      </c>
      <c r="L586" s="266">
        <v>0</v>
      </c>
      <c r="M586" s="266">
        <v>0</v>
      </c>
      <c r="N586" s="266">
        <v>0</v>
      </c>
      <c r="O586" s="266">
        <v>0</v>
      </c>
      <c r="P586" s="266">
        <v>0</v>
      </c>
      <c r="Q586" s="266">
        <v>0</v>
      </c>
      <c r="R586" s="266">
        <v>0</v>
      </c>
      <c r="S586" s="266">
        <v>0</v>
      </c>
      <c r="T586" s="266">
        <v>0</v>
      </c>
      <c r="U586" s="266">
        <v>0</v>
      </c>
      <c r="V586" s="266">
        <v>0</v>
      </c>
      <c r="W586" s="266">
        <v>0</v>
      </c>
      <c r="X586" s="266">
        <v>0</v>
      </c>
      <c r="Y586" s="266">
        <v>0</v>
      </c>
      <c r="Z586" s="266">
        <v>0</v>
      </c>
      <c r="AA586" s="266">
        <v>0</v>
      </c>
      <c r="AB586" s="266">
        <v>0</v>
      </c>
      <c r="AC586" s="266">
        <v>0</v>
      </c>
      <c r="AD586" s="266">
        <v>0</v>
      </c>
      <c r="AE586" s="266">
        <v>0</v>
      </c>
      <c r="AF586" s="266">
        <v>0</v>
      </c>
      <c r="AG586" s="266">
        <v>0</v>
      </c>
      <c r="AH586" s="266">
        <v>0</v>
      </c>
      <c r="AI586" s="266">
        <v>0</v>
      </c>
      <c r="AJ586" s="266">
        <v>0</v>
      </c>
      <c r="AK586" s="266">
        <v>0</v>
      </c>
      <c r="AL586" s="266">
        <v>0</v>
      </c>
      <c r="AM586" s="266">
        <v>0</v>
      </c>
      <c r="AN586" s="266">
        <v>0</v>
      </c>
      <c r="AO586" s="266">
        <v>0</v>
      </c>
      <c r="AP586" s="266">
        <v>0</v>
      </c>
      <c r="AQ586" s="266">
        <v>0</v>
      </c>
      <c r="AR586" s="266">
        <v>0</v>
      </c>
      <c r="AS586" s="266">
        <v>0</v>
      </c>
      <c r="AT586" s="266">
        <v>0</v>
      </c>
      <c r="AU586" s="266">
        <v>0</v>
      </c>
      <c r="AV586" s="266">
        <v>0</v>
      </c>
      <c r="AW586" s="266">
        <v>0</v>
      </c>
      <c r="AX586" s="266">
        <v>0</v>
      </c>
      <c r="AY586" s="266">
        <v>0</v>
      </c>
      <c r="AZ586" s="266">
        <v>0</v>
      </c>
      <c r="BA586" s="266">
        <v>0</v>
      </c>
      <c r="BB586" s="266">
        <v>0</v>
      </c>
      <c r="BC586" s="266">
        <v>0</v>
      </c>
      <c r="BD586" s="266">
        <v>0</v>
      </c>
      <c r="BE586" s="266">
        <v>0</v>
      </c>
      <c r="BF586" s="266">
        <v>0</v>
      </c>
      <c r="BG586" s="266">
        <v>0</v>
      </c>
      <c r="BH586" s="266">
        <v>0</v>
      </c>
      <c r="BI586" s="266">
        <v>0</v>
      </c>
      <c r="BJ586" s="266">
        <v>0</v>
      </c>
      <c r="BK586" s="266">
        <v>0</v>
      </c>
      <c r="BL586" s="266">
        <v>0</v>
      </c>
      <c r="BM586" s="266">
        <v>0</v>
      </c>
      <c r="BN586" s="266">
        <v>0</v>
      </c>
    </row>
    <row r="587" spans="1:66" x14ac:dyDescent="0.2">
      <c r="A587" t="s">
        <v>14</v>
      </c>
      <c r="B587" t="s">
        <v>315</v>
      </c>
      <c r="C587" t="s">
        <v>11</v>
      </c>
      <c r="D587" t="s">
        <v>166</v>
      </c>
      <c r="E587" t="s">
        <v>203</v>
      </c>
      <c r="F587" t="s">
        <v>153</v>
      </c>
      <c r="G587" t="s">
        <v>154</v>
      </c>
      <c r="H587" t="s">
        <v>155</v>
      </c>
      <c r="I587" s="266">
        <v>0</v>
      </c>
      <c r="J587" s="266">
        <v>0</v>
      </c>
      <c r="K587" s="266">
        <v>0</v>
      </c>
      <c r="L587" s="266">
        <v>0</v>
      </c>
      <c r="M587" s="266">
        <v>0</v>
      </c>
      <c r="N587" s="266">
        <v>0</v>
      </c>
      <c r="O587" s="266">
        <v>0</v>
      </c>
      <c r="P587" s="266">
        <v>0</v>
      </c>
      <c r="Q587" s="266">
        <v>0</v>
      </c>
      <c r="R587" s="266">
        <v>0</v>
      </c>
      <c r="S587" s="266">
        <v>0</v>
      </c>
      <c r="T587" s="266">
        <v>0</v>
      </c>
      <c r="U587" s="266">
        <v>0</v>
      </c>
      <c r="V587" s="266">
        <v>0</v>
      </c>
      <c r="W587" s="266">
        <v>0</v>
      </c>
      <c r="X587" s="266">
        <v>0</v>
      </c>
      <c r="Y587" s="266">
        <v>0</v>
      </c>
      <c r="Z587" s="266">
        <v>0</v>
      </c>
      <c r="AA587" s="266">
        <v>0</v>
      </c>
      <c r="AB587" s="266">
        <v>0</v>
      </c>
      <c r="AC587" s="266">
        <v>0</v>
      </c>
      <c r="AD587" s="266">
        <v>0</v>
      </c>
      <c r="AE587" s="266">
        <v>0</v>
      </c>
      <c r="AF587" s="266">
        <v>0</v>
      </c>
      <c r="AG587" s="266">
        <v>-0.19989999999999952</v>
      </c>
      <c r="AH587" s="266">
        <v>-0.39470000000000027</v>
      </c>
      <c r="AI587" s="266">
        <v>-0.57879999999998688</v>
      </c>
      <c r="AJ587" s="266">
        <v>-0.75209999999999866</v>
      </c>
      <c r="AK587" s="266">
        <v>-0.915300000000002</v>
      </c>
      <c r="AL587" s="266">
        <v>-1.0676999999999879</v>
      </c>
      <c r="AM587" s="266">
        <v>-1.2098999999999904</v>
      </c>
      <c r="AN587" s="266">
        <v>-1.3420999999999879</v>
      </c>
      <c r="AO587" s="266">
        <v>-1.4653000000000134</v>
      </c>
      <c r="AP587" s="266">
        <v>-1.579899999999995</v>
      </c>
      <c r="AQ587" s="266">
        <v>-1.685299999999998</v>
      </c>
      <c r="AR587" s="266">
        <v>-1.784000000000006</v>
      </c>
      <c r="AS587" s="266">
        <v>-1.8753999999999991</v>
      </c>
      <c r="AT587" s="266">
        <v>-1.9608000000000061</v>
      </c>
      <c r="AU587" s="266">
        <v>-2.0407000000000011</v>
      </c>
      <c r="AV587" s="266">
        <v>-2.1139999999999901</v>
      </c>
      <c r="AW587" s="266">
        <v>-2.1820000000000022</v>
      </c>
      <c r="AX587" s="266">
        <v>-2.2459999999999951</v>
      </c>
      <c r="AY587" s="266">
        <v>-2.3046999999999969</v>
      </c>
      <c r="AZ587" s="266">
        <v>-2.3582000000000107</v>
      </c>
      <c r="BA587" s="266">
        <v>-2.4073000000000064</v>
      </c>
      <c r="BB587" s="266">
        <v>-2.4521000000000015</v>
      </c>
      <c r="BC587" s="266">
        <v>-2.4925000000000068</v>
      </c>
      <c r="BD587" s="266">
        <v>-2.529200000000003</v>
      </c>
      <c r="BE587" s="266">
        <v>-2.5623000000000076</v>
      </c>
      <c r="BF587" s="266">
        <v>-2.5918000000000063</v>
      </c>
      <c r="BG587" s="266">
        <v>-2.6182000000000016</v>
      </c>
      <c r="BH587" s="266">
        <v>-2.6422000000000025</v>
      </c>
      <c r="BI587" s="266">
        <v>-2.6637999999999948</v>
      </c>
      <c r="BJ587" s="266">
        <v>-2.6828999999999894</v>
      </c>
      <c r="BK587" s="266">
        <v>-2.6996000000000038</v>
      </c>
      <c r="BL587" s="266">
        <v>-2.714100000000002</v>
      </c>
      <c r="BM587" s="266">
        <v>-2.7263999999999982</v>
      </c>
      <c r="BN587" s="266">
        <v>-2.7366000000000099</v>
      </c>
    </row>
    <row r="588" spans="1:66" x14ac:dyDescent="0.2">
      <c r="A588" t="s">
        <v>14</v>
      </c>
      <c r="B588" t="s">
        <v>315</v>
      </c>
      <c r="C588" t="s">
        <v>11</v>
      </c>
      <c r="D588" t="s">
        <v>166</v>
      </c>
      <c r="E588" t="s">
        <v>204</v>
      </c>
      <c r="F588" t="s">
        <v>153</v>
      </c>
      <c r="G588" t="s">
        <v>154</v>
      </c>
      <c r="H588" t="s">
        <v>155</v>
      </c>
      <c r="I588" s="266">
        <v>0</v>
      </c>
      <c r="J588" s="266">
        <v>0</v>
      </c>
      <c r="K588" s="266">
        <v>0</v>
      </c>
      <c r="L588" s="266">
        <v>0</v>
      </c>
      <c r="M588" s="266">
        <v>0</v>
      </c>
      <c r="N588" s="266">
        <v>0</v>
      </c>
      <c r="O588" s="266">
        <v>0</v>
      </c>
      <c r="P588" s="266">
        <v>0</v>
      </c>
      <c r="Q588" s="266">
        <v>0</v>
      </c>
      <c r="R588" s="266">
        <v>0</v>
      </c>
      <c r="S588" s="266">
        <v>0</v>
      </c>
      <c r="T588" s="266">
        <v>0</v>
      </c>
      <c r="U588" s="266">
        <v>0</v>
      </c>
      <c r="V588" s="266">
        <v>0</v>
      </c>
      <c r="W588" s="266">
        <v>0</v>
      </c>
      <c r="X588" s="266">
        <v>0</v>
      </c>
      <c r="Y588" s="266">
        <v>0</v>
      </c>
      <c r="Z588" s="266">
        <v>0</v>
      </c>
      <c r="AA588" s="266">
        <v>0</v>
      </c>
      <c r="AB588" s="266">
        <v>0</v>
      </c>
      <c r="AC588" s="266">
        <v>0</v>
      </c>
      <c r="AD588" s="266">
        <v>0</v>
      </c>
      <c r="AE588" s="266">
        <v>0</v>
      </c>
      <c r="AF588" s="266">
        <v>0</v>
      </c>
      <c r="AG588" s="266">
        <v>0</v>
      </c>
      <c r="AH588" s="266">
        <v>0</v>
      </c>
      <c r="AI588" s="266">
        <v>0</v>
      </c>
      <c r="AJ588" s="266">
        <v>0</v>
      </c>
      <c r="AK588" s="266">
        <v>0</v>
      </c>
      <c r="AL588" s="266">
        <v>0</v>
      </c>
      <c r="AM588" s="266">
        <v>0</v>
      </c>
      <c r="AN588" s="266">
        <v>0</v>
      </c>
      <c r="AO588" s="266">
        <v>0</v>
      </c>
      <c r="AP588" s="266">
        <v>0</v>
      </c>
      <c r="AQ588" s="266">
        <v>0</v>
      </c>
      <c r="AR588" s="266">
        <v>0</v>
      </c>
      <c r="AS588" s="266">
        <v>0</v>
      </c>
      <c r="AT588" s="266">
        <v>0</v>
      </c>
      <c r="AU588" s="266">
        <v>0</v>
      </c>
      <c r="AV588" s="266">
        <v>0</v>
      </c>
      <c r="AW588" s="266">
        <v>0</v>
      </c>
      <c r="AX588" s="266">
        <v>0</v>
      </c>
      <c r="AY588" s="266">
        <v>0</v>
      </c>
      <c r="AZ588" s="266">
        <v>0</v>
      </c>
      <c r="BA588" s="266">
        <v>0</v>
      </c>
      <c r="BB588" s="266">
        <v>0</v>
      </c>
      <c r="BC588" s="266">
        <v>0</v>
      </c>
      <c r="BD588" s="266">
        <v>0</v>
      </c>
      <c r="BE588" s="266">
        <v>0</v>
      </c>
      <c r="BF588" s="266">
        <v>0</v>
      </c>
      <c r="BG588" s="266">
        <v>0</v>
      </c>
      <c r="BH588" s="266">
        <v>0</v>
      </c>
      <c r="BI588" s="266">
        <v>0</v>
      </c>
      <c r="BJ588" s="266">
        <v>0</v>
      </c>
      <c r="BK588" s="266">
        <v>0</v>
      </c>
      <c r="BL588" s="266">
        <v>0</v>
      </c>
      <c r="BM588" s="266">
        <v>0</v>
      </c>
      <c r="BN588" s="266">
        <v>0</v>
      </c>
    </row>
    <row r="589" spans="1:66" x14ac:dyDescent="0.2">
      <c r="A589" t="s">
        <v>14</v>
      </c>
      <c r="B589" t="s">
        <v>315</v>
      </c>
      <c r="C589" t="s">
        <v>11</v>
      </c>
      <c r="D589" t="s">
        <v>166</v>
      </c>
      <c r="E589" t="s">
        <v>205</v>
      </c>
      <c r="F589" t="s">
        <v>153</v>
      </c>
      <c r="G589" t="s">
        <v>154</v>
      </c>
      <c r="H589" t="s">
        <v>155</v>
      </c>
      <c r="I589" s="266">
        <v>0</v>
      </c>
      <c r="J589" s="266">
        <v>0</v>
      </c>
      <c r="K589" s="266">
        <v>0</v>
      </c>
      <c r="L589" s="266">
        <v>0</v>
      </c>
      <c r="M589" s="266">
        <v>0</v>
      </c>
      <c r="N589" s="266">
        <v>0</v>
      </c>
      <c r="O589" s="266">
        <v>0</v>
      </c>
      <c r="P589" s="266">
        <v>0</v>
      </c>
      <c r="Q589" s="266">
        <v>0</v>
      </c>
      <c r="R589" s="266">
        <v>0</v>
      </c>
      <c r="S589" s="266">
        <v>0</v>
      </c>
      <c r="T589" s="266">
        <v>0</v>
      </c>
      <c r="U589" s="266">
        <v>0</v>
      </c>
      <c r="V589" s="266">
        <v>0</v>
      </c>
      <c r="W589" s="266">
        <v>0</v>
      </c>
      <c r="X589" s="266">
        <v>0</v>
      </c>
      <c r="Y589" s="266">
        <v>0</v>
      </c>
      <c r="Z589" s="266">
        <v>0</v>
      </c>
      <c r="AA589" s="266">
        <v>0</v>
      </c>
      <c r="AB589" s="266">
        <v>0</v>
      </c>
      <c r="AC589" s="266">
        <v>0</v>
      </c>
      <c r="AD589" s="266">
        <v>0</v>
      </c>
      <c r="AE589" s="266">
        <v>0</v>
      </c>
      <c r="AF589" s="266">
        <v>0</v>
      </c>
      <c r="AG589" s="266">
        <v>4.450000000002774E-2</v>
      </c>
      <c r="AH589" s="266">
        <v>8.9200000000005275E-2</v>
      </c>
      <c r="AI589" s="266">
        <v>0.13740000000001373</v>
      </c>
      <c r="AJ589" s="266">
        <v>0.18670000000003029</v>
      </c>
      <c r="AK589" s="266">
        <v>0.23709999999999809</v>
      </c>
      <c r="AL589" s="266">
        <v>0.28860000000003083</v>
      </c>
      <c r="AM589" s="266">
        <v>0.33990000000000009</v>
      </c>
      <c r="AN589" s="266">
        <v>0.39029999999996789</v>
      </c>
      <c r="AO589" s="266">
        <v>0.44100000000003092</v>
      </c>
      <c r="AP589" s="266">
        <v>0.49140000000005557</v>
      </c>
      <c r="AQ589" s="266">
        <v>0.54109999999997171</v>
      </c>
      <c r="AR589" s="266">
        <v>0.59260000000000446</v>
      </c>
      <c r="AS589" s="266">
        <v>0.64380000000005566</v>
      </c>
      <c r="AT589" s="266">
        <v>0.69529999999997472</v>
      </c>
      <c r="AU589" s="266">
        <v>0.74860000000001037</v>
      </c>
      <c r="AV589" s="266">
        <v>0.80079999999998108</v>
      </c>
      <c r="AW589" s="266">
        <v>0.852800000000002</v>
      </c>
      <c r="AX589" s="266">
        <v>0.90670000000000073</v>
      </c>
      <c r="AY589" s="266">
        <v>0.96000000000003638</v>
      </c>
      <c r="AZ589" s="266">
        <v>1.0126999999999953</v>
      </c>
      <c r="BA589" s="266">
        <v>1.0662999999999556</v>
      </c>
      <c r="BB589" s="266">
        <v>1.1194000000000415</v>
      </c>
      <c r="BC589" s="266">
        <v>1.1715000000000373</v>
      </c>
      <c r="BD589" s="266">
        <v>1.2246000000000095</v>
      </c>
      <c r="BE589" s="266">
        <v>1.2773999999999432</v>
      </c>
      <c r="BF589" s="266">
        <v>1.3297000000000025</v>
      </c>
      <c r="BG589" s="266">
        <v>1.3832999999999629</v>
      </c>
      <c r="BH589" s="266">
        <v>1.4371999999999616</v>
      </c>
      <c r="BI589" s="266">
        <v>1.4909999999999854</v>
      </c>
      <c r="BJ589" s="266">
        <v>1.5463999999999487</v>
      </c>
      <c r="BK589" s="266">
        <v>1.6014000000000124</v>
      </c>
      <c r="BL589" s="266">
        <v>1.6558999999999742</v>
      </c>
      <c r="BM589" s="266">
        <v>1.7115999999999758</v>
      </c>
      <c r="BN589" s="266">
        <v>1.7672000000000025</v>
      </c>
    </row>
    <row r="590" spans="1:66" x14ac:dyDescent="0.2">
      <c r="A590" t="s">
        <v>14</v>
      </c>
      <c r="B590" t="s">
        <v>315</v>
      </c>
      <c r="C590" t="s">
        <v>11</v>
      </c>
      <c r="D590" t="s">
        <v>166</v>
      </c>
      <c r="E590" t="s">
        <v>206</v>
      </c>
      <c r="F590" t="s">
        <v>153</v>
      </c>
      <c r="G590" t="s">
        <v>154</v>
      </c>
      <c r="H590" t="s">
        <v>155</v>
      </c>
      <c r="I590" s="266">
        <v>0</v>
      </c>
      <c r="J590" s="266">
        <v>0</v>
      </c>
      <c r="K590" s="266">
        <v>0</v>
      </c>
      <c r="L590" s="266">
        <v>0</v>
      </c>
      <c r="M590" s="266">
        <v>0</v>
      </c>
      <c r="N590" s="266">
        <v>0</v>
      </c>
      <c r="O590" s="266">
        <v>0</v>
      </c>
      <c r="P590" s="266">
        <v>0</v>
      </c>
      <c r="Q590" s="266">
        <v>0</v>
      </c>
      <c r="R590" s="266">
        <v>0</v>
      </c>
      <c r="S590" s="266">
        <v>0</v>
      </c>
      <c r="T590" s="266">
        <v>0</v>
      </c>
      <c r="U590" s="266">
        <v>0</v>
      </c>
      <c r="V590" s="266">
        <v>0</v>
      </c>
      <c r="W590" s="266">
        <v>0</v>
      </c>
      <c r="X590" s="266">
        <v>0</v>
      </c>
      <c r="Y590" s="266">
        <v>0</v>
      </c>
      <c r="Z590" s="266">
        <v>0</v>
      </c>
      <c r="AA590" s="266">
        <v>0</v>
      </c>
      <c r="AB590" s="266">
        <v>0</v>
      </c>
      <c r="AC590" s="266">
        <v>0</v>
      </c>
      <c r="AD590" s="266">
        <v>0</v>
      </c>
      <c r="AE590" s="266">
        <v>0</v>
      </c>
      <c r="AF590" s="266">
        <v>0</v>
      </c>
      <c r="AG590" s="266">
        <v>0</v>
      </c>
      <c r="AH590" s="266">
        <v>0</v>
      </c>
      <c r="AI590" s="266">
        <v>0</v>
      </c>
      <c r="AJ590" s="266">
        <v>0</v>
      </c>
      <c r="AK590" s="266">
        <v>0</v>
      </c>
      <c r="AL590" s="266">
        <v>0</v>
      </c>
      <c r="AM590" s="266">
        <v>0</v>
      </c>
      <c r="AN590" s="266">
        <v>0</v>
      </c>
      <c r="AO590" s="266">
        <v>0</v>
      </c>
      <c r="AP590" s="266">
        <v>0</v>
      </c>
      <c r="AQ590" s="266">
        <v>0</v>
      </c>
      <c r="AR590" s="266">
        <v>0</v>
      </c>
      <c r="AS590" s="266">
        <v>0</v>
      </c>
      <c r="AT590" s="266">
        <v>0</v>
      </c>
      <c r="AU590" s="266">
        <v>0</v>
      </c>
      <c r="AV590" s="266">
        <v>0</v>
      </c>
      <c r="AW590" s="266">
        <v>0</v>
      </c>
      <c r="AX590" s="266">
        <v>0</v>
      </c>
      <c r="AY590" s="266">
        <v>0</v>
      </c>
      <c r="AZ590" s="266">
        <v>0</v>
      </c>
      <c r="BA590" s="266">
        <v>0</v>
      </c>
      <c r="BB590" s="266">
        <v>0</v>
      </c>
      <c r="BC590" s="266">
        <v>0</v>
      </c>
      <c r="BD590" s="266">
        <v>0</v>
      </c>
      <c r="BE590" s="266">
        <v>0</v>
      </c>
      <c r="BF590" s="266">
        <v>0</v>
      </c>
      <c r="BG590" s="266">
        <v>0</v>
      </c>
      <c r="BH590" s="266">
        <v>0</v>
      </c>
      <c r="BI590" s="266">
        <v>0</v>
      </c>
      <c r="BJ590" s="266">
        <v>0</v>
      </c>
      <c r="BK590" s="266">
        <v>0</v>
      </c>
      <c r="BL590" s="266">
        <v>0</v>
      </c>
      <c r="BM590" s="266">
        <v>0</v>
      </c>
      <c r="BN590" s="266">
        <v>0</v>
      </c>
    </row>
    <row r="591" spans="1:66" x14ac:dyDescent="0.2">
      <c r="A591" t="s">
        <v>14</v>
      </c>
      <c r="B591" t="s">
        <v>315</v>
      </c>
      <c r="C591" t="s">
        <v>11</v>
      </c>
      <c r="D591" t="s">
        <v>166</v>
      </c>
      <c r="E591" t="s">
        <v>207</v>
      </c>
      <c r="F591" t="s">
        <v>153</v>
      </c>
      <c r="G591" t="s">
        <v>154</v>
      </c>
      <c r="H591" t="s">
        <v>155</v>
      </c>
      <c r="I591" s="266">
        <v>0</v>
      </c>
      <c r="J591" s="266">
        <v>0</v>
      </c>
      <c r="K591" s="266">
        <v>0</v>
      </c>
      <c r="L591" s="266">
        <v>0</v>
      </c>
      <c r="M591" s="266">
        <v>0</v>
      </c>
      <c r="N591" s="266">
        <v>0</v>
      </c>
      <c r="O591" s="266">
        <v>0</v>
      </c>
      <c r="P591" s="266">
        <v>0</v>
      </c>
      <c r="Q591" s="266">
        <v>0</v>
      </c>
      <c r="R591" s="266">
        <v>0</v>
      </c>
      <c r="S591" s="266">
        <v>0</v>
      </c>
      <c r="T591" s="266">
        <v>0</v>
      </c>
      <c r="U591" s="266">
        <v>0</v>
      </c>
      <c r="V591" s="266">
        <v>0</v>
      </c>
      <c r="W591" s="266">
        <v>0</v>
      </c>
      <c r="X591" s="266">
        <v>0</v>
      </c>
      <c r="Y591" s="266">
        <v>0</v>
      </c>
      <c r="Z591" s="266">
        <v>0</v>
      </c>
      <c r="AA591" s="266">
        <v>0</v>
      </c>
      <c r="AB591" s="266">
        <v>0</v>
      </c>
      <c r="AC591" s="266">
        <v>0</v>
      </c>
      <c r="AD591" s="266">
        <v>0</v>
      </c>
      <c r="AE591" s="266">
        <v>0</v>
      </c>
      <c r="AF591" s="266">
        <v>0</v>
      </c>
      <c r="AG591" s="266">
        <v>0</v>
      </c>
      <c r="AH591" s="266">
        <v>0</v>
      </c>
      <c r="AI591" s="266">
        <v>-2.3353000000000179</v>
      </c>
      <c r="AJ591" s="266">
        <v>-4.4702000000000339</v>
      </c>
      <c r="AK591" s="266">
        <v>-6.4104999999999563</v>
      </c>
      <c r="AL591" s="266">
        <v>-8.146000000000015</v>
      </c>
      <c r="AM591" s="266">
        <v>-9.7012000000000285</v>
      </c>
      <c r="AN591" s="266">
        <v>-11.084499999999991</v>
      </c>
      <c r="AO591" s="266">
        <v>-12.308799999999962</v>
      </c>
      <c r="AP591" s="266">
        <v>-13.384999999999991</v>
      </c>
      <c r="AQ591" s="266">
        <v>-14.314200000000028</v>
      </c>
      <c r="AR591" s="266">
        <v>-15.114800000000002</v>
      </c>
      <c r="AS591" s="266">
        <v>-15.795000000000016</v>
      </c>
      <c r="AT591" s="266">
        <v>-16.367599999999982</v>
      </c>
      <c r="AU591" s="266">
        <v>-16.835300000000018</v>
      </c>
      <c r="AV591" s="266">
        <v>-17.199999999999989</v>
      </c>
      <c r="AW591" s="266">
        <v>-17.475400000000036</v>
      </c>
      <c r="AX591" s="266">
        <v>-17.668499999999995</v>
      </c>
      <c r="AY591" s="266">
        <v>-17.776900000000012</v>
      </c>
      <c r="AZ591" s="266">
        <v>-17.807599999999979</v>
      </c>
      <c r="BA591" s="266">
        <v>-17.761799999999994</v>
      </c>
      <c r="BB591" s="266">
        <v>-17.648000000000025</v>
      </c>
      <c r="BC591" s="266">
        <v>-17.468900000000019</v>
      </c>
      <c r="BD591" s="266">
        <v>-17.228000000000009</v>
      </c>
      <c r="BE591" s="266">
        <v>-16.930700000000002</v>
      </c>
      <c r="BF591" s="266">
        <v>-16.580600000000004</v>
      </c>
      <c r="BG591" s="266">
        <v>-16.179500000000019</v>
      </c>
      <c r="BH591" s="266">
        <v>-15.732700000000023</v>
      </c>
      <c r="BI591" s="266">
        <v>-15.24290000000002</v>
      </c>
      <c r="BJ591" s="266">
        <v>-14.711599999999976</v>
      </c>
      <c r="BK591" s="266">
        <v>-14.141800000000046</v>
      </c>
      <c r="BL591" s="266">
        <v>-13.536000000000001</v>
      </c>
      <c r="BM591" s="266">
        <v>-12.899299999999982</v>
      </c>
      <c r="BN591" s="266">
        <v>-12.242799999999988</v>
      </c>
    </row>
    <row r="592" spans="1:66" x14ac:dyDescent="0.2">
      <c r="A592" t="s">
        <v>14</v>
      </c>
      <c r="B592" t="s">
        <v>315</v>
      </c>
      <c r="C592" t="s">
        <v>11</v>
      </c>
      <c r="D592" t="s">
        <v>166</v>
      </c>
      <c r="E592" t="s">
        <v>208</v>
      </c>
      <c r="F592" t="s">
        <v>153</v>
      </c>
      <c r="G592" t="s">
        <v>154</v>
      </c>
      <c r="H592" t="s">
        <v>155</v>
      </c>
      <c r="I592" s="266">
        <v>0</v>
      </c>
      <c r="J592" s="266">
        <v>0</v>
      </c>
      <c r="K592" s="266">
        <v>0</v>
      </c>
      <c r="L592" s="266">
        <v>0</v>
      </c>
      <c r="M592" s="266">
        <v>0</v>
      </c>
      <c r="N592" s="266">
        <v>0</v>
      </c>
      <c r="O592" s="266">
        <v>0</v>
      </c>
      <c r="P592" s="266">
        <v>0</v>
      </c>
      <c r="Q592" s="266">
        <v>0</v>
      </c>
      <c r="R592" s="266">
        <v>0</v>
      </c>
      <c r="S592" s="266">
        <v>0</v>
      </c>
      <c r="T592" s="266">
        <v>0</v>
      </c>
      <c r="U592" s="266">
        <v>0</v>
      </c>
      <c r="V592" s="266">
        <v>0</v>
      </c>
      <c r="W592" s="266">
        <v>0</v>
      </c>
      <c r="X592" s="266">
        <v>0</v>
      </c>
      <c r="Y592" s="266">
        <v>0</v>
      </c>
      <c r="Z592" s="266">
        <v>0</v>
      </c>
      <c r="AA592" s="266">
        <v>0</v>
      </c>
      <c r="AB592" s="266">
        <v>0</v>
      </c>
      <c r="AC592" s="266">
        <v>0</v>
      </c>
      <c r="AD592" s="266">
        <v>0</v>
      </c>
      <c r="AE592" s="266">
        <v>0</v>
      </c>
      <c r="AF592" s="266">
        <v>0</v>
      </c>
      <c r="AG592" s="266">
        <v>0</v>
      </c>
      <c r="AH592" s="266">
        <v>0</v>
      </c>
      <c r="AI592" s="266">
        <v>0</v>
      </c>
      <c r="AJ592" s="266">
        <v>0</v>
      </c>
      <c r="AK592" s="266">
        <v>0</v>
      </c>
      <c r="AL592" s="266">
        <v>0</v>
      </c>
      <c r="AM592" s="266">
        <v>0</v>
      </c>
      <c r="AN592" s="266">
        <v>0</v>
      </c>
      <c r="AO592" s="266">
        <v>0</v>
      </c>
      <c r="AP592" s="266">
        <v>0</v>
      </c>
      <c r="AQ592" s="266">
        <v>0</v>
      </c>
      <c r="AR592" s="266">
        <v>0</v>
      </c>
      <c r="AS592" s="266">
        <v>0</v>
      </c>
      <c r="AT592" s="266">
        <v>0</v>
      </c>
      <c r="AU592" s="266">
        <v>0</v>
      </c>
      <c r="AV592" s="266">
        <v>0</v>
      </c>
      <c r="AW592" s="266">
        <v>0</v>
      </c>
      <c r="AX592" s="266">
        <v>0</v>
      </c>
      <c r="AY592" s="266">
        <v>0</v>
      </c>
      <c r="AZ592" s="266">
        <v>0</v>
      </c>
      <c r="BA592" s="266">
        <v>0</v>
      </c>
      <c r="BB592" s="266">
        <v>0</v>
      </c>
      <c r="BC592" s="266">
        <v>0</v>
      </c>
      <c r="BD592" s="266">
        <v>0</v>
      </c>
      <c r="BE592" s="266">
        <v>0</v>
      </c>
      <c r="BF592" s="266">
        <v>0</v>
      </c>
      <c r="BG592" s="266">
        <v>0</v>
      </c>
      <c r="BH592" s="266">
        <v>0</v>
      </c>
      <c r="BI592" s="266">
        <v>0</v>
      </c>
      <c r="BJ592" s="266">
        <v>0</v>
      </c>
      <c r="BK592" s="266">
        <v>0</v>
      </c>
      <c r="BL592" s="266">
        <v>0</v>
      </c>
      <c r="BM592" s="266">
        <v>0</v>
      </c>
      <c r="BN592" s="266">
        <v>0</v>
      </c>
    </row>
    <row r="593" spans="1:66" x14ac:dyDescent="0.2">
      <c r="A593" t="s">
        <v>14</v>
      </c>
      <c r="B593" t="s">
        <v>315</v>
      </c>
      <c r="C593" t="s">
        <v>11</v>
      </c>
      <c r="D593" t="s">
        <v>166</v>
      </c>
      <c r="E593" t="s">
        <v>209</v>
      </c>
      <c r="F593" t="s">
        <v>153</v>
      </c>
      <c r="G593" t="s">
        <v>154</v>
      </c>
      <c r="H593" t="s">
        <v>155</v>
      </c>
      <c r="I593" s="266">
        <v>0</v>
      </c>
      <c r="J593" s="266">
        <v>0</v>
      </c>
      <c r="K593" s="266">
        <v>0</v>
      </c>
      <c r="L593" s="266">
        <v>0</v>
      </c>
      <c r="M593" s="266">
        <v>0</v>
      </c>
      <c r="N593" s="266">
        <v>0</v>
      </c>
      <c r="O593" s="266">
        <v>0</v>
      </c>
      <c r="P593" s="266">
        <v>0</v>
      </c>
      <c r="Q593" s="266">
        <v>0</v>
      </c>
      <c r="R593" s="266">
        <v>0</v>
      </c>
      <c r="S593" s="266">
        <v>0</v>
      </c>
      <c r="T593" s="266">
        <v>0</v>
      </c>
      <c r="U593" s="266">
        <v>0</v>
      </c>
      <c r="V593" s="266">
        <v>0</v>
      </c>
      <c r="W593" s="266">
        <v>0</v>
      </c>
      <c r="X593" s="266">
        <v>0</v>
      </c>
      <c r="Y593" s="266">
        <v>0</v>
      </c>
      <c r="Z593" s="266">
        <v>0</v>
      </c>
      <c r="AA593" s="266">
        <v>0</v>
      </c>
      <c r="AB593" s="266">
        <v>0</v>
      </c>
      <c r="AC593" s="266">
        <v>0</v>
      </c>
      <c r="AD593" s="266">
        <v>0</v>
      </c>
      <c r="AE593" s="266">
        <v>0</v>
      </c>
      <c r="AF593" s="266">
        <v>0</v>
      </c>
      <c r="AG593" s="266">
        <v>-7.1589999999999918</v>
      </c>
      <c r="AH593" s="266">
        <v>-19.789600000000064</v>
      </c>
      <c r="AI593" s="266">
        <v>-36.611800000000017</v>
      </c>
      <c r="AJ593" s="266">
        <v>-56.544800000000009</v>
      </c>
      <c r="AK593" s="266">
        <v>-78.74350000000004</v>
      </c>
      <c r="AL593" s="266">
        <v>-102.45039999999995</v>
      </c>
      <c r="AM593" s="266">
        <v>-127.16120000000001</v>
      </c>
      <c r="AN593" s="266">
        <v>-152.4144</v>
      </c>
      <c r="AO593" s="266">
        <v>-177.91549999999995</v>
      </c>
      <c r="AP593" s="266">
        <v>-203.42399999999998</v>
      </c>
      <c r="AQ593" s="266">
        <v>-228.62210000000005</v>
      </c>
      <c r="AR593" s="266">
        <v>-253.56889999999999</v>
      </c>
      <c r="AS593" s="266">
        <v>-278.0634</v>
      </c>
      <c r="AT593" s="266">
        <v>-302.14199999999994</v>
      </c>
      <c r="AU593" s="266">
        <v>-325.75619999999998</v>
      </c>
      <c r="AV593" s="266">
        <v>-348.67829999999998</v>
      </c>
      <c r="AW593" s="266">
        <v>-371.03140000000002</v>
      </c>
      <c r="AX593" s="266">
        <v>-392.96939999999995</v>
      </c>
      <c r="AY593" s="266">
        <v>-414.20740000000001</v>
      </c>
      <c r="AZ593" s="266">
        <v>-434.76580000000001</v>
      </c>
      <c r="BA593" s="266">
        <v>-454.68799999999999</v>
      </c>
      <c r="BB593" s="266">
        <v>-473.98150000000004</v>
      </c>
      <c r="BC593" s="266">
        <v>-492.59879999999998</v>
      </c>
      <c r="BD593" s="266">
        <v>-510.62299999999993</v>
      </c>
      <c r="BE593" s="266">
        <v>-528.05569999999989</v>
      </c>
      <c r="BF593" s="266">
        <v>-544.89030000000002</v>
      </c>
      <c r="BG593" s="266">
        <v>-561.21190000000001</v>
      </c>
      <c r="BH593" s="266">
        <v>-577.09999999999991</v>
      </c>
      <c r="BI593" s="266">
        <v>-592.57799999999997</v>
      </c>
      <c r="BJ593" s="266">
        <v>-607.63099999999997</v>
      </c>
      <c r="BK593" s="266">
        <v>-622.22879999999998</v>
      </c>
      <c r="BL593" s="266">
        <v>-636.4049</v>
      </c>
      <c r="BM593" s="266">
        <v>-650.17589999999996</v>
      </c>
      <c r="BN593" s="266">
        <v>-663.55779999999993</v>
      </c>
    </row>
    <row r="594" spans="1:66" x14ac:dyDescent="0.2">
      <c r="A594" t="s">
        <v>14</v>
      </c>
      <c r="B594" t="s">
        <v>315</v>
      </c>
      <c r="C594" t="s">
        <v>11</v>
      </c>
      <c r="D594" t="s">
        <v>166</v>
      </c>
      <c r="E594" t="s">
        <v>210</v>
      </c>
      <c r="F594" t="s">
        <v>153</v>
      </c>
      <c r="G594" t="s">
        <v>154</v>
      </c>
      <c r="H594" t="s">
        <v>155</v>
      </c>
      <c r="I594" s="266">
        <v>0</v>
      </c>
      <c r="J594" s="266">
        <v>0</v>
      </c>
      <c r="K594" s="266">
        <v>0</v>
      </c>
      <c r="L594" s="266">
        <v>0</v>
      </c>
      <c r="M594" s="266">
        <v>0</v>
      </c>
      <c r="N594" s="266">
        <v>0</v>
      </c>
      <c r="O594" s="266">
        <v>0</v>
      </c>
      <c r="P594" s="266">
        <v>0</v>
      </c>
      <c r="Q594" s="266">
        <v>0</v>
      </c>
      <c r="R594" s="266">
        <v>0</v>
      </c>
      <c r="S594" s="266">
        <v>0</v>
      </c>
      <c r="T594" s="266">
        <v>0</v>
      </c>
      <c r="U594" s="266">
        <v>0</v>
      </c>
      <c r="V594" s="266">
        <v>0</v>
      </c>
      <c r="W594" s="266">
        <v>0</v>
      </c>
      <c r="X594" s="266">
        <v>0</v>
      </c>
      <c r="Y594" s="266">
        <v>0</v>
      </c>
      <c r="Z594" s="266">
        <v>0</v>
      </c>
      <c r="AA594" s="266">
        <v>0</v>
      </c>
      <c r="AB594" s="266">
        <v>0</v>
      </c>
      <c r="AC594" s="266">
        <v>0</v>
      </c>
      <c r="AD594" s="266">
        <v>0</v>
      </c>
      <c r="AE594" s="266">
        <v>0</v>
      </c>
      <c r="AF594" s="266">
        <v>0</v>
      </c>
      <c r="AG594" s="266">
        <v>-33.001300000000015</v>
      </c>
      <c r="AH594" s="266">
        <v>-62.385199999999941</v>
      </c>
      <c r="AI594" s="266">
        <v>-88.783500000000004</v>
      </c>
      <c r="AJ594" s="266">
        <v>-112.4611000000001</v>
      </c>
      <c r="AK594" s="266">
        <v>-133.70720000000006</v>
      </c>
      <c r="AL594" s="266">
        <v>-152.65070000000003</v>
      </c>
      <c r="AM594" s="266">
        <v>-169.5764999999999</v>
      </c>
      <c r="AN594" s="266">
        <v>-184.6567</v>
      </c>
      <c r="AO594" s="266">
        <v>-198.12420000000009</v>
      </c>
      <c r="AP594" s="266">
        <v>-210.16049999999996</v>
      </c>
      <c r="AQ594" s="266">
        <v>-220.80610000000001</v>
      </c>
      <c r="AR594" s="266">
        <v>-230.3877</v>
      </c>
      <c r="AS594" s="266">
        <v>-238.94680000000005</v>
      </c>
      <c r="AT594" s="266">
        <v>-246.68099999999993</v>
      </c>
      <c r="AU594" s="266">
        <v>-253.6807</v>
      </c>
      <c r="AV594" s="266">
        <v>-259.89999999999998</v>
      </c>
      <c r="AW594" s="266">
        <v>-265.51949999999999</v>
      </c>
      <c r="AX594" s="266">
        <v>-270.70459999999991</v>
      </c>
      <c r="AY594" s="266">
        <v>-275.34169999999995</v>
      </c>
      <c r="AZ594" s="266">
        <v>-279.49429999999995</v>
      </c>
      <c r="BA594" s="266">
        <v>-283.23670000000004</v>
      </c>
      <c r="BB594" s="266">
        <v>-286.60940000000005</v>
      </c>
      <c r="BC594" s="266">
        <v>-289.61959999999999</v>
      </c>
      <c r="BD594" s="266">
        <v>-292.3418999999999</v>
      </c>
      <c r="BE594" s="266">
        <v>-294.79759999999999</v>
      </c>
      <c r="BF594" s="266">
        <v>-297.00409999999999</v>
      </c>
      <c r="BG594" s="266">
        <v>-299.02079999999989</v>
      </c>
      <c r="BH594" s="266">
        <v>-300.89800000000002</v>
      </c>
      <c r="BI594" s="266">
        <v>-302.65750000000003</v>
      </c>
      <c r="BJ594" s="266">
        <v>-304.29780000000005</v>
      </c>
      <c r="BK594" s="266">
        <v>-305.81260000000009</v>
      </c>
      <c r="BL594" s="266">
        <v>-307.221</v>
      </c>
      <c r="BM594" s="266">
        <v>-308.53459999999995</v>
      </c>
      <c r="BN594" s="266">
        <v>-309.76470000000006</v>
      </c>
    </row>
    <row r="595" spans="1:66" x14ac:dyDescent="0.2">
      <c r="A595" t="s">
        <v>14</v>
      </c>
      <c r="B595" t="s">
        <v>315</v>
      </c>
      <c r="C595" t="s">
        <v>11</v>
      </c>
      <c r="D595" t="s">
        <v>166</v>
      </c>
      <c r="E595" t="s">
        <v>211</v>
      </c>
      <c r="F595" t="s">
        <v>153</v>
      </c>
      <c r="G595" t="s">
        <v>154</v>
      </c>
      <c r="H595" t="s">
        <v>155</v>
      </c>
      <c r="I595" s="266">
        <v>0</v>
      </c>
      <c r="J595" s="266">
        <v>0</v>
      </c>
      <c r="K595" s="266">
        <v>0</v>
      </c>
      <c r="L595" s="266">
        <v>0</v>
      </c>
      <c r="M595" s="266">
        <v>0</v>
      </c>
      <c r="N595" s="266">
        <v>0</v>
      </c>
      <c r="O595" s="266">
        <v>0</v>
      </c>
      <c r="P595" s="266">
        <v>0</v>
      </c>
      <c r="Q595" s="266">
        <v>0</v>
      </c>
      <c r="R595" s="266">
        <v>0</v>
      </c>
      <c r="S595" s="266">
        <v>0</v>
      </c>
      <c r="T595" s="266">
        <v>0</v>
      </c>
      <c r="U595" s="266">
        <v>0</v>
      </c>
      <c r="V595" s="266">
        <v>0</v>
      </c>
      <c r="W595" s="266">
        <v>0</v>
      </c>
      <c r="X595" s="266">
        <v>0</v>
      </c>
      <c r="Y595" s="266">
        <v>0</v>
      </c>
      <c r="Z595" s="266">
        <v>0</v>
      </c>
      <c r="AA595" s="266">
        <v>0</v>
      </c>
      <c r="AB595" s="266">
        <v>0</v>
      </c>
      <c r="AC595" s="266">
        <v>0</v>
      </c>
      <c r="AD595" s="266">
        <v>0</v>
      </c>
      <c r="AE595" s="266">
        <v>0</v>
      </c>
      <c r="AF595" s="266">
        <v>0</v>
      </c>
      <c r="AG595" s="266">
        <v>0</v>
      </c>
      <c r="AH595" s="266">
        <v>0</v>
      </c>
      <c r="AI595" s="266">
        <v>0</v>
      </c>
      <c r="AJ595" s="266">
        <v>0</v>
      </c>
      <c r="AK595" s="266">
        <v>0</v>
      </c>
      <c r="AL595" s="266">
        <v>0</v>
      </c>
      <c r="AM595" s="266">
        <v>0</v>
      </c>
      <c r="AN595" s="266">
        <v>0</v>
      </c>
      <c r="AO595" s="266">
        <v>0</v>
      </c>
      <c r="AP595" s="266">
        <v>0</v>
      </c>
      <c r="AQ595" s="266">
        <v>0</v>
      </c>
      <c r="AR595" s="266">
        <v>0</v>
      </c>
      <c r="AS595" s="266">
        <v>0</v>
      </c>
      <c r="AT595" s="266">
        <v>0</v>
      </c>
      <c r="AU595" s="266">
        <v>0</v>
      </c>
      <c r="AV595" s="266">
        <v>0</v>
      </c>
      <c r="AW595" s="266">
        <v>0</v>
      </c>
      <c r="AX595" s="266">
        <v>0</v>
      </c>
      <c r="AY595" s="266">
        <v>0</v>
      </c>
      <c r="AZ595" s="266">
        <v>0</v>
      </c>
      <c r="BA595" s="266">
        <v>0</v>
      </c>
      <c r="BB595" s="266">
        <v>0</v>
      </c>
      <c r="BC595" s="266">
        <v>0</v>
      </c>
      <c r="BD595" s="266">
        <v>0</v>
      </c>
      <c r="BE595" s="266">
        <v>0</v>
      </c>
      <c r="BF595" s="266">
        <v>0</v>
      </c>
      <c r="BG595" s="266">
        <v>0</v>
      </c>
      <c r="BH595" s="266">
        <v>0</v>
      </c>
      <c r="BI595" s="266">
        <v>0</v>
      </c>
      <c r="BJ595" s="266">
        <v>0</v>
      </c>
      <c r="BK595" s="266">
        <v>0</v>
      </c>
      <c r="BL595" s="266">
        <v>0</v>
      </c>
      <c r="BM595" s="266">
        <v>0</v>
      </c>
      <c r="BN595" s="266">
        <v>0</v>
      </c>
    </row>
    <row r="596" spans="1:66" x14ac:dyDescent="0.2">
      <c r="A596" t="s">
        <v>14</v>
      </c>
      <c r="B596" t="s">
        <v>315</v>
      </c>
      <c r="C596" t="s">
        <v>10</v>
      </c>
      <c r="D596" t="s">
        <v>152</v>
      </c>
      <c r="E596" t="s">
        <v>199</v>
      </c>
      <c r="F596" t="s">
        <v>153</v>
      </c>
      <c r="G596" t="s">
        <v>154</v>
      </c>
      <c r="H596" t="s">
        <v>155</v>
      </c>
      <c r="I596" s="266">
        <v>-19.528999999999996</v>
      </c>
      <c r="J596" s="266">
        <v>-20.207000000000107</v>
      </c>
      <c r="K596" s="266">
        <v>-27.949000000000069</v>
      </c>
      <c r="L596" s="266">
        <v>-35.527000000000044</v>
      </c>
      <c r="M596" s="266">
        <v>-42.50200000000018</v>
      </c>
      <c r="N596" s="266">
        <v>-44.650000000000091</v>
      </c>
      <c r="O596" s="266">
        <v>-58.134000000000015</v>
      </c>
      <c r="P596" s="266">
        <v>-72.097999999999956</v>
      </c>
      <c r="Q596" s="266">
        <v>-71.863000000000056</v>
      </c>
      <c r="R596" s="266">
        <v>-79.714999999999918</v>
      </c>
      <c r="S596" s="266">
        <v>-68.586000000000013</v>
      </c>
      <c r="T596" s="266">
        <v>-94.565000000000055</v>
      </c>
      <c r="U596" s="266">
        <v>-102.22399999999993</v>
      </c>
      <c r="V596" s="266">
        <v>-87.483000000000175</v>
      </c>
      <c r="W596" s="266">
        <v>-130.26600000000008</v>
      </c>
      <c r="X596" s="266">
        <v>-139.15600000000018</v>
      </c>
      <c r="Y596" s="266">
        <v>-129.58299999999986</v>
      </c>
      <c r="Z596" s="266">
        <v>-104.94399999999996</v>
      </c>
      <c r="AA596" s="266">
        <v>-133.71199999999999</v>
      </c>
      <c r="AB596" s="266">
        <v>-137.92099999999982</v>
      </c>
      <c r="AC596" s="266">
        <v>-169.93100000000004</v>
      </c>
      <c r="AD596" s="266">
        <v>-147.10000000000014</v>
      </c>
      <c r="AE596" s="266">
        <v>-141.96299999999997</v>
      </c>
      <c r="AF596" s="266">
        <v>-171.86999999999989</v>
      </c>
      <c r="AG596" s="266">
        <v>-183.20100000000002</v>
      </c>
      <c r="AH596" s="266">
        <v>-188.56900000000019</v>
      </c>
      <c r="AI596" s="266">
        <v>-208.57400000000007</v>
      </c>
      <c r="AJ596" s="266">
        <v>-227.95699999999988</v>
      </c>
      <c r="AK596" s="266">
        <v>-246.89300000000003</v>
      </c>
      <c r="AL596" s="266">
        <v>-264.87699999999995</v>
      </c>
      <c r="AM596" s="266">
        <v>-285.04700000000003</v>
      </c>
      <c r="AN596" s="266">
        <v>-303.84699999999998</v>
      </c>
      <c r="AO596" s="266">
        <v>-321.64700000000016</v>
      </c>
      <c r="AP596" s="266">
        <v>-338.63100000000009</v>
      </c>
      <c r="AQ596" s="266">
        <v>-354.31700000000001</v>
      </c>
      <c r="AR596" s="266">
        <v>-369.57500000000005</v>
      </c>
      <c r="AS596" s="266">
        <v>-383.87900000000013</v>
      </c>
      <c r="AT596" s="266">
        <v>-397.63599999999997</v>
      </c>
      <c r="AU596" s="266">
        <v>-411.0809999999999</v>
      </c>
      <c r="AV596" s="266">
        <v>-423.4699999999998</v>
      </c>
      <c r="AW596" s="266">
        <v>-435.22199999999998</v>
      </c>
      <c r="AX596" s="266">
        <v>-446.84699999999998</v>
      </c>
      <c r="AY596" s="266">
        <v>-457.64499999999998</v>
      </c>
      <c r="AZ596" s="266">
        <v>-467.78</v>
      </c>
      <c r="BA596" s="266">
        <v>-477.46500000000015</v>
      </c>
      <c r="BB596" s="266">
        <v>-486.577</v>
      </c>
      <c r="BC596" s="266">
        <v>-495.06299999999987</v>
      </c>
      <c r="BD596" s="266">
        <v>-503.13099999999986</v>
      </c>
      <c r="BE596" s="266">
        <v>-510.72400000000016</v>
      </c>
      <c r="BF596" s="266">
        <v>-517.87000000000012</v>
      </c>
      <c r="BG596" s="266">
        <v>-524.82899999999995</v>
      </c>
      <c r="BH596" s="266">
        <v>-531.55799999999999</v>
      </c>
      <c r="BI596" s="266">
        <v>-538.05500000000006</v>
      </c>
      <c r="BJ596" s="266">
        <v>-544.38300000000004</v>
      </c>
      <c r="BK596" s="266">
        <v>-550.39099999999985</v>
      </c>
      <c r="BL596" s="266">
        <v>-556.10100000000011</v>
      </c>
      <c r="BM596" s="266">
        <v>-561.61400000000003</v>
      </c>
      <c r="BN596" s="266">
        <v>-566.85499999999979</v>
      </c>
    </row>
    <row r="597" spans="1:66" x14ac:dyDescent="0.2">
      <c r="A597" t="s">
        <v>14</v>
      </c>
      <c r="B597" t="s">
        <v>315</v>
      </c>
      <c r="C597" t="s">
        <v>10</v>
      </c>
      <c r="D597" t="s">
        <v>152</v>
      </c>
      <c r="E597" t="s">
        <v>200</v>
      </c>
      <c r="F597" t="s">
        <v>153</v>
      </c>
      <c r="G597" t="s">
        <v>154</v>
      </c>
      <c r="H597" t="s">
        <v>155</v>
      </c>
      <c r="I597" s="266">
        <v>0</v>
      </c>
      <c r="J597" s="266">
        <v>0</v>
      </c>
      <c r="K597" s="266">
        <v>0</v>
      </c>
      <c r="L597" s="266">
        <v>0</v>
      </c>
      <c r="M597" s="266">
        <v>0</v>
      </c>
      <c r="N597" s="266">
        <v>0</v>
      </c>
      <c r="O597" s="266">
        <v>0</v>
      </c>
      <c r="P597" s="266">
        <v>0</v>
      </c>
      <c r="Q597" s="266">
        <v>0</v>
      </c>
      <c r="R597" s="266">
        <v>0</v>
      </c>
      <c r="S597" s="266">
        <v>0</v>
      </c>
      <c r="T597" s="266">
        <v>0</v>
      </c>
      <c r="U597" s="266">
        <v>0</v>
      </c>
      <c r="V597" s="266">
        <v>0</v>
      </c>
      <c r="W597" s="266">
        <v>0</v>
      </c>
      <c r="X597" s="266">
        <v>0</v>
      </c>
      <c r="Y597" s="266">
        <v>0</v>
      </c>
      <c r="Z597" s="266">
        <v>0</v>
      </c>
      <c r="AA597" s="266">
        <v>0</v>
      </c>
      <c r="AB597" s="266">
        <v>0</v>
      </c>
      <c r="AC597" s="266">
        <v>0</v>
      </c>
      <c r="AD597" s="266">
        <v>-1.0000000003174137E-4</v>
      </c>
      <c r="AE597" s="266">
        <v>0</v>
      </c>
      <c r="AF597" s="266">
        <v>0</v>
      </c>
      <c r="AG597" s="266">
        <v>1.3499999999964984E-2</v>
      </c>
      <c r="AH597" s="266">
        <v>2.5000000000034106E-2</v>
      </c>
      <c r="AI597" s="266">
        <v>4.2399999999986449E-2</v>
      </c>
      <c r="AJ597" s="266">
        <v>5.5900000000008276E-2</v>
      </c>
      <c r="AK597" s="266">
        <v>6.8800000000010186E-2</v>
      </c>
      <c r="AL597" s="266">
        <v>8.4799999999972897E-2</v>
      </c>
      <c r="AM597" s="266">
        <v>9.539999999998372E-2</v>
      </c>
      <c r="AN597" s="266">
        <v>0.10190000000000055</v>
      </c>
      <c r="AO597" s="266">
        <v>0.10649999999998272</v>
      </c>
      <c r="AP597" s="266">
        <v>0.10929999999996198</v>
      </c>
      <c r="AQ597" s="266">
        <v>0.11119999999999663</v>
      </c>
      <c r="AR597" s="266">
        <v>0.11419999999998254</v>
      </c>
      <c r="AS597" s="266">
        <v>0.11599999999998545</v>
      </c>
      <c r="AT597" s="266">
        <v>0.11690000000004375</v>
      </c>
      <c r="AU597" s="266">
        <v>0.11869999999998981</v>
      </c>
      <c r="AV597" s="266">
        <v>0.11910000000000309</v>
      </c>
      <c r="AW597" s="266">
        <v>0.11849999999998317</v>
      </c>
      <c r="AX597" s="266">
        <v>0.11829999999997654</v>
      </c>
      <c r="AY597" s="266">
        <v>0.11750000000000682</v>
      </c>
      <c r="AZ597" s="266">
        <v>0.11650000000003047</v>
      </c>
      <c r="BA597" s="266">
        <v>0.11560000000002901</v>
      </c>
      <c r="BB597" s="266">
        <v>0.11449999999996407</v>
      </c>
      <c r="BC597" s="266">
        <v>0.11349999999998772</v>
      </c>
      <c r="BD597" s="266">
        <v>0.11229999999994789</v>
      </c>
      <c r="BE597" s="266">
        <v>0.11110000000002174</v>
      </c>
      <c r="BF597" s="266">
        <v>0.109800000000007</v>
      </c>
      <c r="BG597" s="266">
        <v>0.10859999999996717</v>
      </c>
      <c r="BH597" s="266">
        <v>0.10720000000003438</v>
      </c>
      <c r="BI597" s="266">
        <v>0.1057999999999879</v>
      </c>
      <c r="BJ597" s="266">
        <v>0.10429999999996653</v>
      </c>
      <c r="BK597" s="266">
        <v>0.102800000000002</v>
      </c>
      <c r="BL597" s="266">
        <v>0.10120000000000573</v>
      </c>
      <c r="BM597" s="266">
        <v>9.97000000000412E-2</v>
      </c>
      <c r="BN597" s="266">
        <v>9.8099999999988086E-2</v>
      </c>
    </row>
    <row r="598" spans="1:66" x14ac:dyDescent="0.2">
      <c r="A598" t="s">
        <v>14</v>
      </c>
      <c r="B598" t="s">
        <v>315</v>
      </c>
      <c r="C598" t="s">
        <v>10</v>
      </c>
      <c r="D598" t="s">
        <v>152</v>
      </c>
      <c r="E598" t="s">
        <v>201</v>
      </c>
      <c r="F598" t="s">
        <v>153</v>
      </c>
      <c r="G598" t="s">
        <v>154</v>
      </c>
      <c r="H598" t="s">
        <v>155</v>
      </c>
      <c r="I598" s="266">
        <v>0</v>
      </c>
      <c r="J598" s="266">
        <v>0</v>
      </c>
      <c r="K598" s="266">
        <v>0</v>
      </c>
      <c r="L598" s="266">
        <v>0</v>
      </c>
      <c r="M598" s="266">
        <v>0</v>
      </c>
      <c r="N598" s="266">
        <v>0</v>
      </c>
      <c r="O598" s="266">
        <v>0</v>
      </c>
      <c r="P598" s="266">
        <v>0</v>
      </c>
      <c r="Q598" s="266">
        <v>0</v>
      </c>
      <c r="R598" s="266">
        <v>0</v>
      </c>
      <c r="S598" s="266">
        <v>0</v>
      </c>
      <c r="T598" s="266">
        <v>0</v>
      </c>
      <c r="U598" s="266">
        <v>0</v>
      </c>
      <c r="V598" s="266">
        <v>0</v>
      </c>
      <c r="W598" s="266">
        <v>0</v>
      </c>
      <c r="X598" s="266">
        <v>0</v>
      </c>
      <c r="Y598" s="266">
        <v>0</v>
      </c>
      <c r="Z598" s="266">
        <v>0</v>
      </c>
      <c r="AA598" s="266">
        <v>0</v>
      </c>
      <c r="AB598" s="266">
        <v>0</v>
      </c>
      <c r="AC598" s="266">
        <v>0</v>
      </c>
      <c r="AD598" s="266">
        <v>0</v>
      </c>
      <c r="AE598" s="266">
        <v>0</v>
      </c>
      <c r="AF598" s="266">
        <v>-1.0000000008858478E-4</v>
      </c>
      <c r="AG598" s="266">
        <v>-2.2821999999999889</v>
      </c>
      <c r="AH598" s="266">
        <v>-3.4544999999999391</v>
      </c>
      <c r="AI598" s="266">
        <v>-4.5151000000000749</v>
      </c>
      <c r="AJ598" s="266">
        <v>-5.462099999999964</v>
      </c>
      <c r="AK598" s="266">
        <v>-4.9382000000000517</v>
      </c>
      <c r="AL598" s="266">
        <v>-4.4643999999999551</v>
      </c>
      <c r="AM598" s="266">
        <v>-4.0357999999999947</v>
      </c>
      <c r="AN598" s="266">
        <v>-3.6480999999999995</v>
      </c>
      <c r="AO598" s="266">
        <v>-3.2975000000000136</v>
      </c>
      <c r="AP598" s="266">
        <v>-2.9803000000000566</v>
      </c>
      <c r="AQ598" s="266">
        <v>-2.6934999999999718</v>
      </c>
      <c r="AR598" s="266">
        <v>-2.4342000000000326</v>
      </c>
      <c r="AS598" s="266">
        <v>-2.1997000000000071</v>
      </c>
      <c r="AT598" s="266">
        <v>-1.9876000000000431</v>
      </c>
      <c r="AU598" s="266">
        <v>-1.7958999999999605</v>
      </c>
      <c r="AV598" s="266">
        <v>-1.622600000000034</v>
      </c>
      <c r="AW598" s="266">
        <v>-1.4660999999999831</v>
      </c>
      <c r="AX598" s="266">
        <v>-1.3244000000000824</v>
      </c>
      <c r="AY598" s="266">
        <v>-1.1964999999999009</v>
      </c>
      <c r="AZ598" s="266">
        <v>-1.0808000000000675</v>
      </c>
      <c r="BA598" s="266">
        <v>-0.97629999999992378</v>
      </c>
      <c r="BB598" s="266">
        <v>-0.88179999999999836</v>
      </c>
      <c r="BC598" s="266">
        <v>-0.79650000000003729</v>
      </c>
      <c r="BD598" s="266">
        <v>-0.71940000000006421</v>
      </c>
      <c r="BE598" s="266">
        <v>-0.64979999999991378</v>
      </c>
      <c r="BF598" s="266">
        <v>-0.58680000000003929</v>
      </c>
      <c r="BG598" s="266">
        <v>-0.52989999999999782</v>
      </c>
      <c r="BH598" s="266">
        <v>-0.47860000000002856</v>
      </c>
      <c r="BI598" s="266">
        <v>-0.43210000000010496</v>
      </c>
      <c r="BJ598" s="266">
        <v>-0.39030000000002474</v>
      </c>
      <c r="BK598" s="266">
        <v>-0.35230000000001382</v>
      </c>
      <c r="BL598" s="266">
        <v>-0.31809999999995853</v>
      </c>
      <c r="BM598" s="266">
        <v>-0.28719999999998436</v>
      </c>
      <c r="BN598" s="266">
        <v>-0.25940000000002783</v>
      </c>
    </row>
    <row r="599" spans="1:66" x14ac:dyDescent="0.2">
      <c r="A599" t="s">
        <v>14</v>
      </c>
      <c r="B599" t="s">
        <v>315</v>
      </c>
      <c r="C599" t="s">
        <v>10</v>
      </c>
      <c r="D599" t="s">
        <v>152</v>
      </c>
      <c r="E599" t="s">
        <v>202</v>
      </c>
      <c r="F599" t="s">
        <v>153</v>
      </c>
      <c r="G599" t="s">
        <v>154</v>
      </c>
      <c r="H599" t="s">
        <v>155</v>
      </c>
      <c r="I599" s="266">
        <v>0</v>
      </c>
      <c r="J599" s="266">
        <v>0</v>
      </c>
      <c r="K599" s="266">
        <v>0</v>
      </c>
      <c r="L599" s="266">
        <v>0</v>
      </c>
      <c r="M599" s="266">
        <v>0</v>
      </c>
      <c r="N599" s="266">
        <v>0</v>
      </c>
      <c r="O599" s="266">
        <v>0</v>
      </c>
      <c r="P599" s="266">
        <v>0</v>
      </c>
      <c r="Q599" s="266">
        <v>0</v>
      </c>
      <c r="R599" s="266">
        <v>0</v>
      </c>
      <c r="S599" s="266">
        <v>0</v>
      </c>
      <c r="T599" s="266">
        <v>0</v>
      </c>
      <c r="U599" s="266">
        <v>0</v>
      </c>
      <c r="V599" s="266">
        <v>0</v>
      </c>
      <c r="W599" s="266">
        <v>0</v>
      </c>
      <c r="X599" s="266">
        <v>0</v>
      </c>
      <c r="Y599" s="266">
        <v>0</v>
      </c>
      <c r="Z599" s="266">
        <v>0</v>
      </c>
      <c r="AA599" s="266">
        <v>0</v>
      </c>
      <c r="AB599" s="266">
        <v>0</v>
      </c>
      <c r="AC599" s="266">
        <v>0</v>
      </c>
      <c r="AD599" s="266">
        <v>0</v>
      </c>
      <c r="AE599" s="266">
        <v>0</v>
      </c>
      <c r="AF599" s="266">
        <v>0</v>
      </c>
      <c r="AG599" s="266">
        <v>0</v>
      </c>
      <c r="AH599" s="266">
        <v>0</v>
      </c>
      <c r="AI599" s="266">
        <v>0</v>
      </c>
      <c r="AJ599" s="266">
        <v>0</v>
      </c>
      <c r="AK599" s="266">
        <v>0</v>
      </c>
      <c r="AL599" s="266">
        <v>0</v>
      </c>
      <c r="AM599" s="266">
        <v>0</v>
      </c>
      <c r="AN599" s="266">
        <v>0</v>
      </c>
      <c r="AO599" s="266">
        <v>0</v>
      </c>
      <c r="AP599" s="266">
        <v>0</v>
      </c>
      <c r="AQ599" s="266">
        <v>0</v>
      </c>
      <c r="AR599" s="266">
        <v>0</v>
      </c>
      <c r="AS599" s="266">
        <v>0</v>
      </c>
      <c r="AT599" s="266">
        <v>0</v>
      </c>
      <c r="AU599" s="266">
        <v>0</v>
      </c>
      <c r="AV599" s="266">
        <v>0</v>
      </c>
      <c r="AW599" s="266">
        <v>0</v>
      </c>
      <c r="AX599" s="266">
        <v>0</v>
      </c>
      <c r="AY599" s="266">
        <v>0</v>
      </c>
      <c r="AZ599" s="266">
        <v>0</v>
      </c>
      <c r="BA599" s="266">
        <v>0</v>
      </c>
      <c r="BB599" s="266">
        <v>0</v>
      </c>
      <c r="BC599" s="266">
        <v>0</v>
      </c>
      <c r="BD599" s="266">
        <v>0</v>
      </c>
      <c r="BE599" s="266">
        <v>0</v>
      </c>
      <c r="BF599" s="266">
        <v>0</v>
      </c>
      <c r="BG599" s="266">
        <v>0</v>
      </c>
      <c r="BH599" s="266">
        <v>0</v>
      </c>
      <c r="BI599" s="266">
        <v>0</v>
      </c>
      <c r="BJ599" s="266">
        <v>0</v>
      </c>
      <c r="BK599" s="266">
        <v>0</v>
      </c>
      <c r="BL599" s="266">
        <v>0</v>
      </c>
      <c r="BM599" s="266">
        <v>0</v>
      </c>
      <c r="BN599" s="266">
        <v>0</v>
      </c>
    </row>
    <row r="600" spans="1:66" x14ac:dyDescent="0.2">
      <c r="A600" t="s">
        <v>14</v>
      </c>
      <c r="B600" t="s">
        <v>315</v>
      </c>
      <c r="C600" t="s">
        <v>10</v>
      </c>
      <c r="D600" t="s">
        <v>152</v>
      </c>
      <c r="E600" t="s">
        <v>203</v>
      </c>
      <c r="F600" t="s">
        <v>153</v>
      </c>
      <c r="G600" t="s">
        <v>154</v>
      </c>
      <c r="H600" t="s">
        <v>155</v>
      </c>
      <c r="I600" s="266">
        <v>0</v>
      </c>
      <c r="J600" s="266">
        <v>0</v>
      </c>
      <c r="K600" s="266">
        <v>0</v>
      </c>
      <c r="L600" s="266">
        <v>0</v>
      </c>
      <c r="M600" s="266">
        <v>0</v>
      </c>
      <c r="N600" s="266">
        <v>0</v>
      </c>
      <c r="O600" s="266">
        <v>0</v>
      </c>
      <c r="P600" s="266">
        <v>0</v>
      </c>
      <c r="Q600" s="266">
        <v>0</v>
      </c>
      <c r="R600" s="266">
        <v>0</v>
      </c>
      <c r="S600" s="266">
        <v>0</v>
      </c>
      <c r="T600" s="266">
        <v>0</v>
      </c>
      <c r="U600" s="266">
        <v>0</v>
      </c>
      <c r="V600" s="266">
        <v>0</v>
      </c>
      <c r="W600" s="266">
        <v>0</v>
      </c>
      <c r="X600" s="266">
        <v>0</v>
      </c>
      <c r="Y600" s="266">
        <v>0</v>
      </c>
      <c r="Z600" s="266">
        <v>0</v>
      </c>
      <c r="AA600" s="266">
        <v>0</v>
      </c>
      <c r="AB600" s="266">
        <v>0</v>
      </c>
      <c r="AC600" s="266">
        <v>0</v>
      </c>
      <c r="AD600" s="266">
        <v>0</v>
      </c>
      <c r="AE600" s="266">
        <v>0</v>
      </c>
      <c r="AF600" s="266">
        <v>0</v>
      </c>
      <c r="AG600" s="266">
        <v>-0.20950000000000557</v>
      </c>
      <c r="AH600" s="266">
        <v>-0.41519999999999868</v>
      </c>
      <c r="AI600" s="266">
        <v>-0.60939999999999372</v>
      </c>
      <c r="AJ600" s="266">
        <v>-0.79270000000001062</v>
      </c>
      <c r="AK600" s="266">
        <v>-0.96529999999999916</v>
      </c>
      <c r="AL600" s="266">
        <v>-1.126899999999992</v>
      </c>
      <c r="AM600" s="266">
        <v>-1.2779000000000025</v>
      </c>
      <c r="AN600" s="266">
        <v>-1.4187000000000012</v>
      </c>
      <c r="AO600" s="266">
        <v>-1.5500000000000114</v>
      </c>
      <c r="AP600" s="266">
        <v>-1.6724999999999994</v>
      </c>
      <c r="AQ600" s="266">
        <v>-1.7853000000000065</v>
      </c>
      <c r="AR600" s="266">
        <v>-1.8910999999999945</v>
      </c>
      <c r="AS600" s="266">
        <v>-1.9895000000000067</v>
      </c>
      <c r="AT600" s="266">
        <v>-2.0815999999999946</v>
      </c>
      <c r="AU600" s="266">
        <v>-2.167900000000003</v>
      </c>
      <c r="AV600" s="266">
        <v>-2.2472999999999956</v>
      </c>
      <c r="AW600" s="266">
        <v>-2.321399999999997</v>
      </c>
      <c r="AX600" s="266">
        <v>-2.3911999999999978</v>
      </c>
      <c r="AY600" s="266">
        <v>-2.4553999999999974</v>
      </c>
      <c r="AZ600" s="266">
        <v>-2.5143000000000058</v>
      </c>
      <c r="BA600" s="266">
        <v>-2.5685000000000002</v>
      </c>
      <c r="BB600" s="266">
        <v>-2.618300000000005</v>
      </c>
      <c r="BC600" s="266">
        <v>-2.66340000000001</v>
      </c>
      <c r="BD600" s="266">
        <v>-2.7047000000000025</v>
      </c>
      <c r="BE600" s="266">
        <v>-2.7419999999999902</v>
      </c>
      <c r="BF600" s="266">
        <v>-2.7755999999999972</v>
      </c>
      <c r="BG600" s="266">
        <v>-2.8061000000000007</v>
      </c>
      <c r="BH600" s="266">
        <v>-2.8338999999999999</v>
      </c>
      <c r="BI600" s="266">
        <v>-2.8591999999999871</v>
      </c>
      <c r="BJ600" s="266">
        <v>-2.8819000000000017</v>
      </c>
      <c r="BK600" s="266">
        <v>-2.9021000000000043</v>
      </c>
      <c r="BL600" s="266">
        <v>-2.9197999999999951</v>
      </c>
      <c r="BM600" s="266">
        <v>-2.935299999999998</v>
      </c>
      <c r="BN600" s="266">
        <v>-2.948599999999999</v>
      </c>
    </row>
    <row r="601" spans="1:66" x14ac:dyDescent="0.2">
      <c r="A601" t="s">
        <v>14</v>
      </c>
      <c r="B601" t="s">
        <v>315</v>
      </c>
      <c r="C601" t="s">
        <v>10</v>
      </c>
      <c r="D601" t="s">
        <v>152</v>
      </c>
      <c r="E601" t="s">
        <v>204</v>
      </c>
      <c r="F601" t="s">
        <v>153</v>
      </c>
      <c r="G601" t="s">
        <v>154</v>
      </c>
      <c r="H601" t="s">
        <v>155</v>
      </c>
      <c r="I601" s="266">
        <v>0</v>
      </c>
      <c r="J601" s="266">
        <v>0</v>
      </c>
      <c r="K601" s="266">
        <v>0</v>
      </c>
      <c r="L601" s="266">
        <v>0</v>
      </c>
      <c r="M601" s="266">
        <v>0</v>
      </c>
      <c r="N601" s="266">
        <v>0</v>
      </c>
      <c r="O601" s="266">
        <v>0</v>
      </c>
      <c r="P601" s="266">
        <v>0</v>
      </c>
      <c r="Q601" s="266">
        <v>0</v>
      </c>
      <c r="R601" s="266">
        <v>0</v>
      </c>
      <c r="S601" s="266">
        <v>0</v>
      </c>
      <c r="T601" s="266">
        <v>0</v>
      </c>
      <c r="U601" s="266">
        <v>0</v>
      </c>
      <c r="V601" s="266">
        <v>0</v>
      </c>
      <c r="W601" s="266">
        <v>0</v>
      </c>
      <c r="X601" s="266">
        <v>0</v>
      </c>
      <c r="Y601" s="266">
        <v>0</v>
      </c>
      <c r="Z601" s="266">
        <v>0</v>
      </c>
      <c r="AA601" s="266">
        <v>0</v>
      </c>
      <c r="AB601" s="266">
        <v>0</v>
      </c>
      <c r="AC601" s="266">
        <v>0</v>
      </c>
      <c r="AD601" s="266">
        <v>0</v>
      </c>
      <c r="AE601" s="266">
        <v>0</v>
      </c>
      <c r="AF601" s="266">
        <v>0</v>
      </c>
      <c r="AG601" s="266">
        <v>0</v>
      </c>
      <c r="AH601" s="266">
        <v>0</v>
      </c>
      <c r="AI601" s="266">
        <v>0</v>
      </c>
      <c r="AJ601" s="266">
        <v>0</v>
      </c>
      <c r="AK601" s="266">
        <v>0</v>
      </c>
      <c r="AL601" s="266">
        <v>0</v>
      </c>
      <c r="AM601" s="266">
        <v>0</v>
      </c>
      <c r="AN601" s="266">
        <v>0</v>
      </c>
      <c r="AO601" s="266">
        <v>0</v>
      </c>
      <c r="AP601" s="266">
        <v>0</v>
      </c>
      <c r="AQ601" s="266">
        <v>0</v>
      </c>
      <c r="AR601" s="266">
        <v>0</v>
      </c>
      <c r="AS601" s="266">
        <v>0</v>
      </c>
      <c r="AT601" s="266">
        <v>0</v>
      </c>
      <c r="AU601" s="266">
        <v>0</v>
      </c>
      <c r="AV601" s="266">
        <v>0</v>
      </c>
      <c r="AW601" s="266">
        <v>0</v>
      </c>
      <c r="AX601" s="266">
        <v>0</v>
      </c>
      <c r="AY601" s="266">
        <v>0</v>
      </c>
      <c r="AZ601" s="266">
        <v>0</v>
      </c>
      <c r="BA601" s="266">
        <v>0</v>
      </c>
      <c r="BB601" s="266">
        <v>0</v>
      </c>
      <c r="BC601" s="266">
        <v>0</v>
      </c>
      <c r="BD601" s="266">
        <v>0</v>
      </c>
      <c r="BE601" s="266">
        <v>0</v>
      </c>
      <c r="BF601" s="266">
        <v>0</v>
      </c>
      <c r="BG601" s="266">
        <v>0</v>
      </c>
      <c r="BH601" s="266">
        <v>0</v>
      </c>
      <c r="BI601" s="266">
        <v>0</v>
      </c>
      <c r="BJ601" s="266">
        <v>0</v>
      </c>
      <c r="BK601" s="266">
        <v>0</v>
      </c>
      <c r="BL601" s="266">
        <v>0</v>
      </c>
      <c r="BM601" s="266">
        <v>0</v>
      </c>
      <c r="BN601" s="266">
        <v>0</v>
      </c>
    </row>
    <row r="602" spans="1:66" x14ac:dyDescent="0.2">
      <c r="A602" t="s">
        <v>14</v>
      </c>
      <c r="B602" t="s">
        <v>315</v>
      </c>
      <c r="C602" t="s">
        <v>10</v>
      </c>
      <c r="D602" t="s">
        <v>152</v>
      </c>
      <c r="E602" t="s">
        <v>205</v>
      </c>
      <c r="F602" t="s">
        <v>153</v>
      </c>
      <c r="G602" t="s">
        <v>154</v>
      </c>
      <c r="H602" t="s">
        <v>155</v>
      </c>
      <c r="I602" s="266">
        <v>0</v>
      </c>
      <c r="J602" s="266">
        <v>0</v>
      </c>
      <c r="K602" s="266">
        <v>0</v>
      </c>
      <c r="L602" s="266">
        <v>0</v>
      </c>
      <c r="M602" s="266">
        <v>0</v>
      </c>
      <c r="N602" s="266">
        <v>0</v>
      </c>
      <c r="O602" s="266">
        <v>0</v>
      </c>
      <c r="P602" s="266">
        <v>0</v>
      </c>
      <c r="Q602" s="266">
        <v>0</v>
      </c>
      <c r="R602" s="266">
        <v>0</v>
      </c>
      <c r="S602" s="266">
        <v>0</v>
      </c>
      <c r="T602" s="266">
        <v>0</v>
      </c>
      <c r="U602" s="266">
        <v>0</v>
      </c>
      <c r="V602" s="266">
        <v>0</v>
      </c>
      <c r="W602" s="266">
        <v>0</v>
      </c>
      <c r="X602" s="266">
        <v>0</v>
      </c>
      <c r="Y602" s="266">
        <v>0</v>
      </c>
      <c r="Z602" s="266">
        <v>0</v>
      </c>
      <c r="AA602" s="266">
        <v>0</v>
      </c>
      <c r="AB602" s="266">
        <v>0</v>
      </c>
      <c r="AC602" s="266">
        <v>0</v>
      </c>
      <c r="AD602" s="266">
        <v>0</v>
      </c>
      <c r="AE602" s="266">
        <v>0</v>
      </c>
      <c r="AF602" s="266">
        <v>0</v>
      </c>
      <c r="AG602" s="266">
        <v>2.9000000000003467E-3</v>
      </c>
      <c r="AH602" s="266">
        <v>5.8000000000006935E-3</v>
      </c>
      <c r="AI602" s="266">
        <v>9.0000000000003411E-3</v>
      </c>
      <c r="AJ602" s="266">
        <v>1.2199999999999989E-2</v>
      </c>
      <c r="AK602" s="266">
        <v>1.5499999999999403E-2</v>
      </c>
      <c r="AL602" s="266">
        <v>1.8999999999998352E-2</v>
      </c>
      <c r="AM602" s="266">
        <v>2.2300000000001319E-2</v>
      </c>
      <c r="AN602" s="266">
        <v>2.57000000000005E-2</v>
      </c>
      <c r="AO602" s="266">
        <v>2.8999999999996362E-2</v>
      </c>
      <c r="AP602" s="266">
        <v>3.2299999999999329E-2</v>
      </c>
      <c r="AQ602" s="266">
        <v>3.5600000000002296E-2</v>
      </c>
      <c r="AR602" s="266">
        <v>3.9000000000001478E-2</v>
      </c>
      <c r="AS602" s="266">
        <v>4.2400000000000659E-2</v>
      </c>
      <c r="AT602" s="266">
        <v>4.5799999999999841E-2</v>
      </c>
      <c r="AU602" s="266">
        <v>4.9300000000002342E-2</v>
      </c>
      <c r="AV602" s="266">
        <v>5.2700000000001523E-2</v>
      </c>
      <c r="AW602" s="266">
        <v>5.6200000000004025E-2</v>
      </c>
      <c r="AX602" s="266">
        <v>5.969999999999942E-2</v>
      </c>
      <c r="AY602" s="266">
        <v>6.3200000000001921E-2</v>
      </c>
      <c r="AZ602" s="266">
        <v>6.6600000000001103E-2</v>
      </c>
      <c r="BA602" s="266">
        <v>7.0199999999999818E-2</v>
      </c>
      <c r="BB602" s="266">
        <v>7.3700000000002319E-2</v>
      </c>
      <c r="BC602" s="266">
        <v>7.720000000000482E-2</v>
      </c>
      <c r="BD602" s="266">
        <v>8.0599999999996896E-2</v>
      </c>
      <c r="BE602" s="266">
        <v>8.4099999999999397E-2</v>
      </c>
      <c r="BF602" s="266">
        <v>8.7499999999998579E-2</v>
      </c>
      <c r="BG602" s="266">
        <v>9.1099999999997294E-2</v>
      </c>
      <c r="BH602" s="266">
        <v>9.4599999999999795E-2</v>
      </c>
      <c r="BI602" s="266">
        <v>9.8199999999998511E-2</v>
      </c>
      <c r="BJ602" s="266">
        <v>0.10190000000000055</v>
      </c>
      <c r="BK602" s="266">
        <v>0.10549999999999926</v>
      </c>
      <c r="BL602" s="266">
        <v>0.10900000000000176</v>
      </c>
      <c r="BM602" s="266">
        <v>0.1127000000000038</v>
      </c>
      <c r="BN602" s="266">
        <v>0.11640000000000583</v>
      </c>
    </row>
    <row r="603" spans="1:66" x14ac:dyDescent="0.2">
      <c r="A603" t="s">
        <v>14</v>
      </c>
      <c r="B603" t="s">
        <v>315</v>
      </c>
      <c r="C603" t="s">
        <v>10</v>
      </c>
      <c r="D603" t="s">
        <v>152</v>
      </c>
      <c r="E603" t="s">
        <v>206</v>
      </c>
      <c r="F603" t="s">
        <v>153</v>
      </c>
      <c r="G603" t="s">
        <v>154</v>
      </c>
      <c r="H603" t="s">
        <v>155</v>
      </c>
      <c r="I603" s="266">
        <v>0</v>
      </c>
      <c r="J603" s="266">
        <v>0</v>
      </c>
      <c r="K603" s="266">
        <v>0</v>
      </c>
      <c r="L603" s="266">
        <v>0</v>
      </c>
      <c r="M603" s="266">
        <v>0</v>
      </c>
      <c r="N603" s="266">
        <v>0</v>
      </c>
      <c r="O603" s="266">
        <v>0</v>
      </c>
      <c r="P603" s="266">
        <v>0</v>
      </c>
      <c r="Q603" s="266">
        <v>0</v>
      </c>
      <c r="R603" s="266">
        <v>0</v>
      </c>
      <c r="S603" s="266">
        <v>0</v>
      </c>
      <c r="T603" s="266">
        <v>0</v>
      </c>
      <c r="U603" s="266">
        <v>0</v>
      </c>
      <c r="V603" s="266">
        <v>0</v>
      </c>
      <c r="W603" s="266">
        <v>0</v>
      </c>
      <c r="X603" s="266">
        <v>0</v>
      </c>
      <c r="Y603" s="266">
        <v>0</v>
      </c>
      <c r="Z603" s="266">
        <v>0</v>
      </c>
      <c r="AA603" s="266">
        <v>0</v>
      </c>
      <c r="AB603" s="266">
        <v>0</v>
      </c>
      <c r="AC603" s="266">
        <v>0</v>
      </c>
      <c r="AD603" s="266">
        <v>0</v>
      </c>
      <c r="AE603" s="266">
        <v>0</v>
      </c>
      <c r="AF603" s="266">
        <v>0</v>
      </c>
      <c r="AG603" s="266">
        <v>0</v>
      </c>
      <c r="AH603" s="266">
        <v>0</v>
      </c>
      <c r="AI603" s="266">
        <v>0</v>
      </c>
      <c r="AJ603" s="266">
        <v>0</v>
      </c>
      <c r="AK603" s="266">
        <v>0</v>
      </c>
      <c r="AL603" s="266">
        <v>0</v>
      </c>
      <c r="AM603" s="266">
        <v>0</v>
      </c>
      <c r="AN603" s="266">
        <v>0</v>
      </c>
      <c r="AO603" s="266">
        <v>0</v>
      </c>
      <c r="AP603" s="266">
        <v>0</v>
      </c>
      <c r="AQ603" s="266">
        <v>0</v>
      </c>
      <c r="AR603" s="266">
        <v>0</v>
      </c>
      <c r="AS603" s="266">
        <v>0</v>
      </c>
      <c r="AT603" s="266">
        <v>0</v>
      </c>
      <c r="AU603" s="266">
        <v>0</v>
      </c>
      <c r="AV603" s="266">
        <v>0</v>
      </c>
      <c r="AW603" s="266">
        <v>0</v>
      </c>
      <c r="AX603" s="266">
        <v>0</v>
      </c>
      <c r="AY603" s="266">
        <v>0</v>
      </c>
      <c r="AZ603" s="266">
        <v>0</v>
      </c>
      <c r="BA603" s="266">
        <v>0</v>
      </c>
      <c r="BB603" s="266">
        <v>0</v>
      </c>
      <c r="BC603" s="266">
        <v>0</v>
      </c>
      <c r="BD603" s="266">
        <v>0</v>
      </c>
      <c r="BE603" s="266">
        <v>0</v>
      </c>
      <c r="BF603" s="266">
        <v>0</v>
      </c>
      <c r="BG603" s="266">
        <v>0</v>
      </c>
      <c r="BH603" s="266">
        <v>0</v>
      </c>
      <c r="BI603" s="266">
        <v>0</v>
      </c>
      <c r="BJ603" s="266">
        <v>0</v>
      </c>
      <c r="BK603" s="266">
        <v>0</v>
      </c>
      <c r="BL603" s="266">
        <v>0</v>
      </c>
      <c r="BM603" s="266">
        <v>0</v>
      </c>
      <c r="BN603" s="266">
        <v>0</v>
      </c>
    </row>
    <row r="604" spans="1:66" x14ac:dyDescent="0.2">
      <c r="A604" t="s">
        <v>14</v>
      </c>
      <c r="B604" t="s">
        <v>315</v>
      </c>
      <c r="C604" t="s">
        <v>10</v>
      </c>
      <c r="D604" t="s">
        <v>152</v>
      </c>
      <c r="E604" t="s">
        <v>207</v>
      </c>
      <c r="F604" t="s">
        <v>153</v>
      </c>
      <c r="G604" t="s">
        <v>154</v>
      </c>
      <c r="H604" t="s">
        <v>155</v>
      </c>
      <c r="I604" s="266">
        <v>0</v>
      </c>
      <c r="J604" s="266">
        <v>0</v>
      </c>
      <c r="K604" s="266">
        <v>0</v>
      </c>
      <c r="L604" s="266">
        <v>0</v>
      </c>
      <c r="M604" s="266">
        <v>0</v>
      </c>
      <c r="N604" s="266">
        <v>0</v>
      </c>
      <c r="O604" s="266">
        <v>0</v>
      </c>
      <c r="P604" s="266">
        <v>0</v>
      </c>
      <c r="Q604" s="266">
        <v>0</v>
      </c>
      <c r="R604" s="266">
        <v>0</v>
      </c>
      <c r="S604" s="266">
        <v>0</v>
      </c>
      <c r="T604" s="266">
        <v>0</v>
      </c>
      <c r="U604" s="266">
        <v>0</v>
      </c>
      <c r="V604" s="266">
        <v>0</v>
      </c>
      <c r="W604" s="266">
        <v>0</v>
      </c>
      <c r="X604" s="266">
        <v>0</v>
      </c>
      <c r="Y604" s="266">
        <v>0</v>
      </c>
      <c r="Z604" s="266">
        <v>0</v>
      </c>
      <c r="AA604" s="266">
        <v>0</v>
      </c>
      <c r="AB604" s="266">
        <v>0</v>
      </c>
      <c r="AC604" s="266">
        <v>0</v>
      </c>
      <c r="AD604" s="266">
        <v>0</v>
      </c>
      <c r="AE604" s="266">
        <v>0</v>
      </c>
      <c r="AF604" s="266">
        <v>0</v>
      </c>
      <c r="AG604" s="266">
        <v>0</v>
      </c>
      <c r="AH604" s="266">
        <v>0</v>
      </c>
      <c r="AI604" s="266">
        <v>-0.36339999999999861</v>
      </c>
      <c r="AJ604" s="266">
        <v>-0.69570000000000221</v>
      </c>
      <c r="AK604" s="266">
        <v>-0.99779999999999802</v>
      </c>
      <c r="AL604" s="266">
        <v>-1.2683000000000035</v>
      </c>
      <c r="AM604" s="266">
        <v>-1.5105999999999966</v>
      </c>
      <c r="AN604" s="266">
        <v>-1.7261999999999986</v>
      </c>
      <c r="AO604" s="266">
        <v>-1.9172000000000011</v>
      </c>
      <c r="AP604" s="266">
        <v>-2.0850999999999971</v>
      </c>
      <c r="AQ604" s="266">
        <v>-2.2301000000000002</v>
      </c>
      <c r="AR604" s="266">
        <v>-2.3549999999999969</v>
      </c>
      <c r="AS604" s="266">
        <v>-2.4611999999999981</v>
      </c>
      <c r="AT604" s="266">
        <v>-2.5506999999999991</v>
      </c>
      <c r="AU604" s="266">
        <v>-2.6237999999999957</v>
      </c>
      <c r="AV604" s="266">
        <v>-2.6807999999999979</v>
      </c>
      <c r="AW604" s="266">
        <v>-2.7237999999999971</v>
      </c>
      <c r="AX604" s="266">
        <v>-2.7541000000000011</v>
      </c>
      <c r="AY604" s="266">
        <v>-2.771099999999997</v>
      </c>
      <c r="AZ604" s="266">
        <v>-2.7760000000000034</v>
      </c>
      <c r="BA604" s="266">
        <v>-2.7689000000000021</v>
      </c>
      <c r="BB604" s="266">
        <v>-2.751100000000001</v>
      </c>
      <c r="BC604" s="266">
        <v>-2.7231000000000023</v>
      </c>
      <c r="BD604" s="266">
        <v>-2.6854999999999976</v>
      </c>
      <c r="BE604" s="266">
        <v>-2.6390000000000029</v>
      </c>
      <c r="BF604" s="266">
        <v>-2.5842999999999989</v>
      </c>
      <c r="BG604" s="266">
        <v>-2.5214999999999961</v>
      </c>
      <c r="BH604" s="266">
        <v>-2.4515999999999991</v>
      </c>
      <c r="BI604" s="266">
        <v>-2.3749000000000038</v>
      </c>
      <c r="BJ604" s="266">
        <v>-2.291799999999995</v>
      </c>
      <c r="BK604" s="266">
        <v>-2.2025999999999968</v>
      </c>
      <c r="BL604" s="266">
        <v>-2.1077000000000012</v>
      </c>
      <c r="BM604" s="266">
        <v>-2.0080999999999989</v>
      </c>
      <c r="BN604" s="266">
        <v>-1.9057000000000031</v>
      </c>
    </row>
    <row r="605" spans="1:66" x14ac:dyDescent="0.2">
      <c r="A605" t="s">
        <v>14</v>
      </c>
      <c r="B605" t="s">
        <v>315</v>
      </c>
      <c r="C605" t="s">
        <v>10</v>
      </c>
      <c r="D605" t="s">
        <v>152</v>
      </c>
      <c r="E605" t="s">
        <v>208</v>
      </c>
      <c r="F605" t="s">
        <v>153</v>
      </c>
      <c r="G605" t="s">
        <v>154</v>
      </c>
      <c r="H605" t="s">
        <v>155</v>
      </c>
      <c r="I605" s="266">
        <v>0</v>
      </c>
      <c r="J605" s="266">
        <v>0</v>
      </c>
      <c r="K605" s="266">
        <v>0</v>
      </c>
      <c r="L605" s="266">
        <v>0</v>
      </c>
      <c r="M605" s="266">
        <v>0</v>
      </c>
      <c r="N605" s="266">
        <v>0</v>
      </c>
      <c r="O605" s="266">
        <v>0</v>
      </c>
      <c r="P605" s="266">
        <v>0</v>
      </c>
      <c r="Q605" s="266">
        <v>0</v>
      </c>
      <c r="R605" s="266">
        <v>0</v>
      </c>
      <c r="S605" s="266">
        <v>0</v>
      </c>
      <c r="T605" s="266">
        <v>0</v>
      </c>
      <c r="U605" s="266">
        <v>0</v>
      </c>
      <c r="V605" s="266">
        <v>0</v>
      </c>
      <c r="W605" s="266">
        <v>0</v>
      </c>
      <c r="X605" s="266">
        <v>0</v>
      </c>
      <c r="Y605" s="266">
        <v>0</v>
      </c>
      <c r="Z605" s="266">
        <v>0</v>
      </c>
      <c r="AA605" s="266">
        <v>0</v>
      </c>
      <c r="AB605" s="266">
        <v>0</v>
      </c>
      <c r="AC605" s="266">
        <v>0</v>
      </c>
      <c r="AD605" s="266">
        <v>0</v>
      </c>
      <c r="AE605" s="266">
        <v>0</v>
      </c>
      <c r="AF605" s="266">
        <v>0</v>
      </c>
      <c r="AG605" s="266">
        <v>0</v>
      </c>
      <c r="AH605" s="266">
        <v>0</v>
      </c>
      <c r="AI605" s="266">
        <v>0</v>
      </c>
      <c r="AJ605" s="266">
        <v>0</v>
      </c>
      <c r="AK605" s="266">
        <v>0</v>
      </c>
      <c r="AL605" s="266">
        <v>0</v>
      </c>
      <c r="AM605" s="266">
        <v>0</v>
      </c>
      <c r="AN605" s="266">
        <v>0</v>
      </c>
      <c r="AO605" s="266">
        <v>0</v>
      </c>
      <c r="AP605" s="266">
        <v>0</v>
      </c>
      <c r="AQ605" s="266">
        <v>0</v>
      </c>
      <c r="AR605" s="266">
        <v>0</v>
      </c>
      <c r="AS605" s="266">
        <v>0</v>
      </c>
      <c r="AT605" s="266">
        <v>0</v>
      </c>
      <c r="AU605" s="266">
        <v>0</v>
      </c>
      <c r="AV605" s="266">
        <v>0</v>
      </c>
      <c r="AW605" s="266">
        <v>0</v>
      </c>
      <c r="AX605" s="266">
        <v>0</v>
      </c>
      <c r="AY605" s="266">
        <v>0</v>
      </c>
      <c r="AZ605" s="266">
        <v>0</v>
      </c>
      <c r="BA605" s="266">
        <v>0</v>
      </c>
      <c r="BB605" s="266">
        <v>0</v>
      </c>
      <c r="BC605" s="266">
        <v>0</v>
      </c>
      <c r="BD605" s="266">
        <v>0</v>
      </c>
      <c r="BE605" s="266">
        <v>0</v>
      </c>
      <c r="BF605" s="266">
        <v>0</v>
      </c>
      <c r="BG605" s="266">
        <v>0</v>
      </c>
      <c r="BH605" s="266">
        <v>0</v>
      </c>
      <c r="BI605" s="266">
        <v>0</v>
      </c>
      <c r="BJ605" s="266">
        <v>0</v>
      </c>
      <c r="BK605" s="266">
        <v>0</v>
      </c>
      <c r="BL605" s="266">
        <v>0</v>
      </c>
      <c r="BM605" s="266">
        <v>0</v>
      </c>
      <c r="BN605" s="266">
        <v>0</v>
      </c>
    </row>
    <row r="606" spans="1:66" x14ac:dyDescent="0.2">
      <c r="A606" t="s">
        <v>14</v>
      </c>
      <c r="B606" t="s">
        <v>315</v>
      </c>
      <c r="C606" t="s">
        <v>10</v>
      </c>
      <c r="D606" t="s">
        <v>152</v>
      </c>
      <c r="E606" t="s">
        <v>209</v>
      </c>
      <c r="F606" t="s">
        <v>153</v>
      </c>
      <c r="G606" t="s">
        <v>154</v>
      </c>
      <c r="H606" t="s">
        <v>155</v>
      </c>
      <c r="I606" s="266">
        <v>0</v>
      </c>
      <c r="J606" s="266">
        <v>0</v>
      </c>
      <c r="K606" s="266">
        <v>0</v>
      </c>
      <c r="L606" s="266">
        <v>0</v>
      </c>
      <c r="M606" s="266">
        <v>0</v>
      </c>
      <c r="N606" s="266">
        <v>0</v>
      </c>
      <c r="O606" s="266">
        <v>0</v>
      </c>
      <c r="P606" s="266">
        <v>0</v>
      </c>
      <c r="Q606" s="266">
        <v>0</v>
      </c>
      <c r="R606" s="266">
        <v>0</v>
      </c>
      <c r="S606" s="266">
        <v>0</v>
      </c>
      <c r="T606" s="266">
        <v>0</v>
      </c>
      <c r="U606" s="266">
        <v>0</v>
      </c>
      <c r="V606" s="266">
        <v>0</v>
      </c>
      <c r="W606" s="266">
        <v>0</v>
      </c>
      <c r="X606" s="266">
        <v>0</v>
      </c>
      <c r="Y606" s="266">
        <v>0</v>
      </c>
      <c r="Z606" s="266">
        <v>0</v>
      </c>
      <c r="AA606" s="266">
        <v>0</v>
      </c>
      <c r="AB606" s="266">
        <v>0</v>
      </c>
      <c r="AC606" s="266">
        <v>0</v>
      </c>
      <c r="AD606" s="266">
        <v>0</v>
      </c>
      <c r="AE606" s="266">
        <v>0</v>
      </c>
      <c r="AF606" s="266">
        <v>0</v>
      </c>
      <c r="AG606" s="266">
        <v>-1.97229999999999</v>
      </c>
      <c r="AH606" s="266">
        <v>-5.4528999999999996</v>
      </c>
      <c r="AI606" s="266">
        <v>-10.088600000000014</v>
      </c>
      <c r="AJ606" s="266">
        <v>-15.583199999999977</v>
      </c>
      <c r="AK606" s="266">
        <v>-21.704299999999989</v>
      </c>
      <c r="AL606" s="266">
        <v>-28.244699999999995</v>
      </c>
      <c r="AM606" s="266">
        <v>-35.063400000000001</v>
      </c>
      <c r="AN606" s="266">
        <v>-42.035300000000007</v>
      </c>
      <c r="AO606" s="266">
        <v>-49.078600000000023</v>
      </c>
      <c r="AP606" s="266">
        <v>-56.126200000000011</v>
      </c>
      <c r="AQ606" s="266">
        <v>-63.090900000000005</v>
      </c>
      <c r="AR606" s="266">
        <v>-69.988500000000016</v>
      </c>
      <c r="AS606" s="266">
        <v>-76.764800000000008</v>
      </c>
      <c r="AT606" s="266">
        <v>-83.429399999999987</v>
      </c>
      <c r="AU606" s="266">
        <v>-89.96720000000002</v>
      </c>
      <c r="AV606" s="266">
        <v>-96.317599999999999</v>
      </c>
      <c r="AW606" s="266">
        <v>-102.51449999999998</v>
      </c>
      <c r="AX606" s="266">
        <v>-108.5977</v>
      </c>
      <c r="AY606" s="266">
        <v>-114.49159999999999</v>
      </c>
      <c r="AZ606" s="266">
        <v>-120.1987</v>
      </c>
      <c r="BA606" s="266">
        <v>-125.7317</v>
      </c>
      <c r="BB606" s="266">
        <v>-131.09230000000002</v>
      </c>
      <c r="BC606" s="266">
        <v>-136.26729999999998</v>
      </c>
      <c r="BD606" s="266">
        <v>-141.27960000000002</v>
      </c>
      <c r="BE606" s="266">
        <v>-146.12880000000001</v>
      </c>
      <c r="BF606" s="266">
        <v>-150.8134</v>
      </c>
      <c r="BG606" s="266">
        <v>-155.3571</v>
      </c>
      <c r="BH606" s="266">
        <v>-159.7826</v>
      </c>
      <c r="BI606" s="266">
        <v>-164.096</v>
      </c>
      <c r="BJ606" s="266">
        <v>-168.29300000000001</v>
      </c>
      <c r="BK606" s="266">
        <v>-172.3648</v>
      </c>
      <c r="BL606" s="266">
        <v>-176.32080000000002</v>
      </c>
      <c r="BM606" s="266">
        <v>-180.1653</v>
      </c>
      <c r="BN606" s="266">
        <v>-183.90269999999998</v>
      </c>
    </row>
    <row r="607" spans="1:66" x14ac:dyDescent="0.2">
      <c r="A607" t="s">
        <v>14</v>
      </c>
      <c r="B607" t="s">
        <v>315</v>
      </c>
      <c r="C607" t="s">
        <v>10</v>
      </c>
      <c r="D607" t="s">
        <v>152</v>
      </c>
      <c r="E607" t="s">
        <v>210</v>
      </c>
      <c r="F607" t="s">
        <v>153</v>
      </c>
      <c r="G607" t="s">
        <v>154</v>
      </c>
      <c r="H607" t="s">
        <v>155</v>
      </c>
      <c r="I607" s="266">
        <v>0</v>
      </c>
      <c r="J607" s="266">
        <v>0</v>
      </c>
      <c r="K607" s="266">
        <v>0</v>
      </c>
      <c r="L607" s="266">
        <v>0</v>
      </c>
      <c r="M607" s="266">
        <v>0</v>
      </c>
      <c r="N607" s="266">
        <v>0</v>
      </c>
      <c r="O607" s="266">
        <v>0</v>
      </c>
      <c r="P607" s="266">
        <v>0</v>
      </c>
      <c r="Q607" s="266">
        <v>0</v>
      </c>
      <c r="R607" s="266">
        <v>0</v>
      </c>
      <c r="S607" s="266">
        <v>0</v>
      </c>
      <c r="T607" s="266">
        <v>0</v>
      </c>
      <c r="U607" s="266">
        <v>0</v>
      </c>
      <c r="V607" s="266">
        <v>0</v>
      </c>
      <c r="W607" s="266">
        <v>0</v>
      </c>
      <c r="X607" s="266">
        <v>0</v>
      </c>
      <c r="Y607" s="266">
        <v>0</v>
      </c>
      <c r="Z607" s="266">
        <v>0</v>
      </c>
      <c r="AA607" s="266">
        <v>0</v>
      </c>
      <c r="AB607" s="266">
        <v>0</v>
      </c>
      <c r="AC607" s="266">
        <v>0</v>
      </c>
      <c r="AD607" s="266">
        <v>0</v>
      </c>
      <c r="AE607" s="266">
        <v>0</v>
      </c>
      <c r="AF607" s="266">
        <v>0</v>
      </c>
      <c r="AG607" s="266">
        <v>-23.633199999999988</v>
      </c>
      <c r="AH607" s="266">
        <v>-44.681299999999965</v>
      </c>
      <c r="AI607" s="266">
        <v>-63.585800000000006</v>
      </c>
      <c r="AJ607" s="266">
        <v>-80.548699999999997</v>
      </c>
      <c r="AK607" s="266">
        <v>-95.775300000000016</v>
      </c>
      <c r="AL607" s="266">
        <v>-109.36480000000006</v>
      </c>
      <c r="AM607" s="266">
        <v>-121.50959999999998</v>
      </c>
      <c r="AN607" s="266">
        <v>-132.33950000000004</v>
      </c>
      <c r="AO607" s="266">
        <v>-142.0181</v>
      </c>
      <c r="AP607" s="266">
        <v>-150.673</v>
      </c>
      <c r="AQ607" s="266">
        <v>-158.33390000000009</v>
      </c>
      <c r="AR607" s="266">
        <v>-165.2337</v>
      </c>
      <c r="AS607" s="266">
        <v>-171.40469999999993</v>
      </c>
      <c r="AT607" s="266">
        <v>-176.98689999999999</v>
      </c>
      <c r="AU607" s="266">
        <v>-182.04199999999992</v>
      </c>
      <c r="AV607" s="266">
        <v>-186.54239999999993</v>
      </c>
      <c r="AW607" s="266">
        <v>-190.61489999999992</v>
      </c>
      <c r="AX607" s="266">
        <v>-194.37549999999999</v>
      </c>
      <c r="AY607" s="266">
        <v>-197.74689999999998</v>
      </c>
      <c r="AZ607" s="266">
        <v>-200.76949999999999</v>
      </c>
      <c r="BA607" s="266">
        <v>-203.49699999999996</v>
      </c>
      <c r="BB607" s="266">
        <v>-205.96030000000007</v>
      </c>
      <c r="BC607" s="266">
        <v>-208.16339999999991</v>
      </c>
      <c r="BD607" s="266">
        <v>-210.15899999999999</v>
      </c>
      <c r="BE607" s="266">
        <v>-211.96259999999995</v>
      </c>
      <c r="BF607" s="266">
        <v>-213.58619999999996</v>
      </c>
      <c r="BG607" s="266">
        <v>-215.07330000000002</v>
      </c>
      <c r="BH607" s="266">
        <v>-216.46159999999998</v>
      </c>
      <c r="BI607" s="266">
        <v>-217.76530000000002</v>
      </c>
      <c r="BJ607" s="266">
        <v>-218.98400000000004</v>
      </c>
      <c r="BK607" s="266">
        <v>-220.11189999999999</v>
      </c>
      <c r="BL607" s="266">
        <v>-221.16340000000002</v>
      </c>
      <c r="BM607" s="266">
        <v>-222.14700000000005</v>
      </c>
      <c r="BN607" s="266">
        <v>-223.06949999999995</v>
      </c>
    </row>
    <row r="608" spans="1:66" x14ac:dyDescent="0.2">
      <c r="A608" t="s">
        <v>14</v>
      </c>
      <c r="B608" t="s">
        <v>315</v>
      </c>
      <c r="C608" t="s">
        <v>10</v>
      </c>
      <c r="D608" t="s">
        <v>152</v>
      </c>
      <c r="E608" t="s">
        <v>211</v>
      </c>
      <c r="F608" t="s">
        <v>153</v>
      </c>
      <c r="G608" t="s">
        <v>154</v>
      </c>
      <c r="H608" t="s">
        <v>155</v>
      </c>
      <c r="I608" s="266">
        <v>0</v>
      </c>
      <c r="J608" s="266">
        <v>0</v>
      </c>
      <c r="K608" s="266">
        <v>0</v>
      </c>
      <c r="L608" s="266">
        <v>0</v>
      </c>
      <c r="M608" s="266">
        <v>0</v>
      </c>
      <c r="N608" s="266">
        <v>0</v>
      </c>
      <c r="O608" s="266">
        <v>0</v>
      </c>
      <c r="P608" s="266">
        <v>0</v>
      </c>
      <c r="Q608" s="266">
        <v>0</v>
      </c>
      <c r="R608" s="266">
        <v>0</v>
      </c>
      <c r="S608" s="266">
        <v>0</v>
      </c>
      <c r="T608" s="266">
        <v>0</v>
      </c>
      <c r="U608" s="266">
        <v>0</v>
      </c>
      <c r="V608" s="266">
        <v>0</v>
      </c>
      <c r="W608" s="266">
        <v>0</v>
      </c>
      <c r="X608" s="266">
        <v>0</v>
      </c>
      <c r="Y608" s="266">
        <v>0</v>
      </c>
      <c r="Z608" s="266">
        <v>0</v>
      </c>
      <c r="AA608" s="266">
        <v>0</v>
      </c>
      <c r="AB608" s="266">
        <v>0</v>
      </c>
      <c r="AC608" s="266">
        <v>0</v>
      </c>
      <c r="AD608" s="266">
        <v>0</v>
      </c>
      <c r="AE608" s="266">
        <v>0</v>
      </c>
      <c r="AF608" s="266">
        <v>0</v>
      </c>
      <c r="AG608" s="266">
        <v>0</v>
      </c>
      <c r="AH608" s="266">
        <v>0</v>
      </c>
      <c r="AI608" s="266">
        <v>0</v>
      </c>
      <c r="AJ608" s="266">
        <v>0</v>
      </c>
      <c r="AK608" s="266">
        <v>0</v>
      </c>
      <c r="AL608" s="266">
        <v>0</v>
      </c>
      <c r="AM608" s="266">
        <v>0</v>
      </c>
      <c r="AN608" s="266">
        <v>0</v>
      </c>
      <c r="AO608" s="266">
        <v>0</v>
      </c>
      <c r="AP608" s="266">
        <v>0</v>
      </c>
      <c r="AQ608" s="266">
        <v>0</v>
      </c>
      <c r="AR608" s="266">
        <v>0</v>
      </c>
      <c r="AS608" s="266">
        <v>0</v>
      </c>
      <c r="AT608" s="266">
        <v>0</v>
      </c>
      <c r="AU608" s="266">
        <v>0</v>
      </c>
      <c r="AV608" s="266">
        <v>0</v>
      </c>
      <c r="AW608" s="266">
        <v>0</v>
      </c>
      <c r="AX608" s="266">
        <v>0</v>
      </c>
      <c r="AY608" s="266">
        <v>0</v>
      </c>
      <c r="AZ608" s="266">
        <v>0</v>
      </c>
      <c r="BA608" s="266">
        <v>0</v>
      </c>
      <c r="BB608" s="266">
        <v>0</v>
      </c>
      <c r="BC608" s="266">
        <v>0</v>
      </c>
      <c r="BD608" s="266">
        <v>0</v>
      </c>
      <c r="BE608" s="266">
        <v>0</v>
      </c>
      <c r="BF608" s="266">
        <v>0</v>
      </c>
      <c r="BG608" s="266">
        <v>0</v>
      </c>
      <c r="BH608" s="266">
        <v>0</v>
      </c>
      <c r="BI608" s="266">
        <v>0</v>
      </c>
      <c r="BJ608" s="266">
        <v>0</v>
      </c>
      <c r="BK608" s="266">
        <v>0</v>
      </c>
      <c r="BL608" s="266">
        <v>0</v>
      </c>
      <c r="BM608" s="266">
        <v>0</v>
      </c>
      <c r="BN608" s="266">
        <v>0</v>
      </c>
    </row>
    <row r="609" spans="1:66" x14ac:dyDescent="0.2">
      <c r="A609" t="s">
        <v>14</v>
      </c>
      <c r="B609" t="s">
        <v>315</v>
      </c>
      <c r="C609" t="s">
        <v>10</v>
      </c>
      <c r="D609" t="s">
        <v>156</v>
      </c>
      <c r="E609" t="s">
        <v>199</v>
      </c>
      <c r="F609" t="s">
        <v>153</v>
      </c>
      <c r="G609" t="s">
        <v>154</v>
      </c>
      <c r="H609" t="s">
        <v>155</v>
      </c>
      <c r="I609" s="266">
        <v>-14.960000000000036</v>
      </c>
      <c r="J609" s="266">
        <v>-20.316000000000031</v>
      </c>
      <c r="K609" s="266">
        <v>-21.037699999999973</v>
      </c>
      <c r="L609" s="266">
        <v>-29.598999999999933</v>
      </c>
      <c r="M609" s="266">
        <v>-33.897999999999911</v>
      </c>
      <c r="N609" s="266">
        <v>-35.099800000000073</v>
      </c>
      <c r="O609" s="266">
        <v>-49.847000000000207</v>
      </c>
      <c r="P609" s="266">
        <v>-53.717300000000023</v>
      </c>
      <c r="Q609" s="266">
        <v>-62.903999999999996</v>
      </c>
      <c r="R609" s="266">
        <v>-64.373000000000047</v>
      </c>
      <c r="S609" s="266">
        <v>-66.298000000000002</v>
      </c>
      <c r="T609" s="266">
        <v>-69.651000000000067</v>
      </c>
      <c r="U609" s="266">
        <v>-85.186999999999898</v>
      </c>
      <c r="V609" s="266">
        <v>-86.384000000000015</v>
      </c>
      <c r="W609" s="266">
        <v>-89.86200000000008</v>
      </c>
      <c r="X609" s="266">
        <v>-97.445999999999913</v>
      </c>
      <c r="Y609" s="266">
        <v>-106.89200000000005</v>
      </c>
      <c r="Z609" s="266">
        <v>-88.599700000000098</v>
      </c>
      <c r="AA609" s="266">
        <v>-122.92699999999991</v>
      </c>
      <c r="AB609" s="266">
        <v>-110.41399999999999</v>
      </c>
      <c r="AC609" s="266">
        <v>-126.71000000000004</v>
      </c>
      <c r="AD609" s="266">
        <v>-141.56700000000001</v>
      </c>
      <c r="AE609" s="266">
        <v>-105.55809999999997</v>
      </c>
      <c r="AF609" s="266">
        <v>-119.69100000000003</v>
      </c>
      <c r="AG609" s="266">
        <v>-148.62999999999988</v>
      </c>
      <c r="AH609" s="266">
        <v>-153.00499999999988</v>
      </c>
      <c r="AI609" s="266">
        <v>-169.32399999999984</v>
      </c>
      <c r="AJ609" s="266">
        <v>-185.13800000000015</v>
      </c>
      <c r="AK609" s="266">
        <v>-200.59099999999989</v>
      </c>
      <c r="AL609" s="266">
        <v>-215.26900000000001</v>
      </c>
      <c r="AM609" s="266">
        <v>-231.70699999999988</v>
      </c>
      <c r="AN609" s="266">
        <v>-247.03100000000018</v>
      </c>
      <c r="AO609" s="266">
        <v>-261.54500000000007</v>
      </c>
      <c r="AP609" s="266">
        <v>-275.39799999999991</v>
      </c>
      <c r="AQ609" s="266">
        <v>-288.19499999999994</v>
      </c>
      <c r="AR609" s="266">
        <v>-300.64899999999989</v>
      </c>
      <c r="AS609" s="266">
        <v>-312.32899999999995</v>
      </c>
      <c r="AT609" s="266">
        <v>-323.56400000000008</v>
      </c>
      <c r="AU609" s="266">
        <v>-334.55200000000013</v>
      </c>
      <c r="AV609" s="266">
        <v>-344.67799999999988</v>
      </c>
      <c r="AW609" s="266">
        <v>-354.28700000000003</v>
      </c>
      <c r="AX609" s="266">
        <v>-363.79700000000003</v>
      </c>
      <c r="AY609" s="266">
        <v>-372.63400000000001</v>
      </c>
      <c r="AZ609" s="266">
        <v>-380.93100000000004</v>
      </c>
      <c r="BA609" s="266">
        <v>-388.86400000000003</v>
      </c>
      <c r="BB609" s="266">
        <v>-396.3309999999999</v>
      </c>
      <c r="BC609" s="266">
        <v>-403.28800000000001</v>
      </c>
      <c r="BD609" s="266">
        <v>-409.9079999999999</v>
      </c>
      <c r="BE609" s="266">
        <v>-416.1400000000001</v>
      </c>
      <c r="BF609" s="266">
        <v>-422.00600000000009</v>
      </c>
      <c r="BG609" s="266">
        <v>-427.72300000000018</v>
      </c>
      <c r="BH609" s="266">
        <v>-433.25</v>
      </c>
      <c r="BI609" s="266">
        <v>-438.58799999999997</v>
      </c>
      <c r="BJ609" s="266">
        <v>-443.78700000000003</v>
      </c>
      <c r="BK609" s="266">
        <v>-448.72499999999991</v>
      </c>
      <c r="BL609" s="266">
        <v>-453.41800000000012</v>
      </c>
      <c r="BM609" s="266">
        <v>-457.95299999999997</v>
      </c>
      <c r="BN609" s="266">
        <v>-462.26300000000015</v>
      </c>
    </row>
    <row r="610" spans="1:66" x14ac:dyDescent="0.2">
      <c r="A610" t="s">
        <v>14</v>
      </c>
      <c r="B610" t="s">
        <v>315</v>
      </c>
      <c r="C610" t="s">
        <v>10</v>
      </c>
      <c r="D610" t="s">
        <v>156</v>
      </c>
      <c r="E610" t="s">
        <v>200</v>
      </c>
      <c r="F610" t="s">
        <v>153</v>
      </c>
      <c r="G610" t="s">
        <v>154</v>
      </c>
      <c r="H610" t="s">
        <v>155</v>
      </c>
      <c r="I610" s="266">
        <v>0</v>
      </c>
      <c r="J610" s="266">
        <v>0</v>
      </c>
      <c r="K610" s="266">
        <v>0</v>
      </c>
      <c r="L610" s="266">
        <v>0</v>
      </c>
      <c r="M610" s="266">
        <v>0</v>
      </c>
      <c r="N610" s="266">
        <v>0</v>
      </c>
      <c r="O610" s="266">
        <v>0</v>
      </c>
      <c r="P610" s="266">
        <v>0</v>
      </c>
      <c r="Q610" s="266">
        <v>0</v>
      </c>
      <c r="R610" s="266">
        <v>0</v>
      </c>
      <c r="S610" s="266">
        <v>0</v>
      </c>
      <c r="T610" s="266">
        <v>0</v>
      </c>
      <c r="U610" s="266">
        <v>0</v>
      </c>
      <c r="V610" s="266">
        <v>0</v>
      </c>
      <c r="W610" s="266">
        <v>0</v>
      </c>
      <c r="X610" s="266">
        <v>0</v>
      </c>
      <c r="Y610" s="266">
        <v>0</v>
      </c>
      <c r="Z610" s="266">
        <v>0</v>
      </c>
      <c r="AA610" s="266">
        <v>0</v>
      </c>
      <c r="AB610" s="266">
        <v>0</v>
      </c>
      <c r="AC610" s="266">
        <v>0</v>
      </c>
      <c r="AD610" s="266">
        <v>-9.9999999974897946E-5</v>
      </c>
      <c r="AE610" s="266">
        <v>0</v>
      </c>
      <c r="AF610" s="266">
        <v>0</v>
      </c>
      <c r="AG610" s="266">
        <v>1.3399999999990087E-2</v>
      </c>
      <c r="AH610" s="266">
        <v>2.4800000000027467E-2</v>
      </c>
      <c r="AI610" s="266">
        <v>4.2100000000004911E-2</v>
      </c>
      <c r="AJ610" s="266">
        <v>5.5700000000001637E-2</v>
      </c>
      <c r="AK610" s="266">
        <v>6.8500000000028649E-2</v>
      </c>
      <c r="AL610" s="266">
        <v>8.4399999999959618E-2</v>
      </c>
      <c r="AM610" s="266">
        <v>9.4999999999970441E-2</v>
      </c>
      <c r="AN610" s="266">
        <v>0.10149999999998727</v>
      </c>
      <c r="AO610" s="266">
        <v>0.10599999999999454</v>
      </c>
      <c r="AP610" s="266">
        <v>0.10869999999999891</v>
      </c>
      <c r="AQ610" s="266">
        <v>0.11059999999997672</v>
      </c>
      <c r="AR610" s="266">
        <v>0.11369999999999436</v>
      </c>
      <c r="AS610" s="266">
        <v>0.11549999999999727</v>
      </c>
      <c r="AT610" s="266">
        <v>0.11639999999999873</v>
      </c>
      <c r="AU610" s="266">
        <v>0.11820000000000164</v>
      </c>
      <c r="AV610" s="266">
        <v>0.11869999999998981</v>
      </c>
      <c r="AW610" s="266">
        <v>0.117999999999995</v>
      </c>
      <c r="AX610" s="266">
        <v>0.11779999999998836</v>
      </c>
      <c r="AY610" s="266">
        <v>0.11700000000001864</v>
      </c>
      <c r="AZ610" s="266">
        <v>0.11610000000001719</v>
      </c>
      <c r="BA610" s="266">
        <v>0.11509999999998399</v>
      </c>
      <c r="BB610" s="266">
        <v>0.11410000000000764</v>
      </c>
      <c r="BC610" s="266">
        <v>0.11299999999999955</v>
      </c>
      <c r="BD610" s="266">
        <v>0.11189999999999145</v>
      </c>
      <c r="BE610" s="266">
        <v>0.11070000000000846</v>
      </c>
      <c r="BF610" s="266">
        <v>0.10939999999999372</v>
      </c>
      <c r="BG610" s="266">
        <v>0.10809999999997899</v>
      </c>
      <c r="BH610" s="266">
        <v>0.1068000000000211</v>
      </c>
      <c r="BI610" s="266">
        <v>0.10529999999999973</v>
      </c>
      <c r="BJ610" s="266">
        <v>0.1039000000000101</v>
      </c>
      <c r="BK610" s="266">
        <v>0.10239999999998872</v>
      </c>
      <c r="BL610" s="266">
        <v>0.10089999999996735</v>
      </c>
      <c r="BM610" s="266">
        <v>9.9299999999971078E-2</v>
      </c>
      <c r="BN610" s="266">
        <v>9.7699999999974807E-2</v>
      </c>
    </row>
    <row r="611" spans="1:66" x14ac:dyDescent="0.2">
      <c r="A611" t="s">
        <v>14</v>
      </c>
      <c r="B611" t="s">
        <v>315</v>
      </c>
      <c r="C611" t="s">
        <v>10</v>
      </c>
      <c r="D611" t="s">
        <v>156</v>
      </c>
      <c r="E611" t="s">
        <v>201</v>
      </c>
      <c r="F611" t="s">
        <v>153</v>
      </c>
      <c r="G611" t="s">
        <v>154</v>
      </c>
      <c r="H611" t="s">
        <v>155</v>
      </c>
      <c r="I611" s="266">
        <v>0</v>
      </c>
      <c r="J611" s="266">
        <v>0</v>
      </c>
      <c r="K611" s="266">
        <v>0</v>
      </c>
      <c r="L611" s="266">
        <v>0</v>
      </c>
      <c r="M611" s="266">
        <v>0</v>
      </c>
      <c r="N611" s="266">
        <v>0</v>
      </c>
      <c r="O611" s="266">
        <v>0</v>
      </c>
      <c r="P611" s="266">
        <v>0</v>
      </c>
      <c r="Q611" s="266">
        <v>0</v>
      </c>
      <c r="R611" s="266">
        <v>0</v>
      </c>
      <c r="S611" s="266">
        <v>0</v>
      </c>
      <c r="T611" s="266">
        <v>0</v>
      </c>
      <c r="U611" s="266">
        <v>0</v>
      </c>
      <c r="V611" s="266">
        <v>0</v>
      </c>
      <c r="W611" s="266">
        <v>0</v>
      </c>
      <c r="X611" s="266">
        <v>0</v>
      </c>
      <c r="Y611" s="266">
        <v>0</v>
      </c>
      <c r="Z611" s="266">
        <v>0</v>
      </c>
      <c r="AA611" s="266">
        <v>0</v>
      </c>
      <c r="AB611" s="266">
        <v>0</v>
      </c>
      <c r="AC611" s="266">
        <v>0</v>
      </c>
      <c r="AD611" s="266">
        <v>0</v>
      </c>
      <c r="AE611" s="266">
        <v>0</v>
      </c>
      <c r="AF611" s="266">
        <v>0</v>
      </c>
      <c r="AG611" s="266">
        <v>-2.0570999999999913</v>
      </c>
      <c r="AH611" s="266">
        <v>-3.1137999999999693</v>
      </c>
      <c r="AI611" s="266">
        <v>-4.0697999999999865</v>
      </c>
      <c r="AJ611" s="266">
        <v>-4.9234000000000151</v>
      </c>
      <c r="AK611" s="266">
        <v>-4.4511999999999716</v>
      </c>
      <c r="AL611" s="266">
        <v>-4.0240000000000009</v>
      </c>
      <c r="AM611" s="266">
        <v>-3.6378000000000839</v>
      </c>
      <c r="AN611" s="266">
        <v>-3.2884000000000242</v>
      </c>
      <c r="AO611" s="266">
        <v>-2.9722000000000435</v>
      </c>
      <c r="AP611" s="266">
        <v>-2.6862999999999602</v>
      </c>
      <c r="AQ611" s="266">
        <v>-2.4277999999999338</v>
      </c>
      <c r="AR611" s="266">
        <v>-2.1940000000000737</v>
      </c>
      <c r="AS611" s="266">
        <v>-1.9827000000000226</v>
      </c>
      <c r="AT611" s="266">
        <v>-1.7916000000000167</v>
      </c>
      <c r="AU611" s="266">
        <v>-1.6188999999999396</v>
      </c>
      <c r="AV611" s="266">
        <v>-1.4626999999999271</v>
      </c>
      <c r="AW611" s="266">
        <v>-1.3215000000000146</v>
      </c>
      <c r="AX611" s="266">
        <v>-1.1938000000000102</v>
      </c>
      <c r="AY611" s="266">
        <v>-1.0784999999999627</v>
      </c>
      <c r="AZ611" s="266">
        <v>-0.97419999999999618</v>
      </c>
      <c r="BA611" s="266">
        <v>-0.87989999999990687</v>
      </c>
      <c r="BB611" s="266">
        <v>-0.79489999999998417</v>
      </c>
      <c r="BC611" s="266">
        <v>-0.71799999999996089</v>
      </c>
      <c r="BD611" s="266">
        <v>-0.64850000000001273</v>
      </c>
      <c r="BE611" s="266">
        <v>-0.58559999999999945</v>
      </c>
      <c r="BF611" s="266">
        <v>-0.52890000000002146</v>
      </c>
      <c r="BG611" s="266">
        <v>-0.47759999999993852</v>
      </c>
      <c r="BH611" s="266">
        <v>-0.4314000000000533</v>
      </c>
      <c r="BI611" s="266">
        <v>-0.38959999999997308</v>
      </c>
      <c r="BJ611" s="266">
        <v>-0.35180000000002565</v>
      </c>
      <c r="BK611" s="266">
        <v>-0.31759999999997035</v>
      </c>
      <c r="BL611" s="266">
        <v>-0.28679999999997108</v>
      </c>
      <c r="BM611" s="266">
        <v>-0.25890000000003965</v>
      </c>
      <c r="BN611" s="266">
        <v>-0.23380000000008749</v>
      </c>
    </row>
    <row r="612" spans="1:66" x14ac:dyDescent="0.2">
      <c r="A612" t="s">
        <v>14</v>
      </c>
      <c r="B612" t="s">
        <v>315</v>
      </c>
      <c r="C612" t="s">
        <v>10</v>
      </c>
      <c r="D612" t="s">
        <v>156</v>
      </c>
      <c r="E612" t="s">
        <v>202</v>
      </c>
      <c r="F612" t="s">
        <v>153</v>
      </c>
      <c r="G612" t="s">
        <v>154</v>
      </c>
      <c r="H612" t="s">
        <v>155</v>
      </c>
      <c r="I612" s="266">
        <v>0</v>
      </c>
      <c r="J612" s="266">
        <v>0</v>
      </c>
      <c r="K612" s="266">
        <v>0</v>
      </c>
      <c r="L612" s="266">
        <v>0</v>
      </c>
      <c r="M612" s="266">
        <v>0</v>
      </c>
      <c r="N612" s="266">
        <v>0</v>
      </c>
      <c r="O612" s="266">
        <v>0</v>
      </c>
      <c r="P612" s="266">
        <v>0</v>
      </c>
      <c r="Q612" s="266">
        <v>0</v>
      </c>
      <c r="R612" s="266">
        <v>0</v>
      </c>
      <c r="S612" s="266">
        <v>0</v>
      </c>
      <c r="T612" s="266">
        <v>0</v>
      </c>
      <c r="U612" s="266">
        <v>0</v>
      </c>
      <c r="V612" s="266">
        <v>0</v>
      </c>
      <c r="W612" s="266">
        <v>0</v>
      </c>
      <c r="X612" s="266">
        <v>0</v>
      </c>
      <c r="Y612" s="266">
        <v>0</v>
      </c>
      <c r="Z612" s="266">
        <v>0</v>
      </c>
      <c r="AA612" s="266">
        <v>0</v>
      </c>
      <c r="AB612" s="266">
        <v>0</v>
      </c>
      <c r="AC612" s="266">
        <v>0</v>
      </c>
      <c r="AD612" s="266">
        <v>0</v>
      </c>
      <c r="AE612" s="266">
        <v>0</v>
      </c>
      <c r="AF612" s="266">
        <v>0</v>
      </c>
      <c r="AG612" s="266">
        <v>0</v>
      </c>
      <c r="AH612" s="266">
        <v>0</v>
      </c>
      <c r="AI612" s="266">
        <v>0</v>
      </c>
      <c r="AJ612" s="266">
        <v>0</v>
      </c>
      <c r="AK612" s="266">
        <v>0</v>
      </c>
      <c r="AL612" s="266">
        <v>0</v>
      </c>
      <c r="AM612" s="266">
        <v>0</v>
      </c>
      <c r="AN612" s="266">
        <v>0</v>
      </c>
      <c r="AO612" s="266">
        <v>0</v>
      </c>
      <c r="AP612" s="266">
        <v>0</v>
      </c>
      <c r="AQ612" s="266">
        <v>0</v>
      </c>
      <c r="AR612" s="266">
        <v>0</v>
      </c>
      <c r="AS612" s="266">
        <v>0</v>
      </c>
      <c r="AT612" s="266">
        <v>0</v>
      </c>
      <c r="AU612" s="266">
        <v>0</v>
      </c>
      <c r="AV612" s="266">
        <v>0</v>
      </c>
      <c r="AW612" s="266">
        <v>0</v>
      </c>
      <c r="AX612" s="266">
        <v>0</v>
      </c>
      <c r="AY612" s="266">
        <v>0</v>
      </c>
      <c r="AZ612" s="266">
        <v>0</v>
      </c>
      <c r="BA612" s="266">
        <v>0</v>
      </c>
      <c r="BB612" s="266">
        <v>0</v>
      </c>
      <c r="BC612" s="266">
        <v>0</v>
      </c>
      <c r="BD612" s="266">
        <v>0</v>
      </c>
      <c r="BE612" s="266">
        <v>0</v>
      </c>
      <c r="BF612" s="266">
        <v>0</v>
      </c>
      <c r="BG612" s="266">
        <v>0</v>
      </c>
      <c r="BH612" s="266">
        <v>0</v>
      </c>
      <c r="BI612" s="266">
        <v>0</v>
      </c>
      <c r="BJ612" s="266">
        <v>0</v>
      </c>
      <c r="BK612" s="266">
        <v>0</v>
      </c>
      <c r="BL612" s="266">
        <v>0</v>
      </c>
      <c r="BM612" s="266">
        <v>0</v>
      </c>
      <c r="BN612" s="266">
        <v>0</v>
      </c>
    </row>
    <row r="613" spans="1:66" x14ac:dyDescent="0.2">
      <c r="A613" t="s">
        <v>14</v>
      </c>
      <c r="B613" t="s">
        <v>315</v>
      </c>
      <c r="C613" t="s">
        <v>10</v>
      </c>
      <c r="D613" t="s">
        <v>156</v>
      </c>
      <c r="E613" t="s">
        <v>203</v>
      </c>
      <c r="F613" t="s">
        <v>153</v>
      </c>
      <c r="G613" t="s">
        <v>154</v>
      </c>
      <c r="H613" t="s">
        <v>155</v>
      </c>
      <c r="I613" s="266">
        <v>0</v>
      </c>
      <c r="J613" s="266">
        <v>0</v>
      </c>
      <c r="K613" s="266">
        <v>0</v>
      </c>
      <c r="L613" s="266">
        <v>0</v>
      </c>
      <c r="M613" s="266">
        <v>0</v>
      </c>
      <c r="N613" s="266">
        <v>0</v>
      </c>
      <c r="O613" s="266">
        <v>0</v>
      </c>
      <c r="P613" s="266">
        <v>0</v>
      </c>
      <c r="Q613" s="266">
        <v>0</v>
      </c>
      <c r="R613" s="266">
        <v>0</v>
      </c>
      <c r="S613" s="266">
        <v>0</v>
      </c>
      <c r="T613" s="266">
        <v>0</v>
      </c>
      <c r="U613" s="266">
        <v>0</v>
      </c>
      <c r="V613" s="266">
        <v>0</v>
      </c>
      <c r="W613" s="266">
        <v>0</v>
      </c>
      <c r="X613" s="266">
        <v>0</v>
      </c>
      <c r="Y613" s="266">
        <v>0</v>
      </c>
      <c r="Z613" s="266">
        <v>0</v>
      </c>
      <c r="AA613" s="266">
        <v>0</v>
      </c>
      <c r="AB613" s="266">
        <v>0</v>
      </c>
      <c r="AC613" s="266">
        <v>0</v>
      </c>
      <c r="AD613" s="266">
        <v>0</v>
      </c>
      <c r="AE613" s="266">
        <v>0</v>
      </c>
      <c r="AF613" s="266">
        <v>0</v>
      </c>
      <c r="AG613" s="266">
        <v>-0.20999999999999375</v>
      </c>
      <c r="AH613" s="266">
        <v>-0.41620000000000346</v>
      </c>
      <c r="AI613" s="266">
        <v>-0.61099999999999</v>
      </c>
      <c r="AJ613" s="266">
        <v>-0.79469999999999175</v>
      </c>
      <c r="AK613" s="266">
        <v>-0.9679000000000002</v>
      </c>
      <c r="AL613" s="266">
        <v>-1.1299999999999955</v>
      </c>
      <c r="AM613" s="266">
        <v>-1.2814999999999941</v>
      </c>
      <c r="AN613" s="266">
        <v>-1.4226000000000028</v>
      </c>
      <c r="AO613" s="266">
        <v>-1.5542999999999978</v>
      </c>
      <c r="AP613" s="266">
        <v>-1.6771999999999991</v>
      </c>
      <c r="AQ613" s="266">
        <v>-1.7904999999999944</v>
      </c>
      <c r="AR613" s="266">
        <v>-1.8965999999999923</v>
      </c>
      <c r="AS613" s="266">
        <v>-1.9953000000000003</v>
      </c>
      <c r="AT613" s="266">
        <v>-2.0878000000000014</v>
      </c>
      <c r="AU613" s="266">
        <v>-2.1743000000000023</v>
      </c>
      <c r="AV613" s="266">
        <v>-2.2541000000000082</v>
      </c>
      <c r="AW613" s="266">
        <v>-2.328400000000002</v>
      </c>
      <c r="AX613" s="266">
        <v>-2.3984999999999985</v>
      </c>
      <c r="AY613" s="266">
        <v>-2.4632000000000005</v>
      </c>
      <c r="AZ613" s="266">
        <v>-2.5223000000000013</v>
      </c>
      <c r="BA613" s="266">
        <v>-2.5768000000000058</v>
      </c>
      <c r="BB613" s="266">
        <v>-2.6268000000000029</v>
      </c>
      <c r="BC613" s="266">
        <v>-2.6722000000000037</v>
      </c>
      <c r="BD613" s="266">
        <v>-2.7135999999999996</v>
      </c>
      <c r="BE613" s="266">
        <v>-2.7511999999999972</v>
      </c>
      <c r="BF613" s="266">
        <v>-2.7849999999999966</v>
      </c>
      <c r="BG613" s="266">
        <v>-2.8157000000000068</v>
      </c>
      <c r="BH613" s="266">
        <v>-2.8436999999999983</v>
      </c>
      <c r="BI613" s="266">
        <v>-2.8692999999999955</v>
      </c>
      <c r="BJ613" s="266">
        <v>-2.8922000000000025</v>
      </c>
      <c r="BK613" s="266">
        <v>-2.9124999999999943</v>
      </c>
      <c r="BL613" s="266">
        <v>-2.930499999999995</v>
      </c>
      <c r="BM613" s="266">
        <v>-2.9461999999999904</v>
      </c>
      <c r="BN613" s="266">
        <v>-2.959699999999998</v>
      </c>
    </row>
    <row r="614" spans="1:66" x14ac:dyDescent="0.2">
      <c r="A614" t="s">
        <v>14</v>
      </c>
      <c r="B614" t="s">
        <v>315</v>
      </c>
      <c r="C614" t="s">
        <v>10</v>
      </c>
      <c r="D614" t="s">
        <v>156</v>
      </c>
      <c r="E614" t="s">
        <v>204</v>
      </c>
      <c r="F614" t="s">
        <v>153</v>
      </c>
      <c r="G614" t="s">
        <v>154</v>
      </c>
      <c r="H614" t="s">
        <v>155</v>
      </c>
      <c r="I614" s="266">
        <v>0</v>
      </c>
      <c r="J614" s="266">
        <v>0</v>
      </c>
      <c r="K614" s="266">
        <v>0</v>
      </c>
      <c r="L614" s="266">
        <v>0</v>
      </c>
      <c r="M614" s="266">
        <v>0</v>
      </c>
      <c r="N614" s="266">
        <v>0</v>
      </c>
      <c r="O614" s="266">
        <v>0</v>
      </c>
      <c r="P614" s="266">
        <v>0</v>
      </c>
      <c r="Q614" s="266">
        <v>0</v>
      </c>
      <c r="R614" s="266">
        <v>0</v>
      </c>
      <c r="S614" s="266">
        <v>0</v>
      </c>
      <c r="T614" s="266">
        <v>0</v>
      </c>
      <c r="U614" s="266">
        <v>0</v>
      </c>
      <c r="V614" s="266">
        <v>0</v>
      </c>
      <c r="W614" s="266">
        <v>0</v>
      </c>
      <c r="X614" s="266">
        <v>0</v>
      </c>
      <c r="Y614" s="266">
        <v>0</v>
      </c>
      <c r="Z614" s="266">
        <v>0</v>
      </c>
      <c r="AA614" s="266">
        <v>0</v>
      </c>
      <c r="AB614" s="266">
        <v>0</v>
      </c>
      <c r="AC614" s="266">
        <v>0</v>
      </c>
      <c r="AD614" s="266">
        <v>0</v>
      </c>
      <c r="AE614" s="266">
        <v>0</v>
      </c>
      <c r="AF614" s="266">
        <v>0</v>
      </c>
      <c r="AG614" s="266">
        <v>0</v>
      </c>
      <c r="AH614" s="266">
        <v>0</v>
      </c>
      <c r="AI614" s="266">
        <v>0</v>
      </c>
      <c r="AJ614" s="266">
        <v>0</v>
      </c>
      <c r="AK614" s="266">
        <v>0</v>
      </c>
      <c r="AL614" s="266">
        <v>0</v>
      </c>
      <c r="AM614" s="266">
        <v>0</v>
      </c>
      <c r="AN614" s="266">
        <v>0</v>
      </c>
      <c r="AO614" s="266">
        <v>0</v>
      </c>
      <c r="AP614" s="266">
        <v>0</v>
      </c>
      <c r="AQ614" s="266">
        <v>0</v>
      </c>
      <c r="AR614" s="266">
        <v>0</v>
      </c>
      <c r="AS614" s="266">
        <v>0</v>
      </c>
      <c r="AT614" s="266">
        <v>0</v>
      </c>
      <c r="AU614" s="266">
        <v>0</v>
      </c>
      <c r="AV614" s="266">
        <v>0</v>
      </c>
      <c r="AW614" s="266">
        <v>0</v>
      </c>
      <c r="AX614" s="266">
        <v>0</v>
      </c>
      <c r="AY614" s="266">
        <v>0</v>
      </c>
      <c r="AZ614" s="266">
        <v>0</v>
      </c>
      <c r="BA614" s="266">
        <v>0</v>
      </c>
      <c r="BB614" s="266">
        <v>0</v>
      </c>
      <c r="BC614" s="266">
        <v>0</v>
      </c>
      <c r="BD614" s="266">
        <v>0</v>
      </c>
      <c r="BE614" s="266">
        <v>0</v>
      </c>
      <c r="BF614" s="266">
        <v>0</v>
      </c>
      <c r="BG614" s="266">
        <v>0</v>
      </c>
      <c r="BH614" s="266">
        <v>0</v>
      </c>
      <c r="BI614" s="266">
        <v>0</v>
      </c>
      <c r="BJ614" s="266">
        <v>0</v>
      </c>
      <c r="BK614" s="266">
        <v>0</v>
      </c>
      <c r="BL614" s="266">
        <v>0</v>
      </c>
      <c r="BM614" s="266">
        <v>0</v>
      </c>
      <c r="BN614" s="266">
        <v>0</v>
      </c>
    </row>
    <row r="615" spans="1:66" x14ac:dyDescent="0.2">
      <c r="A615" t="s">
        <v>14</v>
      </c>
      <c r="B615" t="s">
        <v>315</v>
      </c>
      <c r="C615" t="s">
        <v>10</v>
      </c>
      <c r="D615" t="s">
        <v>156</v>
      </c>
      <c r="E615" t="s">
        <v>205</v>
      </c>
      <c r="F615" t="s">
        <v>153</v>
      </c>
      <c r="G615" t="s">
        <v>154</v>
      </c>
      <c r="H615" t="s">
        <v>155</v>
      </c>
      <c r="I615" s="266">
        <v>0</v>
      </c>
      <c r="J615" s="266">
        <v>0</v>
      </c>
      <c r="K615" s="266">
        <v>0</v>
      </c>
      <c r="L615" s="266">
        <v>0</v>
      </c>
      <c r="M615" s="266">
        <v>0</v>
      </c>
      <c r="N615" s="266">
        <v>0</v>
      </c>
      <c r="O615" s="266">
        <v>0</v>
      </c>
      <c r="P615" s="266">
        <v>0</v>
      </c>
      <c r="Q615" s="266">
        <v>0</v>
      </c>
      <c r="R615" s="266">
        <v>0</v>
      </c>
      <c r="S615" s="266">
        <v>0</v>
      </c>
      <c r="T615" s="266">
        <v>0</v>
      </c>
      <c r="U615" s="266">
        <v>0</v>
      </c>
      <c r="V615" s="266">
        <v>0</v>
      </c>
      <c r="W615" s="266">
        <v>0</v>
      </c>
      <c r="X615" s="266">
        <v>0</v>
      </c>
      <c r="Y615" s="266">
        <v>0</v>
      </c>
      <c r="Z615" s="266">
        <v>0</v>
      </c>
      <c r="AA615" s="266">
        <v>0</v>
      </c>
      <c r="AB615" s="266">
        <v>0</v>
      </c>
      <c r="AC615" s="266">
        <v>0</v>
      </c>
      <c r="AD615" s="266">
        <v>0</v>
      </c>
      <c r="AE615" s="266">
        <v>0</v>
      </c>
      <c r="AF615" s="266">
        <v>0</v>
      </c>
      <c r="AG615" s="266">
        <v>6.3999999999992951E-3</v>
      </c>
      <c r="AH615" s="266">
        <v>1.290000000000191E-2</v>
      </c>
      <c r="AI615" s="266">
        <v>1.9800000000003593E-2</v>
      </c>
      <c r="AJ615" s="266">
        <v>2.6899999999997704E-2</v>
      </c>
      <c r="AK615" s="266">
        <v>3.4300000000001774E-2</v>
      </c>
      <c r="AL615" s="266">
        <v>4.1699999999991633E-2</v>
      </c>
      <c r="AM615" s="266">
        <v>4.8999999999992383E-2</v>
      </c>
      <c r="AN615" s="266">
        <v>5.6400000000010664E-2</v>
      </c>
      <c r="AO615" s="266">
        <v>6.3699999999997203E-2</v>
      </c>
      <c r="AP615" s="266">
        <v>7.0999999999997954E-2</v>
      </c>
      <c r="AQ615" s="266">
        <v>7.8100000000006276E-2</v>
      </c>
      <c r="AR615" s="266">
        <v>8.5599999999999454E-2</v>
      </c>
      <c r="AS615" s="266">
        <v>9.3000000000003524E-2</v>
      </c>
      <c r="AT615" s="266">
        <v>0.10039999999999338</v>
      </c>
      <c r="AU615" s="266">
        <v>0.10819999999999652</v>
      </c>
      <c r="AV615" s="266">
        <v>0.1156999999999897</v>
      </c>
      <c r="AW615" s="266">
        <v>0.12319999999999709</v>
      </c>
      <c r="AX615" s="266">
        <v>0.13100000000000023</v>
      </c>
      <c r="AY615" s="266">
        <v>0.13870000000000005</v>
      </c>
      <c r="AZ615" s="266">
        <v>0.14630000000001075</v>
      </c>
      <c r="BA615" s="266">
        <v>0.15409999999999968</v>
      </c>
      <c r="BB615" s="266">
        <v>0.1617999999999995</v>
      </c>
      <c r="BC615" s="266">
        <v>0.16930000000000689</v>
      </c>
      <c r="BD615" s="266">
        <v>0.17709999999999582</v>
      </c>
      <c r="BE615" s="266">
        <v>0.18460000000000321</v>
      </c>
      <c r="BF615" s="266">
        <v>0.1921999999999997</v>
      </c>
      <c r="BG615" s="266">
        <v>0.20000000000000284</v>
      </c>
      <c r="BH615" s="266">
        <v>0.20780000000000598</v>
      </c>
      <c r="BI615" s="266">
        <v>0.21560000000000912</v>
      </c>
      <c r="BJ615" s="266">
        <v>0.22359999999999047</v>
      </c>
      <c r="BK615" s="266">
        <v>0.23150000000001114</v>
      </c>
      <c r="BL615" s="266">
        <v>0.23939999999998918</v>
      </c>
      <c r="BM615" s="266">
        <v>0.24750000000000227</v>
      </c>
      <c r="BN615" s="266">
        <v>0.25559999999998695</v>
      </c>
    </row>
    <row r="616" spans="1:66" x14ac:dyDescent="0.2">
      <c r="A616" t="s">
        <v>14</v>
      </c>
      <c r="B616" t="s">
        <v>315</v>
      </c>
      <c r="C616" t="s">
        <v>10</v>
      </c>
      <c r="D616" t="s">
        <v>156</v>
      </c>
      <c r="E616" t="s">
        <v>206</v>
      </c>
      <c r="F616" t="s">
        <v>153</v>
      </c>
      <c r="G616" t="s">
        <v>154</v>
      </c>
      <c r="H616" t="s">
        <v>155</v>
      </c>
      <c r="I616" s="266">
        <v>0</v>
      </c>
      <c r="J616" s="266">
        <v>0</v>
      </c>
      <c r="K616" s="266">
        <v>0</v>
      </c>
      <c r="L616" s="266">
        <v>0</v>
      </c>
      <c r="M616" s="266">
        <v>0</v>
      </c>
      <c r="N616" s="266">
        <v>0</v>
      </c>
      <c r="O616" s="266">
        <v>0</v>
      </c>
      <c r="P616" s="266">
        <v>0</v>
      </c>
      <c r="Q616" s="266">
        <v>0</v>
      </c>
      <c r="R616" s="266">
        <v>0</v>
      </c>
      <c r="S616" s="266">
        <v>0</v>
      </c>
      <c r="T616" s="266">
        <v>0</v>
      </c>
      <c r="U616" s="266">
        <v>0</v>
      </c>
      <c r="V616" s="266">
        <v>0</v>
      </c>
      <c r="W616" s="266">
        <v>0</v>
      </c>
      <c r="X616" s="266">
        <v>0</v>
      </c>
      <c r="Y616" s="266">
        <v>0</v>
      </c>
      <c r="Z616" s="266">
        <v>0</v>
      </c>
      <c r="AA616" s="266">
        <v>0</v>
      </c>
      <c r="AB616" s="266">
        <v>0</v>
      </c>
      <c r="AC616" s="266">
        <v>0</v>
      </c>
      <c r="AD616" s="266">
        <v>0</v>
      </c>
      <c r="AE616" s="266">
        <v>0</v>
      </c>
      <c r="AF616" s="266">
        <v>0</v>
      </c>
      <c r="AG616" s="266">
        <v>0</v>
      </c>
      <c r="AH616" s="266">
        <v>0</v>
      </c>
      <c r="AI616" s="266">
        <v>0</v>
      </c>
      <c r="AJ616" s="266">
        <v>0</v>
      </c>
      <c r="AK616" s="266">
        <v>0</v>
      </c>
      <c r="AL616" s="266">
        <v>0</v>
      </c>
      <c r="AM616" s="266">
        <v>0</v>
      </c>
      <c r="AN616" s="266">
        <v>0</v>
      </c>
      <c r="AO616" s="266">
        <v>0</v>
      </c>
      <c r="AP616" s="266">
        <v>0</v>
      </c>
      <c r="AQ616" s="266">
        <v>0</v>
      </c>
      <c r="AR616" s="266">
        <v>0</v>
      </c>
      <c r="AS616" s="266">
        <v>0</v>
      </c>
      <c r="AT616" s="266">
        <v>0</v>
      </c>
      <c r="AU616" s="266">
        <v>0</v>
      </c>
      <c r="AV616" s="266">
        <v>0</v>
      </c>
      <c r="AW616" s="266">
        <v>0</v>
      </c>
      <c r="AX616" s="266">
        <v>0</v>
      </c>
      <c r="AY616" s="266">
        <v>0</v>
      </c>
      <c r="AZ616" s="266">
        <v>0</v>
      </c>
      <c r="BA616" s="266">
        <v>0</v>
      </c>
      <c r="BB616" s="266">
        <v>0</v>
      </c>
      <c r="BC616" s="266">
        <v>0</v>
      </c>
      <c r="BD616" s="266">
        <v>0</v>
      </c>
      <c r="BE616" s="266">
        <v>0</v>
      </c>
      <c r="BF616" s="266">
        <v>0</v>
      </c>
      <c r="BG616" s="266">
        <v>0</v>
      </c>
      <c r="BH616" s="266">
        <v>0</v>
      </c>
      <c r="BI616" s="266">
        <v>0</v>
      </c>
      <c r="BJ616" s="266">
        <v>0</v>
      </c>
      <c r="BK616" s="266">
        <v>0</v>
      </c>
      <c r="BL616" s="266">
        <v>0</v>
      </c>
      <c r="BM616" s="266">
        <v>0</v>
      </c>
      <c r="BN616" s="266">
        <v>0</v>
      </c>
    </row>
    <row r="617" spans="1:66" x14ac:dyDescent="0.2">
      <c r="A617" t="s">
        <v>14</v>
      </c>
      <c r="B617" t="s">
        <v>315</v>
      </c>
      <c r="C617" t="s">
        <v>10</v>
      </c>
      <c r="D617" t="s">
        <v>156</v>
      </c>
      <c r="E617" t="s">
        <v>207</v>
      </c>
      <c r="F617" t="s">
        <v>153</v>
      </c>
      <c r="G617" t="s">
        <v>154</v>
      </c>
      <c r="H617" t="s">
        <v>155</v>
      </c>
      <c r="I617" s="266">
        <v>0</v>
      </c>
      <c r="J617" s="266">
        <v>0</v>
      </c>
      <c r="K617" s="266">
        <v>0</v>
      </c>
      <c r="L617" s="266">
        <v>0</v>
      </c>
      <c r="M617" s="266">
        <v>0</v>
      </c>
      <c r="N617" s="266">
        <v>0</v>
      </c>
      <c r="O617" s="266">
        <v>0</v>
      </c>
      <c r="P617" s="266">
        <v>0</v>
      </c>
      <c r="Q617" s="266">
        <v>0</v>
      </c>
      <c r="R617" s="266">
        <v>0</v>
      </c>
      <c r="S617" s="266">
        <v>0</v>
      </c>
      <c r="T617" s="266">
        <v>0</v>
      </c>
      <c r="U617" s="266">
        <v>0</v>
      </c>
      <c r="V617" s="266">
        <v>0</v>
      </c>
      <c r="W617" s="266">
        <v>0</v>
      </c>
      <c r="X617" s="266">
        <v>0</v>
      </c>
      <c r="Y617" s="266">
        <v>0</v>
      </c>
      <c r="Z617" s="266">
        <v>0</v>
      </c>
      <c r="AA617" s="266">
        <v>0</v>
      </c>
      <c r="AB617" s="266">
        <v>0</v>
      </c>
      <c r="AC617" s="266">
        <v>0</v>
      </c>
      <c r="AD617" s="266">
        <v>0</v>
      </c>
      <c r="AE617" s="266">
        <v>0</v>
      </c>
      <c r="AF617" s="266">
        <v>0</v>
      </c>
      <c r="AG617" s="266">
        <v>0</v>
      </c>
      <c r="AH617" s="266">
        <v>0</v>
      </c>
      <c r="AI617" s="266">
        <v>-0.32039999999999935</v>
      </c>
      <c r="AJ617" s="266">
        <v>-0.61339999999999861</v>
      </c>
      <c r="AK617" s="266">
        <v>-0.8796999999999997</v>
      </c>
      <c r="AL617" s="266">
        <v>-1.1182000000000016</v>
      </c>
      <c r="AM617" s="266">
        <v>-1.3317999999999941</v>
      </c>
      <c r="AN617" s="266">
        <v>-1.5219999999999985</v>
      </c>
      <c r="AO617" s="266">
        <v>-1.6903000000000006</v>
      </c>
      <c r="AP617" s="266">
        <v>-1.8383000000000038</v>
      </c>
      <c r="AQ617" s="266">
        <v>-1.9662000000000006</v>
      </c>
      <c r="AR617" s="266">
        <v>-2.0762999999999963</v>
      </c>
      <c r="AS617" s="266">
        <v>-2.1700000000000017</v>
      </c>
      <c r="AT617" s="266">
        <v>-2.2488000000000028</v>
      </c>
      <c r="AU617" s="266">
        <v>-2.3132000000000019</v>
      </c>
      <c r="AV617" s="266">
        <v>-2.3633999999999986</v>
      </c>
      <c r="AW617" s="266">
        <v>-2.4014000000000024</v>
      </c>
      <c r="AX617" s="266">
        <v>-2.4281000000000006</v>
      </c>
      <c r="AY617" s="266">
        <v>-2.4431000000000012</v>
      </c>
      <c r="AZ617" s="266">
        <v>-2.4473000000000056</v>
      </c>
      <c r="BA617" s="266">
        <v>-2.4409999999999954</v>
      </c>
      <c r="BB617" s="266">
        <v>-2.4253999999999962</v>
      </c>
      <c r="BC617" s="266">
        <v>-2.4007000000000005</v>
      </c>
      <c r="BD617" s="266">
        <v>-2.3674999999999997</v>
      </c>
      <c r="BE617" s="266">
        <v>-2.3265000000000029</v>
      </c>
      <c r="BF617" s="266">
        <v>-2.278100000000002</v>
      </c>
      <c r="BG617" s="266">
        <v>-2.2227999999999994</v>
      </c>
      <c r="BH617" s="266">
        <v>-2.1611000000000047</v>
      </c>
      <c r="BI617" s="266">
        <v>-2.0934999999999988</v>
      </c>
      <c r="BJ617" s="266">
        <v>-2.0200999999999993</v>
      </c>
      <c r="BK617" s="266">
        <v>-1.9414000000000016</v>
      </c>
      <c r="BL617" s="266">
        <v>-1.8577000000000012</v>
      </c>
      <c r="BM617" s="266">
        <v>-1.7697999999999965</v>
      </c>
      <c r="BN617" s="266">
        <v>-1.6795000000000044</v>
      </c>
    </row>
    <row r="618" spans="1:66" x14ac:dyDescent="0.2">
      <c r="A618" t="s">
        <v>14</v>
      </c>
      <c r="B618" t="s">
        <v>315</v>
      </c>
      <c r="C618" t="s">
        <v>10</v>
      </c>
      <c r="D618" t="s">
        <v>156</v>
      </c>
      <c r="E618" t="s">
        <v>208</v>
      </c>
      <c r="F618" t="s">
        <v>153</v>
      </c>
      <c r="G618" t="s">
        <v>154</v>
      </c>
      <c r="H618" t="s">
        <v>155</v>
      </c>
      <c r="I618" s="266">
        <v>0</v>
      </c>
      <c r="J618" s="266">
        <v>0</v>
      </c>
      <c r="K618" s="266">
        <v>0</v>
      </c>
      <c r="L618" s="266">
        <v>0</v>
      </c>
      <c r="M618" s="266">
        <v>0</v>
      </c>
      <c r="N618" s="266">
        <v>0</v>
      </c>
      <c r="O618" s="266">
        <v>0</v>
      </c>
      <c r="P618" s="266">
        <v>0</v>
      </c>
      <c r="Q618" s="266">
        <v>0</v>
      </c>
      <c r="R618" s="266">
        <v>0</v>
      </c>
      <c r="S618" s="266">
        <v>0</v>
      </c>
      <c r="T618" s="266">
        <v>0</v>
      </c>
      <c r="U618" s="266">
        <v>0</v>
      </c>
      <c r="V618" s="266">
        <v>0</v>
      </c>
      <c r="W618" s="266">
        <v>0</v>
      </c>
      <c r="X618" s="266">
        <v>0</v>
      </c>
      <c r="Y618" s="266">
        <v>0</v>
      </c>
      <c r="Z618" s="266">
        <v>0</v>
      </c>
      <c r="AA618" s="266">
        <v>0</v>
      </c>
      <c r="AB618" s="266">
        <v>0</v>
      </c>
      <c r="AC618" s="266">
        <v>0</v>
      </c>
      <c r="AD618" s="266">
        <v>0</v>
      </c>
      <c r="AE618" s="266">
        <v>0</v>
      </c>
      <c r="AF618" s="266">
        <v>0</v>
      </c>
      <c r="AG618" s="266">
        <v>0</v>
      </c>
      <c r="AH618" s="266">
        <v>0</v>
      </c>
      <c r="AI618" s="266">
        <v>0</v>
      </c>
      <c r="AJ618" s="266">
        <v>0</v>
      </c>
      <c r="AK618" s="266">
        <v>0</v>
      </c>
      <c r="AL618" s="266">
        <v>0</v>
      </c>
      <c r="AM618" s="266">
        <v>0</v>
      </c>
      <c r="AN618" s="266">
        <v>0</v>
      </c>
      <c r="AO618" s="266">
        <v>0</v>
      </c>
      <c r="AP618" s="266">
        <v>0</v>
      </c>
      <c r="AQ618" s="266">
        <v>0</v>
      </c>
      <c r="AR618" s="266">
        <v>0</v>
      </c>
      <c r="AS618" s="266">
        <v>0</v>
      </c>
      <c r="AT618" s="266">
        <v>0</v>
      </c>
      <c r="AU618" s="266">
        <v>0</v>
      </c>
      <c r="AV618" s="266">
        <v>0</v>
      </c>
      <c r="AW618" s="266">
        <v>0</v>
      </c>
      <c r="AX618" s="266">
        <v>0</v>
      </c>
      <c r="AY618" s="266">
        <v>0</v>
      </c>
      <c r="AZ618" s="266">
        <v>0</v>
      </c>
      <c r="BA618" s="266">
        <v>0</v>
      </c>
      <c r="BB618" s="266">
        <v>0</v>
      </c>
      <c r="BC618" s="266">
        <v>0</v>
      </c>
      <c r="BD618" s="266">
        <v>0</v>
      </c>
      <c r="BE618" s="266">
        <v>0</v>
      </c>
      <c r="BF618" s="266">
        <v>0</v>
      </c>
      <c r="BG618" s="266">
        <v>0</v>
      </c>
      <c r="BH618" s="266">
        <v>0</v>
      </c>
      <c r="BI618" s="266">
        <v>0</v>
      </c>
      <c r="BJ618" s="266">
        <v>0</v>
      </c>
      <c r="BK618" s="266">
        <v>0</v>
      </c>
      <c r="BL618" s="266">
        <v>0</v>
      </c>
      <c r="BM618" s="266">
        <v>0</v>
      </c>
      <c r="BN618" s="266">
        <v>0</v>
      </c>
    </row>
    <row r="619" spans="1:66" x14ac:dyDescent="0.2">
      <c r="A619" t="s">
        <v>14</v>
      </c>
      <c r="B619" t="s">
        <v>315</v>
      </c>
      <c r="C619" t="s">
        <v>10</v>
      </c>
      <c r="D619" t="s">
        <v>156</v>
      </c>
      <c r="E619" t="s">
        <v>209</v>
      </c>
      <c r="F619" t="s">
        <v>153</v>
      </c>
      <c r="G619" t="s">
        <v>154</v>
      </c>
      <c r="H619" t="s">
        <v>155</v>
      </c>
      <c r="I619" s="266">
        <v>0</v>
      </c>
      <c r="J619" s="266">
        <v>0</v>
      </c>
      <c r="K619" s="266">
        <v>0</v>
      </c>
      <c r="L619" s="266">
        <v>0</v>
      </c>
      <c r="M619" s="266">
        <v>0</v>
      </c>
      <c r="N619" s="266">
        <v>0</v>
      </c>
      <c r="O619" s="266">
        <v>0</v>
      </c>
      <c r="P619" s="266">
        <v>0</v>
      </c>
      <c r="Q619" s="266">
        <v>0</v>
      </c>
      <c r="R619" s="266">
        <v>0</v>
      </c>
      <c r="S619" s="266">
        <v>0</v>
      </c>
      <c r="T619" s="266">
        <v>0</v>
      </c>
      <c r="U619" s="266">
        <v>0</v>
      </c>
      <c r="V619" s="266">
        <v>0</v>
      </c>
      <c r="W619" s="266">
        <v>0</v>
      </c>
      <c r="X619" s="266">
        <v>0</v>
      </c>
      <c r="Y619" s="266">
        <v>0</v>
      </c>
      <c r="Z619" s="266">
        <v>0</v>
      </c>
      <c r="AA619" s="266">
        <v>0</v>
      </c>
      <c r="AB619" s="266">
        <v>0</v>
      </c>
      <c r="AC619" s="266">
        <v>0</v>
      </c>
      <c r="AD619" s="266">
        <v>0</v>
      </c>
      <c r="AE619" s="266">
        <v>0</v>
      </c>
      <c r="AF619" s="266">
        <v>0</v>
      </c>
      <c r="AG619" s="266">
        <v>-2.615099999999984</v>
      </c>
      <c r="AH619" s="266">
        <v>-7.2302999999999997</v>
      </c>
      <c r="AI619" s="266">
        <v>-13.376800000000003</v>
      </c>
      <c r="AJ619" s="266">
        <v>-20.662199999999984</v>
      </c>
      <c r="AK619" s="266">
        <v>-28.778099999999966</v>
      </c>
      <c r="AL619" s="266">
        <v>-37.450400000000002</v>
      </c>
      <c r="AM619" s="266">
        <v>-46.491700000000009</v>
      </c>
      <c r="AN619" s="266">
        <v>-55.7363</v>
      </c>
      <c r="AO619" s="266">
        <v>-65.07559999999998</v>
      </c>
      <c r="AP619" s="266">
        <v>-74.420899999999989</v>
      </c>
      <c r="AQ619" s="266">
        <v>-83.656299999999987</v>
      </c>
      <c r="AR619" s="266">
        <v>-92.803100000000001</v>
      </c>
      <c r="AS619" s="266">
        <v>-101.78909999999999</v>
      </c>
      <c r="AT619" s="266">
        <v>-110.62700000000001</v>
      </c>
      <c r="AU619" s="266">
        <v>-119.29729999999998</v>
      </c>
      <c r="AV619" s="266">
        <v>-127.71910000000003</v>
      </c>
      <c r="AW619" s="266">
        <v>-135.93750000000003</v>
      </c>
      <c r="AX619" s="266">
        <v>-144.00539999999998</v>
      </c>
      <c r="AY619" s="266">
        <v>-151.82239999999999</v>
      </c>
      <c r="AZ619" s="266">
        <v>-159.39160000000001</v>
      </c>
      <c r="BA619" s="266">
        <v>-166.73010000000002</v>
      </c>
      <c r="BB619" s="266">
        <v>-173.84040000000002</v>
      </c>
      <c r="BC619" s="266">
        <v>-180.70449999999997</v>
      </c>
      <c r="BD619" s="266">
        <v>-187.35300000000001</v>
      </c>
      <c r="BE619" s="266">
        <v>-193.78539999999998</v>
      </c>
      <c r="BF619" s="266">
        <v>-199.99949999999998</v>
      </c>
      <c r="BG619" s="266">
        <v>-206.02689999999998</v>
      </c>
      <c r="BH619" s="266">
        <v>-211.89759999999995</v>
      </c>
      <c r="BI619" s="266">
        <v>-217.6199</v>
      </c>
      <c r="BJ619" s="266">
        <v>-223.18790000000001</v>
      </c>
      <c r="BK619" s="266">
        <v>-228.59010000000001</v>
      </c>
      <c r="BL619" s="266">
        <v>-233.83870000000002</v>
      </c>
      <c r="BM619" s="266">
        <v>-238.93950000000001</v>
      </c>
      <c r="BN619" s="266">
        <v>-243.89840000000001</v>
      </c>
    </row>
    <row r="620" spans="1:66" x14ac:dyDescent="0.2">
      <c r="A620" t="s">
        <v>14</v>
      </c>
      <c r="B620" t="s">
        <v>315</v>
      </c>
      <c r="C620" t="s">
        <v>10</v>
      </c>
      <c r="D620" t="s">
        <v>156</v>
      </c>
      <c r="E620" t="s">
        <v>210</v>
      </c>
      <c r="F620" t="s">
        <v>153</v>
      </c>
      <c r="G620" t="s">
        <v>154</v>
      </c>
      <c r="H620" t="s">
        <v>155</v>
      </c>
      <c r="I620" s="266">
        <v>0</v>
      </c>
      <c r="J620" s="266">
        <v>0</v>
      </c>
      <c r="K620" s="266">
        <v>0</v>
      </c>
      <c r="L620" s="266">
        <v>0</v>
      </c>
      <c r="M620" s="266">
        <v>0</v>
      </c>
      <c r="N620" s="266">
        <v>0</v>
      </c>
      <c r="O620" s="266">
        <v>0</v>
      </c>
      <c r="P620" s="266">
        <v>0</v>
      </c>
      <c r="Q620" s="266">
        <v>0</v>
      </c>
      <c r="R620" s="266">
        <v>0</v>
      </c>
      <c r="S620" s="266">
        <v>0</v>
      </c>
      <c r="T620" s="266">
        <v>0</v>
      </c>
      <c r="U620" s="266">
        <v>0</v>
      </c>
      <c r="V620" s="266">
        <v>0</v>
      </c>
      <c r="W620" s="266">
        <v>0</v>
      </c>
      <c r="X620" s="266">
        <v>0</v>
      </c>
      <c r="Y620" s="266">
        <v>0</v>
      </c>
      <c r="Z620" s="266">
        <v>0</v>
      </c>
      <c r="AA620" s="266">
        <v>0</v>
      </c>
      <c r="AB620" s="266">
        <v>0</v>
      </c>
      <c r="AC620" s="266">
        <v>0</v>
      </c>
      <c r="AD620" s="266">
        <v>0</v>
      </c>
      <c r="AE620" s="266">
        <v>0</v>
      </c>
      <c r="AF620" s="266">
        <v>0</v>
      </c>
      <c r="AG620" s="266">
        <v>-21.770100000000014</v>
      </c>
      <c r="AH620" s="266">
        <v>-41.158699999999953</v>
      </c>
      <c r="AI620" s="266">
        <v>-58.571799999999996</v>
      </c>
      <c r="AJ620" s="266">
        <v>-74.196300000000008</v>
      </c>
      <c r="AK620" s="266">
        <v>-88.221500000000049</v>
      </c>
      <c r="AL620" s="266">
        <v>-100.73920000000004</v>
      </c>
      <c r="AM620" s="266">
        <v>-111.92650000000003</v>
      </c>
      <c r="AN620" s="266">
        <v>-121.90260000000006</v>
      </c>
      <c r="AO620" s="266">
        <v>-130.81819999999999</v>
      </c>
      <c r="AP620" s="266">
        <v>-138.79150000000004</v>
      </c>
      <c r="AQ620" s="266">
        <v>-145.84880000000004</v>
      </c>
      <c r="AR620" s="266">
        <v>-152.2056</v>
      </c>
      <c r="AS620" s="266">
        <v>-157.89119999999997</v>
      </c>
      <c r="AT620" s="266">
        <v>-163.03429999999997</v>
      </c>
      <c r="AU620" s="266">
        <v>-167.69259999999997</v>
      </c>
      <c r="AV620" s="266">
        <v>-171.83970000000005</v>
      </c>
      <c r="AW620" s="266">
        <v>-175.59279999999995</v>
      </c>
      <c r="AX620" s="266">
        <v>-179.05859999999996</v>
      </c>
      <c r="AY620" s="266">
        <v>-182.16610000000003</v>
      </c>
      <c r="AZ620" s="266">
        <v>-184.952</v>
      </c>
      <c r="BA620" s="266">
        <v>-187.4665</v>
      </c>
      <c r="BB620" s="266">
        <v>-189.73739999999998</v>
      </c>
      <c r="BC620" s="266">
        <v>-191.76880000000006</v>
      </c>
      <c r="BD620" s="266">
        <v>-193.60910000000001</v>
      </c>
      <c r="BE620" s="266">
        <v>-195.27229999999997</v>
      </c>
      <c r="BF620" s="266">
        <v>-196.7700000000001</v>
      </c>
      <c r="BG620" s="266">
        <v>-198.1418000000001</v>
      </c>
      <c r="BH620" s="266">
        <v>-199.42270000000008</v>
      </c>
      <c r="BI620" s="266">
        <v>-200.62559999999996</v>
      </c>
      <c r="BJ620" s="266">
        <v>-201.75049999999999</v>
      </c>
      <c r="BK620" s="266">
        <v>-202.79150000000004</v>
      </c>
      <c r="BL620" s="266">
        <v>-203.76239999999996</v>
      </c>
      <c r="BM620" s="266">
        <v>-204.67060000000004</v>
      </c>
      <c r="BN620" s="266">
        <v>-205.52249999999992</v>
      </c>
    </row>
    <row r="621" spans="1:66" x14ac:dyDescent="0.2">
      <c r="A621" t="s">
        <v>14</v>
      </c>
      <c r="B621" t="s">
        <v>315</v>
      </c>
      <c r="C621" t="s">
        <v>10</v>
      </c>
      <c r="D621" t="s">
        <v>156</v>
      </c>
      <c r="E621" t="s">
        <v>211</v>
      </c>
      <c r="F621" t="s">
        <v>153</v>
      </c>
      <c r="G621" t="s">
        <v>154</v>
      </c>
      <c r="H621" t="s">
        <v>155</v>
      </c>
      <c r="I621" s="266">
        <v>0</v>
      </c>
      <c r="J621" s="266">
        <v>0</v>
      </c>
      <c r="K621" s="266">
        <v>0</v>
      </c>
      <c r="L621" s="266">
        <v>0</v>
      </c>
      <c r="M621" s="266">
        <v>0</v>
      </c>
      <c r="N621" s="266">
        <v>0</v>
      </c>
      <c r="O621" s="266">
        <v>0</v>
      </c>
      <c r="P621" s="266">
        <v>0</v>
      </c>
      <c r="Q621" s="266">
        <v>0</v>
      </c>
      <c r="R621" s="266">
        <v>0</v>
      </c>
      <c r="S621" s="266">
        <v>0</v>
      </c>
      <c r="T621" s="266">
        <v>0</v>
      </c>
      <c r="U621" s="266">
        <v>0</v>
      </c>
      <c r="V621" s="266">
        <v>0</v>
      </c>
      <c r="W621" s="266">
        <v>0</v>
      </c>
      <c r="X621" s="266">
        <v>0</v>
      </c>
      <c r="Y621" s="266">
        <v>0</v>
      </c>
      <c r="Z621" s="266">
        <v>0</v>
      </c>
      <c r="AA621" s="266">
        <v>0</v>
      </c>
      <c r="AB621" s="266">
        <v>0</v>
      </c>
      <c r="AC621" s="266">
        <v>0</v>
      </c>
      <c r="AD621" s="266">
        <v>0</v>
      </c>
      <c r="AE621" s="266">
        <v>0</v>
      </c>
      <c r="AF621" s="266">
        <v>0</v>
      </c>
      <c r="AG621" s="266">
        <v>0</v>
      </c>
      <c r="AH621" s="266">
        <v>0</v>
      </c>
      <c r="AI621" s="266">
        <v>0</v>
      </c>
      <c r="AJ621" s="266">
        <v>0</v>
      </c>
      <c r="AK621" s="266">
        <v>0</v>
      </c>
      <c r="AL621" s="266">
        <v>0</v>
      </c>
      <c r="AM621" s="266">
        <v>0</v>
      </c>
      <c r="AN621" s="266">
        <v>0</v>
      </c>
      <c r="AO621" s="266">
        <v>0</v>
      </c>
      <c r="AP621" s="266">
        <v>0</v>
      </c>
      <c r="AQ621" s="266">
        <v>0</v>
      </c>
      <c r="AR621" s="266">
        <v>0</v>
      </c>
      <c r="AS621" s="266">
        <v>0</v>
      </c>
      <c r="AT621" s="266">
        <v>0</v>
      </c>
      <c r="AU621" s="266">
        <v>0</v>
      </c>
      <c r="AV621" s="266">
        <v>0</v>
      </c>
      <c r="AW621" s="266">
        <v>0</v>
      </c>
      <c r="AX621" s="266">
        <v>0</v>
      </c>
      <c r="AY621" s="266">
        <v>0</v>
      </c>
      <c r="AZ621" s="266">
        <v>0</v>
      </c>
      <c r="BA621" s="266">
        <v>0</v>
      </c>
      <c r="BB621" s="266">
        <v>0</v>
      </c>
      <c r="BC621" s="266">
        <v>0</v>
      </c>
      <c r="BD621" s="266">
        <v>0</v>
      </c>
      <c r="BE621" s="266">
        <v>0</v>
      </c>
      <c r="BF621" s="266">
        <v>0</v>
      </c>
      <c r="BG621" s="266">
        <v>0</v>
      </c>
      <c r="BH621" s="266">
        <v>0</v>
      </c>
      <c r="BI621" s="266">
        <v>0</v>
      </c>
      <c r="BJ621" s="266">
        <v>0</v>
      </c>
      <c r="BK621" s="266">
        <v>0</v>
      </c>
      <c r="BL621" s="266">
        <v>0</v>
      </c>
      <c r="BM621" s="266">
        <v>0</v>
      </c>
      <c r="BN621" s="266">
        <v>0</v>
      </c>
    </row>
    <row r="622" spans="1:66" x14ac:dyDescent="0.2">
      <c r="A622" t="s">
        <v>14</v>
      </c>
      <c r="B622" t="s">
        <v>315</v>
      </c>
      <c r="C622" t="s">
        <v>10</v>
      </c>
      <c r="D622" t="s">
        <v>157</v>
      </c>
      <c r="E622" t="s">
        <v>199</v>
      </c>
      <c r="F622" t="s">
        <v>153</v>
      </c>
      <c r="G622" t="s">
        <v>154</v>
      </c>
      <c r="H622" t="s">
        <v>155</v>
      </c>
      <c r="I622" s="266">
        <v>-11.594699999999989</v>
      </c>
      <c r="J622" s="266">
        <v>-15.577599999999961</v>
      </c>
      <c r="K622" s="266">
        <v>-23.041500000000042</v>
      </c>
      <c r="L622" s="266">
        <v>-26.152400000000057</v>
      </c>
      <c r="M622" s="266">
        <v>-32.469700000000103</v>
      </c>
      <c r="N622" s="266">
        <v>-35.489199999999983</v>
      </c>
      <c r="O622" s="266">
        <v>-51.083000000000084</v>
      </c>
      <c r="P622" s="266">
        <v>-56.225000000000023</v>
      </c>
      <c r="Q622" s="266">
        <v>-54.358399999999961</v>
      </c>
      <c r="R622" s="266">
        <v>-72.024000000000115</v>
      </c>
      <c r="S622" s="266">
        <v>-58.339399999999955</v>
      </c>
      <c r="T622" s="266">
        <v>-59.5779</v>
      </c>
      <c r="U622" s="266">
        <v>-70.263400000000047</v>
      </c>
      <c r="V622" s="266">
        <v>-83.241999999999962</v>
      </c>
      <c r="W622" s="266">
        <v>-79.003399999999942</v>
      </c>
      <c r="X622" s="266">
        <v>-107.98099999999999</v>
      </c>
      <c r="Y622" s="266">
        <v>-113.14900000000011</v>
      </c>
      <c r="Z622" s="266">
        <v>-94.825800000000072</v>
      </c>
      <c r="AA622" s="266">
        <v>-110.72900000000004</v>
      </c>
      <c r="AB622" s="266">
        <v>-119.36599999999987</v>
      </c>
      <c r="AC622" s="266">
        <v>-119.51199999999994</v>
      </c>
      <c r="AD622" s="266">
        <v>-117.92000000000007</v>
      </c>
      <c r="AE622" s="266">
        <v>-101.61310000000003</v>
      </c>
      <c r="AF622" s="266">
        <v>-131.68599999999992</v>
      </c>
      <c r="AG622" s="266">
        <v>-140.35900000000015</v>
      </c>
      <c r="AH622" s="266">
        <v>-144.4670000000001</v>
      </c>
      <c r="AI622" s="266">
        <v>-159.71499999999992</v>
      </c>
      <c r="AJ622" s="266">
        <v>-174.49400000000014</v>
      </c>
      <c r="AK622" s="266">
        <v>-188.93600000000015</v>
      </c>
      <c r="AL622" s="266">
        <v>-202.6550000000002</v>
      </c>
      <c r="AM622" s="266">
        <v>-217.99499999999989</v>
      </c>
      <c r="AN622" s="266">
        <v>-232.2940000000001</v>
      </c>
      <c r="AO622" s="266">
        <v>-245.84000000000015</v>
      </c>
      <c r="AP622" s="266">
        <v>-258.77099999999996</v>
      </c>
      <c r="AQ622" s="266">
        <v>-270.7170000000001</v>
      </c>
      <c r="AR622" s="266">
        <v>-282.34699999999998</v>
      </c>
      <c r="AS622" s="266">
        <v>-293.25300000000016</v>
      </c>
      <c r="AT622" s="266">
        <v>-303.74800000000005</v>
      </c>
      <c r="AU622" s="266">
        <v>-314.01400000000012</v>
      </c>
      <c r="AV622" s="266">
        <v>-323.47600000000011</v>
      </c>
      <c r="AW622" s="266">
        <v>-332.45699999999988</v>
      </c>
      <c r="AX622" s="266">
        <v>-341.34699999999998</v>
      </c>
      <c r="AY622" s="266">
        <v>-349.6099999999999</v>
      </c>
      <c r="AZ622" s="266">
        <v>-357.36899999999991</v>
      </c>
      <c r="BA622" s="266">
        <v>-364.79199999999992</v>
      </c>
      <c r="BB622" s="266">
        <v>-371.779</v>
      </c>
      <c r="BC622" s="266">
        <v>-378.29100000000005</v>
      </c>
      <c r="BD622" s="266">
        <v>-384.48900000000003</v>
      </c>
      <c r="BE622" s="266">
        <v>-390.327</v>
      </c>
      <c r="BF622" s="266">
        <v>-395.81900000000007</v>
      </c>
      <c r="BG622" s="266">
        <v>-401.17199999999991</v>
      </c>
      <c r="BH622" s="266">
        <v>-406.34799999999984</v>
      </c>
      <c r="BI622" s="266">
        <v>-411.346</v>
      </c>
      <c r="BJ622" s="266">
        <v>-416.21600000000001</v>
      </c>
      <c r="BK622" s="266">
        <v>-420.83900000000006</v>
      </c>
      <c r="BL622" s="266">
        <v>-425.2349999999999</v>
      </c>
      <c r="BM622" s="266">
        <v>-429.47900000000004</v>
      </c>
      <c r="BN622" s="266">
        <v>-433.51649999999995</v>
      </c>
    </row>
    <row r="623" spans="1:66" x14ac:dyDescent="0.2">
      <c r="A623" t="s">
        <v>14</v>
      </c>
      <c r="B623" t="s">
        <v>315</v>
      </c>
      <c r="C623" t="s">
        <v>10</v>
      </c>
      <c r="D623" t="s">
        <v>157</v>
      </c>
      <c r="E623" t="s">
        <v>200</v>
      </c>
      <c r="F623" t="s">
        <v>153</v>
      </c>
      <c r="G623" t="s">
        <v>154</v>
      </c>
      <c r="H623" t="s">
        <v>155</v>
      </c>
      <c r="I623" s="266">
        <v>0</v>
      </c>
      <c r="J623" s="266">
        <v>0</v>
      </c>
      <c r="K623" s="266">
        <v>0</v>
      </c>
      <c r="L623" s="266">
        <v>0</v>
      </c>
      <c r="M623" s="266">
        <v>0</v>
      </c>
      <c r="N623" s="266">
        <v>0</v>
      </c>
      <c r="O623" s="266">
        <v>0</v>
      </c>
      <c r="P623" s="266">
        <v>0</v>
      </c>
      <c r="Q623" s="266">
        <v>0</v>
      </c>
      <c r="R623" s="266">
        <v>0</v>
      </c>
      <c r="S623" s="266">
        <v>0</v>
      </c>
      <c r="T623" s="266">
        <v>0</v>
      </c>
      <c r="U623" s="266">
        <v>0</v>
      </c>
      <c r="V623" s="266">
        <v>0</v>
      </c>
      <c r="W623" s="266">
        <v>0</v>
      </c>
      <c r="X623" s="266">
        <v>0</v>
      </c>
      <c r="Y623" s="266">
        <v>0</v>
      </c>
      <c r="Z623" s="266">
        <v>0</v>
      </c>
      <c r="AA623" s="266">
        <v>0</v>
      </c>
      <c r="AB623" s="266">
        <v>0</v>
      </c>
      <c r="AC623" s="266">
        <v>0</v>
      </c>
      <c r="AD623" s="266">
        <v>0</v>
      </c>
      <c r="AE623" s="266">
        <v>0</v>
      </c>
      <c r="AF623" s="266">
        <v>0</v>
      </c>
      <c r="AG623" s="266">
        <v>9.4000000000278305E-3</v>
      </c>
      <c r="AH623" s="266">
        <v>1.7399999999952342E-2</v>
      </c>
      <c r="AI623" s="266">
        <v>2.9699999999991178E-2</v>
      </c>
      <c r="AJ623" s="266">
        <v>3.9300000000025648E-2</v>
      </c>
      <c r="AK623" s="266">
        <v>4.8400000000015098E-2</v>
      </c>
      <c r="AL623" s="266">
        <v>5.9600000000045839E-2</v>
      </c>
      <c r="AM623" s="266">
        <v>6.7099999999982174E-2</v>
      </c>
      <c r="AN623" s="266">
        <v>7.1700000000021191E-2</v>
      </c>
      <c r="AO623" s="266">
        <v>7.4999999999988631E-2</v>
      </c>
      <c r="AP623" s="266">
        <v>7.6999999999998181E-2</v>
      </c>
      <c r="AQ623" s="266">
        <v>7.8299999999956071E-2</v>
      </c>
      <c r="AR623" s="266">
        <v>8.0600000000004002E-2</v>
      </c>
      <c r="AS623" s="266">
        <v>8.1999999999993634E-2</v>
      </c>
      <c r="AT623" s="266">
        <v>8.2600000000013551E-2</v>
      </c>
      <c r="AU623" s="266">
        <v>8.4000000000003183E-2</v>
      </c>
      <c r="AV623" s="266">
        <v>8.429999999998472E-2</v>
      </c>
      <c r="AW623" s="266">
        <v>8.3799999999996544E-2</v>
      </c>
      <c r="AX623" s="266">
        <v>8.3700000000021646E-2</v>
      </c>
      <c r="AY623" s="266">
        <v>8.3100000000001728E-2</v>
      </c>
      <c r="AZ623" s="266">
        <v>8.2500000000038654E-2</v>
      </c>
      <c r="BA623" s="266">
        <v>8.1800000000043838E-2</v>
      </c>
      <c r="BB623" s="266">
        <v>8.1099999999992178E-2</v>
      </c>
      <c r="BC623" s="266">
        <v>8.0300000000022465E-2</v>
      </c>
      <c r="BD623" s="266">
        <v>7.9600000000027649E-2</v>
      </c>
      <c r="BE623" s="266">
        <v>7.8599999999994452E-2</v>
      </c>
      <c r="BF623" s="266">
        <v>7.7699999999992997E-2</v>
      </c>
      <c r="BG623" s="266">
        <v>7.6799999999991542E-2</v>
      </c>
      <c r="BH623" s="266">
        <v>7.5899999999990087E-2</v>
      </c>
      <c r="BI623" s="266">
        <v>7.4900000000013733E-2</v>
      </c>
      <c r="BJ623" s="266">
        <v>7.3800000000005639E-2</v>
      </c>
      <c r="BK623" s="266">
        <v>7.2799999999972442E-2</v>
      </c>
      <c r="BL623" s="266">
        <v>7.1699999999964348E-2</v>
      </c>
      <c r="BM623" s="266">
        <v>7.0600000000013097E-2</v>
      </c>
      <c r="BN623" s="266">
        <v>6.9399999999973261E-2</v>
      </c>
    </row>
    <row r="624" spans="1:66" x14ac:dyDescent="0.2">
      <c r="A624" t="s">
        <v>14</v>
      </c>
      <c r="B624" t="s">
        <v>315</v>
      </c>
      <c r="C624" t="s">
        <v>10</v>
      </c>
      <c r="D624" t="s">
        <v>157</v>
      </c>
      <c r="E624" t="s">
        <v>201</v>
      </c>
      <c r="F624" t="s">
        <v>153</v>
      </c>
      <c r="G624" t="s">
        <v>154</v>
      </c>
      <c r="H624" t="s">
        <v>155</v>
      </c>
      <c r="I624" s="266">
        <v>0</v>
      </c>
      <c r="J624" s="266">
        <v>0</v>
      </c>
      <c r="K624" s="266">
        <v>0</v>
      </c>
      <c r="L624" s="266">
        <v>0</v>
      </c>
      <c r="M624" s="266">
        <v>0</v>
      </c>
      <c r="N624" s="266">
        <v>0</v>
      </c>
      <c r="O624" s="266">
        <v>0</v>
      </c>
      <c r="P624" s="266">
        <v>0</v>
      </c>
      <c r="Q624" s="266">
        <v>0</v>
      </c>
      <c r="R624" s="266">
        <v>0</v>
      </c>
      <c r="S624" s="266">
        <v>0</v>
      </c>
      <c r="T624" s="266">
        <v>0</v>
      </c>
      <c r="U624" s="266">
        <v>0</v>
      </c>
      <c r="V624" s="266">
        <v>0</v>
      </c>
      <c r="W624" s="266">
        <v>0</v>
      </c>
      <c r="X624" s="266">
        <v>0</v>
      </c>
      <c r="Y624" s="266">
        <v>0</v>
      </c>
      <c r="Z624" s="266">
        <v>0</v>
      </c>
      <c r="AA624" s="266">
        <v>0</v>
      </c>
      <c r="AB624" s="266">
        <v>0</v>
      </c>
      <c r="AC624" s="266">
        <v>0</v>
      </c>
      <c r="AD624" s="266">
        <v>0</v>
      </c>
      <c r="AE624" s="266">
        <v>0</v>
      </c>
      <c r="AF624" s="266">
        <v>-9.9999999974897946E-5</v>
      </c>
      <c r="AG624" s="266">
        <v>-1.9823999999999842</v>
      </c>
      <c r="AH624" s="266">
        <v>-3.0007999999999129</v>
      </c>
      <c r="AI624" s="266">
        <v>-3.9221000000000004</v>
      </c>
      <c r="AJ624" s="266">
        <v>-4.7446999999999662</v>
      </c>
      <c r="AK624" s="266">
        <v>-4.2895999999999503</v>
      </c>
      <c r="AL624" s="266">
        <v>-3.8781000000000176</v>
      </c>
      <c r="AM624" s="266">
        <v>-3.5057000000000471</v>
      </c>
      <c r="AN624" s="266">
        <v>-3.1689999999999827</v>
      </c>
      <c r="AO624" s="266">
        <v>-2.864400000000046</v>
      </c>
      <c r="AP624" s="266">
        <v>-2.588799999999992</v>
      </c>
      <c r="AQ624" s="266">
        <v>-2.3396999999999935</v>
      </c>
      <c r="AR624" s="266">
        <v>-2.114400000000046</v>
      </c>
      <c r="AS624" s="266">
        <v>-1.9107999999999947</v>
      </c>
      <c r="AT624" s="266">
        <v>-1.7264999999999873</v>
      </c>
      <c r="AU624" s="266">
        <v>-1.5599999999999454</v>
      </c>
      <c r="AV624" s="266">
        <v>-1.40949999999998</v>
      </c>
      <c r="AW624" s="266">
        <v>-1.2735000000000127</v>
      </c>
      <c r="AX624" s="266">
        <v>-1.1503999999999905</v>
      </c>
      <c r="AY624" s="266">
        <v>-1.0394000000000005</v>
      </c>
      <c r="AZ624" s="266">
        <v>-0.93889999999998963</v>
      </c>
      <c r="BA624" s="266">
        <v>-0.84810000000004493</v>
      </c>
      <c r="BB624" s="266">
        <v>-0.76599999999996271</v>
      </c>
      <c r="BC624" s="266">
        <v>-0.69190000000003238</v>
      </c>
      <c r="BD624" s="266">
        <v>-0.6249000000000251</v>
      </c>
      <c r="BE624" s="266">
        <v>-0.56439999999997781</v>
      </c>
      <c r="BF624" s="266">
        <v>-0.50970000000006621</v>
      </c>
      <c r="BG624" s="266">
        <v>-0.46039999999993597</v>
      </c>
      <c r="BH624" s="266">
        <v>-0.41570000000001528</v>
      </c>
      <c r="BI624" s="266">
        <v>-0.37540000000001328</v>
      </c>
      <c r="BJ624" s="266">
        <v>-0.33899999999994179</v>
      </c>
      <c r="BK624" s="266">
        <v>-0.30600000000004002</v>
      </c>
      <c r="BL624" s="266">
        <v>-0.27639999999996689</v>
      </c>
      <c r="BM624" s="266">
        <v>-0.24959999999998672</v>
      </c>
      <c r="BN624" s="266">
        <v>-0.22539999999992233</v>
      </c>
    </row>
    <row r="625" spans="1:66" x14ac:dyDescent="0.2">
      <c r="A625" t="s">
        <v>14</v>
      </c>
      <c r="B625" t="s">
        <v>315</v>
      </c>
      <c r="C625" t="s">
        <v>10</v>
      </c>
      <c r="D625" t="s">
        <v>157</v>
      </c>
      <c r="E625" t="s">
        <v>202</v>
      </c>
      <c r="F625" t="s">
        <v>153</v>
      </c>
      <c r="G625" t="s">
        <v>154</v>
      </c>
      <c r="H625" t="s">
        <v>155</v>
      </c>
      <c r="I625" s="266">
        <v>0</v>
      </c>
      <c r="J625" s="266">
        <v>0</v>
      </c>
      <c r="K625" s="266">
        <v>0</v>
      </c>
      <c r="L625" s="266">
        <v>0</v>
      </c>
      <c r="M625" s="266">
        <v>0</v>
      </c>
      <c r="N625" s="266">
        <v>0</v>
      </c>
      <c r="O625" s="266">
        <v>0</v>
      </c>
      <c r="P625" s="266">
        <v>0</v>
      </c>
      <c r="Q625" s="266">
        <v>0</v>
      </c>
      <c r="R625" s="266">
        <v>0</v>
      </c>
      <c r="S625" s="266">
        <v>0</v>
      </c>
      <c r="T625" s="266">
        <v>0</v>
      </c>
      <c r="U625" s="266">
        <v>0</v>
      </c>
      <c r="V625" s="266">
        <v>0</v>
      </c>
      <c r="W625" s="266">
        <v>0</v>
      </c>
      <c r="X625" s="266">
        <v>0</v>
      </c>
      <c r="Y625" s="266">
        <v>0</v>
      </c>
      <c r="Z625" s="266">
        <v>0</v>
      </c>
      <c r="AA625" s="266">
        <v>0</v>
      </c>
      <c r="AB625" s="266">
        <v>0</v>
      </c>
      <c r="AC625" s="266">
        <v>0</v>
      </c>
      <c r="AD625" s="266">
        <v>0</v>
      </c>
      <c r="AE625" s="266">
        <v>0</v>
      </c>
      <c r="AF625" s="266">
        <v>0</v>
      </c>
      <c r="AG625" s="266">
        <v>0</v>
      </c>
      <c r="AH625" s="266">
        <v>0</v>
      </c>
      <c r="AI625" s="266">
        <v>0</v>
      </c>
      <c r="AJ625" s="266">
        <v>0</v>
      </c>
      <c r="AK625" s="266">
        <v>0</v>
      </c>
      <c r="AL625" s="266">
        <v>0</v>
      </c>
      <c r="AM625" s="266">
        <v>0</v>
      </c>
      <c r="AN625" s="266">
        <v>0</v>
      </c>
      <c r="AO625" s="266">
        <v>0</v>
      </c>
      <c r="AP625" s="266">
        <v>0</v>
      </c>
      <c r="AQ625" s="266">
        <v>0</v>
      </c>
      <c r="AR625" s="266">
        <v>0</v>
      </c>
      <c r="AS625" s="266">
        <v>0</v>
      </c>
      <c r="AT625" s="266">
        <v>0</v>
      </c>
      <c r="AU625" s="266">
        <v>0</v>
      </c>
      <c r="AV625" s="266">
        <v>0</v>
      </c>
      <c r="AW625" s="266">
        <v>0</v>
      </c>
      <c r="AX625" s="266">
        <v>0</v>
      </c>
      <c r="AY625" s="266">
        <v>0</v>
      </c>
      <c r="AZ625" s="266">
        <v>0</v>
      </c>
      <c r="BA625" s="266">
        <v>0</v>
      </c>
      <c r="BB625" s="266">
        <v>0</v>
      </c>
      <c r="BC625" s="266">
        <v>0</v>
      </c>
      <c r="BD625" s="266">
        <v>0</v>
      </c>
      <c r="BE625" s="266">
        <v>0</v>
      </c>
      <c r="BF625" s="266">
        <v>0</v>
      </c>
      <c r="BG625" s="266">
        <v>0</v>
      </c>
      <c r="BH625" s="266">
        <v>0</v>
      </c>
      <c r="BI625" s="266">
        <v>0</v>
      </c>
      <c r="BJ625" s="266">
        <v>0</v>
      </c>
      <c r="BK625" s="266">
        <v>0</v>
      </c>
      <c r="BL625" s="266">
        <v>0</v>
      </c>
      <c r="BM625" s="266">
        <v>0</v>
      </c>
      <c r="BN625" s="266">
        <v>0</v>
      </c>
    </row>
    <row r="626" spans="1:66" x14ac:dyDescent="0.2">
      <c r="A626" t="s">
        <v>14</v>
      </c>
      <c r="B626" t="s">
        <v>315</v>
      </c>
      <c r="C626" t="s">
        <v>10</v>
      </c>
      <c r="D626" t="s">
        <v>157</v>
      </c>
      <c r="E626" t="s">
        <v>203</v>
      </c>
      <c r="F626" t="s">
        <v>153</v>
      </c>
      <c r="G626" t="s">
        <v>154</v>
      </c>
      <c r="H626" t="s">
        <v>155</v>
      </c>
      <c r="I626" s="266">
        <v>0</v>
      </c>
      <c r="J626" s="266">
        <v>0</v>
      </c>
      <c r="K626" s="266">
        <v>0</v>
      </c>
      <c r="L626" s="266">
        <v>0</v>
      </c>
      <c r="M626" s="266">
        <v>0</v>
      </c>
      <c r="N626" s="266">
        <v>0</v>
      </c>
      <c r="O626" s="266">
        <v>0</v>
      </c>
      <c r="P626" s="266">
        <v>0</v>
      </c>
      <c r="Q626" s="266">
        <v>0</v>
      </c>
      <c r="R626" s="266">
        <v>0</v>
      </c>
      <c r="S626" s="266">
        <v>0</v>
      </c>
      <c r="T626" s="266">
        <v>0</v>
      </c>
      <c r="U626" s="266">
        <v>0</v>
      </c>
      <c r="V626" s="266">
        <v>0</v>
      </c>
      <c r="W626" s="266">
        <v>0</v>
      </c>
      <c r="X626" s="266">
        <v>0</v>
      </c>
      <c r="Y626" s="266">
        <v>0</v>
      </c>
      <c r="Z626" s="266">
        <v>0</v>
      </c>
      <c r="AA626" s="266">
        <v>0</v>
      </c>
      <c r="AB626" s="266">
        <v>0</v>
      </c>
      <c r="AC626" s="266">
        <v>0</v>
      </c>
      <c r="AD626" s="266">
        <v>0</v>
      </c>
      <c r="AE626" s="266">
        <v>0</v>
      </c>
      <c r="AF626" s="266">
        <v>0</v>
      </c>
      <c r="AG626" s="266">
        <v>-0.23409999999999798</v>
      </c>
      <c r="AH626" s="266">
        <v>-0.46410000000000196</v>
      </c>
      <c r="AI626" s="266">
        <v>-0.68129999999999313</v>
      </c>
      <c r="AJ626" s="266">
        <v>-0.88620000000000232</v>
      </c>
      <c r="AK626" s="266">
        <v>-1.0795000000000101</v>
      </c>
      <c r="AL626" s="266">
        <v>-1.2601999999999975</v>
      </c>
      <c r="AM626" s="266">
        <v>-1.4292000000000087</v>
      </c>
      <c r="AN626" s="266">
        <v>-1.5867999999999967</v>
      </c>
      <c r="AO626" s="266">
        <v>-1.733799999999988</v>
      </c>
      <c r="AP626" s="266">
        <v>-1.8708999999999918</v>
      </c>
      <c r="AQ626" s="266">
        <v>-1.997399999999999</v>
      </c>
      <c r="AR626" s="266">
        <v>-2.1158000000000072</v>
      </c>
      <c r="AS626" s="266">
        <v>-2.2259999999999991</v>
      </c>
      <c r="AT626" s="266">
        <v>-2.3292999999999893</v>
      </c>
      <c r="AU626" s="266">
        <v>-2.4260000000000019</v>
      </c>
      <c r="AV626" s="266">
        <v>-2.5151000000000039</v>
      </c>
      <c r="AW626" s="266">
        <v>-2.5982000000000056</v>
      </c>
      <c r="AX626" s="266">
        <v>-2.6765000000000043</v>
      </c>
      <c r="AY626" s="266">
        <v>-2.7486999999999995</v>
      </c>
      <c r="AZ626" s="266">
        <v>-2.8148999999999944</v>
      </c>
      <c r="BA626" s="266">
        <v>-2.8757999999999981</v>
      </c>
      <c r="BB626" s="266">
        <v>-2.9317000000000064</v>
      </c>
      <c r="BC626" s="266">
        <v>-2.9825000000000017</v>
      </c>
      <c r="BD626" s="266">
        <v>-3.0289000000000073</v>
      </c>
      <c r="BE626" s="266">
        <v>-3.070999999999998</v>
      </c>
      <c r="BF626" s="266">
        <v>-3.1089000000000055</v>
      </c>
      <c r="BG626" s="266">
        <v>-3.1432999999999964</v>
      </c>
      <c r="BH626" s="266">
        <v>-3.1747000000000014</v>
      </c>
      <c r="BI626" s="266">
        <v>-3.2032999999999987</v>
      </c>
      <c r="BJ626" s="266">
        <v>-3.2291000000000025</v>
      </c>
      <c r="BK626" s="266">
        <v>-3.251899999999992</v>
      </c>
      <c r="BL626" s="266">
        <v>-3.2720999999999947</v>
      </c>
      <c r="BM626" s="266">
        <v>-3.2897999999999996</v>
      </c>
      <c r="BN626" s="266">
        <v>-3.3050000000000068</v>
      </c>
    </row>
    <row r="627" spans="1:66" x14ac:dyDescent="0.2">
      <c r="A627" t="s">
        <v>14</v>
      </c>
      <c r="B627" t="s">
        <v>315</v>
      </c>
      <c r="C627" t="s">
        <v>10</v>
      </c>
      <c r="D627" t="s">
        <v>157</v>
      </c>
      <c r="E627" t="s">
        <v>204</v>
      </c>
      <c r="F627" t="s">
        <v>153</v>
      </c>
      <c r="G627" t="s">
        <v>154</v>
      </c>
      <c r="H627" t="s">
        <v>155</v>
      </c>
      <c r="I627" s="266">
        <v>0</v>
      </c>
      <c r="J627" s="266">
        <v>0</v>
      </c>
      <c r="K627" s="266">
        <v>0</v>
      </c>
      <c r="L627" s="266">
        <v>0</v>
      </c>
      <c r="M627" s="266">
        <v>0</v>
      </c>
      <c r="N627" s="266">
        <v>0</v>
      </c>
      <c r="O627" s="266">
        <v>0</v>
      </c>
      <c r="P627" s="266">
        <v>0</v>
      </c>
      <c r="Q627" s="266">
        <v>0</v>
      </c>
      <c r="R627" s="266">
        <v>0</v>
      </c>
      <c r="S627" s="266">
        <v>0</v>
      </c>
      <c r="T627" s="266">
        <v>0</v>
      </c>
      <c r="U627" s="266">
        <v>0</v>
      </c>
      <c r="V627" s="266">
        <v>0</v>
      </c>
      <c r="W627" s="266">
        <v>0</v>
      </c>
      <c r="X627" s="266">
        <v>0</v>
      </c>
      <c r="Y627" s="266">
        <v>0</v>
      </c>
      <c r="Z627" s="266">
        <v>0</v>
      </c>
      <c r="AA627" s="266">
        <v>0</v>
      </c>
      <c r="AB627" s="266">
        <v>0</v>
      </c>
      <c r="AC627" s="266">
        <v>0</v>
      </c>
      <c r="AD627" s="266">
        <v>0</v>
      </c>
      <c r="AE627" s="266">
        <v>0</v>
      </c>
      <c r="AF627" s="266">
        <v>0</v>
      </c>
      <c r="AG627" s="266">
        <v>0</v>
      </c>
      <c r="AH627" s="266">
        <v>0</v>
      </c>
      <c r="AI627" s="266">
        <v>0</v>
      </c>
      <c r="AJ627" s="266">
        <v>0</v>
      </c>
      <c r="AK627" s="266">
        <v>0</v>
      </c>
      <c r="AL627" s="266">
        <v>0</v>
      </c>
      <c r="AM627" s="266">
        <v>0</v>
      </c>
      <c r="AN627" s="266">
        <v>0</v>
      </c>
      <c r="AO627" s="266">
        <v>0</v>
      </c>
      <c r="AP627" s="266">
        <v>0</v>
      </c>
      <c r="AQ627" s="266">
        <v>0</v>
      </c>
      <c r="AR627" s="266">
        <v>0</v>
      </c>
      <c r="AS627" s="266">
        <v>0</v>
      </c>
      <c r="AT627" s="266">
        <v>0</v>
      </c>
      <c r="AU627" s="266">
        <v>0</v>
      </c>
      <c r="AV627" s="266">
        <v>0</v>
      </c>
      <c r="AW627" s="266">
        <v>0</v>
      </c>
      <c r="AX627" s="266">
        <v>0</v>
      </c>
      <c r="AY627" s="266">
        <v>0</v>
      </c>
      <c r="AZ627" s="266">
        <v>0</v>
      </c>
      <c r="BA627" s="266">
        <v>0</v>
      </c>
      <c r="BB627" s="266">
        <v>0</v>
      </c>
      <c r="BC627" s="266">
        <v>0</v>
      </c>
      <c r="BD627" s="266">
        <v>0</v>
      </c>
      <c r="BE627" s="266">
        <v>0</v>
      </c>
      <c r="BF627" s="266">
        <v>0</v>
      </c>
      <c r="BG627" s="266">
        <v>0</v>
      </c>
      <c r="BH627" s="266">
        <v>0</v>
      </c>
      <c r="BI627" s="266">
        <v>0</v>
      </c>
      <c r="BJ627" s="266">
        <v>0</v>
      </c>
      <c r="BK627" s="266">
        <v>0</v>
      </c>
      <c r="BL627" s="266">
        <v>0</v>
      </c>
      <c r="BM627" s="266">
        <v>0</v>
      </c>
      <c r="BN627" s="266">
        <v>0</v>
      </c>
    </row>
    <row r="628" spans="1:66" x14ac:dyDescent="0.2">
      <c r="A628" t="s">
        <v>14</v>
      </c>
      <c r="B628" t="s">
        <v>315</v>
      </c>
      <c r="C628" t="s">
        <v>10</v>
      </c>
      <c r="D628" t="s">
        <v>157</v>
      </c>
      <c r="E628" t="s">
        <v>205</v>
      </c>
      <c r="F628" t="s">
        <v>153</v>
      </c>
      <c r="G628" t="s">
        <v>154</v>
      </c>
      <c r="H628" t="s">
        <v>155</v>
      </c>
      <c r="I628" s="266">
        <v>0</v>
      </c>
      <c r="J628" s="266">
        <v>0</v>
      </c>
      <c r="K628" s="266">
        <v>0</v>
      </c>
      <c r="L628" s="266">
        <v>0</v>
      </c>
      <c r="M628" s="266">
        <v>0</v>
      </c>
      <c r="N628" s="266">
        <v>0</v>
      </c>
      <c r="O628" s="266">
        <v>0</v>
      </c>
      <c r="P628" s="266">
        <v>0</v>
      </c>
      <c r="Q628" s="266">
        <v>0</v>
      </c>
      <c r="R628" s="266">
        <v>0</v>
      </c>
      <c r="S628" s="266">
        <v>0</v>
      </c>
      <c r="T628" s="266">
        <v>0</v>
      </c>
      <c r="U628" s="266">
        <v>0</v>
      </c>
      <c r="V628" s="266">
        <v>0</v>
      </c>
      <c r="W628" s="266">
        <v>0</v>
      </c>
      <c r="X628" s="266">
        <v>0</v>
      </c>
      <c r="Y628" s="266">
        <v>0</v>
      </c>
      <c r="Z628" s="266">
        <v>0</v>
      </c>
      <c r="AA628" s="266">
        <v>0</v>
      </c>
      <c r="AB628" s="266">
        <v>0</v>
      </c>
      <c r="AC628" s="266">
        <v>0</v>
      </c>
      <c r="AD628" s="266">
        <v>0</v>
      </c>
      <c r="AE628" s="266">
        <v>0</v>
      </c>
      <c r="AF628" s="266">
        <v>0</v>
      </c>
      <c r="AG628" s="266">
        <v>6.599999999998829E-3</v>
      </c>
      <c r="AH628" s="266">
        <v>1.3300000000000978E-2</v>
      </c>
      <c r="AI628" s="266">
        <v>2.0499999999998408E-2</v>
      </c>
      <c r="AJ628" s="266">
        <v>2.7799999999999159E-2</v>
      </c>
      <c r="AK628" s="266">
        <v>3.5400000000009868E-2</v>
      </c>
      <c r="AL628" s="266">
        <v>4.2999999999992156E-2</v>
      </c>
      <c r="AM628" s="266">
        <v>5.0799999999995293E-2</v>
      </c>
      <c r="AN628" s="266">
        <v>5.8199999999999363E-2</v>
      </c>
      <c r="AO628" s="266">
        <v>6.5799999999995862E-2</v>
      </c>
      <c r="AP628" s="266">
        <v>7.339999999999236E-2</v>
      </c>
      <c r="AQ628" s="266">
        <v>8.0800000000010641E-2</v>
      </c>
      <c r="AR628" s="266">
        <v>8.8499999999996248E-2</v>
      </c>
      <c r="AS628" s="266">
        <v>9.6200000000010277E-2</v>
      </c>
      <c r="AT628" s="266">
        <v>0.10389999999999588</v>
      </c>
      <c r="AU628" s="266">
        <v>0.11180000000000234</v>
      </c>
      <c r="AV628" s="266">
        <v>0.11969999999999459</v>
      </c>
      <c r="AW628" s="266">
        <v>0.12749999999999773</v>
      </c>
      <c r="AX628" s="266">
        <v>0.1355000000000075</v>
      </c>
      <c r="AY628" s="266">
        <v>0.14359999999999218</v>
      </c>
      <c r="AZ628" s="266">
        <v>0.15139999999999532</v>
      </c>
      <c r="BA628" s="266">
        <v>0.15939999999999088</v>
      </c>
      <c r="BB628" s="266">
        <v>0.16729999999999734</v>
      </c>
      <c r="BC628" s="266">
        <v>0.1752000000000038</v>
      </c>
      <c r="BD628" s="266">
        <v>0.18309999999999604</v>
      </c>
      <c r="BE628" s="266">
        <v>0.19099999999998829</v>
      </c>
      <c r="BF628" s="266">
        <v>0.19880000000000564</v>
      </c>
      <c r="BG628" s="266">
        <v>0.20689999999999031</v>
      </c>
      <c r="BH628" s="266">
        <v>0.21490000000000009</v>
      </c>
      <c r="BI628" s="266">
        <v>0.22290000000000987</v>
      </c>
      <c r="BJ628" s="266">
        <v>0.2313000000000045</v>
      </c>
      <c r="BK628" s="266">
        <v>0.2394999999999925</v>
      </c>
      <c r="BL628" s="266">
        <v>0.2476999999999947</v>
      </c>
      <c r="BM628" s="266">
        <v>0.25600000000000023</v>
      </c>
      <c r="BN628" s="266">
        <v>0.26429999999999154</v>
      </c>
    </row>
    <row r="629" spans="1:66" x14ac:dyDescent="0.2">
      <c r="A629" t="s">
        <v>14</v>
      </c>
      <c r="B629" t="s">
        <v>315</v>
      </c>
      <c r="C629" t="s">
        <v>10</v>
      </c>
      <c r="D629" t="s">
        <v>157</v>
      </c>
      <c r="E629" t="s">
        <v>206</v>
      </c>
      <c r="F629" t="s">
        <v>153</v>
      </c>
      <c r="G629" t="s">
        <v>154</v>
      </c>
      <c r="H629" t="s">
        <v>155</v>
      </c>
      <c r="I629" s="266">
        <v>0</v>
      </c>
      <c r="J629" s="266">
        <v>0</v>
      </c>
      <c r="K629" s="266">
        <v>0</v>
      </c>
      <c r="L629" s="266">
        <v>0</v>
      </c>
      <c r="M629" s="266">
        <v>0</v>
      </c>
      <c r="N629" s="266">
        <v>0</v>
      </c>
      <c r="O629" s="266">
        <v>0</v>
      </c>
      <c r="P629" s="266">
        <v>0</v>
      </c>
      <c r="Q629" s="266">
        <v>0</v>
      </c>
      <c r="R629" s="266">
        <v>0</v>
      </c>
      <c r="S629" s="266">
        <v>0</v>
      </c>
      <c r="T629" s="266">
        <v>0</v>
      </c>
      <c r="U629" s="266">
        <v>0</v>
      </c>
      <c r="V629" s="266">
        <v>0</v>
      </c>
      <c r="W629" s="266">
        <v>0</v>
      </c>
      <c r="X629" s="266">
        <v>0</v>
      </c>
      <c r="Y629" s="266">
        <v>0</v>
      </c>
      <c r="Z629" s="266">
        <v>0</v>
      </c>
      <c r="AA629" s="266">
        <v>0</v>
      </c>
      <c r="AB629" s="266">
        <v>0</v>
      </c>
      <c r="AC629" s="266">
        <v>0</v>
      </c>
      <c r="AD629" s="266">
        <v>0</v>
      </c>
      <c r="AE629" s="266">
        <v>0</v>
      </c>
      <c r="AF629" s="266">
        <v>0</v>
      </c>
      <c r="AG629" s="266">
        <v>0</v>
      </c>
      <c r="AH629" s="266">
        <v>0</v>
      </c>
      <c r="AI629" s="266">
        <v>0</v>
      </c>
      <c r="AJ629" s="266">
        <v>0</v>
      </c>
      <c r="AK629" s="266">
        <v>0</v>
      </c>
      <c r="AL629" s="266">
        <v>0</v>
      </c>
      <c r="AM629" s="266">
        <v>0</v>
      </c>
      <c r="AN629" s="266">
        <v>0</v>
      </c>
      <c r="AO629" s="266">
        <v>0</v>
      </c>
      <c r="AP629" s="266">
        <v>0</v>
      </c>
      <c r="AQ629" s="266">
        <v>0</v>
      </c>
      <c r="AR629" s="266">
        <v>0</v>
      </c>
      <c r="AS629" s="266">
        <v>0</v>
      </c>
      <c r="AT629" s="266">
        <v>0</v>
      </c>
      <c r="AU629" s="266">
        <v>0</v>
      </c>
      <c r="AV629" s="266">
        <v>0</v>
      </c>
      <c r="AW629" s="266">
        <v>0</v>
      </c>
      <c r="AX629" s="266">
        <v>0</v>
      </c>
      <c r="AY629" s="266">
        <v>0</v>
      </c>
      <c r="AZ629" s="266">
        <v>0</v>
      </c>
      <c r="BA629" s="266">
        <v>0</v>
      </c>
      <c r="BB629" s="266">
        <v>0</v>
      </c>
      <c r="BC629" s="266">
        <v>0</v>
      </c>
      <c r="BD629" s="266">
        <v>0</v>
      </c>
      <c r="BE629" s="266">
        <v>0</v>
      </c>
      <c r="BF629" s="266">
        <v>0</v>
      </c>
      <c r="BG629" s="266">
        <v>0</v>
      </c>
      <c r="BH629" s="266">
        <v>0</v>
      </c>
      <c r="BI629" s="266">
        <v>0</v>
      </c>
      <c r="BJ629" s="266">
        <v>0</v>
      </c>
      <c r="BK629" s="266">
        <v>0</v>
      </c>
      <c r="BL629" s="266">
        <v>0</v>
      </c>
      <c r="BM629" s="266">
        <v>0</v>
      </c>
      <c r="BN629" s="266">
        <v>0</v>
      </c>
    </row>
    <row r="630" spans="1:66" x14ac:dyDescent="0.2">
      <c r="A630" t="s">
        <v>14</v>
      </c>
      <c r="B630" t="s">
        <v>315</v>
      </c>
      <c r="C630" t="s">
        <v>10</v>
      </c>
      <c r="D630" t="s">
        <v>157</v>
      </c>
      <c r="E630" t="s">
        <v>207</v>
      </c>
      <c r="F630" t="s">
        <v>153</v>
      </c>
      <c r="G630" t="s">
        <v>154</v>
      </c>
      <c r="H630" t="s">
        <v>155</v>
      </c>
      <c r="I630" s="266">
        <v>0</v>
      </c>
      <c r="J630" s="266">
        <v>0</v>
      </c>
      <c r="K630" s="266">
        <v>0</v>
      </c>
      <c r="L630" s="266">
        <v>0</v>
      </c>
      <c r="M630" s="266">
        <v>0</v>
      </c>
      <c r="N630" s="266">
        <v>0</v>
      </c>
      <c r="O630" s="266">
        <v>0</v>
      </c>
      <c r="P630" s="266">
        <v>0</v>
      </c>
      <c r="Q630" s="266">
        <v>0</v>
      </c>
      <c r="R630" s="266">
        <v>0</v>
      </c>
      <c r="S630" s="266">
        <v>0</v>
      </c>
      <c r="T630" s="266">
        <v>0</v>
      </c>
      <c r="U630" s="266">
        <v>0</v>
      </c>
      <c r="V630" s="266">
        <v>0</v>
      </c>
      <c r="W630" s="266">
        <v>0</v>
      </c>
      <c r="X630" s="266">
        <v>0</v>
      </c>
      <c r="Y630" s="266">
        <v>0</v>
      </c>
      <c r="Z630" s="266">
        <v>0</v>
      </c>
      <c r="AA630" s="266">
        <v>0</v>
      </c>
      <c r="AB630" s="266">
        <v>0</v>
      </c>
      <c r="AC630" s="266">
        <v>0</v>
      </c>
      <c r="AD630" s="266">
        <v>0</v>
      </c>
      <c r="AE630" s="266">
        <v>0</v>
      </c>
      <c r="AF630" s="266">
        <v>0</v>
      </c>
      <c r="AG630" s="266">
        <v>0</v>
      </c>
      <c r="AH630" s="266">
        <v>0</v>
      </c>
      <c r="AI630" s="266">
        <v>-0.38360000000000127</v>
      </c>
      <c r="AJ630" s="266">
        <v>-0.73440000000000083</v>
      </c>
      <c r="AK630" s="266">
        <v>-1.0531999999999968</v>
      </c>
      <c r="AL630" s="266">
        <v>-1.3387000000000029</v>
      </c>
      <c r="AM630" s="266">
        <v>-1.5945000000000036</v>
      </c>
      <c r="AN630" s="266">
        <v>-1.8221999999999952</v>
      </c>
      <c r="AO630" s="266">
        <v>-2.0236999999999981</v>
      </c>
      <c r="AP630" s="266">
        <v>-2.2009000000000043</v>
      </c>
      <c r="AQ630" s="266">
        <v>-2.3539999999999992</v>
      </c>
      <c r="AR630" s="266">
        <v>-2.4859000000000009</v>
      </c>
      <c r="AS630" s="266">
        <v>-2.597999999999999</v>
      </c>
      <c r="AT630" s="266">
        <v>-2.6924999999999955</v>
      </c>
      <c r="AU630" s="266">
        <v>-2.7696000000000041</v>
      </c>
      <c r="AV630" s="266">
        <v>-2.8297999999999988</v>
      </c>
      <c r="AW630" s="266">
        <v>-2.8751999999999995</v>
      </c>
      <c r="AX630" s="266">
        <v>-2.9070999999999998</v>
      </c>
      <c r="AY630" s="266">
        <v>-2.9249999999999972</v>
      </c>
      <c r="AZ630" s="266">
        <v>-2.9300999999999959</v>
      </c>
      <c r="BA630" s="266">
        <v>-2.9226000000000028</v>
      </c>
      <c r="BB630" s="266">
        <v>-2.9037999999999968</v>
      </c>
      <c r="BC630" s="266">
        <v>-2.8743000000000052</v>
      </c>
      <c r="BD630" s="266">
        <v>-2.8344999999999985</v>
      </c>
      <c r="BE630" s="266">
        <v>-2.7853999999999957</v>
      </c>
      <c r="BF630" s="266">
        <v>-2.7274999999999991</v>
      </c>
      <c r="BG630" s="266">
        <v>-2.6612000000000009</v>
      </c>
      <c r="BH630" s="266">
        <v>-2.587299999999999</v>
      </c>
      <c r="BI630" s="266">
        <v>-2.5063000000000031</v>
      </c>
      <c r="BJ630" s="266">
        <v>-2.4183999999999983</v>
      </c>
      <c r="BK630" s="266">
        <v>-2.3241000000000014</v>
      </c>
      <c r="BL630" s="266">
        <v>-2.2239000000000004</v>
      </c>
      <c r="BM630" s="266">
        <v>-2.1186999999999969</v>
      </c>
      <c r="BN630" s="266">
        <v>-2.0105000000000004</v>
      </c>
    </row>
    <row r="631" spans="1:66" x14ac:dyDescent="0.2">
      <c r="A631" t="s">
        <v>14</v>
      </c>
      <c r="B631" t="s">
        <v>315</v>
      </c>
      <c r="C631" t="s">
        <v>10</v>
      </c>
      <c r="D631" t="s">
        <v>157</v>
      </c>
      <c r="E631" t="s">
        <v>208</v>
      </c>
      <c r="F631" t="s">
        <v>153</v>
      </c>
      <c r="G631" t="s">
        <v>154</v>
      </c>
      <c r="H631" t="s">
        <v>155</v>
      </c>
      <c r="I631" s="266">
        <v>0</v>
      </c>
      <c r="J631" s="266">
        <v>0</v>
      </c>
      <c r="K631" s="266">
        <v>0</v>
      </c>
      <c r="L631" s="266">
        <v>0</v>
      </c>
      <c r="M631" s="266">
        <v>0</v>
      </c>
      <c r="N631" s="266">
        <v>0</v>
      </c>
      <c r="O631" s="266">
        <v>0</v>
      </c>
      <c r="P631" s="266">
        <v>0</v>
      </c>
      <c r="Q631" s="266">
        <v>0</v>
      </c>
      <c r="R631" s="266">
        <v>0</v>
      </c>
      <c r="S631" s="266">
        <v>0</v>
      </c>
      <c r="T631" s="266">
        <v>0</v>
      </c>
      <c r="U631" s="266">
        <v>0</v>
      </c>
      <c r="V631" s="266">
        <v>0</v>
      </c>
      <c r="W631" s="266">
        <v>0</v>
      </c>
      <c r="X631" s="266">
        <v>0</v>
      </c>
      <c r="Y631" s="266">
        <v>0</v>
      </c>
      <c r="Z631" s="266">
        <v>0</v>
      </c>
      <c r="AA631" s="266">
        <v>0</v>
      </c>
      <c r="AB631" s="266">
        <v>0</v>
      </c>
      <c r="AC631" s="266">
        <v>0</v>
      </c>
      <c r="AD631" s="266">
        <v>0</v>
      </c>
      <c r="AE631" s="266">
        <v>0</v>
      </c>
      <c r="AF631" s="266">
        <v>0</v>
      </c>
      <c r="AG631" s="266">
        <v>0</v>
      </c>
      <c r="AH631" s="266">
        <v>0</v>
      </c>
      <c r="AI631" s="266">
        <v>0</v>
      </c>
      <c r="AJ631" s="266">
        <v>0</v>
      </c>
      <c r="AK631" s="266">
        <v>0</v>
      </c>
      <c r="AL631" s="266">
        <v>0</v>
      </c>
      <c r="AM631" s="266">
        <v>0</v>
      </c>
      <c r="AN631" s="266">
        <v>0</v>
      </c>
      <c r="AO631" s="266">
        <v>0</v>
      </c>
      <c r="AP631" s="266">
        <v>0</v>
      </c>
      <c r="AQ631" s="266">
        <v>0</v>
      </c>
      <c r="AR631" s="266">
        <v>0</v>
      </c>
      <c r="AS631" s="266">
        <v>0</v>
      </c>
      <c r="AT631" s="266">
        <v>0</v>
      </c>
      <c r="AU631" s="266">
        <v>0</v>
      </c>
      <c r="AV631" s="266">
        <v>0</v>
      </c>
      <c r="AW631" s="266">
        <v>0</v>
      </c>
      <c r="AX631" s="266">
        <v>0</v>
      </c>
      <c r="AY631" s="266">
        <v>0</v>
      </c>
      <c r="AZ631" s="266">
        <v>0</v>
      </c>
      <c r="BA631" s="266">
        <v>0</v>
      </c>
      <c r="BB631" s="266">
        <v>0</v>
      </c>
      <c r="BC631" s="266">
        <v>0</v>
      </c>
      <c r="BD631" s="266">
        <v>0</v>
      </c>
      <c r="BE631" s="266">
        <v>0</v>
      </c>
      <c r="BF631" s="266">
        <v>0</v>
      </c>
      <c r="BG631" s="266">
        <v>0</v>
      </c>
      <c r="BH631" s="266">
        <v>0</v>
      </c>
      <c r="BI631" s="266">
        <v>0</v>
      </c>
      <c r="BJ631" s="266">
        <v>0</v>
      </c>
      <c r="BK631" s="266">
        <v>0</v>
      </c>
      <c r="BL631" s="266">
        <v>0</v>
      </c>
      <c r="BM631" s="266">
        <v>0</v>
      </c>
      <c r="BN631" s="266">
        <v>0</v>
      </c>
    </row>
    <row r="632" spans="1:66" x14ac:dyDescent="0.2">
      <c r="A632" t="s">
        <v>14</v>
      </c>
      <c r="B632" t="s">
        <v>315</v>
      </c>
      <c r="C632" t="s">
        <v>10</v>
      </c>
      <c r="D632" t="s">
        <v>157</v>
      </c>
      <c r="E632" t="s">
        <v>209</v>
      </c>
      <c r="F632" t="s">
        <v>153</v>
      </c>
      <c r="G632" t="s">
        <v>154</v>
      </c>
      <c r="H632" t="s">
        <v>155</v>
      </c>
      <c r="I632" s="266">
        <v>0</v>
      </c>
      <c r="J632" s="266">
        <v>0</v>
      </c>
      <c r="K632" s="266">
        <v>0</v>
      </c>
      <c r="L632" s="266">
        <v>0</v>
      </c>
      <c r="M632" s="266">
        <v>0</v>
      </c>
      <c r="N632" s="266">
        <v>0</v>
      </c>
      <c r="O632" s="266">
        <v>0</v>
      </c>
      <c r="P632" s="266">
        <v>0</v>
      </c>
      <c r="Q632" s="266">
        <v>0</v>
      </c>
      <c r="R632" s="266">
        <v>0</v>
      </c>
      <c r="S632" s="266">
        <v>0</v>
      </c>
      <c r="T632" s="266">
        <v>0</v>
      </c>
      <c r="U632" s="266">
        <v>0</v>
      </c>
      <c r="V632" s="266">
        <v>0</v>
      </c>
      <c r="W632" s="266">
        <v>0</v>
      </c>
      <c r="X632" s="266">
        <v>0</v>
      </c>
      <c r="Y632" s="266">
        <v>0</v>
      </c>
      <c r="Z632" s="266">
        <v>0</v>
      </c>
      <c r="AA632" s="266">
        <v>0</v>
      </c>
      <c r="AB632" s="266">
        <v>0</v>
      </c>
      <c r="AC632" s="266">
        <v>0</v>
      </c>
      <c r="AD632" s="266">
        <v>0</v>
      </c>
      <c r="AE632" s="266">
        <v>0</v>
      </c>
      <c r="AF632" s="266">
        <v>0</v>
      </c>
      <c r="AG632" s="266">
        <v>-3.7320000000000277</v>
      </c>
      <c r="AH632" s="266">
        <v>-10.318100000000015</v>
      </c>
      <c r="AI632" s="266">
        <v>-19.0899</v>
      </c>
      <c r="AJ632" s="266">
        <v>-29.487099999999998</v>
      </c>
      <c r="AK632" s="266">
        <v>-41.069799999999987</v>
      </c>
      <c r="AL632" s="266">
        <v>-53.446799999999996</v>
      </c>
      <c r="AM632" s="266">
        <v>-66.350999999999999</v>
      </c>
      <c r="AN632" s="266">
        <v>-79.545299999999997</v>
      </c>
      <c r="AO632" s="266">
        <v>-92.875400000000013</v>
      </c>
      <c r="AP632" s="266">
        <v>-106.21420000000001</v>
      </c>
      <c r="AQ632" s="266">
        <v>-119.39660000000003</v>
      </c>
      <c r="AR632" s="266">
        <v>-132.45280000000002</v>
      </c>
      <c r="AS632" s="266">
        <v>-145.27979999999997</v>
      </c>
      <c r="AT632" s="266">
        <v>-157.89589999999998</v>
      </c>
      <c r="AU632" s="266">
        <v>-170.27290000000002</v>
      </c>
      <c r="AV632" s="266">
        <v>-182.29580000000001</v>
      </c>
      <c r="AW632" s="266">
        <v>-194.02870000000001</v>
      </c>
      <c r="AX632" s="266">
        <v>-205.54679999999999</v>
      </c>
      <c r="AY632" s="266">
        <v>-216.70730000000003</v>
      </c>
      <c r="AZ632" s="266">
        <v>-227.51430000000002</v>
      </c>
      <c r="BA632" s="266">
        <v>-237.99209999999999</v>
      </c>
      <c r="BB632" s="266">
        <v>-248.14439999999996</v>
      </c>
      <c r="BC632" s="266">
        <v>-257.94550000000004</v>
      </c>
      <c r="BD632" s="266">
        <v>-267.43889999999999</v>
      </c>
      <c r="BE632" s="266">
        <v>-276.62389999999994</v>
      </c>
      <c r="BF632" s="266">
        <v>-285.49710000000005</v>
      </c>
      <c r="BG632" s="266">
        <v>-294.10429999999997</v>
      </c>
      <c r="BH632" s="266">
        <v>-302.48789999999997</v>
      </c>
      <c r="BI632" s="266">
        <v>-310.65980000000002</v>
      </c>
      <c r="BJ632" s="266">
        <v>-318.61149999999998</v>
      </c>
      <c r="BK632" s="266">
        <v>-326.32669999999996</v>
      </c>
      <c r="BL632" s="266">
        <v>-333.82260000000002</v>
      </c>
      <c r="BM632" s="266">
        <v>-341.10770000000002</v>
      </c>
      <c r="BN632" s="266">
        <v>-348.19</v>
      </c>
    </row>
    <row r="633" spans="1:66" x14ac:dyDescent="0.2">
      <c r="A633" t="s">
        <v>14</v>
      </c>
      <c r="B633" t="s">
        <v>315</v>
      </c>
      <c r="C633" t="s">
        <v>10</v>
      </c>
      <c r="D633" t="s">
        <v>157</v>
      </c>
      <c r="E633" t="s">
        <v>210</v>
      </c>
      <c r="F633" t="s">
        <v>153</v>
      </c>
      <c r="G633" t="s">
        <v>154</v>
      </c>
      <c r="H633" t="s">
        <v>155</v>
      </c>
      <c r="I633" s="266">
        <v>0</v>
      </c>
      <c r="J633" s="266">
        <v>0</v>
      </c>
      <c r="K633" s="266">
        <v>0</v>
      </c>
      <c r="L633" s="266">
        <v>0</v>
      </c>
      <c r="M633" s="266">
        <v>0</v>
      </c>
      <c r="N633" s="266">
        <v>0</v>
      </c>
      <c r="O633" s="266">
        <v>0</v>
      </c>
      <c r="P633" s="266">
        <v>0</v>
      </c>
      <c r="Q633" s="266">
        <v>0</v>
      </c>
      <c r="R633" s="266">
        <v>0</v>
      </c>
      <c r="S633" s="266">
        <v>0</v>
      </c>
      <c r="T633" s="266">
        <v>0</v>
      </c>
      <c r="U633" s="266">
        <v>0</v>
      </c>
      <c r="V633" s="266">
        <v>0</v>
      </c>
      <c r="W633" s="266">
        <v>0</v>
      </c>
      <c r="X633" s="266">
        <v>0</v>
      </c>
      <c r="Y633" s="266">
        <v>0</v>
      </c>
      <c r="Z633" s="266">
        <v>0</v>
      </c>
      <c r="AA633" s="266">
        <v>0</v>
      </c>
      <c r="AB633" s="266">
        <v>0</v>
      </c>
      <c r="AC633" s="266">
        <v>0</v>
      </c>
      <c r="AD633" s="266">
        <v>0</v>
      </c>
      <c r="AE633" s="266">
        <v>0</v>
      </c>
      <c r="AF633" s="266">
        <v>0</v>
      </c>
      <c r="AG633" s="266">
        <v>-22.702800000000025</v>
      </c>
      <c r="AH633" s="266">
        <v>-42.922599999999989</v>
      </c>
      <c r="AI633" s="266">
        <v>-61.082600000000014</v>
      </c>
      <c r="AJ633" s="266">
        <v>-77.377499999999998</v>
      </c>
      <c r="AK633" s="266">
        <v>-92.004899999999964</v>
      </c>
      <c r="AL633" s="266">
        <v>-105.06059999999997</v>
      </c>
      <c r="AM633" s="266">
        <v>-116.72899999999998</v>
      </c>
      <c r="AN633" s="266">
        <v>-127.13470000000001</v>
      </c>
      <c r="AO633" s="266">
        <v>-136.43459999999999</v>
      </c>
      <c r="AP633" s="266">
        <v>-144.75190000000003</v>
      </c>
      <c r="AQ633" s="266">
        <v>-152.11409999999995</v>
      </c>
      <c r="AR633" s="266">
        <v>-158.7457</v>
      </c>
      <c r="AS633" s="266">
        <v>-164.67750000000001</v>
      </c>
      <c r="AT633" s="266">
        <v>-170.04359999999997</v>
      </c>
      <c r="AU633" s="266">
        <v>-174.90409999999997</v>
      </c>
      <c r="AV633" s="266">
        <v>-179.23149999999998</v>
      </c>
      <c r="AW633" s="266">
        <v>-183.14850000000001</v>
      </c>
      <c r="AX633" s="266">
        <v>-186.76549999999997</v>
      </c>
      <c r="AY633" s="266">
        <v>-190.00900000000001</v>
      </c>
      <c r="AZ633" s="266">
        <v>-192.91720000000009</v>
      </c>
      <c r="BA633" s="266">
        <v>-195.54229999999995</v>
      </c>
      <c r="BB633" s="266">
        <v>-197.91329999999994</v>
      </c>
      <c r="BC633" s="266">
        <v>-200.03440000000001</v>
      </c>
      <c r="BD633" s="266">
        <v>-201.95619999999997</v>
      </c>
      <c r="BE633" s="266">
        <v>-203.69330000000002</v>
      </c>
      <c r="BF633" s="266">
        <v>-205.25750000000005</v>
      </c>
      <c r="BG633" s="266">
        <v>-206.69060000000002</v>
      </c>
      <c r="BH633" s="266">
        <v>-208.02880000000005</v>
      </c>
      <c r="BI633" s="266">
        <v>-209.28579999999999</v>
      </c>
      <c r="BJ633" s="266">
        <v>-210.46130000000005</v>
      </c>
      <c r="BK633" s="266">
        <v>-211.54930000000002</v>
      </c>
      <c r="BL633" s="266">
        <v>-212.56420000000003</v>
      </c>
      <c r="BM633" s="266">
        <v>-213.5136</v>
      </c>
      <c r="BN633" s="266">
        <v>-214.40430000000003</v>
      </c>
    </row>
    <row r="634" spans="1:66" x14ac:dyDescent="0.2">
      <c r="A634" t="s">
        <v>14</v>
      </c>
      <c r="B634" t="s">
        <v>315</v>
      </c>
      <c r="C634" t="s">
        <v>10</v>
      </c>
      <c r="D634" t="s">
        <v>157</v>
      </c>
      <c r="E634" t="s">
        <v>211</v>
      </c>
      <c r="F634" t="s">
        <v>153</v>
      </c>
      <c r="G634" t="s">
        <v>154</v>
      </c>
      <c r="H634" t="s">
        <v>155</v>
      </c>
      <c r="I634" s="266">
        <v>0</v>
      </c>
      <c r="J634" s="266">
        <v>0</v>
      </c>
      <c r="K634" s="266">
        <v>0</v>
      </c>
      <c r="L634" s="266">
        <v>0</v>
      </c>
      <c r="M634" s="266">
        <v>0</v>
      </c>
      <c r="N634" s="266">
        <v>0</v>
      </c>
      <c r="O634" s="266">
        <v>0</v>
      </c>
      <c r="P634" s="266">
        <v>0</v>
      </c>
      <c r="Q634" s="266">
        <v>0</v>
      </c>
      <c r="R634" s="266">
        <v>0</v>
      </c>
      <c r="S634" s="266">
        <v>0</v>
      </c>
      <c r="T634" s="266">
        <v>0</v>
      </c>
      <c r="U634" s="266">
        <v>0</v>
      </c>
      <c r="V634" s="266">
        <v>0</v>
      </c>
      <c r="W634" s="266">
        <v>0</v>
      </c>
      <c r="X634" s="266">
        <v>0</v>
      </c>
      <c r="Y634" s="266">
        <v>0</v>
      </c>
      <c r="Z634" s="266">
        <v>0</v>
      </c>
      <c r="AA634" s="266">
        <v>0</v>
      </c>
      <c r="AB634" s="266">
        <v>0</v>
      </c>
      <c r="AC634" s="266">
        <v>0</v>
      </c>
      <c r="AD634" s="266">
        <v>0</v>
      </c>
      <c r="AE634" s="266">
        <v>0</v>
      </c>
      <c r="AF634" s="266">
        <v>0</v>
      </c>
      <c r="AG634" s="266">
        <v>0</v>
      </c>
      <c r="AH634" s="266">
        <v>0</v>
      </c>
      <c r="AI634" s="266">
        <v>0</v>
      </c>
      <c r="AJ634" s="266">
        <v>0</v>
      </c>
      <c r="AK634" s="266">
        <v>0</v>
      </c>
      <c r="AL634" s="266">
        <v>0</v>
      </c>
      <c r="AM634" s="266">
        <v>0</v>
      </c>
      <c r="AN634" s="266">
        <v>0</v>
      </c>
      <c r="AO634" s="266">
        <v>0</v>
      </c>
      <c r="AP634" s="266">
        <v>0</v>
      </c>
      <c r="AQ634" s="266">
        <v>0</v>
      </c>
      <c r="AR634" s="266">
        <v>0</v>
      </c>
      <c r="AS634" s="266">
        <v>0</v>
      </c>
      <c r="AT634" s="266">
        <v>0</v>
      </c>
      <c r="AU634" s="266">
        <v>0</v>
      </c>
      <c r="AV634" s="266">
        <v>0</v>
      </c>
      <c r="AW634" s="266">
        <v>0</v>
      </c>
      <c r="AX634" s="266">
        <v>0</v>
      </c>
      <c r="AY634" s="266">
        <v>0</v>
      </c>
      <c r="AZ634" s="266">
        <v>0</v>
      </c>
      <c r="BA634" s="266">
        <v>0</v>
      </c>
      <c r="BB634" s="266">
        <v>0</v>
      </c>
      <c r="BC634" s="266">
        <v>0</v>
      </c>
      <c r="BD634" s="266">
        <v>0</v>
      </c>
      <c r="BE634" s="266">
        <v>0</v>
      </c>
      <c r="BF634" s="266">
        <v>0</v>
      </c>
      <c r="BG634" s="266">
        <v>0</v>
      </c>
      <c r="BH634" s="266">
        <v>0</v>
      </c>
      <c r="BI634" s="266">
        <v>0</v>
      </c>
      <c r="BJ634" s="266">
        <v>0</v>
      </c>
      <c r="BK634" s="266">
        <v>0</v>
      </c>
      <c r="BL634" s="266">
        <v>0</v>
      </c>
      <c r="BM634" s="266">
        <v>0</v>
      </c>
      <c r="BN634" s="266">
        <v>0</v>
      </c>
    </row>
    <row r="635" spans="1:66" x14ac:dyDescent="0.2">
      <c r="A635" t="s">
        <v>14</v>
      </c>
      <c r="B635" t="s">
        <v>315</v>
      </c>
      <c r="C635" t="s">
        <v>10</v>
      </c>
      <c r="D635" t="s">
        <v>158</v>
      </c>
      <c r="E635" t="s">
        <v>199</v>
      </c>
      <c r="F635" t="s">
        <v>153</v>
      </c>
      <c r="G635" t="s">
        <v>154</v>
      </c>
      <c r="H635" t="s">
        <v>155</v>
      </c>
      <c r="I635" s="266">
        <v>-14.346000000000004</v>
      </c>
      <c r="J635" s="266">
        <v>-17.785600000000045</v>
      </c>
      <c r="K635" s="266">
        <v>-28.413999999999987</v>
      </c>
      <c r="L635" s="266">
        <v>-28.280200000000036</v>
      </c>
      <c r="M635" s="266">
        <v>-39.307999999999993</v>
      </c>
      <c r="N635" s="266">
        <v>-43.11200000000008</v>
      </c>
      <c r="O635" s="266">
        <v>-59.975000000000136</v>
      </c>
      <c r="P635" s="266">
        <v>-53.078300000000013</v>
      </c>
      <c r="Q635" s="266">
        <v>-72.812999999999874</v>
      </c>
      <c r="R635" s="266">
        <v>-72.088999999999942</v>
      </c>
      <c r="S635" s="266">
        <v>-78.963000000000193</v>
      </c>
      <c r="T635" s="266">
        <v>-64.880200000000059</v>
      </c>
      <c r="U635" s="266">
        <v>-89.33400000000006</v>
      </c>
      <c r="V635" s="266">
        <v>-86.83400000000006</v>
      </c>
      <c r="W635" s="266">
        <v>-106.19400000000019</v>
      </c>
      <c r="X635" s="266">
        <v>-141.10100000000011</v>
      </c>
      <c r="Y635" s="266">
        <v>-123.19299999999998</v>
      </c>
      <c r="Z635" s="266">
        <v>-124.13600000000019</v>
      </c>
      <c r="AA635" s="266">
        <v>-155.30600000000004</v>
      </c>
      <c r="AB635" s="266">
        <v>-117.30539999999996</v>
      </c>
      <c r="AC635" s="266">
        <v>-146.90599999999995</v>
      </c>
      <c r="AD635" s="266">
        <v>-141.80899999999997</v>
      </c>
      <c r="AE635" s="266">
        <v>-158.70500000000015</v>
      </c>
      <c r="AF635" s="266">
        <v>-117.90160000000003</v>
      </c>
      <c r="AG635" s="266">
        <v>-163.77099999999996</v>
      </c>
      <c r="AH635" s="266">
        <v>-168.45399999999995</v>
      </c>
      <c r="AI635" s="266">
        <v>-185.55400000000009</v>
      </c>
      <c r="AJ635" s="266">
        <v>-202.125</v>
      </c>
      <c r="AK635" s="266">
        <v>-218.31700000000001</v>
      </c>
      <c r="AL635" s="266">
        <v>-233.69200000000001</v>
      </c>
      <c r="AM635" s="266">
        <v>-250.87100000000009</v>
      </c>
      <c r="AN635" s="266">
        <v>-266.88199999999983</v>
      </c>
      <c r="AO635" s="266">
        <v>-282.0440000000001</v>
      </c>
      <c r="AP635" s="266">
        <v>-296.50500000000011</v>
      </c>
      <c r="AQ635" s="266">
        <v>-309.8599999999999</v>
      </c>
      <c r="AR635" s="266">
        <v>-322.85599999999999</v>
      </c>
      <c r="AS635" s="266">
        <v>-335.03700000000003</v>
      </c>
      <c r="AT635" s="266">
        <v>-346.75500000000011</v>
      </c>
      <c r="AU635" s="266">
        <v>-358.21199999999999</v>
      </c>
      <c r="AV635" s="266">
        <v>-368.76700000000005</v>
      </c>
      <c r="AW635" s="266">
        <v>-378.779</v>
      </c>
      <c r="AX635" s="266">
        <v>-388.69000000000005</v>
      </c>
      <c r="AY635" s="266">
        <v>-397.89699999999993</v>
      </c>
      <c r="AZ635" s="266">
        <v>-406.53700000000003</v>
      </c>
      <c r="BA635" s="266">
        <v>-414.80100000000016</v>
      </c>
      <c r="BB635" s="266">
        <v>-422.57400000000007</v>
      </c>
      <c r="BC635" s="266">
        <v>-429.81399999999985</v>
      </c>
      <c r="BD635" s="266">
        <v>-436.702</v>
      </c>
      <c r="BE635" s="266">
        <v>-443.18200000000002</v>
      </c>
      <c r="BF635" s="266">
        <v>-449.27099999999996</v>
      </c>
      <c r="BG635" s="266">
        <v>-455.20299999999997</v>
      </c>
      <c r="BH635" s="266">
        <v>-460.93700000000013</v>
      </c>
      <c r="BI635" s="266">
        <v>-466.471</v>
      </c>
      <c r="BJ635" s="266">
        <v>-471.86199999999985</v>
      </c>
      <c r="BK635" s="266">
        <v>-476.97599999999989</v>
      </c>
      <c r="BL635" s="266">
        <v>-481.83400000000006</v>
      </c>
      <c r="BM635" s="266">
        <v>-486.52499999999986</v>
      </c>
      <c r="BN635" s="266">
        <v>-490.97900000000004</v>
      </c>
    </row>
    <row r="636" spans="1:66" x14ac:dyDescent="0.2">
      <c r="A636" t="s">
        <v>14</v>
      </c>
      <c r="B636" t="s">
        <v>315</v>
      </c>
      <c r="C636" t="s">
        <v>10</v>
      </c>
      <c r="D636" t="s">
        <v>158</v>
      </c>
      <c r="E636" t="s">
        <v>200</v>
      </c>
      <c r="F636" t="s">
        <v>153</v>
      </c>
      <c r="G636" t="s">
        <v>154</v>
      </c>
      <c r="H636" t="s">
        <v>155</v>
      </c>
      <c r="I636" s="266">
        <v>0</v>
      </c>
      <c r="J636" s="266">
        <v>0</v>
      </c>
      <c r="K636" s="266">
        <v>0</v>
      </c>
      <c r="L636" s="266">
        <v>0</v>
      </c>
      <c r="M636" s="266">
        <v>0</v>
      </c>
      <c r="N636" s="266">
        <v>0</v>
      </c>
      <c r="O636" s="266">
        <v>0</v>
      </c>
      <c r="P636" s="266">
        <v>0</v>
      </c>
      <c r="Q636" s="266">
        <v>0</v>
      </c>
      <c r="R636" s="266">
        <v>0</v>
      </c>
      <c r="S636" s="266">
        <v>0</v>
      </c>
      <c r="T636" s="266">
        <v>0</v>
      </c>
      <c r="U636" s="266">
        <v>0</v>
      </c>
      <c r="V636" s="266">
        <v>0</v>
      </c>
      <c r="W636" s="266">
        <v>0</v>
      </c>
      <c r="X636" s="266">
        <v>0</v>
      </c>
      <c r="Y636" s="266">
        <v>0</v>
      </c>
      <c r="Z636" s="266">
        <v>0</v>
      </c>
      <c r="AA636" s="266">
        <v>0</v>
      </c>
      <c r="AB636" s="266">
        <v>0</v>
      </c>
      <c r="AC636" s="266">
        <v>0</v>
      </c>
      <c r="AD636" s="266">
        <v>0</v>
      </c>
      <c r="AE636" s="266">
        <v>0</v>
      </c>
      <c r="AF636" s="266">
        <v>0</v>
      </c>
      <c r="AG636" s="266">
        <v>7.4000000000182808E-3</v>
      </c>
      <c r="AH636" s="266">
        <v>1.3900000000006685E-2</v>
      </c>
      <c r="AI636" s="266">
        <v>2.3599999999987631E-2</v>
      </c>
      <c r="AJ636" s="266">
        <v>3.1199999999984129E-2</v>
      </c>
      <c r="AK636" s="266">
        <v>3.8499999999999091E-2</v>
      </c>
      <c r="AL636" s="266">
        <v>4.7400000000010323E-2</v>
      </c>
      <c r="AM636" s="266">
        <v>5.3399999999982128E-2</v>
      </c>
      <c r="AN636" s="266">
        <v>5.7099999999991269E-2</v>
      </c>
      <c r="AO636" s="266">
        <v>5.9800000000024056E-2</v>
      </c>
      <c r="AP636" s="266">
        <v>6.1599999999998545E-2</v>
      </c>
      <c r="AQ636" s="266">
        <v>6.2700000000006639E-2</v>
      </c>
      <c r="AR636" s="266">
        <v>6.4700000000016189E-2</v>
      </c>
      <c r="AS636" s="266">
        <v>6.5899999999999181E-2</v>
      </c>
      <c r="AT636" s="266">
        <v>6.6399999999987358E-2</v>
      </c>
      <c r="AU636" s="266">
        <v>6.7599999999998772E-2</v>
      </c>
      <c r="AV636" s="266">
        <v>6.7999999999983629E-2</v>
      </c>
      <c r="AW636" s="266">
        <v>6.7600000000027194E-2</v>
      </c>
      <c r="AX636" s="266">
        <v>6.7499999999995453E-2</v>
      </c>
      <c r="AY636" s="266">
        <v>6.7000000000007276E-2</v>
      </c>
      <c r="AZ636" s="266">
        <v>6.6599999999993997E-2</v>
      </c>
      <c r="BA636" s="266">
        <v>6.5999999999974079E-2</v>
      </c>
      <c r="BB636" s="266">
        <v>6.5400000000011005E-2</v>
      </c>
      <c r="BC636" s="266">
        <v>6.4799999999991087E-2</v>
      </c>
      <c r="BD636" s="266">
        <v>6.4099999999996271E-2</v>
      </c>
      <c r="BE636" s="266">
        <v>6.3499999999976353E-2</v>
      </c>
      <c r="BF636" s="266">
        <v>6.2700000000006639E-2</v>
      </c>
      <c r="BG636" s="266">
        <v>6.2000000000011823E-2</v>
      </c>
      <c r="BH636" s="266">
        <v>6.1300000000017008E-2</v>
      </c>
      <c r="BI636" s="266">
        <v>6.0400000000015552E-2</v>
      </c>
      <c r="BJ636" s="266">
        <v>5.9599999999988995E-2</v>
      </c>
      <c r="BK636" s="266">
        <v>5.869999999998754E-2</v>
      </c>
      <c r="BL636" s="266">
        <v>5.7799999999986085E-2</v>
      </c>
      <c r="BM636" s="266">
        <v>5.6999999999959527E-2</v>
      </c>
      <c r="BN636" s="266">
        <v>5.6100000000014916E-2</v>
      </c>
    </row>
    <row r="637" spans="1:66" x14ac:dyDescent="0.2">
      <c r="A637" t="s">
        <v>14</v>
      </c>
      <c r="B637" t="s">
        <v>315</v>
      </c>
      <c r="C637" t="s">
        <v>10</v>
      </c>
      <c r="D637" t="s">
        <v>158</v>
      </c>
      <c r="E637" t="s">
        <v>201</v>
      </c>
      <c r="F637" t="s">
        <v>153</v>
      </c>
      <c r="G637" t="s">
        <v>154</v>
      </c>
      <c r="H637" t="s">
        <v>155</v>
      </c>
      <c r="I637" s="266">
        <v>0</v>
      </c>
      <c r="J637" s="266">
        <v>0</v>
      </c>
      <c r="K637" s="266">
        <v>0</v>
      </c>
      <c r="L637" s="266">
        <v>0</v>
      </c>
      <c r="M637" s="266">
        <v>0</v>
      </c>
      <c r="N637" s="266">
        <v>0</v>
      </c>
      <c r="O637" s="266">
        <v>0</v>
      </c>
      <c r="P637" s="266">
        <v>0</v>
      </c>
      <c r="Q637" s="266">
        <v>0</v>
      </c>
      <c r="R637" s="266">
        <v>0</v>
      </c>
      <c r="S637" s="266">
        <v>0</v>
      </c>
      <c r="T637" s="266">
        <v>0</v>
      </c>
      <c r="U637" s="266">
        <v>0</v>
      </c>
      <c r="V637" s="266">
        <v>0</v>
      </c>
      <c r="W637" s="266">
        <v>0</v>
      </c>
      <c r="X637" s="266">
        <v>0</v>
      </c>
      <c r="Y637" s="266">
        <v>0</v>
      </c>
      <c r="Z637" s="266">
        <v>0</v>
      </c>
      <c r="AA637" s="266">
        <v>0</v>
      </c>
      <c r="AB637" s="266">
        <v>0</v>
      </c>
      <c r="AC637" s="266">
        <v>0</v>
      </c>
      <c r="AD637" s="266">
        <v>-9.9999999974897946E-5</v>
      </c>
      <c r="AE637" s="266">
        <v>0</v>
      </c>
      <c r="AF637" s="266">
        <v>0</v>
      </c>
      <c r="AG637" s="266">
        <v>-1.5866999999999507</v>
      </c>
      <c r="AH637" s="266">
        <v>-2.4017999999999802</v>
      </c>
      <c r="AI637" s="266">
        <v>-3.1392000000000735</v>
      </c>
      <c r="AJ637" s="266">
        <v>-3.7975000000000136</v>
      </c>
      <c r="AK637" s="266">
        <v>-3.4332999999999174</v>
      </c>
      <c r="AL637" s="266">
        <v>-3.103800000000092</v>
      </c>
      <c r="AM637" s="266">
        <v>-2.8059000000000651</v>
      </c>
      <c r="AN637" s="266">
        <v>-2.5362999999999829</v>
      </c>
      <c r="AO637" s="266">
        <v>-2.2925000000000182</v>
      </c>
      <c r="AP637" s="266">
        <v>-2.0721000000000913</v>
      </c>
      <c r="AQ637" s="266">
        <v>-1.8727000000000089</v>
      </c>
      <c r="AR637" s="266">
        <v>-1.6924000000000206</v>
      </c>
      <c r="AS637" s="266">
        <v>-1.5294000000000096</v>
      </c>
      <c r="AT637" s="266">
        <v>-1.3818999999999733</v>
      </c>
      <c r="AU637" s="266">
        <v>-1.2486999999999853</v>
      </c>
      <c r="AV637" s="266">
        <v>-1.1281000000000176</v>
      </c>
      <c r="AW637" s="266">
        <v>-1.0191999999999553</v>
      </c>
      <c r="AX637" s="266">
        <v>-0.92090000000007421</v>
      </c>
      <c r="AY637" s="266">
        <v>-0.83189999999990505</v>
      </c>
      <c r="AZ637" s="266">
        <v>-0.75139999999998963</v>
      </c>
      <c r="BA637" s="266">
        <v>-0.67880000000002383</v>
      </c>
      <c r="BB637" s="266">
        <v>-0.6130999999999176</v>
      </c>
      <c r="BC637" s="266">
        <v>-0.55380000000002383</v>
      </c>
      <c r="BD637" s="266">
        <v>-0.50020000000006348</v>
      </c>
      <c r="BE637" s="266">
        <v>-0.4517999999999347</v>
      </c>
      <c r="BF637" s="266">
        <v>-0.40799999999990177</v>
      </c>
      <c r="BG637" s="266">
        <v>-0.36850000000004002</v>
      </c>
      <c r="BH637" s="266">
        <v>-0.33270000000004529</v>
      </c>
      <c r="BI637" s="266">
        <v>-0.3004999999999427</v>
      </c>
      <c r="BJ637" s="266">
        <v>-0.27129999999999654</v>
      </c>
      <c r="BK637" s="266">
        <v>-0.24500000000000455</v>
      </c>
      <c r="BL637" s="266">
        <v>-0.22119999999995343</v>
      </c>
      <c r="BM637" s="266">
        <v>-0.19970000000000709</v>
      </c>
      <c r="BN637" s="266">
        <v>-0.18040000000007694</v>
      </c>
    </row>
    <row r="638" spans="1:66" x14ac:dyDescent="0.2">
      <c r="A638" t="s">
        <v>14</v>
      </c>
      <c r="B638" t="s">
        <v>315</v>
      </c>
      <c r="C638" t="s">
        <v>10</v>
      </c>
      <c r="D638" t="s">
        <v>158</v>
      </c>
      <c r="E638" t="s">
        <v>202</v>
      </c>
      <c r="F638" t="s">
        <v>153</v>
      </c>
      <c r="G638" t="s">
        <v>154</v>
      </c>
      <c r="H638" t="s">
        <v>155</v>
      </c>
      <c r="I638" s="266">
        <v>0</v>
      </c>
      <c r="J638" s="266">
        <v>0</v>
      </c>
      <c r="K638" s="266">
        <v>0</v>
      </c>
      <c r="L638" s="266">
        <v>0</v>
      </c>
      <c r="M638" s="266">
        <v>0</v>
      </c>
      <c r="N638" s="266">
        <v>0</v>
      </c>
      <c r="O638" s="266">
        <v>0</v>
      </c>
      <c r="P638" s="266">
        <v>0</v>
      </c>
      <c r="Q638" s="266">
        <v>0</v>
      </c>
      <c r="R638" s="266">
        <v>0</v>
      </c>
      <c r="S638" s="266">
        <v>0</v>
      </c>
      <c r="T638" s="266">
        <v>0</v>
      </c>
      <c r="U638" s="266">
        <v>0</v>
      </c>
      <c r="V638" s="266">
        <v>0</v>
      </c>
      <c r="W638" s="266">
        <v>0</v>
      </c>
      <c r="X638" s="266">
        <v>0</v>
      </c>
      <c r="Y638" s="266">
        <v>0</v>
      </c>
      <c r="Z638" s="266">
        <v>0</v>
      </c>
      <c r="AA638" s="266">
        <v>0</v>
      </c>
      <c r="AB638" s="266">
        <v>0</v>
      </c>
      <c r="AC638" s="266">
        <v>0</v>
      </c>
      <c r="AD638" s="266">
        <v>0</v>
      </c>
      <c r="AE638" s="266">
        <v>0</v>
      </c>
      <c r="AF638" s="266">
        <v>0</v>
      </c>
      <c r="AG638" s="266">
        <v>0</v>
      </c>
      <c r="AH638" s="266">
        <v>0</v>
      </c>
      <c r="AI638" s="266">
        <v>0</v>
      </c>
      <c r="AJ638" s="266">
        <v>0</v>
      </c>
      <c r="AK638" s="266">
        <v>0</v>
      </c>
      <c r="AL638" s="266">
        <v>0</v>
      </c>
      <c r="AM638" s="266">
        <v>0</v>
      </c>
      <c r="AN638" s="266">
        <v>0</v>
      </c>
      <c r="AO638" s="266">
        <v>0</v>
      </c>
      <c r="AP638" s="266">
        <v>0</v>
      </c>
      <c r="AQ638" s="266">
        <v>0</v>
      </c>
      <c r="AR638" s="266">
        <v>0</v>
      </c>
      <c r="AS638" s="266">
        <v>0</v>
      </c>
      <c r="AT638" s="266">
        <v>0</v>
      </c>
      <c r="AU638" s="266">
        <v>0</v>
      </c>
      <c r="AV638" s="266">
        <v>0</v>
      </c>
      <c r="AW638" s="266">
        <v>0</v>
      </c>
      <c r="AX638" s="266">
        <v>0</v>
      </c>
      <c r="AY638" s="266">
        <v>0</v>
      </c>
      <c r="AZ638" s="266">
        <v>0</v>
      </c>
      <c r="BA638" s="266">
        <v>0</v>
      </c>
      <c r="BB638" s="266">
        <v>0</v>
      </c>
      <c r="BC638" s="266">
        <v>0</v>
      </c>
      <c r="BD638" s="266">
        <v>0</v>
      </c>
      <c r="BE638" s="266">
        <v>0</v>
      </c>
      <c r="BF638" s="266">
        <v>0</v>
      </c>
      <c r="BG638" s="266">
        <v>0</v>
      </c>
      <c r="BH638" s="266">
        <v>0</v>
      </c>
      <c r="BI638" s="266">
        <v>0</v>
      </c>
      <c r="BJ638" s="266">
        <v>0</v>
      </c>
      <c r="BK638" s="266">
        <v>0</v>
      </c>
      <c r="BL638" s="266">
        <v>0</v>
      </c>
      <c r="BM638" s="266">
        <v>0</v>
      </c>
      <c r="BN638" s="266">
        <v>0</v>
      </c>
    </row>
    <row r="639" spans="1:66" x14ac:dyDescent="0.2">
      <c r="A639" t="s">
        <v>14</v>
      </c>
      <c r="B639" t="s">
        <v>315</v>
      </c>
      <c r="C639" t="s">
        <v>10</v>
      </c>
      <c r="D639" t="s">
        <v>158</v>
      </c>
      <c r="E639" t="s">
        <v>203</v>
      </c>
      <c r="F639" t="s">
        <v>153</v>
      </c>
      <c r="G639" t="s">
        <v>154</v>
      </c>
      <c r="H639" t="s">
        <v>155</v>
      </c>
      <c r="I639" s="266">
        <v>0</v>
      </c>
      <c r="J639" s="266">
        <v>0</v>
      </c>
      <c r="K639" s="266">
        <v>0</v>
      </c>
      <c r="L639" s="266">
        <v>0</v>
      </c>
      <c r="M639" s="266">
        <v>0</v>
      </c>
      <c r="N639" s="266">
        <v>0</v>
      </c>
      <c r="O639" s="266">
        <v>0</v>
      </c>
      <c r="P639" s="266">
        <v>0</v>
      </c>
      <c r="Q639" s="266">
        <v>0</v>
      </c>
      <c r="R639" s="266">
        <v>0</v>
      </c>
      <c r="S639" s="266">
        <v>0</v>
      </c>
      <c r="T639" s="266">
        <v>0</v>
      </c>
      <c r="U639" s="266">
        <v>0</v>
      </c>
      <c r="V639" s="266">
        <v>0</v>
      </c>
      <c r="W639" s="266">
        <v>0</v>
      </c>
      <c r="X639" s="266">
        <v>0</v>
      </c>
      <c r="Y639" s="266">
        <v>0</v>
      </c>
      <c r="Z639" s="266">
        <v>0</v>
      </c>
      <c r="AA639" s="266">
        <v>0</v>
      </c>
      <c r="AB639" s="266">
        <v>0</v>
      </c>
      <c r="AC639" s="266">
        <v>0</v>
      </c>
      <c r="AD639" s="266">
        <v>0</v>
      </c>
      <c r="AE639" s="266">
        <v>0</v>
      </c>
      <c r="AF639" s="266">
        <v>0</v>
      </c>
      <c r="AG639" s="266">
        <v>-0.22869999999998925</v>
      </c>
      <c r="AH639" s="266">
        <v>-0.45250000000000057</v>
      </c>
      <c r="AI639" s="266">
        <v>-0.66389999999999816</v>
      </c>
      <c r="AJ639" s="266">
        <v>-0.8633000000000095</v>
      </c>
      <c r="AK639" s="266">
        <v>-1.0512000000000086</v>
      </c>
      <c r="AL639" s="266">
        <v>-1.2267000000000081</v>
      </c>
      <c r="AM639" s="266">
        <v>-1.3906999999999954</v>
      </c>
      <c r="AN639" s="266">
        <v>-1.5434000000000054</v>
      </c>
      <c r="AO639" s="266">
        <v>-1.6858000000000004</v>
      </c>
      <c r="AP639" s="266">
        <v>-1.8183999999999969</v>
      </c>
      <c r="AQ639" s="266">
        <v>-1.9406000000000034</v>
      </c>
      <c r="AR639" s="266">
        <v>-2.0548999999999893</v>
      </c>
      <c r="AS639" s="266">
        <v>-2.1611000000000047</v>
      </c>
      <c r="AT639" s="266">
        <v>-2.2604000000000042</v>
      </c>
      <c r="AU639" s="266">
        <v>-2.3534000000000077</v>
      </c>
      <c r="AV639" s="266">
        <v>-2.4388000000000005</v>
      </c>
      <c r="AW639" s="266">
        <v>-2.5182999999999964</v>
      </c>
      <c r="AX639" s="266">
        <v>-2.593199999999996</v>
      </c>
      <c r="AY639" s="266">
        <v>-2.6620000000000061</v>
      </c>
      <c r="AZ639" s="266">
        <v>-2.7249000000000052</v>
      </c>
      <c r="BA639" s="266">
        <v>-2.7826999999999913</v>
      </c>
      <c r="BB639" s="266">
        <v>-2.8355999999999995</v>
      </c>
      <c r="BC639" s="266">
        <v>-2.8834000000000088</v>
      </c>
      <c r="BD639" s="266">
        <v>-2.9270999999999958</v>
      </c>
      <c r="BE639" s="266">
        <v>-2.9664999999999964</v>
      </c>
      <c r="BF639" s="266">
        <v>-3.0018000000000029</v>
      </c>
      <c r="BG639" s="266">
        <v>-3.0336999999999961</v>
      </c>
      <c r="BH639" s="266">
        <v>-3.0626000000000033</v>
      </c>
      <c r="BI639" s="266">
        <v>-3.088799999999992</v>
      </c>
      <c r="BJ639" s="266">
        <v>-3.1122000000000014</v>
      </c>
      <c r="BK639" s="266">
        <v>-3.1328999999999922</v>
      </c>
      <c r="BL639" s="266">
        <v>-3.1507999999999896</v>
      </c>
      <c r="BM639" s="266">
        <v>-3.1662999999999926</v>
      </c>
      <c r="BN639" s="266">
        <v>-3.1795000000000044</v>
      </c>
    </row>
    <row r="640" spans="1:66" x14ac:dyDescent="0.2">
      <c r="A640" t="s">
        <v>14</v>
      </c>
      <c r="B640" t="s">
        <v>315</v>
      </c>
      <c r="C640" t="s">
        <v>10</v>
      </c>
      <c r="D640" t="s">
        <v>158</v>
      </c>
      <c r="E640" t="s">
        <v>204</v>
      </c>
      <c r="F640" t="s">
        <v>153</v>
      </c>
      <c r="G640" t="s">
        <v>154</v>
      </c>
      <c r="H640" t="s">
        <v>155</v>
      </c>
      <c r="I640" s="266">
        <v>0</v>
      </c>
      <c r="J640" s="266">
        <v>0</v>
      </c>
      <c r="K640" s="266">
        <v>0</v>
      </c>
      <c r="L640" s="266">
        <v>0</v>
      </c>
      <c r="M640" s="266">
        <v>0</v>
      </c>
      <c r="N640" s="266">
        <v>0</v>
      </c>
      <c r="O640" s="266">
        <v>0</v>
      </c>
      <c r="P640" s="266">
        <v>0</v>
      </c>
      <c r="Q640" s="266">
        <v>0</v>
      </c>
      <c r="R640" s="266">
        <v>0</v>
      </c>
      <c r="S640" s="266">
        <v>0</v>
      </c>
      <c r="T640" s="266">
        <v>0</v>
      </c>
      <c r="U640" s="266">
        <v>0</v>
      </c>
      <c r="V640" s="266">
        <v>0</v>
      </c>
      <c r="W640" s="266">
        <v>0</v>
      </c>
      <c r="X640" s="266">
        <v>0</v>
      </c>
      <c r="Y640" s="266">
        <v>0</v>
      </c>
      <c r="Z640" s="266">
        <v>0</v>
      </c>
      <c r="AA640" s="266">
        <v>0</v>
      </c>
      <c r="AB640" s="266">
        <v>0</v>
      </c>
      <c r="AC640" s="266">
        <v>0</v>
      </c>
      <c r="AD640" s="266">
        <v>0</v>
      </c>
      <c r="AE640" s="266">
        <v>0</v>
      </c>
      <c r="AF640" s="266">
        <v>0</v>
      </c>
      <c r="AG640" s="266">
        <v>0</v>
      </c>
      <c r="AH640" s="266">
        <v>0</v>
      </c>
      <c r="AI640" s="266">
        <v>0</v>
      </c>
      <c r="AJ640" s="266">
        <v>0</v>
      </c>
      <c r="AK640" s="266">
        <v>0</v>
      </c>
      <c r="AL640" s="266">
        <v>0</v>
      </c>
      <c r="AM640" s="266">
        <v>0</v>
      </c>
      <c r="AN640" s="266">
        <v>0</v>
      </c>
      <c r="AO640" s="266">
        <v>0</v>
      </c>
      <c r="AP640" s="266">
        <v>0</v>
      </c>
      <c r="AQ640" s="266">
        <v>0</v>
      </c>
      <c r="AR640" s="266">
        <v>0</v>
      </c>
      <c r="AS640" s="266">
        <v>0</v>
      </c>
      <c r="AT640" s="266">
        <v>0</v>
      </c>
      <c r="AU640" s="266">
        <v>0</v>
      </c>
      <c r="AV640" s="266">
        <v>0</v>
      </c>
      <c r="AW640" s="266">
        <v>0</v>
      </c>
      <c r="AX640" s="266">
        <v>0</v>
      </c>
      <c r="AY640" s="266">
        <v>0</v>
      </c>
      <c r="AZ640" s="266">
        <v>0</v>
      </c>
      <c r="BA640" s="266">
        <v>0</v>
      </c>
      <c r="BB640" s="266">
        <v>0</v>
      </c>
      <c r="BC640" s="266">
        <v>0</v>
      </c>
      <c r="BD640" s="266">
        <v>0</v>
      </c>
      <c r="BE640" s="266">
        <v>0</v>
      </c>
      <c r="BF640" s="266">
        <v>0</v>
      </c>
      <c r="BG640" s="266">
        <v>0</v>
      </c>
      <c r="BH640" s="266">
        <v>0</v>
      </c>
      <c r="BI640" s="266">
        <v>0</v>
      </c>
      <c r="BJ640" s="266">
        <v>0</v>
      </c>
      <c r="BK640" s="266">
        <v>0</v>
      </c>
      <c r="BL640" s="266">
        <v>0</v>
      </c>
      <c r="BM640" s="266">
        <v>0</v>
      </c>
      <c r="BN640" s="266">
        <v>0</v>
      </c>
    </row>
    <row r="641" spans="1:66" x14ac:dyDescent="0.2">
      <c r="A641" t="s">
        <v>14</v>
      </c>
      <c r="B641" t="s">
        <v>315</v>
      </c>
      <c r="C641" t="s">
        <v>10</v>
      </c>
      <c r="D641" t="s">
        <v>158</v>
      </c>
      <c r="E641" t="s">
        <v>205</v>
      </c>
      <c r="F641" t="s">
        <v>153</v>
      </c>
      <c r="G641" t="s">
        <v>154</v>
      </c>
      <c r="H641" t="s">
        <v>155</v>
      </c>
      <c r="I641" s="266">
        <v>0</v>
      </c>
      <c r="J641" s="266">
        <v>0</v>
      </c>
      <c r="K641" s="266">
        <v>0</v>
      </c>
      <c r="L641" s="266">
        <v>0</v>
      </c>
      <c r="M641" s="266">
        <v>0</v>
      </c>
      <c r="N641" s="266">
        <v>0</v>
      </c>
      <c r="O641" s="266">
        <v>0</v>
      </c>
      <c r="P641" s="266">
        <v>0</v>
      </c>
      <c r="Q641" s="266">
        <v>0</v>
      </c>
      <c r="R641" s="266">
        <v>0</v>
      </c>
      <c r="S641" s="266">
        <v>0</v>
      </c>
      <c r="T641" s="266">
        <v>0</v>
      </c>
      <c r="U641" s="266">
        <v>0</v>
      </c>
      <c r="V641" s="266">
        <v>0</v>
      </c>
      <c r="W641" s="266">
        <v>0</v>
      </c>
      <c r="X641" s="266">
        <v>0</v>
      </c>
      <c r="Y641" s="266">
        <v>0</v>
      </c>
      <c r="Z641" s="266">
        <v>0</v>
      </c>
      <c r="AA641" s="266">
        <v>0</v>
      </c>
      <c r="AB641" s="266">
        <v>0</v>
      </c>
      <c r="AC641" s="266">
        <v>0</v>
      </c>
      <c r="AD641" s="266">
        <v>0</v>
      </c>
      <c r="AE641" s="266">
        <v>0</v>
      </c>
      <c r="AF641" s="266">
        <v>0</v>
      </c>
      <c r="AG641" s="266">
        <v>2.3000000000017451E-3</v>
      </c>
      <c r="AH641" s="266">
        <v>4.6999999999997044E-3</v>
      </c>
      <c r="AI641" s="266">
        <v>7.1999999999974307E-3</v>
      </c>
      <c r="AJ641" s="266">
        <v>9.8999999999982435E-3</v>
      </c>
      <c r="AK641" s="266">
        <v>1.2499999999999289E-2</v>
      </c>
      <c r="AL641" s="266">
        <v>1.5200000000000102E-2</v>
      </c>
      <c r="AM641" s="266">
        <v>1.7900000000000915E-2</v>
      </c>
      <c r="AN641" s="266">
        <v>2.0599999999998175E-2</v>
      </c>
      <c r="AO641" s="266">
        <v>2.3199999999999221E-2</v>
      </c>
      <c r="AP641" s="266">
        <v>2.5900000000000034E-2</v>
      </c>
      <c r="AQ641" s="266">
        <v>2.850000000000108E-2</v>
      </c>
      <c r="AR641" s="266">
        <v>3.130000000000166E-2</v>
      </c>
      <c r="AS641" s="266">
        <v>3.3900000000002706E-2</v>
      </c>
      <c r="AT641" s="266">
        <v>3.6699999999999733E-2</v>
      </c>
      <c r="AU641" s="266">
        <v>3.9500000000000313E-2</v>
      </c>
      <c r="AV641" s="266">
        <v>4.2300000000000892E-2</v>
      </c>
      <c r="AW641" s="266">
        <v>4.4999999999998153E-2</v>
      </c>
      <c r="AX641" s="266">
        <v>4.7900000000002052E-2</v>
      </c>
      <c r="AY641" s="266">
        <v>5.0700000000002632E-2</v>
      </c>
      <c r="AZ641" s="266">
        <v>5.3399999999999892E-2</v>
      </c>
      <c r="BA641" s="266">
        <v>5.6300000000000239E-2</v>
      </c>
      <c r="BB641" s="266">
        <v>5.9100000000000819E-2</v>
      </c>
      <c r="BC641" s="266">
        <v>6.1799999999998079E-2</v>
      </c>
      <c r="BD641" s="266">
        <v>6.4699999999998425E-2</v>
      </c>
      <c r="BE641" s="266">
        <v>6.7500000000002558E-2</v>
      </c>
      <c r="BF641" s="266">
        <v>7.0199999999999818E-2</v>
      </c>
      <c r="BG641" s="266">
        <v>7.3000000000003951E-2</v>
      </c>
      <c r="BH641" s="266">
        <v>7.5800000000000978E-2</v>
      </c>
      <c r="BI641" s="266">
        <v>7.8700000000004877E-2</v>
      </c>
      <c r="BJ641" s="266">
        <v>8.1600000000001671E-2</v>
      </c>
      <c r="BK641" s="266">
        <v>8.4600000000001785E-2</v>
      </c>
      <c r="BL641" s="266">
        <v>8.7400000000002365E-2</v>
      </c>
      <c r="BM641" s="266">
        <v>9.0399999999995373E-2</v>
      </c>
      <c r="BN641" s="266">
        <v>9.3200000000003058E-2</v>
      </c>
    </row>
    <row r="642" spans="1:66" x14ac:dyDescent="0.2">
      <c r="A642" t="s">
        <v>14</v>
      </c>
      <c r="B642" t="s">
        <v>315</v>
      </c>
      <c r="C642" t="s">
        <v>10</v>
      </c>
      <c r="D642" t="s">
        <v>158</v>
      </c>
      <c r="E642" t="s">
        <v>206</v>
      </c>
      <c r="F642" t="s">
        <v>153</v>
      </c>
      <c r="G642" t="s">
        <v>154</v>
      </c>
      <c r="H642" t="s">
        <v>155</v>
      </c>
      <c r="I642" s="266">
        <v>0</v>
      </c>
      <c r="J642" s="266">
        <v>0</v>
      </c>
      <c r="K642" s="266">
        <v>0</v>
      </c>
      <c r="L642" s="266">
        <v>0</v>
      </c>
      <c r="M642" s="266">
        <v>0</v>
      </c>
      <c r="N642" s="266">
        <v>0</v>
      </c>
      <c r="O642" s="266">
        <v>0</v>
      </c>
      <c r="P642" s="266">
        <v>0</v>
      </c>
      <c r="Q642" s="266">
        <v>0</v>
      </c>
      <c r="R642" s="266">
        <v>0</v>
      </c>
      <c r="S642" s="266">
        <v>0</v>
      </c>
      <c r="T642" s="266">
        <v>0</v>
      </c>
      <c r="U642" s="266">
        <v>0</v>
      </c>
      <c r="V642" s="266">
        <v>0</v>
      </c>
      <c r="W642" s="266">
        <v>0</v>
      </c>
      <c r="X642" s="266">
        <v>0</v>
      </c>
      <c r="Y642" s="266">
        <v>0</v>
      </c>
      <c r="Z642" s="266">
        <v>0</v>
      </c>
      <c r="AA642" s="266">
        <v>0</v>
      </c>
      <c r="AB642" s="266">
        <v>0</v>
      </c>
      <c r="AC642" s="266">
        <v>0</v>
      </c>
      <c r="AD642" s="266">
        <v>0</v>
      </c>
      <c r="AE642" s="266">
        <v>0</v>
      </c>
      <c r="AF642" s="266">
        <v>0</v>
      </c>
      <c r="AG642" s="266">
        <v>0</v>
      </c>
      <c r="AH642" s="266">
        <v>0</v>
      </c>
      <c r="AI642" s="266">
        <v>0</v>
      </c>
      <c r="AJ642" s="266">
        <v>0</v>
      </c>
      <c r="AK642" s="266">
        <v>0</v>
      </c>
      <c r="AL642" s="266">
        <v>0</v>
      </c>
      <c r="AM642" s="266">
        <v>0</v>
      </c>
      <c r="AN642" s="266">
        <v>0</v>
      </c>
      <c r="AO642" s="266">
        <v>0</v>
      </c>
      <c r="AP642" s="266">
        <v>0</v>
      </c>
      <c r="AQ642" s="266">
        <v>0</v>
      </c>
      <c r="AR642" s="266">
        <v>0</v>
      </c>
      <c r="AS642" s="266">
        <v>0</v>
      </c>
      <c r="AT642" s="266">
        <v>0</v>
      </c>
      <c r="AU642" s="266">
        <v>0</v>
      </c>
      <c r="AV642" s="266">
        <v>0</v>
      </c>
      <c r="AW642" s="266">
        <v>0</v>
      </c>
      <c r="AX642" s="266">
        <v>0</v>
      </c>
      <c r="AY642" s="266">
        <v>0</v>
      </c>
      <c r="AZ642" s="266">
        <v>0</v>
      </c>
      <c r="BA642" s="266">
        <v>0</v>
      </c>
      <c r="BB642" s="266">
        <v>0</v>
      </c>
      <c r="BC642" s="266">
        <v>0</v>
      </c>
      <c r="BD642" s="266">
        <v>0</v>
      </c>
      <c r="BE642" s="266">
        <v>0</v>
      </c>
      <c r="BF642" s="266">
        <v>0</v>
      </c>
      <c r="BG642" s="266">
        <v>0</v>
      </c>
      <c r="BH642" s="266">
        <v>0</v>
      </c>
      <c r="BI642" s="266">
        <v>0</v>
      </c>
      <c r="BJ642" s="266">
        <v>0</v>
      </c>
      <c r="BK642" s="266">
        <v>0</v>
      </c>
      <c r="BL642" s="266">
        <v>0</v>
      </c>
      <c r="BM642" s="266">
        <v>0</v>
      </c>
      <c r="BN642" s="266">
        <v>0</v>
      </c>
    </row>
    <row r="643" spans="1:66" x14ac:dyDescent="0.2">
      <c r="A643" t="s">
        <v>14</v>
      </c>
      <c r="B643" t="s">
        <v>315</v>
      </c>
      <c r="C643" t="s">
        <v>10</v>
      </c>
      <c r="D643" t="s">
        <v>158</v>
      </c>
      <c r="E643" t="s">
        <v>207</v>
      </c>
      <c r="F643" t="s">
        <v>153</v>
      </c>
      <c r="G643" t="s">
        <v>154</v>
      </c>
      <c r="H643" t="s">
        <v>155</v>
      </c>
      <c r="I643" s="266">
        <v>0</v>
      </c>
      <c r="J643" s="266">
        <v>0</v>
      </c>
      <c r="K643" s="266">
        <v>0</v>
      </c>
      <c r="L643" s="266">
        <v>0</v>
      </c>
      <c r="M643" s="266">
        <v>0</v>
      </c>
      <c r="N643" s="266">
        <v>0</v>
      </c>
      <c r="O643" s="266">
        <v>0</v>
      </c>
      <c r="P643" s="266">
        <v>0</v>
      </c>
      <c r="Q643" s="266">
        <v>0</v>
      </c>
      <c r="R643" s="266">
        <v>0</v>
      </c>
      <c r="S643" s="266">
        <v>0</v>
      </c>
      <c r="T643" s="266">
        <v>0</v>
      </c>
      <c r="U643" s="266">
        <v>0</v>
      </c>
      <c r="V643" s="266">
        <v>0</v>
      </c>
      <c r="W643" s="266">
        <v>0</v>
      </c>
      <c r="X643" s="266">
        <v>0</v>
      </c>
      <c r="Y643" s="266">
        <v>0</v>
      </c>
      <c r="Z643" s="266">
        <v>0</v>
      </c>
      <c r="AA643" s="266">
        <v>0</v>
      </c>
      <c r="AB643" s="266">
        <v>0</v>
      </c>
      <c r="AC643" s="266">
        <v>0</v>
      </c>
      <c r="AD643" s="266">
        <v>0</v>
      </c>
      <c r="AE643" s="266">
        <v>0</v>
      </c>
      <c r="AF643" s="266">
        <v>0</v>
      </c>
      <c r="AG643" s="266">
        <v>0</v>
      </c>
      <c r="AH643" s="266">
        <v>0</v>
      </c>
      <c r="AI643" s="266">
        <v>-0.23839999999999861</v>
      </c>
      <c r="AJ643" s="266">
        <v>-0.45649999999999835</v>
      </c>
      <c r="AK643" s="266">
        <v>-0.65460000000000207</v>
      </c>
      <c r="AL643" s="266">
        <v>-0.83189999999999742</v>
      </c>
      <c r="AM643" s="266">
        <v>-0.99089999999999634</v>
      </c>
      <c r="AN643" s="266">
        <v>-1.1323000000000008</v>
      </c>
      <c r="AO643" s="266">
        <v>-1.2575000000000003</v>
      </c>
      <c r="AP643" s="266">
        <v>-1.3674999999999997</v>
      </c>
      <c r="AQ643" s="266">
        <v>-1.4626999999999981</v>
      </c>
      <c r="AR643" s="266">
        <v>-1.5446000000000026</v>
      </c>
      <c r="AS643" s="266">
        <v>-1.6141000000000005</v>
      </c>
      <c r="AT643" s="266">
        <v>-1.6728000000000023</v>
      </c>
      <c r="AU643" s="266">
        <v>-1.7207000000000008</v>
      </c>
      <c r="AV643" s="266">
        <v>-1.7580000000000027</v>
      </c>
      <c r="AW643" s="266">
        <v>-1.7862000000000009</v>
      </c>
      <c r="AX643" s="266">
        <v>-1.8060000000000045</v>
      </c>
      <c r="AY643" s="266">
        <v>-1.817300000000003</v>
      </c>
      <c r="AZ643" s="266">
        <v>-1.8203999999999994</v>
      </c>
      <c r="BA643" s="266">
        <v>-1.8157999999999959</v>
      </c>
      <c r="BB643" s="266">
        <v>-1.8041999999999945</v>
      </c>
      <c r="BC643" s="266">
        <v>-1.7859999999999943</v>
      </c>
      <c r="BD643" s="266">
        <v>-1.7614000000000019</v>
      </c>
      <c r="BE643" s="266">
        <v>-1.7309999999999945</v>
      </c>
      <c r="BF643" s="266">
        <v>-1.6951999999999998</v>
      </c>
      <c r="BG643" s="266">
        <v>-1.6540999999999997</v>
      </c>
      <c r="BH643" s="266">
        <v>-1.6083999999999961</v>
      </c>
      <c r="BI643" s="266">
        <v>-1.5583999999999989</v>
      </c>
      <c r="BJ643" s="266">
        <v>-1.5039999999999978</v>
      </c>
      <c r="BK643" s="266">
        <v>-1.4455999999999989</v>
      </c>
      <c r="BL643" s="266">
        <v>-1.3837000000000046</v>
      </c>
      <c r="BM643" s="266">
        <v>-1.3185000000000002</v>
      </c>
      <c r="BN643" s="266">
        <v>-1.2513999999999967</v>
      </c>
    </row>
    <row r="644" spans="1:66" x14ac:dyDescent="0.2">
      <c r="A644" t="s">
        <v>14</v>
      </c>
      <c r="B644" t="s">
        <v>315</v>
      </c>
      <c r="C644" t="s">
        <v>10</v>
      </c>
      <c r="D644" t="s">
        <v>158</v>
      </c>
      <c r="E644" t="s">
        <v>208</v>
      </c>
      <c r="F644" t="s">
        <v>153</v>
      </c>
      <c r="G644" t="s">
        <v>154</v>
      </c>
      <c r="H644" t="s">
        <v>155</v>
      </c>
      <c r="I644" s="266">
        <v>0</v>
      </c>
      <c r="J644" s="266">
        <v>0</v>
      </c>
      <c r="K644" s="266">
        <v>0</v>
      </c>
      <c r="L644" s="266">
        <v>0</v>
      </c>
      <c r="M644" s="266">
        <v>0</v>
      </c>
      <c r="N644" s="266">
        <v>0</v>
      </c>
      <c r="O644" s="266">
        <v>0</v>
      </c>
      <c r="P644" s="266">
        <v>0</v>
      </c>
      <c r="Q644" s="266">
        <v>0</v>
      </c>
      <c r="R644" s="266">
        <v>0</v>
      </c>
      <c r="S644" s="266">
        <v>0</v>
      </c>
      <c r="T644" s="266">
        <v>0</v>
      </c>
      <c r="U644" s="266">
        <v>0</v>
      </c>
      <c r="V644" s="266">
        <v>0</v>
      </c>
      <c r="W644" s="266">
        <v>0</v>
      </c>
      <c r="X644" s="266">
        <v>0</v>
      </c>
      <c r="Y644" s="266">
        <v>0</v>
      </c>
      <c r="Z644" s="266">
        <v>0</v>
      </c>
      <c r="AA644" s="266">
        <v>0</v>
      </c>
      <c r="AB644" s="266">
        <v>0</v>
      </c>
      <c r="AC644" s="266">
        <v>0</v>
      </c>
      <c r="AD644" s="266">
        <v>0</v>
      </c>
      <c r="AE644" s="266">
        <v>0</v>
      </c>
      <c r="AF644" s="266">
        <v>0</v>
      </c>
      <c r="AG644" s="266">
        <v>0</v>
      </c>
      <c r="AH644" s="266">
        <v>0</v>
      </c>
      <c r="AI644" s="266">
        <v>0</v>
      </c>
      <c r="AJ644" s="266">
        <v>0</v>
      </c>
      <c r="AK644" s="266">
        <v>0</v>
      </c>
      <c r="AL644" s="266">
        <v>0</v>
      </c>
      <c r="AM644" s="266">
        <v>0</v>
      </c>
      <c r="AN644" s="266">
        <v>0</v>
      </c>
      <c r="AO644" s="266">
        <v>0</v>
      </c>
      <c r="AP644" s="266">
        <v>0</v>
      </c>
      <c r="AQ644" s="266">
        <v>0</v>
      </c>
      <c r="AR644" s="266">
        <v>0</v>
      </c>
      <c r="AS644" s="266">
        <v>0</v>
      </c>
      <c r="AT644" s="266">
        <v>0</v>
      </c>
      <c r="AU644" s="266">
        <v>0</v>
      </c>
      <c r="AV644" s="266">
        <v>0</v>
      </c>
      <c r="AW644" s="266">
        <v>0</v>
      </c>
      <c r="AX644" s="266">
        <v>0</v>
      </c>
      <c r="AY644" s="266">
        <v>0</v>
      </c>
      <c r="AZ644" s="266">
        <v>0</v>
      </c>
      <c r="BA644" s="266">
        <v>0</v>
      </c>
      <c r="BB644" s="266">
        <v>0</v>
      </c>
      <c r="BC644" s="266">
        <v>0</v>
      </c>
      <c r="BD644" s="266">
        <v>0</v>
      </c>
      <c r="BE644" s="266">
        <v>0</v>
      </c>
      <c r="BF644" s="266">
        <v>0</v>
      </c>
      <c r="BG644" s="266">
        <v>0</v>
      </c>
      <c r="BH644" s="266">
        <v>0</v>
      </c>
      <c r="BI644" s="266">
        <v>0</v>
      </c>
      <c r="BJ644" s="266">
        <v>0</v>
      </c>
      <c r="BK644" s="266">
        <v>0</v>
      </c>
      <c r="BL644" s="266">
        <v>0</v>
      </c>
      <c r="BM644" s="266">
        <v>0</v>
      </c>
      <c r="BN644" s="266">
        <v>0</v>
      </c>
    </row>
    <row r="645" spans="1:66" x14ac:dyDescent="0.2">
      <c r="A645" t="s">
        <v>14</v>
      </c>
      <c r="B645" t="s">
        <v>315</v>
      </c>
      <c r="C645" t="s">
        <v>10</v>
      </c>
      <c r="D645" t="s">
        <v>158</v>
      </c>
      <c r="E645" t="s">
        <v>209</v>
      </c>
      <c r="F645" t="s">
        <v>153</v>
      </c>
      <c r="G645" t="s">
        <v>154</v>
      </c>
      <c r="H645" t="s">
        <v>155</v>
      </c>
      <c r="I645" s="266">
        <v>0</v>
      </c>
      <c r="J645" s="266">
        <v>0</v>
      </c>
      <c r="K645" s="266">
        <v>0</v>
      </c>
      <c r="L645" s="266">
        <v>0</v>
      </c>
      <c r="M645" s="266">
        <v>0</v>
      </c>
      <c r="N645" s="266">
        <v>0</v>
      </c>
      <c r="O645" s="266">
        <v>0</v>
      </c>
      <c r="P645" s="266">
        <v>0</v>
      </c>
      <c r="Q645" s="266">
        <v>0</v>
      </c>
      <c r="R645" s="266">
        <v>0</v>
      </c>
      <c r="S645" s="266">
        <v>0</v>
      </c>
      <c r="T645" s="266">
        <v>0</v>
      </c>
      <c r="U645" s="266">
        <v>0</v>
      </c>
      <c r="V645" s="266">
        <v>0</v>
      </c>
      <c r="W645" s="266">
        <v>0</v>
      </c>
      <c r="X645" s="266">
        <v>0</v>
      </c>
      <c r="Y645" s="266">
        <v>0</v>
      </c>
      <c r="Z645" s="266">
        <v>0</v>
      </c>
      <c r="AA645" s="266">
        <v>0</v>
      </c>
      <c r="AB645" s="266">
        <v>0</v>
      </c>
      <c r="AC645" s="266">
        <v>0</v>
      </c>
      <c r="AD645" s="266">
        <v>0</v>
      </c>
      <c r="AE645" s="266">
        <v>0</v>
      </c>
      <c r="AF645" s="266">
        <v>0</v>
      </c>
      <c r="AG645" s="266">
        <v>-2.4190000000000111</v>
      </c>
      <c r="AH645" s="266">
        <v>-6.6877000000000066</v>
      </c>
      <c r="AI645" s="266">
        <v>-12.373500000000007</v>
      </c>
      <c r="AJ645" s="266">
        <v>-19.112200000000001</v>
      </c>
      <c r="AK645" s="266">
        <v>-26.61839999999998</v>
      </c>
      <c r="AL645" s="266">
        <v>-34.637100000000004</v>
      </c>
      <c r="AM645" s="266">
        <v>-42.995800000000003</v>
      </c>
      <c r="AN645" s="266">
        <v>-51.540900000000022</v>
      </c>
      <c r="AO645" s="266">
        <v>-60.172200000000032</v>
      </c>
      <c r="AP645" s="266">
        <v>-68.80710000000002</v>
      </c>
      <c r="AQ645" s="266">
        <v>-77.339400000000012</v>
      </c>
      <c r="AR645" s="266">
        <v>-85.787900000000008</v>
      </c>
      <c r="AS645" s="266">
        <v>-94.085700000000031</v>
      </c>
      <c r="AT645" s="266">
        <v>-102.24510000000001</v>
      </c>
      <c r="AU645" s="266">
        <v>-110.24740000000003</v>
      </c>
      <c r="AV645" s="266">
        <v>-118.01859999999999</v>
      </c>
      <c r="AW645" s="266">
        <v>-125.59959999999998</v>
      </c>
      <c r="AX645" s="266">
        <v>-133.04040000000001</v>
      </c>
      <c r="AY645" s="266">
        <v>-140.24770000000001</v>
      </c>
      <c r="AZ645" s="266">
        <v>-147.22540000000001</v>
      </c>
      <c r="BA645" s="266">
        <v>-153.98860000000002</v>
      </c>
      <c r="BB645" s="266">
        <v>-160.53980000000001</v>
      </c>
      <c r="BC645" s="266">
        <v>-166.86279999999999</v>
      </c>
      <c r="BD645" s="266">
        <v>-172.98540000000003</v>
      </c>
      <c r="BE645" s="266">
        <v>-178.90809999999999</v>
      </c>
      <c r="BF645" s="266">
        <v>-184.62830000000002</v>
      </c>
      <c r="BG645" s="266">
        <v>-190.17530000000002</v>
      </c>
      <c r="BH645" s="266">
        <v>-195.57640000000001</v>
      </c>
      <c r="BI645" s="266">
        <v>-200.83959999999999</v>
      </c>
      <c r="BJ645" s="266">
        <v>-205.95920000000001</v>
      </c>
      <c r="BK645" s="266">
        <v>-210.92520000000002</v>
      </c>
      <c r="BL645" s="266">
        <v>-215.74850000000001</v>
      </c>
      <c r="BM645" s="266">
        <v>-220.4348</v>
      </c>
      <c r="BN645" s="266">
        <v>-224.9896</v>
      </c>
    </row>
    <row r="646" spans="1:66" x14ac:dyDescent="0.2">
      <c r="A646" t="s">
        <v>14</v>
      </c>
      <c r="B646" t="s">
        <v>315</v>
      </c>
      <c r="C646" t="s">
        <v>10</v>
      </c>
      <c r="D646" t="s">
        <v>158</v>
      </c>
      <c r="E646" t="s">
        <v>210</v>
      </c>
      <c r="F646" t="s">
        <v>153</v>
      </c>
      <c r="G646" t="s">
        <v>154</v>
      </c>
      <c r="H646" t="s">
        <v>155</v>
      </c>
      <c r="I646" s="266">
        <v>0</v>
      </c>
      <c r="J646" s="266">
        <v>0</v>
      </c>
      <c r="K646" s="266">
        <v>0</v>
      </c>
      <c r="L646" s="266">
        <v>0</v>
      </c>
      <c r="M646" s="266">
        <v>0</v>
      </c>
      <c r="N646" s="266">
        <v>0</v>
      </c>
      <c r="O646" s="266">
        <v>0</v>
      </c>
      <c r="P646" s="266">
        <v>0</v>
      </c>
      <c r="Q646" s="266">
        <v>0</v>
      </c>
      <c r="R646" s="266">
        <v>0</v>
      </c>
      <c r="S646" s="266">
        <v>0</v>
      </c>
      <c r="T646" s="266">
        <v>0</v>
      </c>
      <c r="U646" s="266">
        <v>0</v>
      </c>
      <c r="V646" s="266">
        <v>0</v>
      </c>
      <c r="W646" s="266">
        <v>0</v>
      </c>
      <c r="X646" s="266">
        <v>0</v>
      </c>
      <c r="Y646" s="266">
        <v>0</v>
      </c>
      <c r="Z646" s="266">
        <v>0</v>
      </c>
      <c r="AA646" s="266">
        <v>0</v>
      </c>
      <c r="AB646" s="266">
        <v>0</v>
      </c>
      <c r="AC646" s="266">
        <v>0</v>
      </c>
      <c r="AD646" s="266">
        <v>0</v>
      </c>
      <c r="AE646" s="266">
        <v>0</v>
      </c>
      <c r="AF646" s="266">
        <v>0</v>
      </c>
      <c r="AG646" s="266">
        <v>-22.168000000000006</v>
      </c>
      <c r="AH646" s="266">
        <v>-41.910500000000013</v>
      </c>
      <c r="AI646" s="266">
        <v>-59.64850000000007</v>
      </c>
      <c r="AJ646" s="266">
        <v>-75.562900000000013</v>
      </c>
      <c r="AK646" s="266">
        <v>-89.846899999999948</v>
      </c>
      <c r="AL646" s="266">
        <v>-102.59000000000003</v>
      </c>
      <c r="AM646" s="266">
        <v>-113.97599999999994</v>
      </c>
      <c r="AN646" s="266">
        <v>-124.12639999999999</v>
      </c>
      <c r="AO646" s="266">
        <v>-133.19569999999993</v>
      </c>
      <c r="AP646" s="266">
        <v>-141.30239999999998</v>
      </c>
      <c r="AQ646" s="266">
        <v>-148.47669999999999</v>
      </c>
      <c r="AR646" s="266">
        <v>-154.93520000000007</v>
      </c>
      <c r="AS646" s="266">
        <v>-160.70830000000001</v>
      </c>
      <c r="AT646" s="266">
        <v>-165.92819999999995</v>
      </c>
      <c r="AU646" s="266">
        <v>-170.65279999999996</v>
      </c>
      <c r="AV646" s="266">
        <v>-174.85590000000002</v>
      </c>
      <c r="AW646" s="266">
        <v>-178.65649999999994</v>
      </c>
      <c r="AX646" s="266">
        <v>-182.1644</v>
      </c>
      <c r="AY646" s="266">
        <v>-185.30649999999991</v>
      </c>
      <c r="AZ646" s="266">
        <v>-188.12180000000001</v>
      </c>
      <c r="BA646" s="266">
        <v>-190.66039999999998</v>
      </c>
      <c r="BB646" s="266">
        <v>-192.95080000000007</v>
      </c>
      <c r="BC646" s="266">
        <v>-194.9973</v>
      </c>
      <c r="BD646" s="266">
        <v>-196.84910000000002</v>
      </c>
      <c r="BE646" s="266">
        <v>-198.52109999999993</v>
      </c>
      <c r="BF646" s="266">
        <v>-200.02460000000008</v>
      </c>
      <c r="BG646" s="266">
        <v>-201.40019999999993</v>
      </c>
      <c r="BH646" s="266">
        <v>-202.68269999999995</v>
      </c>
      <c r="BI646" s="266">
        <v>-203.88549999999998</v>
      </c>
      <c r="BJ646" s="266">
        <v>-205.00850000000003</v>
      </c>
      <c r="BK646" s="266">
        <v>-206.04639999999995</v>
      </c>
      <c r="BL646" s="266">
        <v>-207.01279999999997</v>
      </c>
      <c r="BM646" s="266">
        <v>-207.91549999999995</v>
      </c>
      <c r="BN646" s="266">
        <v>-208.76089999999999</v>
      </c>
    </row>
    <row r="647" spans="1:66" x14ac:dyDescent="0.2">
      <c r="A647" t="s">
        <v>14</v>
      </c>
      <c r="B647" t="s">
        <v>315</v>
      </c>
      <c r="C647" t="s">
        <v>10</v>
      </c>
      <c r="D647" t="s">
        <v>158</v>
      </c>
      <c r="E647" t="s">
        <v>211</v>
      </c>
      <c r="F647" t="s">
        <v>153</v>
      </c>
      <c r="G647" t="s">
        <v>154</v>
      </c>
      <c r="H647" t="s">
        <v>155</v>
      </c>
      <c r="I647" s="266">
        <v>0</v>
      </c>
      <c r="J647" s="266">
        <v>0</v>
      </c>
      <c r="K647" s="266">
        <v>0</v>
      </c>
      <c r="L647" s="266">
        <v>0</v>
      </c>
      <c r="M647" s="266">
        <v>0</v>
      </c>
      <c r="N647" s="266">
        <v>0</v>
      </c>
      <c r="O647" s="266">
        <v>0</v>
      </c>
      <c r="P647" s="266">
        <v>0</v>
      </c>
      <c r="Q647" s="266">
        <v>0</v>
      </c>
      <c r="R647" s="266">
        <v>0</v>
      </c>
      <c r="S647" s="266">
        <v>0</v>
      </c>
      <c r="T647" s="266">
        <v>0</v>
      </c>
      <c r="U647" s="266">
        <v>0</v>
      </c>
      <c r="V647" s="266">
        <v>0</v>
      </c>
      <c r="W647" s="266">
        <v>0</v>
      </c>
      <c r="X647" s="266">
        <v>0</v>
      </c>
      <c r="Y647" s="266">
        <v>0</v>
      </c>
      <c r="Z647" s="266">
        <v>0</v>
      </c>
      <c r="AA647" s="266">
        <v>0</v>
      </c>
      <c r="AB647" s="266">
        <v>0</v>
      </c>
      <c r="AC647" s="266">
        <v>0</v>
      </c>
      <c r="AD647" s="266">
        <v>0</v>
      </c>
      <c r="AE647" s="266">
        <v>0</v>
      </c>
      <c r="AF647" s="266">
        <v>0</v>
      </c>
      <c r="AG647" s="266">
        <v>0</v>
      </c>
      <c r="AH647" s="266">
        <v>0</v>
      </c>
      <c r="AI647" s="266">
        <v>0</v>
      </c>
      <c r="AJ647" s="266">
        <v>0</v>
      </c>
      <c r="AK647" s="266">
        <v>0</v>
      </c>
      <c r="AL647" s="266">
        <v>0</v>
      </c>
      <c r="AM647" s="266">
        <v>0</v>
      </c>
      <c r="AN647" s="266">
        <v>0</v>
      </c>
      <c r="AO647" s="266">
        <v>0</v>
      </c>
      <c r="AP647" s="266">
        <v>0</v>
      </c>
      <c r="AQ647" s="266">
        <v>0</v>
      </c>
      <c r="AR647" s="266">
        <v>0</v>
      </c>
      <c r="AS647" s="266">
        <v>0</v>
      </c>
      <c r="AT647" s="266">
        <v>0</v>
      </c>
      <c r="AU647" s="266">
        <v>0</v>
      </c>
      <c r="AV647" s="266">
        <v>0</v>
      </c>
      <c r="AW647" s="266">
        <v>0</v>
      </c>
      <c r="AX647" s="266">
        <v>0</v>
      </c>
      <c r="AY647" s="266">
        <v>0</v>
      </c>
      <c r="AZ647" s="266">
        <v>0</v>
      </c>
      <c r="BA647" s="266">
        <v>0</v>
      </c>
      <c r="BB647" s="266">
        <v>0</v>
      </c>
      <c r="BC647" s="266">
        <v>0</v>
      </c>
      <c r="BD647" s="266">
        <v>0</v>
      </c>
      <c r="BE647" s="266">
        <v>0</v>
      </c>
      <c r="BF647" s="266">
        <v>0</v>
      </c>
      <c r="BG647" s="266">
        <v>0</v>
      </c>
      <c r="BH647" s="266">
        <v>0</v>
      </c>
      <c r="BI647" s="266">
        <v>0</v>
      </c>
      <c r="BJ647" s="266">
        <v>0</v>
      </c>
      <c r="BK647" s="266">
        <v>0</v>
      </c>
      <c r="BL647" s="266">
        <v>0</v>
      </c>
      <c r="BM647" s="266">
        <v>0</v>
      </c>
      <c r="BN647" s="266">
        <v>0</v>
      </c>
    </row>
    <row r="648" spans="1:66" x14ac:dyDescent="0.2">
      <c r="A648" t="s">
        <v>14</v>
      </c>
      <c r="B648" t="s">
        <v>315</v>
      </c>
      <c r="C648" t="s">
        <v>10</v>
      </c>
      <c r="D648" t="s">
        <v>159</v>
      </c>
      <c r="E648" t="s">
        <v>199</v>
      </c>
      <c r="F648" t="s">
        <v>153</v>
      </c>
      <c r="G648" t="s">
        <v>154</v>
      </c>
      <c r="H648" t="s">
        <v>155</v>
      </c>
      <c r="I648" s="266">
        <v>-2.5103000000000009</v>
      </c>
      <c r="J648" s="266">
        <v>-4.4680999999999926</v>
      </c>
      <c r="K648" s="266">
        <v>-5.9285999999999888</v>
      </c>
      <c r="L648" s="266">
        <v>-10.644400000000019</v>
      </c>
      <c r="M648" s="266">
        <v>-6.4875999999999863</v>
      </c>
      <c r="N648" s="266">
        <v>-12.928499999999985</v>
      </c>
      <c r="O648" s="266">
        <v>-19.209199999999953</v>
      </c>
      <c r="P648" s="266">
        <v>-17.128199999999993</v>
      </c>
      <c r="Q648" s="266">
        <v>-15.23520000000002</v>
      </c>
      <c r="R648" s="266">
        <v>-22.749400000000037</v>
      </c>
      <c r="S648" s="266">
        <v>-20.380800000000022</v>
      </c>
      <c r="T648" s="266">
        <v>-19.285799999999995</v>
      </c>
      <c r="U648" s="266">
        <v>-20.160500000000013</v>
      </c>
      <c r="V648" s="266">
        <v>-21.190899999999999</v>
      </c>
      <c r="W648" s="266">
        <v>-27.724400000000003</v>
      </c>
      <c r="X648" s="266">
        <v>-29.619199999999978</v>
      </c>
      <c r="Y648" s="266">
        <v>-29.760800000000017</v>
      </c>
      <c r="Z648" s="266">
        <v>-40.538999999999987</v>
      </c>
      <c r="AA648" s="266">
        <v>-47.231699999999989</v>
      </c>
      <c r="AB648" s="266">
        <v>-37.189400000000035</v>
      </c>
      <c r="AC648" s="266">
        <v>-36.762300000000039</v>
      </c>
      <c r="AD648" s="266">
        <v>-33.542399999999986</v>
      </c>
      <c r="AE648" s="266">
        <v>-35.12360000000001</v>
      </c>
      <c r="AF648" s="266">
        <v>-36.943399999999997</v>
      </c>
      <c r="AG648" s="266">
        <v>-44.092699999999979</v>
      </c>
      <c r="AH648" s="266">
        <v>-45.350099999999998</v>
      </c>
      <c r="AI648" s="266">
        <v>-49.889400000000023</v>
      </c>
      <c r="AJ648" s="266">
        <v>-54.29079999999999</v>
      </c>
      <c r="AK648" s="266">
        <v>-58.594699999999989</v>
      </c>
      <c r="AL648" s="266">
        <v>-62.682099999999991</v>
      </c>
      <c r="AM648" s="266">
        <v>-67.216499999999996</v>
      </c>
      <c r="AN648" s="266">
        <v>-71.443699999999978</v>
      </c>
      <c r="AO648" s="266">
        <v>-75.45089999999999</v>
      </c>
      <c r="AP648" s="266">
        <v>-79.277500000000032</v>
      </c>
      <c r="AQ648" s="266">
        <v>-82.81389999999999</v>
      </c>
      <c r="AR648" s="266">
        <v>-86.261499999999955</v>
      </c>
      <c r="AS648" s="266">
        <v>-89.495699999999999</v>
      </c>
      <c r="AT648" s="266">
        <v>-92.61080000000004</v>
      </c>
      <c r="AU648" s="266">
        <v>-95.662599999999998</v>
      </c>
      <c r="AV648" s="266">
        <v>-98.476200000000006</v>
      </c>
      <c r="AW648" s="266">
        <v>-101.14820000000003</v>
      </c>
      <c r="AX648" s="266">
        <v>-103.79879999999997</v>
      </c>
      <c r="AY648" s="266">
        <v>-106.26369999999997</v>
      </c>
      <c r="AZ648" s="266">
        <v>-108.58080000000001</v>
      </c>
      <c r="BA648" s="266">
        <v>-110.80099999999999</v>
      </c>
      <c r="BB648" s="266">
        <v>-112.8929</v>
      </c>
      <c r="BC648" s="266">
        <v>-114.84449999999998</v>
      </c>
      <c r="BD648" s="266">
        <v>-116.7054</v>
      </c>
      <c r="BE648" s="266">
        <v>-118.45859999999999</v>
      </c>
      <c r="BF648" s="266">
        <v>-120.10679999999996</v>
      </c>
      <c r="BG648" s="266">
        <v>-121.71390000000002</v>
      </c>
      <c r="BH648" s="266">
        <v>-123.26749999999998</v>
      </c>
      <c r="BI648" s="266">
        <v>-124.76760000000002</v>
      </c>
      <c r="BJ648" s="266">
        <v>-126.22979999999995</v>
      </c>
      <c r="BK648" s="266">
        <v>-127.61739999999998</v>
      </c>
      <c r="BL648" s="266">
        <v>-128.93580000000003</v>
      </c>
      <c r="BM648" s="266">
        <v>-130.21000000000004</v>
      </c>
      <c r="BN648" s="266">
        <v>-131.42099999999999</v>
      </c>
    </row>
    <row r="649" spans="1:66" x14ac:dyDescent="0.2">
      <c r="A649" t="s">
        <v>14</v>
      </c>
      <c r="B649" t="s">
        <v>315</v>
      </c>
      <c r="C649" t="s">
        <v>10</v>
      </c>
      <c r="D649" t="s">
        <v>159</v>
      </c>
      <c r="E649" t="s">
        <v>200</v>
      </c>
      <c r="F649" t="s">
        <v>153</v>
      </c>
      <c r="G649" t="s">
        <v>154</v>
      </c>
      <c r="H649" t="s">
        <v>155</v>
      </c>
      <c r="I649" s="266">
        <v>0</v>
      </c>
      <c r="J649" s="266">
        <v>0</v>
      </c>
      <c r="K649" s="266">
        <v>0</v>
      </c>
      <c r="L649" s="266">
        <v>0</v>
      </c>
      <c r="M649" s="266">
        <v>0</v>
      </c>
      <c r="N649" s="266">
        <v>0</v>
      </c>
      <c r="O649" s="266">
        <v>0</v>
      </c>
      <c r="P649" s="266">
        <v>0</v>
      </c>
      <c r="Q649" s="266">
        <v>0</v>
      </c>
      <c r="R649" s="266">
        <v>0</v>
      </c>
      <c r="S649" s="266">
        <v>0</v>
      </c>
      <c r="T649" s="266">
        <v>0</v>
      </c>
      <c r="U649" s="266">
        <v>0</v>
      </c>
      <c r="V649" s="266">
        <v>0</v>
      </c>
      <c r="W649" s="266">
        <v>0</v>
      </c>
      <c r="X649" s="266">
        <v>0</v>
      </c>
      <c r="Y649" s="266">
        <v>0</v>
      </c>
      <c r="Z649" s="266">
        <v>0</v>
      </c>
      <c r="AA649" s="266">
        <v>0</v>
      </c>
      <c r="AB649" s="266">
        <v>0</v>
      </c>
      <c r="AC649" s="266">
        <v>0</v>
      </c>
      <c r="AD649" s="266">
        <v>0</v>
      </c>
      <c r="AE649" s="266">
        <v>0</v>
      </c>
      <c r="AF649" s="266">
        <v>0</v>
      </c>
      <c r="AG649" s="266">
        <v>4.8000000000172349E-3</v>
      </c>
      <c r="AH649" s="266">
        <v>8.9000000000112323E-3</v>
      </c>
      <c r="AI649" s="266">
        <v>1.5200000000021419E-2</v>
      </c>
      <c r="AJ649" s="266">
        <v>2.0300000000020191E-2</v>
      </c>
      <c r="AK649" s="266">
        <v>2.5099999999980582E-2</v>
      </c>
      <c r="AL649" s="266">
        <v>3.089999999997417E-2</v>
      </c>
      <c r="AM649" s="266">
        <v>3.479999999998995E-2</v>
      </c>
      <c r="AN649" s="266">
        <v>3.7400000000019418E-2</v>
      </c>
      <c r="AO649" s="266">
        <v>3.9400000000000546E-2</v>
      </c>
      <c r="AP649" s="266">
        <v>4.0599999999983538E-2</v>
      </c>
      <c r="AQ649" s="266">
        <v>4.1500000000013415E-2</v>
      </c>
      <c r="AR649" s="266">
        <v>4.2900000000003047E-2</v>
      </c>
      <c r="AS649" s="266">
        <v>4.3800000000004502E-2</v>
      </c>
      <c r="AT649" s="266">
        <v>4.4200000000017781E-2</v>
      </c>
      <c r="AU649" s="266">
        <v>4.5099999999990814E-2</v>
      </c>
      <c r="AV649" s="266">
        <v>4.5400000000000773E-2</v>
      </c>
      <c r="AW649" s="266">
        <v>4.5099999999990814E-2</v>
      </c>
      <c r="AX649" s="266">
        <v>4.5099999999990814E-2</v>
      </c>
      <c r="AY649" s="266">
        <v>4.4800000000009277E-2</v>
      </c>
      <c r="AZ649" s="266">
        <v>4.4399999999995998E-2</v>
      </c>
      <c r="BA649" s="266">
        <v>4.4100000000014461E-2</v>
      </c>
      <c r="BB649" s="266">
        <v>4.3700000000001182E-2</v>
      </c>
      <c r="BC649" s="266">
        <v>4.3299999999987904E-2</v>
      </c>
      <c r="BD649" s="266">
        <v>4.2900000000003047E-2</v>
      </c>
      <c r="BE649" s="266">
        <v>4.2499999999989768E-2</v>
      </c>
      <c r="BF649" s="266">
        <v>4.1899999999998272E-2</v>
      </c>
      <c r="BG649" s="266">
        <v>4.1399999999981674E-2</v>
      </c>
      <c r="BH649" s="266">
        <v>4.1000000000025238E-2</v>
      </c>
      <c r="BI649" s="266">
        <v>4.0400000000005321E-2</v>
      </c>
      <c r="BJ649" s="266">
        <v>3.9800000000013824E-2</v>
      </c>
      <c r="BK649" s="266">
        <v>3.9299999999997226E-2</v>
      </c>
      <c r="BL649" s="266">
        <v>3.8699999999977308E-2</v>
      </c>
      <c r="BM649" s="266">
        <v>3.8199999999989132E-2</v>
      </c>
      <c r="BN649" s="266">
        <v>3.7499999999994316E-2</v>
      </c>
    </row>
    <row r="650" spans="1:66" x14ac:dyDescent="0.2">
      <c r="A650" t="s">
        <v>14</v>
      </c>
      <c r="B650" t="s">
        <v>315</v>
      </c>
      <c r="C650" t="s">
        <v>10</v>
      </c>
      <c r="D650" t="s">
        <v>159</v>
      </c>
      <c r="E650" t="s">
        <v>201</v>
      </c>
      <c r="F650" t="s">
        <v>153</v>
      </c>
      <c r="G650" t="s">
        <v>154</v>
      </c>
      <c r="H650" t="s">
        <v>155</v>
      </c>
      <c r="I650" s="266">
        <v>0</v>
      </c>
      <c r="J650" s="266">
        <v>0</v>
      </c>
      <c r="K650" s="266">
        <v>0</v>
      </c>
      <c r="L650" s="266">
        <v>0</v>
      </c>
      <c r="M650" s="266">
        <v>0</v>
      </c>
      <c r="N650" s="266">
        <v>0</v>
      </c>
      <c r="O650" s="266">
        <v>0</v>
      </c>
      <c r="P650" s="266">
        <v>0</v>
      </c>
      <c r="Q650" s="266">
        <v>0</v>
      </c>
      <c r="R650" s="266">
        <v>0</v>
      </c>
      <c r="S650" s="266">
        <v>0</v>
      </c>
      <c r="T650" s="266">
        <v>0</v>
      </c>
      <c r="U650" s="266">
        <v>0</v>
      </c>
      <c r="V650" s="266">
        <v>0</v>
      </c>
      <c r="W650" s="266">
        <v>0</v>
      </c>
      <c r="X650" s="266">
        <v>0</v>
      </c>
      <c r="Y650" s="266">
        <v>0</v>
      </c>
      <c r="Z650" s="266">
        <v>0</v>
      </c>
      <c r="AA650" s="266">
        <v>0</v>
      </c>
      <c r="AB650" s="266">
        <v>0</v>
      </c>
      <c r="AC650" s="266">
        <v>0</v>
      </c>
      <c r="AD650" s="266">
        <v>0</v>
      </c>
      <c r="AE650" s="266">
        <v>0</v>
      </c>
      <c r="AF650" s="266">
        <v>0</v>
      </c>
      <c r="AG650" s="266">
        <v>-1.5907999999999447</v>
      </c>
      <c r="AH650" s="266">
        <v>-2.4079000000000406</v>
      </c>
      <c r="AI650" s="266">
        <v>-3.147199999999998</v>
      </c>
      <c r="AJ650" s="266">
        <v>-3.8071999999999662</v>
      </c>
      <c r="AK650" s="266">
        <v>-3.4420999999999822</v>
      </c>
      <c r="AL650" s="266">
        <v>-3.1117000000000417</v>
      </c>
      <c r="AM650" s="266">
        <v>-2.8129999999999882</v>
      </c>
      <c r="AN650" s="266">
        <v>-2.5428000000000566</v>
      </c>
      <c r="AO650" s="266">
        <v>-2.2984000000000151</v>
      </c>
      <c r="AP650" s="266">
        <v>-2.0774000000000115</v>
      </c>
      <c r="AQ650" s="266">
        <v>-1.8775000000000546</v>
      </c>
      <c r="AR650" s="266">
        <v>-1.696700000000078</v>
      </c>
      <c r="AS650" s="266">
        <v>-1.5331999999999653</v>
      </c>
      <c r="AT650" s="266">
        <v>-1.3853000000000293</v>
      </c>
      <c r="AU650" s="266">
        <v>-1.2518000000000029</v>
      </c>
      <c r="AV650" s="266">
        <v>-1.1310999999999467</v>
      </c>
      <c r="AW650" s="266">
        <v>-1.0218999999999596</v>
      </c>
      <c r="AX650" s="266">
        <v>-0.92309999999997672</v>
      </c>
      <c r="AY650" s="266">
        <v>-0.83389999999997144</v>
      </c>
      <c r="AZ650" s="266">
        <v>-0.75339999999994234</v>
      </c>
      <c r="BA650" s="266">
        <v>-0.68049999999993815</v>
      </c>
      <c r="BB650" s="266">
        <v>-0.61469999999997071</v>
      </c>
      <c r="BC650" s="266">
        <v>-0.55520000000001346</v>
      </c>
      <c r="BD650" s="266">
        <v>-0.50139999999998963</v>
      </c>
      <c r="BE650" s="266">
        <v>-0.45289999999999964</v>
      </c>
      <c r="BF650" s="266">
        <v>-0.40899999999999181</v>
      </c>
      <c r="BG650" s="266">
        <v>-0.36930000000006658</v>
      </c>
      <c r="BH650" s="266">
        <v>-0.33349999999995816</v>
      </c>
      <c r="BI650" s="266">
        <v>-0.30109999999990578</v>
      </c>
      <c r="BJ650" s="266">
        <v>-0.27189999999995962</v>
      </c>
      <c r="BK650" s="266">
        <v>-0.24559999999996762</v>
      </c>
      <c r="BL650" s="266">
        <v>-0.2218000000000302</v>
      </c>
      <c r="BM650" s="266">
        <v>-0.20030000000008386</v>
      </c>
      <c r="BN650" s="266">
        <v>-0.18079999999997654</v>
      </c>
    </row>
    <row r="651" spans="1:66" x14ac:dyDescent="0.2">
      <c r="A651" t="s">
        <v>14</v>
      </c>
      <c r="B651" t="s">
        <v>315</v>
      </c>
      <c r="C651" t="s">
        <v>10</v>
      </c>
      <c r="D651" t="s">
        <v>159</v>
      </c>
      <c r="E651" t="s">
        <v>202</v>
      </c>
      <c r="F651" t="s">
        <v>153</v>
      </c>
      <c r="G651" t="s">
        <v>154</v>
      </c>
      <c r="H651" t="s">
        <v>155</v>
      </c>
      <c r="I651" s="266">
        <v>0</v>
      </c>
      <c r="J651" s="266">
        <v>0</v>
      </c>
      <c r="K651" s="266">
        <v>0</v>
      </c>
      <c r="L651" s="266">
        <v>0</v>
      </c>
      <c r="M651" s="266">
        <v>0</v>
      </c>
      <c r="N651" s="266">
        <v>0</v>
      </c>
      <c r="O651" s="266">
        <v>0</v>
      </c>
      <c r="P651" s="266">
        <v>0</v>
      </c>
      <c r="Q651" s="266">
        <v>0</v>
      </c>
      <c r="R651" s="266">
        <v>0</v>
      </c>
      <c r="S651" s="266">
        <v>0</v>
      </c>
      <c r="T651" s="266">
        <v>0</v>
      </c>
      <c r="U651" s="266">
        <v>0</v>
      </c>
      <c r="V651" s="266">
        <v>0</v>
      </c>
      <c r="W651" s="266">
        <v>0</v>
      </c>
      <c r="X651" s="266">
        <v>0</v>
      </c>
      <c r="Y651" s="266">
        <v>0</v>
      </c>
      <c r="Z651" s="266">
        <v>0</v>
      </c>
      <c r="AA651" s="266">
        <v>0</v>
      </c>
      <c r="AB651" s="266">
        <v>0</v>
      </c>
      <c r="AC651" s="266">
        <v>0</v>
      </c>
      <c r="AD651" s="266">
        <v>0</v>
      </c>
      <c r="AE651" s="266">
        <v>0</v>
      </c>
      <c r="AF651" s="266">
        <v>0</v>
      </c>
      <c r="AG651" s="266">
        <v>0</v>
      </c>
      <c r="AH651" s="266">
        <v>0</v>
      </c>
      <c r="AI651" s="266">
        <v>0</v>
      </c>
      <c r="AJ651" s="266">
        <v>0</v>
      </c>
      <c r="AK651" s="266">
        <v>0</v>
      </c>
      <c r="AL651" s="266">
        <v>0</v>
      </c>
      <c r="AM651" s="266">
        <v>0</v>
      </c>
      <c r="AN651" s="266">
        <v>0</v>
      </c>
      <c r="AO651" s="266">
        <v>0</v>
      </c>
      <c r="AP651" s="266">
        <v>0</v>
      </c>
      <c r="AQ651" s="266">
        <v>0</v>
      </c>
      <c r="AR651" s="266">
        <v>0</v>
      </c>
      <c r="AS651" s="266">
        <v>0</v>
      </c>
      <c r="AT651" s="266">
        <v>0</v>
      </c>
      <c r="AU651" s="266">
        <v>0</v>
      </c>
      <c r="AV651" s="266">
        <v>0</v>
      </c>
      <c r="AW651" s="266">
        <v>0</v>
      </c>
      <c r="AX651" s="266">
        <v>0</v>
      </c>
      <c r="AY651" s="266">
        <v>0</v>
      </c>
      <c r="AZ651" s="266">
        <v>0</v>
      </c>
      <c r="BA651" s="266">
        <v>0</v>
      </c>
      <c r="BB651" s="266">
        <v>0</v>
      </c>
      <c r="BC651" s="266">
        <v>0</v>
      </c>
      <c r="BD651" s="266">
        <v>0</v>
      </c>
      <c r="BE651" s="266">
        <v>0</v>
      </c>
      <c r="BF651" s="266">
        <v>0</v>
      </c>
      <c r="BG651" s="266">
        <v>0</v>
      </c>
      <c r="BH651" s="266">
        <v>0</v>
      </c>
      <c r="BI651" s="266">
        <v>0</v>
      </c>
      <c r="BJ651" s="266">
        <v>0</v>
      </c>
      <c r="BK651" s="266">
        <v>0</v>
      </c>
      <c r="BL651" s="266">
        <v>0</v>
      </c>
      <c r="BM651" s="266">
        <v>0</v>
      </c>
      <c r="BN651" s="266">
        <v>0</v>
      </c>
    </row>
    <row r="652" spans="1:66" x14ac:dyDescent="0.2">
      <c r="A652" t="s">
        <v>14</v>
      </c>
      <c r="B652" t="s">
        <v>315</v>
      </c>
      <c r="C652" t="s">
        <v>10</v>
      </c>
      <c r="D652" t="s">
        <v>159</v>
      </c>
      <c r="E652" t="s">
        <v>203</v>
      </c>
      <c r="F652" t="s">
        <v>153</v>
      </c>
      <c r="G652" t="s">
        <v>154</v>
      </c>
      <c r="H652" t="s">
        <v>155</v>
      </c>
      <c r="I652" s="266">
        <v>0</v>
      </c>
      <c r="J652" s="266">
        <v>0</v>
      </c>
      <c r="K652" s="266">
        <v>0</v>
      </c>
      <c r="L652" s="266">
        <v>0</v>
      </c>
      <c r="M652" s="266">
        <v>0</v>
      </c>
      <c r="N652" s="266">
        <v>0</v>
      </c>
      <c r="O652" s="266">
        <v>0</v>
      </c>
      <c r="P652" s="266">
        <v>0</v>
      </c>
      <c r="Q652" s="266">
        <v>0</v>
      </c>
      <c r="R652" s="266">
        <v>0</v>
      </c>
      <c r="S652" s="266">
        <v>0</v>
      </c>
      <c r="T652" s="266">
        <v>0</v>
      </c>
      <c r="U652" s="266">
        <v>0</v>
      </c>
      <c r="V652" s="266">
        <v>0</v>
      </c>
      <c r="W652" s="266">
        <v>0</v>
      </c>
      <c r="X652" s="266">
        <v>0</v>
      </c>
      <c r="Y652" s="266">
        <v>0</v>
      </c>
      <c r="Z652" s="266">
        <v>0</v>
      </c>
      <c r="AA652" s="266">
        <v>0</v>
      </c>
      <c r="AB652" s="266">
        <v>0</v>
      </c>
      <c r="AC652" s="266">
        <v>0</v>
      </c>
      <c r="AD652" s="266">
        <v>0</v>
      </c>
      <c r="AE652" s="266">
        <v>0</v>
      </c>
      <c r="AF652" s="266">
        <v>0</v>
      </c>
      <c r="AG652" s="266">
        <v>-0.24660000000000082</v>
      </c>
      <c r="AH652" s="266">
        <v>-0.48449999999999704</v>
      </c>
      <c r="AI652" s="266">
        <v>-0.70950000000000557</v>
      </c>
      <c r="AJ652" s="266">
        <v>-0.92130000000000223</v>
      </c>
      <c r="AK652" s="266">
        <v>-1.120599999999996</v>
      </c>
      <c r="AL652" s="266">
        <v>-1.3058999999999941</v>
      </c>
      <c r="AM652" s="266">
        <v>-1.4788000000000068</v>
      </c>
      <c r="AN652" s="266">
        <v>-1.6390999999999991</v>
      </c>
      <c r="AO652" s="266">
        <v>-1.7879999999999967</v>
      </c>
      <c r="AP652" s="266">
        <v>-1.926400000000001</v>
      </c>
      <c r="AQ652" s="266">
        <v>-2.0533000000000072</v>
      </c>
      <c r="AR652" s="266">
        <v>-2.171599999999998</v>
      </c>
      <c r="AS652" s="266">
        <v>-2.2809000000000026</v>
      </c>
      <c r="AT652" s="266">
        <v>-2.3828000000000031</v>
      </c>
      <c r="AU652" s="266">
        <v>-2.4775999999999954</v>
      </c>
      <c r="AV652" s="266">
        <v>-2.5643000000000029</v>
      </c>
      <c r="AW652" s="266">
        <v>-2.6443999999999903</v>
      </c>
      <c r="AX652" s="266">
        <v>-2.7194000000000074</v>
      </c>
      <c r="AY652" s="266">
        <v>-2.787700000000001</v>
      </c>
      <c r="AZ652" s="266">
        <v>-2.8499000000000052</v>
      </c>
      <c r="BA652" s="266">
        <v>-2.9063000000000017</v>
      </c>
      <c r="BB652" s="266">
        <v>-2.9575000000000102</v>
      </c>
      <c r="BC652" s="266">
        <v>-3.0032999999999959</v>
      </c>
      <c r="BD652" s="266">
        <v>-3.0444999999999993</v>
      </c>
      <c r="BE652" s="266">
        <v>-3.0811999999999955</v>
      </c>
      <c r="BF652" s="266">
        <v>-3.1136000000000053</v>
      </c>
      <c r="BG652" s="266">
        <v>-3.1422000000000025</v>
      </c>
      <c r="BH652" s="266">
        <v>-3.1675999999999931</v>
      </c>
      <c r="BI652" s="266">
        <v>-3.190100000000001</v>
      </c>
      <c r="BJ652" s="266">
        <v>-3.2095999999999947</v>
      </c>
      <c r="BK652" s="266">
        <v>-3.2262000000000057</v>
      </c>
      <c r="BL652" s="266">
        <v>-3.2398000000000025</v>
      </c>
      <c r="BM652" s="266">
        <v>-3.2509000000000015</v>
      </c>
      <c r="BN652" s="266">
        <v>-3.2595000000000027</v>
      </c>
    </row>
    <row r="653" spans="1:66" x14ac:dyDescent="0.2">
      <c r="A653" t="s">
        <v>14</v>
      </c>
      <c r="B653" t="s">
        <v>315</v>
      </c>
      <c r="C653" t="s">
        <v>10</v>
      </c>
      <c r="D653" t="s">
        <v>159</v>
      </c>
      <c r="E653" t="s">
        <v>204</v>
      </c>
      <c r="F653" t="s">
        <v>153</v>
      </c>
      <c r="G653" t="s">
        <v>154</v>
      </c>
      <c r="H653" t="s">
        <v>155</v>
      </c>
      <c r="I653" s="266">
        <v>0</v>
      </c>
      <c r="J653" s="266">
        <v>0</v>
      </c>
      <c r="K653" s="266">
        <v>0</v>
      </c>
      <c r="L653" s="266">
        <v>0</v>
      </c>
      <c r="M653" s="266">
        <v>0</v>
      </c>
      <c r="N653" s="266">
        <v>0</v>
      </c>
      <c r="O653" s="266">
        <v>0</v>
      </c>
      <c r="P653" s="266">
        <v>0</v>
      </c>
      <c r="Q653" s="266">
        <v>0</v>
      </c>
      <c r="R653" s="266">
        <v>0</v>
      </c>
      <c r="S653" s="266">
        <v>0</v>
      </c>
      <c r="T653" s="266">
        <v>0</v>
      </c>
      <c r="U653" s="266">
        <v>0</v>
      </c>
      <c r="V653" s="266">
        <v>0</v>
      </c>
      <c r="W653" s="266">
        <v>0</v>
      </c>
      <c r="X653" s="266">
        <v>0</v>
      </c>
      <c r="Y653" s="266">
        <v>0</v>
      </c>
      <c r="Z653" s="266">
        <v>0</v>
      </c>
      <c r="AA653" s="266">
        <v>0</v>
      </c>
      <c r="AB653" s="266">
        <v>0</v>
      </c>
      <c r="AC653" s="266">
        <v>0</v>
      </c>
      <c r="AD653" s="266">
        <v>0</v>
      </c>
      <c r="AE653" s="266">
        <v>0</v>
      </c>
      <c r="AF653" s="266">
        <v>0</v>
      </c>
      <c r="AG653" s="266">
        <v>0</v>
      </c>
      <c r="AH653" s="266">
        <v>0</v>
      </c>
      <c r="AI653" s="266">
        <v>0</v>
      </c>
      <c r="AJ653" s="266">
        <v>0</v>
      </c>
      <c r="AK653" s="266">
        <v>0</v>
      </c>
      <c r="AL653" s="266">
        <v>0</v>
      </c>
      <c r="AM653" s="266">
        <v>0</v>
      </c>
      <c r="AN653" s="266">
        <v>0</v>
      </c>
      <c r="AO653" s="266">
        <v>0</v>
      </c>
      <c r="AP653" s="266">
        <v>0</v>
      </c>
      <c r="AQ653" s="266">
        <v>0</v>
      </c>
      <c r="AR653" s="266">
        <v>0</v>
      </c>
      <c r="AS653" s="266">
        <v>0</v>
      </c>
      <c r="AT653" s="266">
        <v>0</v>
      </c>
      <c r="AU653" s="266">
        <v>0</v>
      </c>
      <c r="AV653" s="266">
        <v>0</v>
      </c>
      <c r="AW653" s="266">
        <v>0</v>
      </c>
      <c r="AX653" s="266">
        <v>0</v>
      </c>
      <c r="AY653" s="266">
        <v>0</v>
      </c>
      <c r="AZ653" s="266">
        <v>0</v>
      </c>
      <c r="BA653" s="266">
        <v>0</v>
      </c>
      <c r="BB653" s="266">
        <v>0</v>
      </c>
      <c r="BC653" s="266">
        <v>0</v>
      </c>
      <c r="BD653" s="266">
        <v>0</v>
      </c>
      <c r="BE653" s="266">
        <v>0</v>
      </c>
      <c r="BF653" s="266">
        <v>0</v>
      </c>
      <c r="BG653" s="266">
        <v>0</v>
      </c>
      <c r="BH653" s="266">
        <v>0</v>
      </c>
      <c r="BI653" s="266">
        <v>0</v>
      </c>
      <c r="BJ653" s="266">
        <v>0</v>
      </c>
      <c r="BK653" s="266">
        <v>0</v>
      </c>
      <c r="BL653" s="266">
        <v>0</v>
      </c>
      <c r="BM653" s="266">
        <v>0</v>
      </c>
      <c r="BN653" s="266">
        <v>0</v>
      </c>
    </row>
    <row r="654" spans="1:66" x14ac:dyDescent="0.2">
      <c r="A654" t="s">
        <v>14</v>
      </c>
      <c r="B654" t="s">
        <v>315</v>
      </c>
      <c r="C654" t="s">
        <v>10</v>
      </c>
      <c r="D654" t="s">
        <v>159</v>
      </c>
      <c r="E654" t="s">
        <v>205</v>
      </c>
      <c r="F654" t="s">
        <v>153</v>
      </c>
      <c r="G654" t="s">
        <v>154</v>
      </c>
      <c r="H654" t="s">
        <v>155</v>
      </c>
      <c r="I654" s="266">
        <v>0</v>
      </c>
      <c r="J654" s="266">
        <v>0</v>
      </c>
      <c r="K654" s="266">
        <v>0</v>
      </c>
      <c r="L654" s="266">
        <v>0</v>
      </c>
      <c r="M654" s="266">
        <v>0</v>
      </c>
      <c r="N654" s="266">
        <v>0</v>
      </c>
      <c r="O654" s="266">
        <v>0</v>
      </c>
      <c r="P654" s="266">
        <v>0</v>
      </c>
      <c r="Q654" s="266">
        <v>0</v>
      </c>
      <c r="R654" s="266">
        <v>0</v>
      </c>
      <c r="S654" s="266">
        <v>0</v>
      </c>
      <c r="T654" s="266">
        <v>0</v>
      </c>
      <c r="U654" s="266">
        <v>0</v>
      </c>
      <c r="V654" s="266">
        <v>0</v>
      </c>
      <c r="W654" s="266">
        <v>0</v>
      </c>
      <c r="X654" s="266">
        <v>0</v>
      </c>
      <c r="Y654" s="266">
        <v>0</v>
      </c>
      <c r="Z654" s="266">
        <v>0</v>
      </c>
      <c r="AA654" s="266">
        <v>0</v>
      </c>
      <c r="AB654" s="266">
        <v>0</v>
      </c>
      <c r="AC654" s="266">
        <v>0</v>
      </c>
      <c r="AD654" s="266">
        <v>0</v>
      </c>
      <c r="AE654" s="266">
        <v>0</v>
      </c>
      <c r="AF654" s="266">
        <v>0</v>
      </c>
      <c r="AG654" s="266">
        <v>3.3999999999991815E-3</v>
      </c>
      <c r="AH654" s="266">
        <v>6.7999999999983629E-3</v>
      </c>
      <c r="AI654" s="266">
        <v>1.0500000000000398E-2</v>
      </c>
      <c r="AJ654" s="266">
        <v>1.4200000000002433E-2</v>
      </c>
      <c r="AK654" s="266">
        <v>1.8000000000000682E-2</v>
      </c>
      <c r="AL654" s="266">
        <v>2.1999999999998465E-2</v>
      </c>
      <c r="AM654" s="266">
        <v>2.5900000000000034E-2</v>
      </c>
      <c r="AN654" s="266">
        <v>2.9800000000001603E-2</v>
      </c>
      <c r="AO654" s="266">
        <v>3.3599999999999852E-2</v>
      </c>
      <c r="AP654" s="266">
        <v>3.7400000000005207E-2</v>
      </c>
      <c r="AQ654" s="266">
        <v>4.1200000000003456E-2</v>
      </c>
      <c r="AR654" s="266">
        <v>4.5200000000001239E-2</v>
      </c>
      <c r="AS654" s="266">
        <v>4.9100000000002808E-2</v>
      </c>
      <c r="AT654" s="266">
        <v>5.3000000000004377E-2</v>
      </c>
      <c r="AU654" s="266">
        <v>5.700000000000216E-2</v>
      </c>
      <c r="AV654" s="266">
        <v>6.0999999999999943E-2</v>
      </c>
      <c r="AW654" s="266">
        <v>6.4999999999997726E-2</v>
      </c>
      <c r="AX654" s="266">
        <v>6.9099999999998829E-2</v>
      </c>
      <c r="AY654" s="266">
        <v>7.3199999999999932E-2</v>
      </c>
      <c r="AZ654" s="266">
        <v>7.720000000000482E-2</v>
      </c>
      <c r="BA654" s="266">
        <v>8.1199999999995498E-2</v>
      </c>
      <c r="BB654" s="266">
        <v>8.5200000000000387E-2</v>
      </c>
      <c r="BC654" s="266">
        <v>8.919999999999817E-2</v>
      </c>
      <c r="BD654" s="266">
        <v>9.3300000000006378E-2</v>
      </c>
      <c r="BE654" s="266">
        <v>9.7300000000004161E-2</v>
      </c>
      <c r="BF654" s="266">
        <v>0.10130000000000194</v>
      </c>
      <c r="BG654" s="266">
        <v>0.10529999999999973</v>
      </c>
      <c r="BH654" s="266">
        <v>0.10950000000000415</v>
      </c>
      <c r="BI654" s="266">
        <v>0.11350000000000193</v>
      </c>
      <c r="BJ654" s="266">
        <v>0.11780000000000257</v>
      </c>
      <c r="BK654" s="266">
        <v>0.12190000000000367</v>
      </c>
      <c r="BL654" s="266">
        <v>0.12610000000000099</v>
      </c>
      <c r="BM654" s="266">
        <v>0.13030000000000541</v>
      </c>
      <c r="BN654" s="266">
        <v>0.13449999999999562</v>
      </c>
    </row>
    <row r="655" spans="1:66" x14ac:dyDescent="0.2">
      <c r="A655" t="s">
        <v>14</v>
      </c>
      <c r="B655" t="s">
        <v>315</v>
      </c>
      <c r="C655" t="s">
        <v>10</v>
      </c>
      <c r="D655" t="s">
        <v>159</v>
      </c>
      <c r="E655" t="s">
        <v>206</v>
      </c>
      <c r="F655" t="s">
        <v>153</v>
      </c>
      <c r="G655" t="s">
        <v>154</v>
      </c>
      <c r="H655" t="s">
        <v>155</v>
      </c>
      <c r="I655" s="266">
        <v>0</v>
      </c>
      <c r="J655" s="266">
        <v>0</v>
      </c>
      <c r="K655" s="266">
        <v>0</v>
      </c>
      <c r="L655" s="266">
        <v>0</v>
      </c>
      <c r="M655" s="266">
        <v>0</v>
      </c>
      <c r="N655" s="266">
        <v>0</v>
      </c>
      <c r="O655" s="266">
        <v>0</v>
      </c>
      <c r="P655" s="266">
        <v>0</v>
      </c>
      <c r="Q655" s="266">
        <v>0</v>
      </c>
      <c r="R655" s="266">
        <v>0</v>
      </c>
      <c r="S655" s="266">
        <v>0</v>
      </c>
      <c r="T655" s="266">
        <v>0</v>
      </c>
      <c r="U655" s="266">
        <v>0</v>
      </c>
      <c r="V655" s="266">
        <v>0</v>
      </c>
      <c r="W655" s="266">
        <v>0</v>
      </c>
      <c r="X655" s="266">
        <v>0</v>
      </c>
      <c r="Y655" s="266">
        <v>0</v>
      </c>
      <c r="Z655" s="266">
        <v>0</v>
      </c>
      <c r="AA655" s="266">
        <v>0</v>
      </c>
      <c r="AB655" s="266">
        <v>0</v>
      </c>
      <c r="AC655" s="266">
        <v>0</v>
      </c>
      <c r="AD655" s="266">
        <v>0</v>
      </c>
      <c r="AE655" s="266">
        <v>0</v>
      </c>
      <c r="AF655" s="266">
        <v>0</v>
      </c>
      <c r="AG655" s="266">
        <v>0</v>
      </c>
      <c r="AH655" s="266">
        <v>0</v>
      </c>
      <c r="AI655" s="266">
        <v>0</v>
      </c>
      <c r="AJ655" s="266">
        <v>0</v>
      </c>
      <c r="AK655" s="266">
        <v>0</v>
      </c>
      <c r="AL655" s="266">
        <v>0</v>
      </c>
      <c r="AM655" s="266">
        <v>0</v>
      </c>
      <c r="AN655" s="266">
        <v>0</v>
      </c>
      <c r="AO655" s="266">
        <v>0</v>
      </c>
      <c r="AP655" s="266">
        <v>0</v>
      </c>
      <c r="AQ655" s="266">
        <v>0</v>
      </c>
      <c r="AR655" s="266">
        <v>0</v>
      </c>
      <c r="AS655" s="266">
        <v>0</v>
      </c>
      <c r="AT655" s="266">
        <v>0</v>
      </c>
      <c r="AU655" s="266">
        <v>0</v>
      </c>
      <c r="AV655" s="266">
        <v>0</v>
      </c>
      <c r="AW655" s="266">
        <v>0</v>
      </c>
      <c r="AX655" s="266">
        <v>0</v>
      </c>
      <c r="AY655" s="266">
        <v>0</v>
      </c>
      <c r="AZ655" s="266">
        <v>0</v>
      </c>
      <c r="BA655" s="266">
        <v>0</v>
      </c>
      <c r="BB655" s="266">
        <v>0</v>
      </c>
      <c r="BC655" s="266">
        <v>0</v>
      </c>
      <c r="BD655" s="266">
        <v>0</v>
      </c>
      <c r="BE655" s="266">
        <v>0</v>
      </c>
      <c r="BF655" s="266">
        <v>0</v>
      </c>
      <c r="BG655" s="266">
        <v>0</v>
      </c>
      <c r="BH655" s="266">
        <v>0</v>
      </c>
      <c r="BI655" s="266">
        <v>0</v>
      </c>
      <c r="BJ655" s="266">
        <v>0</v>
      </c>
      <c r="BK655" s="266">
        <v>0</v>
      </c>
      <c r="BL655" s="266">
        <v>0</v>
      </c>
      <c r="BM655" s="266">
        <v>0</v>
      </c>
      <c r="BN655" s="266">
        <v>0</v>
      </c>
    </row>
    <row r="656" spans="1:66" x14ac:dyDescent="0.2">
      <c r="A656" t="s">
        <v>14</v>
      </c>
      <c r="B656" t="s">
        <v>315</v>
      </c>
      <c r="C656" t="s">
        <v>10</v>
      </c>
      <c r="D656" t="s">
        <v>159</v>
      </c>
      <c r="E656" t="s">
        <v>207</v>
      </c>
      <c r="F656" t="s">
        <v>153</v>
      </c>
      <c r="G656" t="s">
        <v>154</v>
      </c>
      <c r="H656" t="s">
        <v>155</v>
      </c>
      <c r="I656" s="266">
        <v>0</v>
      </c>
      <c r="J656" s="266">
        <v>0</v>
      </c>
      <c r="K656" s="266">
        <v>0</v>
      </c>
      <c r="L656" s="266">
        <v>0</v>
      </c>
      <c r="M656" s="266">
        <v>0</v>
      </c>
      <c r="N656" s="266">
        <v>0</v>
      </c>
      <c r="O656" s="266">
        <v>0</v>
      </c>
      <c r="P656" s="266">
        <v>0</v>
      </c>
      <c r="Q656" s="266">
        <v>0</v>
      </c>
      <c r="R656" s="266">
        <v>0</v>
      </c>
      <c r="S656" s="266">
        <v>0</v>
      </c>
      <c r="T656" s="266">
        <v>0</v>
      </c>
      <c r="U656" s="266">
        <v>0</v>
      </c>
      <c r="V656" s="266">
        <v>0</v>
      </c>
      <c r="W656" s="266">
        <v>0</v>
      </c>
      <c r="X656" s="266">
        <v>0</v>
      </c>
      <c r="Y656" s="266">
        <v>0</v>
      </c>
      <c r="Z656" s="266">
        <v>0</v>
      </c>
      <c r="AA656" s="266">
        <v>0</v>
      </c>
      <c r="AB656" s="266">
        <v>0</v>
      </c>
      <c r="AC656" s="266">
        <v>0</v>
      </c>
      <c r="AD656" s="266">
        <v>0</v>
      </c>
      <c r="AE656" s="266">
        <v>0</v>
      </c>
      <c r="AF656" s="266">
        <v>0</v>
      </c>
      <c r="AG656" s="266">
        <v>0</v>
      </c>
      <c r="AH656" s="266">
        <v>0</v>
      </c>
      <c r="AI656" s="266">
        <v>-0.25549999999999784</v>
      </c>
      <c r="AJ656" s="266">
        <v>-0.488900000000001</v>
      </c>
      <c r="AK656" s="266">
        <v>-0.70109999999999673</v>
      </c>
      <c r="AL656" s="266">
        <v>-0.89070000000000249</v>
      </c>
      <c r="AM656" s="266">
        <v>-1.0607000000000042</v>
      </c>
      <c r="AN656" s="266">
        <v>-1.2117999999999967</v>
      </c>
      <c r="AO656" s="266">
        <v>-1.3453999999999979</v>
      </c>
      <c r="AP656" s="266">
        <v>-1.463000000000001</v>
      </c>
      <c r="AQ656" s="266">
        <v>-1.5643999999999991</v>
      </c>
      <c r="AR656" s="266">
        <v>-1.6517999999999944</v>
      </c>
      <c r="AS656" s="266">
        <v>-1.7259000000000029</v>
      </c>
      <c r="AT656" s="266">
        <v>-1.7884000000000029</v>
      </c>
      <c r="AU656" s="266">
        <v>-1.8393000000000015</v>
      </c>
      <c r="AV656" s="266">
        <v>-1.8791000000000011</v>
      </c>
      <c r="AW656" s="266">
        <v>-1.9089999999999989</v>
      </c>
      <c r="AX656" s="266">
        <v>-1.930100000000003</v>
      </c>
      <c r="AY656" s="266">
        <v>-1.9418999999999969</v>
      </c>
      <c r="AZ656" s="266">
        <v>-1.9453000000000031</v>
      </c>
      <c r="BA656" s="266">
        <v>-1.9403000000000006</v>
      </c>
      <c r="BB656" s="266">
        <v>-1.9279999999999973</v>
      </c>
      <c r="BC656" s="266">
        <v>-1.9085000000000036</v>
      </c>
      <c r="BD656" s="266">
        <v>-1.8824000000000041</v>
      </c>
      <c r="BE656" s="266">
        <v>-1.8500999999999976</v>
      </c>
      <c r="BF656" s="266">
        <v>-1.8121000000000009</v>
      </c>
      <c r="BG656" s="266">
        <v>-1.7685999999999993</v>
      </c>
      <c r="BH656" s="266">
        <v>-1.7201000000000022</v>
      </c>
      <c r="BI656" s="266">
        <v>-1.6670000000000016</v>
      </c>
      <c r="BJ656" s="266">
        <v>-1.6094000000000008</v>
      </c>
      <c r="BK656" s="266">
        <v>-1.5476000000000028</v>
      </c>
      <c r="BL656" s="266">
        <v>-1.4820000000000064</v>
      </c>
      <c r="BM656" s="266">
        <v>-1.4127999999999972</v>
      </c>
      <c r="BN656" s="266">
        <v>-1.3412999999999968</v>
      </c>
    </row>
    <row r="657" spans="1:66" x14ac:dyDescent="0.2">
      <c r="A657" t="s">
        <v>14</v>
      </c>
      <c r="B657" t="s">
        <v>315</v>
      </c>
      <c r="C657" t="s">
        <v>10</v>
      </c>
      <c r="D657" t="s">
        <v>159</v>
      </c>
      <c r="E657" t="s">
        <v>208</v>
      </c>
      <c r="F657" t="s">
        <v>153</v>
      </c>
      <c r="G657" t="s">
        <v>154</v>
      </c>
      <c r="H657" t="s">
        <v>155</v>
      </c>
      <c r="I657" s="266">
        <v>-8.0760999999999967</v>
      </c>
      <c r="J657" s="266">
        <v>-5.2461000000000126</v>
      </c>
      <c r="K657" s="266">
        <v>-9.0012999999999863</v>
      </c>
      <c r="L657" s="266">
        <v>-0.77639999999999532</v>
      </c>
      <c r="M657" s="266">
        <v>-22.699299999999994</v>
      </c>
      <c r="N657" s="266">
        <v>-4.3346000000000089</v>
      </c>
      <c r="O657" s="266">
        <v>-1.3023999999999987</v>
      </c>
      <c r="P657" s="266">
        <v>-3.9169000000000125</v>
      </c>
      <c r="Q657" s="266">
        <v>-16.151600000000002</v>
      </c>
      <c r="R657" s="266">
        <v>-1.759999999999998</v>
      </c>
      <c r="S657" s="266">
        <v>-4.981899999999996</v>
      </c>
      <c r="T657" s="266">
        <v>-13.539700000000011</v>
      </c>
      <c r="U657" s="266">
        <v>-24.03649999999999</v>
      </c>
      <c r="V657" s="266">
        <v>-21.005099999999999</v>
      </c>
      <c r="W657" s="266">
        <v>-9.4475000000000051</v>
      </c>
      <c r="X657" s="266">
        <v>-8.1914000000000016</v>
      </c>
      <c r="Y657" s="266">
        <v>-7.3143000000000029</v>
      </c>
      <c r="Z657" s="266">
        <v>-2.1083999999999996</v>
      </c>
      <c r="AA657" s="266">
        <v>0</v>
      </c>
      <c r="AB657" s="266">
        <v>-3.1339999999999861</v>
      </c>
      <c r="AC657" s="266">
        <v>-3.9786000000000001</v>
      </c>
      <c r="AD657" s="266">
        <v>-13.915499999999994</v>
      </c>
      <c r="AE657" s="266">
        <v>-20.508999999999986</v>
      </c>
      <c r="AF657" s="266">
        <v>-21.034199999999998</v>
      </c>
      <c r="AG657" s="266">
        <v>-16.180900000000008</v>
      </c>
      <c r="AH657" s="266">
        <v>-16.549399999999991</v>
      </c>
      <c r="AI657" s="266">
        <v>-17.015899999999988</v>
      </c>
      <c r="AJ657" s="266">
        <v>-17.486099999999993</v>
      </c>
      <c r="AK657" s="266">
        <v>-17.964100000000002</v>
      </c>
      <c r="AL657" s="266">
        <v>-18.44489999999999</v>
      </c>
      <c r="AM657" s="266">
        <v>-19.092199999999991</v>
      </c>
      <c r="AN657" s="266">
        <v>-19.701099999999997</v>
      </c>
      <c r="AO657" s="266">
        <v>-20.272399999999976</v>
      </c>
      <c r="AP657" s="266">
        <v>-20.80619999999999</v>
      </c>
      <c r="AQ657" s="266">
        <v>-21.303699999999992</v>
      </c>
      <c r="AR657" s="266">
        <v>-21.790300000000002</v>
      </c>
      <c r="AS657" s="266">
        <v>-22.246700000000004</v>
      </c>
      <c r="AT657" s="266">
        <v>-22.682099999999991</v>
      </c>
      <c r="AU657" s="266">
        <v>-23.108399999999989</v>
      </c>
      <c r="AV657" s="266">
        <v>-23.512900000000002</v>
      </c>
      <c r="AW657" s="266">
        <v>-23.91149999999999</v>
      </c>
      <c r="AX657" s="266">
        <v>-24.327200000000005</v>
      </c>
      <c r="AY657" s="266">
        <v>-24.735399999999998</v>
      </c>
      <c r="AZ657" s="266">
        <v>-25.135899999999992</v>
      </c>
      <c r="BA657" s="266">
        <v>-25.54249999999999</v>
      </c>
      <c r="BB657" s="266">
        <v>-25.941000000000003</v>
      </c>
      <c r="BC657" s="266">
        <v>-26.28649999999999</v>
      </c>
      <c r="BD657" s="266">
        <v>-26.462299999999999</v>
      </c>
      <c r="BE657" s="266">
        <v>-26.628199999999993</v>
      </c>
      <c r="BF657" s="266">
        <v>-26.782499999999999</v>
      </c>
      <c r="BG657" s="266">
        <v>-26.944199999999995</v>
      </c>
      <c r="BH657" s="266">
        <v>-27.101400000000012</v>
      </c>
      <c r="BI657" s="266">
        <v>-27.253599999999977</v>
      </c>
      <c r="BJ657" s="266">
        <v>-27.413100000000014</v>
      </c>
      <c r="BK657" s="266">
        <v>-27.562400000000025</v>
      </c>
      <c r="BL657" s="266">
        <v>-27.563199999999995</v>
      </c>
      <c r="BM657" s="266">
        <v>-27.421500000000009</v>
      </c>
      <c r="BN657" s="266">
        <v>-27.271299999999997</v>
      </c>
    </row>
    <row r="658" spans="1:66" x14ac:dyDescent="0.2">
      <c r="A658" t="s">
        <v>14</v>
      </c>
      <c r="B658" t="s">
        <v>315</v>
      </c>
      <c r="C658" t="s">
        <v>10</v>
      </c>
      <c r="D658" t="s">
        <v>159</v>
      </c>
      <c r="E658" t="s">
        <v>209</v>
      </c>
      <c r="F658" t="s">
        <v>153</v>
      </c>
      <c r="G658" t="s">
        <v>154</v>
      </c>
      <c r="H658" t="s">
        <v>155</v>
      </c>
      <c r="I658" s="266">
        <v>0</v>
      </c>
      <c r="J658" s="266">
        <v>0</v>
      </c>
      <c r="K658" s="266">
        <v>0</v>
      </c>
      <c r="L658" s="266">
        <v>0</v>
      </c>
      <c r="M658" s="266">
        <v>0</v>
      </c>
      <c r="N658" s="266">
        <v>0</v>
      </c>
      <c r="O658" s="266">
        <v>0</v>
      </c>
      <c r="P658" s="266">
        <v>0</v>
      </c>
      <c r="Q658" s="266">
        <v>0</v>
      </c>
      <c r="R658" s="266">
        <v>0</v>
      </c>
      <c r="S658" s="266">
        <v>0</v>
      </c>
      <c r="T658" s="266">
        <v>0</v>
      </c>
      <c r="U658" s="266">
        <v>0</v>
      </c>
      <c r="V658" s="266">
        <v>0</v>
      </c>
      <c r="W658" s="266">
        <v>0</v>
      </c>
      <c r="X658" s="266">
        <v>0</v>
      </c>
      <c r="Y658" s="266">
        <v>0</v>
      </c>
      <c r="Z658" s="266">
        <v>0</v>
      </c>
      <c r="AA658" s="266">
        <v>0</v>
      </c>
      <c r="AB658" s="266">
        <v>0</v>
      </c>
      <c r="AC658" s="266">
        <v>0</v>
      </c>
      <c r="AD658" s="266">
        <v>0</v>
      </c>
      <c r="AE658" s="266">
        <v>0</v>
      </c>
      <c r="AF658" s="266">
        <v>0</v>
      </c>
      <c r="AG658" s="266">
        <v>-2.7173000000000229</v>
      </c>
      <c r="AH658" s="266">
        <v>-7.5106000000000108</v>
      </c>
      <c r="AI658" s="266">
        <v>-13.896999999999991</v>
      </c>
      <c r="AJ658" s="266">
        <v>-21.462400000000002</v>
      </c>
      <c r="AK658" s="266">
        <v>-29.886099999999999</v>
      </c>
      <c r="AL658" s="266">
        <v>-38.876400000000018</v>
      </c>
      <c r="AM658" s="266">
        <v>-48.244599999999991</v>
      </c>
      <c r="AN658" s="266">
        <v>-57.813900000000018</v>
      </c>
      <c r="AO658" s="266">
        <v>-67.474099999999993</v>
      </c>
      <c r="AP658" s="266">
        <v>-77.13190000000003</v>
      </c>
      <c r="AQ658" s="266">
        <v>-86.669499999999999</v>
      </c>
      <c r="AR658" s="266">
        <v>-96.106999999999999</v>
      </c>
      <c r="AS658" s="266">
        <v>-105.36680000000001</v>
      </c>
      <c r="AT658" s="266">
        <v>-114.4657</v>
      </c>
      <c r="AU658" s="266">
        <v>-123.38400000000001</v>
      </c>
      <c r="AV658" s="266">
        <v>-132.03459999999998</v>
      </c>
      <c r="AW658" s="266">
        <v>-140.46460000000002</v>
      </c>
      <c r="AX658" s="266">
        <v>-148.73499999999999</v>
      </c>
      <c r="AY658" s="266">
        <v>-156.73550000000003</v>
      </c>
      <c r="AZ658" s="266">
        <v>-164.47700000000003</v>
      </c>
      <c r="BA658" s="266">
        <v>-171.97440000000003</v>
      </c>
      <c r="BB658" s="266">
        <v>-179.23080000000002</v>
      </c>
      <c r="BC658" s="266">
        <v>-186.22880000000001</v>
      </c>
      <c r="BD658" s="266">
        <v>-193.0001</v>
      </c>
      <c r="BE658" s="266">
        <v>-199.5462</v>
      </c>
      <c r="BF658" s="266">
        <v>-205.8639</v>
      </c>
      <c r="BG658" s="266">
        <v>-211.9855</v>
      </c>
      <c r="BH658" s="266">
        <v>-217.9402</v>
      </c>
      <c r="BI658" s="266">
        <v>-223.73719999999997</v>
      </c>
      <c r="BJ658" s="266">
        <v>-229.37119999999999</v>
      </c>
      <c r="BK658" s="266">
        <v>-234.83140000000003</v>
      </c>
      <c r="BL658" s="266">
        <v>-240.13040000000001</v>
      </c>
      <c r="BM658" s="266">
        <v>-245.27479999999997</v>
      </c>
      <c r="BN658" s="266">
        <v>-250.27040000000002</v>
      </c>
    </row>
    <row r="659" spans="1:66" x14ac:dyDescent="0.2">
      <c r="A659" t="s">
        <v>14</v>
      </c>
      <c r="B659" t="s">
        <v>315</v>
      </c>
      <c r="C659" t="s">
        <v>10</v>
      </c>
      <c r="D659" t="s">
        <v>159</v>
      </c>
      <c r="E659" t="s">
        <v>210</v>
      </c>
      <c r="F659" t="s">
        <v>153</v>
      </c>
      <c r="G659" t="s">
        <v>154</v>
      </c>
      <c r="H659" t="s">
        <v>155</v>
      </c>
      <c r="I659" s="266">
        <v>0</v>
      </c>
      <c r="J659" s="266">
        <v>0</v>
      </c>
      <c r="K659" s="266">
        <v>0</v>
      </c>
      <c r="L659" s="266">
        <v>0</v>
      </c>
      <c r="M659" s="266">
        <v>0</v>
      </c>
      <c r="N659" s="266">
        <v>0</v>
      </c>
      <c r="O659" s="266">
        <v>0</v>
      </c>
      <c r="P659" s="266">
        <v>0</v>
      </c>
      <c r="Q659" s="266">
        <v>0</v>
      </c>
      <c r="R659" s="266">
        <v>0</v>
      </c>
      <c r="S659" s="266">
        <v>0</v>
      </c>
      <c r="T659" s="266">
        <v>0</v>
      </c>
      <c r="U659" s="266">
        <v>0</v>
      </c>
      <c r="V659" s="266">
        <v>0</v>
      </c>
      <c r="W659" s="266">
        <v>0</v>
      </c>
      <c r="X659" s="266">
        <v>0</v>
      </c>
      <c r="Y659" s="266">
        <v>0</v>
      </c>
      <c r="Z659" s="266">
        <v>0</v>
      </c>
      <c r="AA659" s="266">
        <v>0</v>
      </c>
      <c r="AB659" s="266">
        <v>0</v>
      </c>
      <c r="AC659" s="266">
        <v>0</v>
      </c>
      <c r="AD659" s="266">
        <v>0</v>
      </c>
      <c r="AE659" s="266">
        <v>0</v>
      </c>
      <c r="AF659" s="266">
        <v>0</v>
      </c>
      <c r="AG659" s="266">
        <v>-22.997800000000041</v>
      </c>
      <c r="AH659" s="266">
        <v>-43.474800000000016</v>
      </c>
      <c r="AI659" s="266">
        <v>-61.890400000000056</v>
      </c>
      <c r="AJ659" s="266">
        <v>-78.403300000000002</v>
      </c>
      <c r="AK659" s="266">
        <v>-93.21690000000001</v>
      </c>
      <c r="AL659" s="266">
        <v>-106.41019999999997</v>
      </c>
      <c r="AM659" s="266">
        <v>-118.19309999999996</v>
      </c>
      <c r="AN659" s="266">
        <v>-128.6823</v>
      </c>
      <c r="AO659" s="266">
        <v>-138.04439999999994</v>
      </c>
      <c r="AP659" s="266">
        <v>-146.40300000000002</v>
      </c>
      <c r="AQ659" s="266">
        <v>-153.79149999999993</v>
      </c>
      <c r="AR659" s="266">
        <v>-160.43399999999997</v>
      </c>
      <c r="AS659" s="266">
        <v>-166.35789999999997</v>
      </c>
      <c r="AT659" s="266">
        <v>-171.70519999999999</v>
      </c>
      <c r="AU659" s="266">
        <v>-176.53800000000001</v>
      </c>
      <c r="AV659" s="266">
        <v>-180.82339999999999</v>
      </c>
      <c r="AW659" s="266">
        <v>-184.68700000000001</v>
      </c>
      <c r="AX659" s="266">
        <v>-188.24869999999999</v>
      </c>
      <c r="AY659" s="266">
        <v>-191.42589999999996</v>
      </c>
      <c r="AZ659" s="266">
        <v>-194.26660000000004</v>
      </c>
      <c r="BA659" s="266">
        <v>-196.82010000000002</v>
      </c>
      <c r="BB659" s="266">
        <v>-199.11619999999994</v>
      </c>
      <c r="BC659" s="266">
        <v>-201.16020000000003</v>
      </c>
      <c r="BD659" s="266">
        <v>-203.00299999999993</v>
      </c>
      <c r="BE659" s="266">
        <v>-204.66129999999998</v>
      </c>
      <c r="BF659" s="266">
        <v>-206.14599999999996</v>
      </c>
      <c r="BG659" s="266">
        <v>-207.49840000000006</v>
      </c>
      <c r="BH659" s="266">
        <v>-208.75320000000011</v>
      </c>
      <c r="BI659" s="266">
        <v>-209.92450000000008</v>
      </c>
      <c r="BJ659" s="266">
        <v>-211.01310000000001</v>
      </c>
      <c r="BK659" s="266">
        <v>-212.01369999999997</v>
      </c>
      <c r="BL659" s="266">
        <v>-212.9405999999999</v>
      </c>
      <c r="BM659" s="266">
        <v>-213.80179999999996</v>
      </c>
      <c r="BN659" s="266">
        <v>-214.60429999999997</v>
      </c>
    </row>
    <row r="660" spans="1:66" x14ac:dyDescent="0.2">
      <c r="A660" t="s">
        <v>14</v>
      </c>
      <c r="B660" t="s">
        <v>315</v>
      </c>
      <c r="C660" t="s">
        <v>10</v>
      </c>
      <c r="D660" t="s">
        <v>159</v>
      </c>
      <c r="E660" t="s">
        <v>211</v>
      </c>
      <c r="F660" t="s">
        <v>153</v>
      </c>
      <c r="G660" t="s">
        <v>154</v>
      </c>
      <c r="H660" t="s">
        <v>155</v>
      </c>
      <c r="I660" s="266">
        <v>0</v>
      </c>
      <c r="J660" s="266">
        <v>0</v>
      </c>
      <c r="K660" s="266">
        <v>0</v>
      </c>
      <c r="L660" s="266">
        <v>0</v>
      </c>
      <c r="M660" s="266">
        <v>0</v>
      </c>
      <c r="N660" s="266">
        <v>0</v>
      </c>
      <c r="O660" s="266">
        <v>0</v>
      </c>
      <c r="P660" s="266">
        <v>0</v>
      </c>
      <c r="Q660" s="266">
        <v>0</v>
      </c>
      <c r="R660" s="266">
        <v>0</v>
      </c>
      <c r="S660" s="266">
        <v>0</v>
      </c>
      <c r="T660" s="266">
        <v>0</v>
      </c>
      <c r="U660" s="266">
        <v>0</v>
      </c>
      <c r="V660" s="266">
        <v>0</v>
      </c>
      <c r="W660" s="266">
        <v>0</v>
      </c>
      <c r="X660" s="266">
        <v>0</v>
      </c>
      <c r="Y660" s="266">
        <v>0</v>
      </c>
      <c r="Z660" s="266">
        <v>0</v>
      </c>
      <c r="AA660" s="266">
        <v>0</v>
      </c>
      <c r="AB660" s="266">
        <v>0</v>
      </c>
      <c r="AC660" s="266">
        <v>0</v>
      </c>
      <c r="AD660" s="266">
        <v>0</v>
      </c>
      <c r="AE660" s="266">
        <v>0</v>
      </c>
      <c r="AF660" s="266">
        <v>0</v>
      </c>
      <c r="AG660" s="266">
        <v>0</v>
      </c>
      <c r="AH660" s="266">
        <v>0</v>
      </c>
      <c r="AI660" s="266">
        <v>0</v>
      </c>
      <c r="AJ660" s="266">
        <v>0</v>
      </c>
      <c r="AK660" s="266">
        <v>0</v>
      </c>
      <c r="AL660" s="266">
        <v>0</v>
      </c>
      <c r="AM660" s="266">
        <v>0</v>
      </c>
      <c r="AN660" s="266">
        <v>0</v>
      </c>
      <c r="AO660" s="266">
        <v>0</v>
      </c>
      <c r="AP660" s="266">
        <v>0</v>
      </c>
      <c r="AQ660" s="266">
        <v>0</v>
      </c>
      <c r="AR660" s="266">
        <v>0</v>
      </c>
      <c r="AS660" s="266">
        <v>0</v>
      </c>
      <c r="AT660" s="266">
        <v>0</v>
      </c>
      <c r="AU660" s="266">
        <v>0</v>
      </c>
      <c r="AV660" s="266">
        <v>0</v>
      </c>
      <c r="AW660" s="266">
        <v>0</v>
      </c>
      <c r="AX660" s="266">
        <v>0</v>
      </c>
      <c r="AY660" s="266">
        <v>0</v>
      </c>
      <c r="AZ660" s="266">
        <v>0</v>
      </c>
      <c r="BA660" s="266">
        <v>0</v>
      </c>
      <c r="BB660" s="266">
        <v>0</v>
      </c>
      <c r="BC660" s="266">
        <v>0</v>
      </c>
      <c r="BD660" s="266">
        <v>0</v>
      </c>
      <c r="BE660" s="266">
        <v>0</v>
      </c>
      <c r="BF660" s="266">
        <v>0</v>
      </c>
      <c r="BG660" s="266">
        <v>0</v>
      </c>
      <c r="BH660" s="266">
        <v>0</v>
      </c>
      <c r="BI660" s="266">
        <v>0</v>
      </c>
      <c r="BJ660" s="266">
        <v>0</v>
      </c>
      <c r="BK660" s="266">
        <v>0</v>
      </c>
      <c r="BL660" s="266">
        <v>0</v>
      </c>
      <c r="BM660" s="266">
        <v>0</v>
      </c>
      <c r="BN660" s="266">
        <v>0</v>
      </c>
    </row>
    <row r="661" spans="1:66" x14ac:dyDescent="0.2">
      <c r="A661" t="s">
        <v>14</v>
      </c>
      <c r="B661" t="s">
        <v>315</v>
      </c>
      <c r="C661" t="s">
        <v>10</v>
      </c>
      <c r="D661" t="s">
        <v>160</v>
      </c>
      <c r="E661" t="s">
        <v>199</v>
      </c>
      <c r="F661" t="s">
        <v>153</v>
      </c>
      <c r="G661" t="s">
        <v>154</v>
      </c>
      <c r="H661" t="s">
        <v>155</v>
      </c>
      <c r="I661" s="266">
        <v>-4.0948999999999955</v>
      </c>
      <c r="J661" s="266">
        <v>-6.0973999999999933</v>
      </c>
      <c r="K661" s="266">
        <v>-6.7209000000000003</v>
      </c>
      <c r="L661" s="266">
        <v>-8.8550999999999931</v>
      </c>
      <c r="M661" s="266">
        <v>-10.425200000000018</v>
      </c>
      <c r="N661" s="266">
        <v>-10.760500000000008</v>
      </c>
      <c r="O661" s="266">
        <v>-18.050700000000006</v>
      </c>
      <c r="P661" s="266">
        <v>-12.888200000000012</v>
      </c>
      <c r="Q661" s="266">
        <v>-22.61669999999998</v>
      </c>
      <c r="R661" s="266">
        <v>-15.02770000000001</v>
      </c>
      <c r="S661" s="266">
        <v>-11.768599999999992</v>
      </c>
      <c r="T661" s="266">
        <v>-15.418999999999983</v>
      </c>
      <c r="U661" s="266">
        <v>-28.77819999999997</v>
      </c>
      <c r="V661" s="266">
        <v>-16.315799999999996</v>
      </c>
      <c r="W661" s="266">
        <v>-29.206799999999987</v>
      </c>
      <c r="X661" s="266">
        <v>-41.755999999999972</v>
      </c>
      <c r="Y661" s="266">
        <v>-22.652500000000003</v>
      </c>
      <c r="Z661" s="266">
        <v>-41.621500000000026</v>
      </c>
      <c r="AA661" s="266">
        <v>-45.887299999999982</v>
      </c>
      <c r="AB661" s="266">
        <v>-46.65809999999999</v>
      </c>
      <c r="AC661" s="266">
        <v>-34.310900000000004</v>
      </c>
      <c r="AD661" s="266">
        <v>-43.444399999999973</v>
      </c>
      <c r="AE661" s="266">
        <v>-14.591899999999995</v>
      </c>
      <c r="AF661" s="266">
        <v>-36.92489999999998</v>
      </c>
      <c r="AG661" s="266">
        <v>-42.964599999999962</v>
      </c>
      <c r="AH661" s="266">
        <v>-44.199000000000012</v>
      </c>
      <c r="AI661" s="266">
        <v>-48.650899999999979</v>
      </c>
      <c r="AJ661" s="266">
        <v>-52.969899999999996</v>
      </c>
      <c r="AK661" s="266">
        <v>-57.195899999999995</v>
      </c>
      <c r="AL661" s="266">
        <v>-61.210599999999999</v>
      </c>
      <c r="AM661" s="266">
        <v>-65.64020000000005</v>
      </c>
      <c r="AN661" s="266">
        <v>-69.771599999999978</v>
      </c>
      <c r="AO661" s="266">
        <v>-73.691699999999969</v>
      </c>
      <c r="AP661" s="266">
        <v>-77.439799999999991</v>
      </c>
      <c r="AQ661" s="266">
        <v>-80.906799999999976</v>
      </c>
      <c r="AR661" s="266">
        <v>-84.291999999999973</v>
      </c>
      <c r="AS661" s="266">
        <v>-87.470700000000022</v>
      </c>
      <c r="AT661" s="266">
        <v>-90.535900000000026</v>
      </c>
      <c r="AU661" s="266">
        <v>-93.544100000000014</v>
      </c>
      <c r="AV661" s="266">
        <v>-96.32</v>
      </c>
      <c r="AW661" s="266">
        <v>-98.959299999999985</v>
      </c>
      <c r="AX661" s="266">
        <v>-101.58150000000001</v>
      </c>
      <c r="AY661" s="266">
        <v>-104.02289999999999</v>
      </c>
      <c r="AZ661" s="266">
        <v>-106.32160000000002</v>
      </c>
      <c r="BA661" s="266">
        <v>-108.52760000000001</v>
      </c>
      <c r="BB661" s="266">
        <v>-110.60939999999999</v>
      </c>
      <c r="BC661" s="266">
        <v>-112.5547</v>
      </c>
      <c r="BD661" s="266">
        <v>-114.4134</v>
      </c>
      <c r="BE661" s="266">
        <v>-116.16680000000002</v>
      </c>
      <c r="BF661" s="266">
        <v>-117.81730000000002</v>
      </c>
      <c r="BG661" s="266">
        <v>-119.42769999999999</v>
      </c>
      <c r="BH661" s="266">
        <v>-120.98499999999999</v>
      </c>
      <c r="BI661" s="266">
        <v>-122.48910000000001</v>
      </c>
      <c r="BJ661" s="266">
        <v>-123.95650000000003</v>
      </c>
      <c r="BK661" s="266">
        <v>-125.34990000000002</v>
      </c>
      <c r="BL661" s="266">
        <v>-126.67439999999996</v>
      </c>
      <c r="BM661" s="266">
        <v>-127.95580000000001</v>
      </c>
      <c r="BN661" s="266">
        <v>-129.1746</v>
      </c>
    </row>
    <row r="662" spans="1:66" x14ac:dyDescent="0.2">
      <c r="A662" t="s">
        <v>14</v>
      </c>
      <c r="B662" t="s">
        <v>315</v>
      </c>
      <c r="C662" t="s">
        <v>10</v>
      </c>
      <c r="D662" t="s">
        <v>160</v>
      </c>
      <c r="E662" t="s">
        <v>200</v>
      </c>
      <c r="F662" t="s">
        <v>153</v>
      </c>
      <c r="G662" t="s">
        <v>154</v>
      </c>
      <c r="H662" t="s">
        <v>155</v>
      </c>
      <c r="I662" s="266">
        <v>0</v>
      </c>
      <c r="J662" s="266">
        <v>0</v>
      </c>
      <c r="K662" s="266">
        <v>0</v>
      </c>
      <c r="L662" s="266">
        <v>0</v>
      </c>
      <c r="M662" s="266">
        <v>0</v>
      </c>
      <c r="N662" s="266">
        <v>0</v>
      </c>
      <c r="O662" s="266">
        <v>0</v>
      </c>
      <c r="P662" s="266">
        <v>0</v>
      </c>
      <c r="Q662" s="266">
        <v>0</v>
      </c>
      <c r="R662" s="266">
        <v>0</v>
      </c>
      <c r="S662" s="266">
        <v>0</v>
      </c>
      <c r="T662" s="266">
        <v>0</v>
      </c>
      <c r="U662" s="266">
        <v>0</v>
      </c>
      <c r="V662" s="266">
        <v>0</v>
      </c>
      <c r="W662" s="266">
        <v>0</v>
      </c>
      <c r="X662" s="266">
        <v>0</v>
      </c>
      <c r="Y662" s="266">
        <v>0</v>
      </c>
      <c r="Z662" s="266">
        <v>0</v>
      </c>
      <c r="AA662" s="266">
        <v>0</v>
      </c>
      <c r="AB662" s="266">
        <v>0</v>
      </c>
      <c r="AC662" s="266">
        <v>0</v>
      </c>
      <c r="AD662" s="266">
        <v>0</v>
      </c>
      <c r="AE662" s="266">
        <v>0</v>
      </c>
      <c r="AF662" s="266">
        <v>0</v>
      </c>
      <c r="AG662" s="266">
        <v>2.6000000000010459E-3</v>
      </c>
      <c r="AH662" s="266">
        <v>4.8000000000030241E-3</v>
      </c>
      <c r="AI662" s="266">
        <v>8.399999999994634E-3</v>
      </c>
      <c r="AJ662" s="266">
        <v>1.1099999999999E-2</v>
      </c>
      <c r="AK662" s="266">
        <v>1.3800000000003365E-2</v>
      </c>
      <c r="AL662" s="266">
        <v>1.6899999999992588E-2</v>
      </c>
      <c r="AM662" s="266">
        <v>1.9199999999997885E-2</v>
      </c>
      <c r="AN662" s="266">
        <v>2.0600000000001728E-2</v>
      </c>
      <c r="AO662" s="266">
        <v>2.1699999999995612E-2</v>
      </c>
      <c r="AP662" s="266">
        <v>2.2400000000004638E-2</v>
      </c>
      <c r="AQ662" s="266">
        <v>2.2900000000007026E-2</v>
      </c>
      <c r="AR662" s="266">
        <v>2.3700000000005161E-2</v>
      </c>
      <c r="AS662" s="266">
        <v>2.4200000000007549E-2</v>
      </c>
      <c r="AT662" s="266">
        <v>2.4500000000003297E-2</v>
      </c>
      <c r="AU662" s="266">
        <v>2.5000000000005684E-2</v>
      </c>
      <c r="AV662" s="266">
        <v>2.5099999999994793E-2</v>
      </c>
      <c r="AW662" s="266">
        <v>2.5000000000005684E-2</v>
      </c>
      <c r="AX662" s="266">
        <v>2.4999999999991473E-2</v>
      </c>
      <c r="AY662" s="266">
        <v>2.4799999999999045E-2</v>
      </c>
      <c r="AZ662" s="266">
        <v>2.4700000000009936E-2</v>
      </c>
      <c r="BA662" s="266">
        <v>2.4500000000003297E-2</v>
      </c>
      <c r="BB662" s="266">
        <v>2.4299999999996658E-2</v>
      </c>
      <c r="BC662" s="266">
        <v>2.4000000000000909E-2</v>
      </c>
      <c r="BD662" s="266">
        <v>2.3800000000008481E-2</v>
      </c>
      <c r="BE662" s="266">
        <v>2.3600000000001842E-2</v>
      </c>
      <c r="BF662" s="266">
        <v>2.3199999999988563E-2</v>
      </c>
      <c r="BG662" s="266">
        <v>2.3000000000010346E-2</v>
      </c>
      <c r="BH662" s="266">
        <v>2.2700000000000387E-2</v>
      </c>
      <c r="BI662" s="266">
        <v>2.2400000000004638E-2</v>
      </c>
      <c r="BJ662" s="266">
        <v>2.220000000001221E-2</v>
      </c>
      <c r="BK662" s="266">
        <v>2.1900000000002251E-2</v>
      </c>
      <c r="BL662" s="266">
        <v>2.1499999999988972E-2</v>
      </c>
      <c r="BM662" s="266">
        <v>2.1100000000004115E-2</v>
      </c>
      <c r="BN662" s="266">
        <v>2.0899999999997476E-2</v>
      </c>
    </row>
    <row r="663" spans="1:66" x14ac:dyDescent="0.2">
      <c r="A663" t="s">
        <v>14</v>
      </c>
      <c r="B663" t="s">
        <v>315</v>
      </c>
      <c r="C663" t="s">
        <v>10</v>
      </c>
      <c r="D663" t="s">
        <v>160</v>
      </c>
      <c r="E663" t="s">
        <v>201</v>
      </c>
      <c r="F663" t="s">
        <v>153</v>
      </c>
      <c r="G663" t="s">
        <v>154</v>
      </c>
      <c r="H663" t="s">
        <v>155</v>
      </c>
      <c r="I663" s="266">
        <v>0</v>
      </c>
      <c r="J663" s="266">
        <v>0</v>
      </c>
      <c r="K663" s="266">
        <v>0</v>
      </c>
      <c r="L663" s="266">
        <v>0</v>
      </c>
      <c r="M663" s="266">
        <v>0</v>
      </c>
      <c r="N663" s="266">
        <v>0</v>
      </c>
      <c r="O663" s="266">
        <v>0</v>
      </c>
      <c r="P663" s="266">
        <v>0</v>
      </c>
      <c r="Q663" s="266">
        <v>0</v>
      </c>
      <c r="R663" s="266">
        <v>0</v>
      </c>
      <c r="S663" s="266">
        <v>0</v>
      </c>
      <c r="T663" s="266">
        <v>0</v>
      </c>
      <c r="U663" s="266">
        <v>0</v>
      </c>
      <c r="V663" s="266">
        <v>0</v>
      </c>
      <c r="W663" s="266">
        <v>0</v>
      </c>
      <c r="X663" s="266">
        <v>0</v>
      </c>
      <c r="Y663" s="266">
        <v>0</v>
      </c>
      <c r="Z663" s="266">
        <v>0</v>
      </c>
      <c r="AA663" s="266">
        <v>-9.9999999974897946E-5</v>
      </c>
      <c r="AB663" s="266">
        <v>0</v>
      </c>
      <c r="AC663" s="266">
        <v>0</v>
      </c>
      <c r="AD663" s="266">
        <v>0</v>
      </c>
      <c r="AE663" s="266">
        <v>0</v>
      </c>
      <c r="AF663" s="266">
        <v>-9.9999999974897946E-5</v>
      </c>
      <c r="AG663" s="266">
        <v>-1.5480000000000018</v>
      </c>
      <c r="AH663" s="266">
        <v>-2.343400000000031</v>
      </c>
      <c r="AI663" s="266">
        <v>-3.0627999999999815</v>
      </c>
      <c r="AJ663" s="266">
        <v>-3.705099999999959</v>
      </c>
      <c r="AK663" s="266">
        <v>-3.3497000000000412</v>
      </c>
      <c r="AL663" s="266">
        <v>-3.0283000000000015</v>
      </c>
      <c r="AM663" s="266">
        <v>-2.7375999999999863</v>
      </c>
      <c r="AN663" s="266">
        <v>-2.4746999999999844</v>
      </c>
      <c r="AO663" s="266">
        <v>-2.2366999999999848</v>
      </c>
      <c r="AP663" s="266">
        <v>-2.0216000000000349</v>
      </c>
      <c r="AQ663" s="266">
        <v>-1.8271000000000299</v>
      </c>
      <c r="AR663" s="266">
        <v>-1.6512000000000171</v>
      </c>
      <c r="AS663" s="266">
        <v>-1.4920999999999935</v>
      </c>
      <c r="AT663" s="266">
        <v>-1.3482999999999947</v>
      </c>
      <c r="AU663" s="266">
        <v>-1.2182999999999993</v>
      </c>
      <c r="AV663" s="266">
        <v>-1.1005999999999858</v>
      </c>
      <c r="AW663" s="266">
        <v>-0.99440000000004147</v>
      </c>
      <c r="AX663" s="266">
        <v>-0.89839999999992415</v>
      </c>
      <c r="AY663" s="266">
        <v>-0.81159999999999854</v>
      </c>
      <c r="AZ663" s="266">
        <v>-0.73309999999992215</v>
      </c>
      <c r="BA663" s="266">
        <v>-0.66219999999998436</v>
      </c>
      <c r="BB663" s="266">
        <v>-0.59819999999990614</v>
      </c>
      <c r="BC663" s="266">
        <v>-0.5403999999999769</v>
      </c>
      <c r="BD663" s="266">
        <v>-0.48800000000005639</v>
      </c>
      <c r="BE663" s="266">
        <v>-0.44070000000010623</v>
      </c>
      <c r="BF663" s="266">
        <v>-0.39809999999999945</v>
      </c>
      <c r="BG663" s="266">
        <v>-0.35950000000002547</v>
      </c>
      <c r="BH663" s="266">
        <v>-0.3246000000000322</v>
      </c>
      <c r="BI663" s="266">
        <v>-0.29319999999995616</v>
      </c>
      <c r="BJ663" s="266">
        <v>-0.26480000000003656</v>
      </c>
      <c r="BK663" s="266">
        <v>-0.23900000000003274</v>
      </c>
      <c r="BL663" s="266">
        <v>-0.2157999999999447</v>
      </c>
      <c r="BM663" s="266">
        <v>-0.19489999999996144</v>
      </c>
      <c r="BN663" s="266">
        <v>-0.17600000000004457</v>
      </c>
    </row>
    <row r="664" spans="1:66" x14ac:dyDescent="0.2">
      <c r="A664" t="s">
        <v>14</v>
      </c>
      <c r="B664" t="s">
        <v>315</v>
      </c>
      <c r="C664" t="s">
        <v>10</v>
      </c>
      <c r="D664" t="s">
        <v>160</v>
      </c>
      <c r="E664" t="s">
        <v>202</v>
      </c>
      <c r="F664" t="s">
        <v>153</v>
      </c>
      <c r="G664" t="s">
        <v>154</v>
      </c>
      <c r="H664" t="s">
        <v>155</v>
      </c>
      <c r="I664" s="266">
        <v>0</v>
      </c>
      <c r="J664" s="266">
        <v>0</v>
      </c>
      <c r="K664" s="266">
        <v>0</v>
      </c>
      <c r="L664" s="266">
        <v>0</v>
      </c>
      <c r="M664" s="266">
        <v>0</v>
      </c>
      <c r="N664" s="266">
        <v>0</v>
      </c>
      <c r="O664" s="266">
        <v>0</v>
      </c>
      <c r="P664" s="266">
        <v>0</v>
      </c>
      <c r="Q664" s="266">
        <v>0</v>
      </c>
      <c r="R664" s="266">
        <v>0</v>
      </c>
      <c r="S664" s="266">
        <v>0</v>
      </c>
      <c r="T664" s="266">
        <v>0</v>
      </c>
      <c r="U664" s="266">
        <v>0</v>
      </c>
      <c r="V664" s="266">
        <v>0</v>
      </c>
      <c r="W664" s="266">
        <v>0</v>
      </c>
      <c r="X664" s="266">
        <v>0</v>
      </c>
      <c r="Y664" s="266">
        <v>0</v>
      </c>
      <c r="Z664" s="266">
        <v>0</v>
      </c>
      <c r="AA664" s="266">
        <v>0</v>
      </c>
      <c r="AB664" s="266">
        <v>0</v>
      </c>
      <c r="AC664" s="266">
        <v>0</v>
      </c>
      <c r="AD664" s="266">
        <v>0</v>
      </c>
      <c r="AE664" s="266">
        <v>0</v>
      </c>
      <c r="AF664" s="266">
        <v>0</v>
      </c>
      <c r="AG664" s="266">
        <v>0</v>
      </c>
      <c r="AH664" s="266">
        <v>0</v>
      </c>
      <c r="AI664" s="266">
        <v>0</v>
      </c>
      <c r="AJ664" s="266">
        <v>0</v>
      </c>
      <c r="AK664" s="266">
        <v>0</v>
      </c>
      <c r="AL664" s="266">
        <v>0</v>
      </c>
      <c r="AM664" s="266">
        <v>0</v>
      </c>
      <c r="AN664" s="266">
        <v>0</v>
      </c>
      <c r="AO664" s="266">
        <v>0</v>
      </c>
      <c r="AP664" s="266">
        <v>0</v>
      </c>
      <c r="AQ664" s="266">
        <v>0</v>
      </c>
      <c r="AR664" s="266">
        <v>0</v>
      </c>
      <c r="AS664" s="266">
        <v>0</v>
      </c>
      <c r="AT664" s="266">
        <v>0</v>
      </c>
      <c r="AU664" s="266">
        <v>0</v>
      </c>
      <c r="AV664" s="266">
        <v>0</v>
      </c>
      <c r="AW664" s="266">
        <v>0</v>
      </c>
      <c r="AX664" s="266">
        <v>0</v>
      </c>
      <c r="AY664" s="266">
        <v>0</v>
      </c>
      <c r="AZ664" s="266">
        <v>0</v>
      </c>
      <c r="BA664" s="266">
        <v>0</v>
      </c>
      <c r="BB664" s="266">
        <v>0</v>
      </c>
      <c r="BC664" s="266">
        <v>0</v>
      </c>
      <c r="BD664" s="266">
        <v>0</v>
      </c>
      <c r="BE664" s="266">
        <v>0</v>
      </c>
      <c r="BF664" s="266">
        <v>0</v>
      </c>
      <c r="BG664" s="266">
        <v>0</v>
      </c>
      <c r="BH664" s="266">
        <v>0</v>
      </c>
      <c r="BI664" s="266">
        <v>0</v>
      </c>
      <c r="BJ664" s="266">
        <v>0</v>
      </c>
      <c r="BK664" s="266">
        <v>0</v>
      </c>
      <c r="BL664" s="266">
        <v>0</v>
      </c>
      <c r="BM664" s="266">
        <v>0</v>
      </c>
      <c r="BN664" s="266">
        <v>0</v>
      </c>
    </row>
    <row r="665" spans="1:66" x14ac:dyDescent="0.2">
      <c r="A665" t="s">
        <v>14</v>
      </c>
      <c r="B665" t="s">
        <v>315</v>
      </c>
      <c r="C665" t="s">
        <v>10</v>
      </c>
      <c r="D665" t="s">
        <v>160</v>
      </c>
      <c r="E665" t="s">
        <v>203</v>
      </c>
      <c r="F665" t="s">
        <v>153</v>
      </c>
      <c r="G665" t="s">
        <v>154</v>
      </c>
      <c r="H665" t="s">
        <v>155</v>
      </c>
      <c r="I665" s="266">
        <v>0</v>
      </c>
      <c r="J665" s="266">
        <v>0</v>
      </c>
      <c r="K665" s="266">
        <v>0</v>
      </c>
      <c r="L665" s="266">
        <v>0</v>
      </c>
      <c r="M665" s="266">
        <v>0</v>
      </c>
      <c r="N665" s="266">
        <v>0</v>
      </c>
      <c r="O665" s="266">
        <v>0</v>
      </c>
      <c r="P665" s="266">
        <v>0</v>
      </c>
      <c r="Q665" s="266">
        <v>0</v>
      </c>
      <c r="R665" s="266">
        <v>0</v>
      </c>
      <c r="S665" s="266">
        <v>0</v>
      </c>
      <c r="T665" s="266">
        <v>0</v>
      </c>
      <c r="U665" s="266">
        <v>0</v>
      </c>
      <c r="V665" s="266">
        <v>0</v>
      </c>
      <c r="W665" s="266">
        <v>0</v>
      </c>
      <c r="X665" s="266">
        <v>0</v>
      </c>
      <c r="Y665" s="266">
        <v>0</v>
      </c>
      <c r="Z665" s="266">
        <v>0</v>
      </c>
      <c r="AA665" s="266">
        <v>0</v>
      </c>
      <c r="AB665" s="266">
        <v>0</v>
      </c>
      <c r="AC665" s="266">
        <v>0</v>
      </c>
      <c r="AD665" s="266">
        <v>0</v>
      </c>
      <c r="AE665" s="266">
        <v>0</v>
      </c>
      <c r="AF665" s="266">
        <v>0</v>
      </c>
      <c r="AG665" s="266">
        <v>-0.23400000000000887</v>
      </c>
      <c r="AH665" s="266">
        <v>-0.45839999999999748</v>
      </c>
      <c r="AI665" s="266">
        <v>-0.67079999999999984</v>
      </c>
      <c r="AJ665" s="266">
        <v>-0.87059999999999604</v>
      </c>
      <c r="AK665" s="266">
        <v>-1.0581999999999994</v>
      </c>
      <c r="AL665" s="266">
        <v>-1.2325999999999908</v>
      </c>
      <c r="AM665" s="266">
        <v>-1.3948999999999927</v>
      </c>
      <c r="AN665" s="266">
        <v>-1.5450999999999908</v>
      </c>
      <c r="AO665" s="266">
        <v>-1.6847000000000065</v>
      </c>
      <c r="AP665" s="266">
        <v>-1.8139000000000038</v>
      </c>
      <c r="AQ665" s="266">
        <v>-1.9324000000000012</v>
      </c>
      <c r="AR665" s="266">
        <v>-2.0426000000000073</v>
      </c>
      <c r="AS665" s="266">
        <v>-2.1441999999999979</v>
      </c>
      <c r="AT665" s="266">
        <v>-2.238599999999991</v>
      </c>
      <c r="AU665" s="266">
        <v>-2.3263000000000034</v>
      </c>
      <c r="AV665" s="266">
        <v>-2.4061999999999983</v>
      </c>
      <c r="AW665" s="266">
        <v>-2.479699999999994</v>
      </c>
      <c r="AX665" s="266">
        <v>-2.54849999999999</v>
      </c>
      <c r="AY665" s="266">
        <v>-2.6107999999999976</v>
      </c>
      <c r="AZ665" s="266">
        <v>-2.667199999999994</v>
      </c>
      <c r="BA665" s="266">
        <v>-2.7184000000000026</v>
      </c>
      <c r="BB665" s="266">
        <v>-2.7644999999999982</v>
      </c>
      <c r="BC665" s="266">
        <v>-2.8054000000000059</v>
      </c>
      <c r="BD665" s="266">
        <v>-2.8419999999999987</v>
      </c>
      <c r="BE665" s="266">
        <v>-2.8743000000000052</v>
      </c>
      <c r="BF665" s="266">
        <v>-2.9026000000000067</v>
      </c>
      <c r="BG665" s="266">
        <v>-2.9271999999999991</v>
      </c>
      <c r="BH665" s="266">
        <v>-2.9488000000000056</v>
      </c>
      <c r="BI665" s="266">
        <v>-2.9677000000000078</v>
      </c>
      <c r="BJ665" s="266">
        <v>-2.9836999999999989</v>
      </c>
      <c r="BK665" s="266">
        <v>-2.9968000000000075</v>
      </c>
      <c r="BL665" s="266">
        <v>-3.0073000000000008</v>
      </c>
      <c r="BM665" s="266">
        <v>-3.0153999999999996</v>
      </c>
      <c r="BN665" s="266">
        <v>-3.0211000000000041</v>
      </c>
    </row>
    <row r="666" spans="1:66" x14ac:dyDescent="0.2">
      <c r="A666" t="s">
        <v>14</v>
      </c>
      <c r="B666" t="s">
        <v>315</v>
      </c>
      <c r="C666" t="s">
        <v>10</v>
      </c>
      <c r="D666" t="s">
        <v>160</v>
      </c>
      <c r="E666" t="s">
        <v>204</v>
      </c>
      <c r="F666" t="s">
        <v>153</v>
      </c>
      <c r="G666" t="s">
        <v>154</v>
      </c>
      <c r="H666" t="s">
        <v>155</v>
      </c>
      <c r="I666" s="266">
        <v>0</v>
      </c>
      <c r="J666" s="266">
        <v>0</v>
      </c>
      <c r="K666" s="266">
        <v>0</v>
      </c>
      <c r="L666" s="266">
        <v>0</v>
      </c>
      <c r="M666" s="266">
        <v>0</v>
      </c>
      <c r="N666" s="266">
        <v>0</v>
      </c>
      <c r="O666" s="266">
        <v>0</v>
      </c>
      <c r="P666" s="266">
        <v>0</v>
      </c>
      <c r="Q666" s="266">
        <v>0</v>
      </c>
      <c r="R666" s="266">
        <v>0</v>
      </c>
      <c r="S666" s="266">
        <v>0</v>
      </c>
      <c r="T666" s="266">
        <v>0</v>
      </c>
      <c r="U666" s="266">
        <v>0</v>
      </c>
      <c r="V666" s="266">
        <v>0</v>
      </c>
      <c r="W666" s="266">
        <v>0</v>
      </c>
      <c r="X666" s="266">
        <v>0</v>
      </c>
      <c r="Y666" s="266">
        <v>0</v>
      </c>
      <c r="Z666" s="266">
        <v>0</v>
      </c>
      <c r="AA666" s="266">
        <v>0</v>
      </c>
      <c r="AB666" s="266">
        <v>0</v>
      </c>
      <c r="AC666" s="266">
        <v>0</v>
      </c>
      <c r="AD666" s="266">
        <v>0</v>
      </c>
      <c r="AE666" s="266">
        <v>0</v>
      </c>
      <c r="AF666" s="266">
        <v>0</v>
      </c>
      <c r="AG666" s="266">
        <v>0</v>
      </c>
      <c r="AH666" s="266">
        <v>0</v>
      </c>
      <c r="AI666" s="266">
        <v>0</v>
      </c>
      <c r="AJ666" s="266">
        <v>0</v>
      </c>
      <c r="AK666" s="266">
        <v>0</v>
      </c>
      <c r="AL666" s="266">
        <v>0</v>
      </c>
      <c r="AM666" s="266">
        <v>0</v>
      </c>
      <c r="AN666" s="266">
        <v>0</v>
      </c>
      <c r="AO666" s="266">
        <v>0</v>
      </c>
      <c r="AP666" s="266">
        <v>0</v>
      </c>
      <c r="AQ666" s="266">
        <v>0</v>
      </c>
      <c r="AR666" s="266">
        <v>0</v>
      </c>
      <c r="AS666" s="266">
        <v>0</v>
      </c>
      <c r="AT666" s="266">
        <v>0</v>
      </c>
      <c r="AU666" s="266">
        <v>0</v>
      </c>
      <c r="AV666" s="266">
        <v>0</v>
      </c>
      <c r="AW666" s="266">
        <v>0</v>
      </c>
      <c r="AX666" s="266">
        <v>0</v>
      </c>
      <c r="AY666" s="266">
        <v>0</v>
      </c>
      <c r="AZ666" s="266">
        <v>0</v>
      </c>
      <c r="BA666" s="266">
        <v>0</v>
      </c>
      <c r="BB666" s="266">
        <v>0</v>
      </c>
      <c r="BC666" s="266">
        <v>0</v>
      </c>
      <c r="BD666" s="266">
        <v>0</v>
      </c>
      <c r="BE666" s="266">
        <v>0</v>
      </c>
      <c r="BF666" s="266">
        <v>0</v>
      </c>
      <c r="BG666" s="266">
        <v>0</v>
      </c>
      <c r="BH666" s="266">
        <v>0</v>
      </c>
      <c r="BI666" s="266">
        <v>0</v>
      </c>
      <c r="BJ666" s="266">
        <v>0</v>
      </c>
      <c r="BK666" s="266">
        <v>0</v>
      </c>
      <c r="BL666" s="266">
        <v>0</v>
      </c>
      <c r="BM666" s="266">
        <v>0</v>
      </c>
      <c r="BN666" s="266">
        <v>0</v>
      </c>
    </row>
    <row r="667" spans="1:66" x14ac:dyDescent="0.2">
      <c r="A667" t="s">
        <v>14</v>
      </c>
      <c r="B667" t="s">
        <v>315</v>
      </c>
      <c r="C667" t="s">
        <v>10</v>
      </c>
      <c r="D667" t="s">
        <v>160</v>
      </c>
      <c r="E667" t="s">
        <v>205</v>
      </c>
      <c r="F667" t="s">
        <v>153</v>
      </c>
      <c r="G667" t="s">
        <v>154</v>
      </c>
      <c r="H667" t="s">
        <v>155</v>
      </c>
      <c r="I667" s="266">
        <v>0</v>
      </c>
      <c r="J667" s="266">
        <v>0</v>
      </c>
      <c r="K667" s="266">
        <v>0</v>
      </c>
      <c r="L667" s="266">
        <v>0</v>
      </c>
      <c r="M667" s="266">
        <v>0</v>
      </c>
      <c r="N667" s="266">
        <v>0</v>
      </c>
      <c r="O667" s="266">
        <v>0</v>
      </c>
      <c r="P667" s="266">
        <v>0</v>
      </c>
      <c r="Q667" s="266">
        <v>0</v>
      </c>
      <c r="R667" s="266">
        <v>0</v>
      </c>
      <c r="S667" s="266">
        <v>0</v>
      </c>
      <c r="T667" s="266">
        <v>0</v>
      </c>
      <c r="U667" s="266">
        <v>0</v>
      </c>
      <c r="V667" s="266">
        <v>0</v>
      </c>
      <c r="W667" s="266">
        <v>0</v>
      </c>
      <c r="X667" s="266">
        <v>0</v>
      </c>
      <c r="Y667" s="266">
        <v>0</v>
      </c>
      <c r="Z667" s="266">
        <v>0</v>
      </c>
      <c r="AA667" s="266">
        <v>0</v>
      </c>
      <c r="AB667" s="266">
        <v>0</v>
      </c>
      <c r="AC667" s="266">
        <v>0</v>
      </c>
      <c r="AD667" s="266">
        <v>0</v>
      </c>
      <c r="AE667" s="266">
        <v>0</v>
      </c>
      <c r="AF667" s="266">
        <v>0</v>
      </c>
      <c r="AG667" s="266">
        <v>7.0000000000014495E-4</v>
      </c>
      <c r="AH667" s="266">
        <v>1.5000000000000568E-3</v>
      </c>
      <c r="AI667" s="266">
        <v>2.2999999999999687E-3</v>
      </c>
      <c r="AJ667" s="266">
        <v>3.0999999999998806E-3</v>
      </c>
      <c r="AK667" s="266">
        <v>3.8999999999997925E-3</v>
      </c>
      <c r="AL667" s="266">
        <v>4.8999999999992383E-3</v>
      </c>
      <c r="AM667" s="266">
        <v>5.7000000000000384E-3</v>
      </c>
      <c r="AN667" s="266">
        <v>6.5999999999997172E-3</v>
      </c>
      <c r="AO667" s="266">
        <v>7.4000000000005173E-3</v>
      </c>
      <c r="AP667" s="266">
        <v>8.1999999999986528E-3</v>
      </c>
      <c r="AQ667" s="266">
        <v>9.100000000000108E-3</v>
      </c>
      <c r="AR667" s="266">
        <v>9.9000000000000199E-3</v>
      </c>
      <c r="AS667" s="266">
        <v>1.0800000000001475E-2</v>
      </c>
      <c r="AT667" s="266">
        <v>1.1699999999999378E-2</v>
      </c>
      <c r="AU667" s="266">
        <v>1.2600000000000833E-2</v>
      </c>
      <c r="AV667" s="266">
        <v>1.3400000000000745E-2</v>
      </c>
      <c r="AW667" s="266">
        <v>1.4299999999998647E-2</v>
      </c>
      <c r="AX667" s="266">
        <v>1.5200000000000102E-2</v>
      </c>
      <c r="AY667" s="266">
        <v>1.6000000000000014E-2</v>
      </c>
      <c r="AZ667" s="266">
        <v>1.6899999999999693E-2</v>
      </c>
      <c r="BA667" s="266">
        <v>1.7799999999999372E-2</v>
      </c>
      <c r="BB667" s="266">
        <v>1.8699999999999051E-2</v>
      </c>
      <c r="BC667" s="266">
        <v>1.959999999999873E-2</v>
      </c>
      <c r="BD667" s="266">
        <v>2.0499999999998408E-2</v>
      </c>
      <c r="BE667" s="266">
        <v>2.1399999999999864E-2</v>
      </c>
      <c r="BF667" s="266">
        <v>2.2199999999999775E-2</v>
      </c>
      <c r="BG667" s="266">
        <v>2.3199999999999221E-2</v>
      </c>
      <c r="BH667" s="266">
        <v>2.4100000000000676E-2</v>
      </c>
      <c r="BI667" s="266">
        <v>2.5000000000000355E-2</v>
      </c>
      <c r="BJ667" s="266">
        <v>2.5900000000000034E-2</v>
      </c>
      <c r="BK667" s="266">
        <v>2.6699999999999946E-2</v>
      </c>
      <c r="BL667" s="266">
        <v>2.7699999999999392E-2</v>
      </c>
      <c r="BM667" s="266">
        <v>2.8700000000000614E-2</v>
      </c>
      <c r="BN667" s="266">
        <v>2.9500000000000526E-2</v>
      </c>
    </row>
    <row r="668" spans="1:66" x14ac:dyDescent="0.2">
      <c r="A668" t="s">
        <v>14</v>
      </c>
      <c r="B668" t="s">
        <v>315</v>
      </c>
      <c r="C668" t="s">
        <v>10</v>
      </c>
      <c r="D668" t="s">
        <v>160</v>
      </c>
      <c r="E668" t="s">
        <v>206</v>
      </c>
      <c r="F668" t="s">
        <v>153</v>
      </c>
      <c r="G668" t="s">
        <v>154</v>
      </c>
      <c r="H668" t="s">
        <v>155</v>
      </c>
      <c r="I668" s="266">
        <v>0</v>
      </c>
      <c r="J668" s="266">
        <v>0</v>
      </c>
      <c r="K668" s="266">
        <v>0</v>
      </c>
      <c r="L668" s="266">
        <v>0</v>
      </c>
      <c r="M668" s="266">
        <v>0</v>
      </c>
      <c r="N668" s="266">
        <v>0</v>
      </c>
      <c r="O668" s="266">
        <v>0</v>
      </c>
      <c r="P668" s="266">
        <v>0</v>
      </c>
      <c r="Q668" s="266">
        <v>0</v>
      </c>
      <c r="R668" s="266">
        <v>0</v>
      </c>
      <c r="S668" s="266">
        <v>0</v>
      </c>
      <c r="T668" s="266">
        <v>0</v>
      </c>
      <c r="U668" s="266">
        <v>0</v>
      </c>
      <c r="V668" s="266">
        <v>0</v>
      </c>
      <c r="W668" s="266">
        <v>0</v>
      </c>
      <c r="X668" s="266">
        <v>0</v>
      </c>
      <c r="Y668" s="266">
        <v>0</v>
      </c>
      <c r="Z668" s="266">
        <v>0</v>
      </c>
      <c r="AA668" s="266">
        <v>0</v>
      </c>
      <c r="AB668" s="266">
        <v>0</v>
      </c>
      <c r="AC668" s="266">
        <v>0</v>
      </c>
      <c r="AD668" s="266">
        <v>0</v>
      </c>
      <c r="AE668" s="266">
        <v>0</v>
      </c>
      <c r="AF668" s="266">
        <v>0</v>
      </c>
      <c r="AG668" s="266">
        <v>0</v>
      </c>
      <c r="AH668" s="266">
        <v>0</v>
      </c>
      <c r="AI668" s="266">
        <v>0</v>
      </c>
      <c r="AJ668" s="266">
        <v>0</v>
      </c>
      <c r="AK668" s="266">
        <v>0</v>
      </c>
      <c r="AL668" s="266">
        <v>0</v>
      </c>
      <c r="AM668" s="266">
        <v>0</v>
      </c>
      <c r="AN668" s="266">
        <v>0</v>
      </c>
      <c r="AO668" s="266">
        <v>0</v>
      </c>
      <c r="AP668" s="266">
        <v>0</v>
      </c>
      <c r="AQ668" s="266">
        <v>0</v>
      </c>
      <c r="AR668" s="266">
        <v>0</v>
      </c>
      <c r="AS668" s="266">
        <v>0</v>
      </c>
      <c r="AT668" s="266">
        <v>0</v>
      </c>
      <c r="AU668" s="266">
        <v>0</v>
      </c>
      <c r="AV668" s="266">
        <v>0</v>
      </c>
      <c r="AW668" s="266">
        <v>0</v>
      </c>
      <c r="AX668" s="266">
        <v>0</v>
      </c>
      <c r="AY668" s="266">
        <v>0</v>
      </c>
      <c r="AZ668" s="266">
        <v>0</v>
      </c>
      <c r="BA668" s="266">
        <v>0</v>
      </c>
      <c r="BB668" s="266">
        <v>0</v>
      </c>
      <c r="BC668" s="266">
        <v>0</v>
      </c>
      <c r="BD668" s="266">
        <v>0</v>
      </c>
      <c r="BE668" s="266">
        <v>0</v>
      </c>
      <c r="BF668" s="266">
        <v>0</v>
      </c>
      <c r="BG668" s="266">
        <v>0</v>
      </c>
      <c r="BH668" s="266">
        <v>0</v>
      </c>
      <c r="BI668" s="266">
        <v>0</v>
      </c>
      <c r="BJ668" s="266">
        <v>0</v>
      </c>
      <c r="BK668" s="266">
        <v>0</v>
      </c>
      <c r="BL668" s="266">
        <v>0</v>
      </c>
      <c r="BM668" s="266">
        <v>0</v>
      </c>
      <c r="BN668" s="266">
        <v>0</v>
      </c>
    </row>
    <row r="669" spans="1:66" x14ac:dyDescent="0.2">
      <c r="A669" t="s">
        <v>14</v>
      </c>
      <c r="B669" t="s">
        <v>315</v>
      </c>
      <c r="C669" t="s">
        <v>10</v>
      </c>
      <c r="D669" t="s">
        <v>160</v>
      </c>
      <c r="E669" t="s">
        <v>207</v>
      </c>
      <c r="F669" t="s">
        <v>153</v>
      </c>
      <c r="G669" t="s">
        <v>154</v>
      </c>
      <c r="H669" t="s">
        <v>155</v>
      </c>
      <c r="I669" s="266">
        <v>0</v>
      </c>
      <c r="J669" s="266">
        <v>0</v>
      </c>
      <c r="K669" s="266">
        <v>0</v>
      </c>
      <c r="L669" s="266">
        <v>0</v>
      </c>
      <c r="M669" s="266">
        <v>0</v>
      </c>
      <c r="N669" s="266">
        <v>0</v>
      </c>
      <c r="O669" s="266">
        <v>0</v>
      </c>
      <c r="P669" s="266">
        <v>0</v>
      </c>
      <c r="Q669" s="266">
        <v>0</v>
      </c>
      <c r="R669" s="266">
        <v>0</v>
      </c>
      <c r="S669" s="266">
        <v>0</v>
      </c>
      <c r="T669" s="266">
        <v>0</v>
      </c>
      <c r="U669" s="266">
        <v>0</v>
      </c>
      <c r="V669" s="266">
        <v>0</v>
      </c>
      <c r="W669" s="266">
        <v>0</v>
      </c>
      <c r="X669" s="266">
        <v>0</v>
      </c>
      <c r="Y669" s="266">
        <v>0</v>
      </c>
      <c r="Z669" s="266">
        <v>0</v>
      </c>
      <c r="AA669" s="266">
        <v>0</v>
      </c>
      <c r="AB669" s="266">
        <v>0</v>
      </c>
      <c r="AC669" s="266">
        <v>0</v>
      </c>
      <c r="AD669" s="266">
        <v>0</v>
      </c>
      <c r="AE669" s="266">
        <v>0</v>
      </c>
      <c r="AF669" s="266">
        <v>0</v>
      </c>
      <c r="AG669" s="266">
        <v>0</v>
      </c>
      <c r="AH669" s="266">
        <v>0</v>
      </c>
      <c r="AI669" s="266">
        <v>-0.20400000000000063</v>
      </c>
      <c r="AJ669" s="266">
        <v>-0.3904999999999994</v>
      </c>
      <c r="AK669" s="266">
        <v>-0.55999999999999872</v>
      </c>
      <c r="AL669" s="266">
        <v>-0.71140000000000114</v>
      </c>
      <c r="AM669" s="266">
        <v>-0.84699999999999775</v>
      </c>
      <c r="AN669" s="266">
        <v>-0.96750000000000114</v>
      </c>
      <c r="AO669" s="266">
        <v>-1.0742000000000012</v>
      </c>
      <c r="AP669" s="266">
        <v>-1.1678999999999995</v>
      </c>
      <c r="AQ669" s="266">
        <v>-1.2487999999999992</v>
      </c>
      <c r="AR669" s="266">
        <v>-1.3186</v>
      </c>
      <c r="AS669" s="266">
        <v>-1.3776999999999973</v>
      </c>
      <c r="AT669" s="266">
        <v>-1.4274999999999984</v>
      </c>
      <c r="AU669" s="266">
        <v>-1.4680999999999997</v>
      </c>
      <c r="AV669" s="266">
        <v>-1.4996999999999971</v>
      </c>
      <c r="AW669" s="266">
        <v>-1.5236000000000018</v>
      </c>
      <c r="AX669" s="266">
        <v>-1.5403999999999982</v>
      </c>
      <c r="AY669" s="266">
        <v>-1.5499000000000009</v>
      </c>
      <c r="AZ669" s="266">
        <v>-1.552500000000002</v>
      </c>
      <c r="BA669" s="266">
        <v>-1.5484999999999971</v>
      </c>
      <c r="BB669" s="266">
        <v>-1.5388000000000019</v>
      </c>
      <c r="BC669" s="266">
        <v>-1.523299999999999</v>
      </c>
      <c r="BD669" s="266">
        <v>-1.5025000000000013</v>
      </c>
      <c r="BE669" s="266">
        <v>-1.476899999999997</v>
      </c>
      <c r="BF669" s="266">
        <v>-1.4466999999999999</v>
      </c>
      <c r="BG669" s="266">
        <v>-1.4121000000000024</v>
      </c>
      <c r="BH669" s="266">
        <v>-1.3735999999999997</v>
      </c>
      <c r="BI669" s="266">
        <v>-1.3313999999999986</v>
      </c>
      <c r="BJ669" s="266">
        <v>-1.2855999999999987</v>
      </c>
      <c r="BK669" s="266">
        <v>-1.2365999999999993</v>
      </c>
      <c r="BL669" s="266">
        <v>-1.1844000000000001</v>
      </c>
      <c r="BM669" s="266">
        <v>-1.1295000000000002</v>
      </c>
      <c r="BN669" s="266">
        <v>-1.072499999999998</v>
      </c>
    </row>
    <row r="670" spans="1:66" x14ac:dyDescent="0.2">
      <c r="A670" t="s">
        <v>14</v>
      </c>
      <c r="B670" t="s">
        <v>315</v>
      </c>
      <c r="C670" t="s">
        <v>10</v>
      </c>
      <c r="D670" t="s">
        <v>160</v>
      </c>
      <c r="E670" t="s">
        <v>208</v>
      </c>
      <c r="F670" t="s">
        <v>153</v>
      </c>
      <c r="G670" t="s">
        <v>154</v>
      </c>
      <c r="H670" t="s">
        <v>155</v>
      </c>
      <c r="I670" s="266">
        <v>0</v>
      </c>
      <c r="J670" s="266">
        <v>0</v>
      </c>
      <c r="K670" s="266">
        <v>0</v>
      </c>
      <c r="L670" s="266">
        <v>0</v>
      </c>
      <c r="M670" s="266">
        <v>0</v>
      </c>
      <c r="N670" s="266">
        <v>0</v>
      </c>
      <c r="O670" s="266">
        <v>0</v>
      </c>
      <c r="P670" s="266">
        <v>0</v>
      </c>
      <c r="Q670" s="266">
        <v>0</v>
      </c>
      <c r="R670" s="266">
        <v>0</v>
      </c>
      <c r="S670" s="266">
        <v>0</v>
      </c>
      <c r="T670" s="266">
        <v>0</v>
      </c>
      <c r="U670" s="266">
        <v>0</v>
      </c>
      <c r="V670" s="266">
        <v>0</v>
      </c>
      <c r="W670" s="266">
        <v>0</v>
      </c>
      <c r="X670" s="266">
        <v>0</v>
      </c>
      <c r="Y670" s="266">
        <v>0</v>
      </c>
      <c r="Z670" s="266">
        <v>0</v>
      </c>
      <c r="AA670" s="266">
        <v>0</v>
      </c>
      <c r="AB670" s="266">
        <v>0</v>
      </c>
      <c r="AC670" s="266">
        <v>0</v>
      </c>
      <c r="AD670" s="266">
        <v>0</v>
      </c>
      <c r="AE670" s="266">
        <v>0</v>
      </c>
      <c r="AF670" s="266">
        <v>0</v>
      </c>
      <c r="AG670" s="266">
        <v>0</v>
      </c>
      <c r="AH670" s="266">
        <v>0</v>
      </c>
      <c r="AI670" s="266">
        <v>0</v>
      </c>
      <c r="AJ670" s="266">
        <v>0</v>
      </c>
      <c r="AK670" s="266">
        <v>0</v>
      </c>
      <c r="AL670" s="266">
        <v>0</v>
      </c>
      <c r="AM670" s="266">
        <v>0</v>
      </c>
      <c r="AN670" s="266">
        <v>0</v>
      </c>
      <c r="AO670" s="266">
        <v>0</v>
      </c>
      <c r="AP670" s="266">
        <v>0</v>
      </c>
      <c r="AQ670" s="266">
        <v>0</v>
      </c>
      <c r="AR670" s="266">
        <v>0</v>
      </c>
      <c r="AS670" s="266">
        <v>0</v>
      </c>
      <c r="AT670" s="266">
        <v>0</v>
      </c>
      <c r="AU670" s="266">
        <v>0</v>
      </c>
      <c r="AV670" s="266">
        <v>0</v>
      </c>
      <c r="AW670" s="266">
        <v>0</v>
      </c>
      <c r="AX670" s="266">
        <v>0</v>
      </c>
      <c r="AY670" s="266">
        <v>0</v>
      </c>
      <c r="AZ670" s="266">
        <v>0</v>
      </c>
      <c r="BA670" s="266">
        <v>0</v>
      </c>
      <c r="BB670" s="266">
        <v>0</v>
      </c>
      <c r="BC670" s="266">
        <v>0</v>
      </c>
      <c r="BD670" s="266">
        <v>0</v>
      </c>
      <c r="BE670" s="266">
        <v>0</v>
      </c>
      <c r="BF670" s="266">
        <v>0</v>
      </c>
      <c r="BG670" s="266">
        <v>0</v>
      </c>
      <c r="BH670" s="266">
        <v>0</v>
      </c>
      <c r="BI670" s="266">
        <v>0</v>
      </c>
      <c r="BJ670" s="266">
        <v>0</v>
      </c>
      <c r="BK670" s="266">
        <v>0</v>
      </c>
      <c r="BL670" s="266">
        <v>0</v>
      </c>
      <c r="BM670" s="266">
        <v>0</v>
      </c>
      <c r="BN670" s="266">
        <v>0</v>
      </c>
    </row>
    <row r="671" spans="1:66" x14ac:dyDescent="0.2">
      <c r="A671" t="s">
        <v>14</v>
      </c>
      <c r="B671" t="s">
        <v>315</v>
      </c>
      <c r="C671" t="s">
        <v>10</v>
      </c>
      <c r="D671" t="s">
        <v>160</v>
      </c>
      <c r="E671" t="s">
        <v>209</v>
      </c>
      <c r="F671" t="s">
        <v>153</v>
      </c>
      <c r="G671" t="s">
        <v>154</v>
      </c>
      <c r="H671" t="s">
        <v>155</v>
      </c>
      <c r="I671" s="266">
        <v>0</v>
      </c>
      <c r="J671" s="266">
        <v>0</v>
      </c>
      <c r="K671" s="266">
        <v>0</v>
      </c>
      <c r="L671" s="266">
        <v>0</v>
      </c>
      <c r="M671" s="266">
        <v>0</v>
      </c>
      <c r="N671" s="266">
        <v>0</v>
      </c>
      <c r="O671" s="266">
        <v>0</v>
      </c>
      <c r="P671" s="266">
        <v>0</v>
      </c>
      <c r="Q671" s="266">
        <v>0</v>
      </c>
      <c r="R671" s="266">
        <v>0</v>
      </c>
      <c r="S671" s="266">
        <v>0</v>
      </c>
      <c r="T671" s="266">
        <v>0</v>
      </c>
      <c r="U671" s="266">
        <v>0</v>
      </c>
      <c r="V671" s="266">
        <v>0</v>
      </c>
      <c r="W671" s="266">
        <v>0</v>
      </c>
      <c r="X671" s="266">
        <v>0</v>
      </c>
      <c r="Y671" s="266">
        <v>0</v>
      </c>
      <c r="Z671" s="266">
        <v>0</v>
      </c>
      <c r="AA671" s="266">
        <v>0</v>
      </c>
      <c r="AB671" s="266">
        <v>0</v>
      </c>
      <c r="AC671" s="266">
        <v>0</v>
      </c>
      <c r="AD671" s="266">
        <v>0</v>
      </c>
      <c r="AE671" s="266">
        <v>0</v>
      </c>
      <c r="AF671" s="266">
        <v>0</v>
      </c>
      <c r="AG671" s="266">
        <v>-1.6816000000000031</v>
      </c>
      <c r="AH671" s="266">
        <v>-4.6476000000000113</v>
      </c>
      <c r="AI671" s="266">
        <v>-8.5997999999999877</v>
      </c>
      <c r="AJ671" s="266">
        <v>-13.280999999999977</v>
      </c>
      <c r="AK671" s="266">
        <v>-18.492199999999997</v>
      </c>
      <c r="AL671" s="266">
        <v>-24.051700000000011</v>
      </c>
      <c r="AM671" s="266">
        <v>-29.843900000000019</v>
      </c>
      <c r="AN671" s="266">
        <v>-35.758499999999998</v>
      </c>
      <c r="AO671" s="266">
        <v>-41.727900000000005</v>
      </c>
      <c r="AP671" s="266">
        <v>-47.693900000000014</v>
      </c>
      <c r="AQ671" s="266">
        <v>-53.584400000000016</v>
      </c>
      <c r="AR671" s="266">
        <v>-59.411000000000001</v>
      </c>
      <c r="AS671" s="266">
        <v>-65.125799999999998</v>
      </c>
      <c r="AT671" s="266">
        <v>-70.739300000000014</v>
      </c>
      <c r="AU671" s="266">
        <v>-76.239699999999999</v>
      </c>
      <c r="AV671" s="266">
        <v>-81.572499999999991</v>
      </c>
      <c r="AW671" s="266">
        <v>-86.766900000000007</v>
      </c>
      <c r="AX671" s="266">
        <v>-91.861799999999988</v>
      </c>
      <c r="AY671" s="266">
        <v>-96.787900000000008</v>
      </c>
      <c r="AZ671" s="266">
        <v>-101.55319999999999</v>
      </c>
      <c r="BA671" s="266">
        <v>-106.16659999999999</v>
      </c>
      <c r="BB671" s="266">
        <v>-110.63010000000001</v>
      </c>
      <c r="BC671" s="266">
        <v>-114.9331</v>
      </c>
      <c r="BD671" s="266">
        <v>-119.09520000000001</v>
      </c>
      <c r="BE671" s="266">
        <v>-123.11780000000002</v>
      </c>
      <c r="BF671" s="266">
        <v>-126.9987</v>
      </c>
      <c r="BG671" s="266">
        <v>-130.75790000000001</v>
      </c>
      <c r="BH671" s="266">
        <v>-134.4128</v>
      </c>
      <c r="BI671" s="266">
        <v>-137.96950000000001</v>
      </c>
      <c r="BJ671" s="266">
        <v>-141.42469999999997</v>
      </c>
      <c r="BK671" s="266">
        <v>-144.77190000000002</v>
      </c>
      <c r="BL671" s="266">
        <v>-148.01920000000001</v>
      </c>
      <c r="BM671" s="266">
        <v>-151.17039999999997</v>
      </c>
      <c r="BN671" s="266">
        <v>-154.2295</v>
      </c>
    </row>
    <row r="672" spans="1:66" x14ac:dyDescent="0.2">
      <c r="A672" t="s">
        <v>14</v>
      </c>
      <c r="B672" t="s">
        <v>315</v>
      </c>
      <c r="C672" t="s">
        <v>10</v>
      </c>
      <c r="D672" t="s">
        <v>160</v>
      </c>
      <c r="E672" t="s">
        <v>210</v>
      </c>
      <c r="F672" t="s">
        <v>153</v>
      </c>
      <c r="G672" t="s">
        <v>154</v>
      </c>
      <c r="H672" t="s">
        <v>155</v>
      </c>
      <c r="I672" s="266">
        <v>0</v>
      </c>
      <c r="J672" s="266">
        <v>0</v>
      </c>
      <c r="K672" s="266">
        <v>0</v>
      </c>
      <c r="L672" s="266">
        <v>0</v>
      </c>
      <c r="M672" s="266">
        <v>0</v>
      </c>
      <c r="N672" s="266">
        <v>0</v>
      </c>
      <c r="O672" s="266">
        <v>0</v>
      </c>
      <c r="P672" s="266">
        <v>0</v>
      </c>
      <c r="Q672" s="266">
        <v>0</v>
      </c>
      <c r="R672" s="266">
        <v>0</v>
      </c>
      <c r="S672" s="266">
        <v>0</v>
      </c>
      <c r="T672" s="266">
        <v>0</v>
      </c>
      <c r="U672" s="266">
        <v>0</v>
      </c>
      <c r="V672" s="266">
        <v>0</v>
      </c>
      <c r="W672" s="266">
        <v>0</v>
      </c>
      <c r="X672" s="266">
        <v>0</v>
      </c>
      <c r="Y672" s="266">
        <v>0</v>
      </c>
      <c r="Z672" s="266">
        <v>0</v>
      </c>
      <c r="AA672" s="266">
        <v>0</v>
      </c>
      <c r="AB672" s="266">
        <v>0</v>
      </c>
      <c r="AC672" s="266">
        <v>0</v>
      </c>
      <c r="AD672" s="266">
        <v>0</v>
      </c>
      <c r="AE672" s="266">
        <v>0</v>
      </c>
      <c r="AF672" s="266">
        <v>0</v>
      </c>
      <c r="AG672" s="266">
        <v>-20.140899999999988</v>
      </c>
      <c r="AH672" s="266">
        <v>-38.072400000000016</v>
      </c>
      <c r="AI672" s="266">
        <v>-54.206000000000017</v>
      </c>
      <c r="AJ672" s="266">
        <v>-68.669800000000009</v>
      </c>
      <c r="AK672" s="266">
        <v>-81.642299999999977</v>
      </c>
      <c r="AL672" s="266">
        <v>-93.187799999999982</v>
      </c>
      <c r="AM672" s="266">
        <v>-103.49639999999999</v>
      </c>
      <c r="AN672" s="266">
        <v>-112.66810000000004</v>
      </c>
      <c r="AO672" s="266">
        <v>-120.85080000000005</v>
      </c>
      <c r="AP672" s="266">
        <v>-128.15179999999998</v>
      </c>
      <c r="AQ672" s="266">
        <v>-134.6028</v>
      </c>
      <c r="AR672" s="266">
        <v>-140.39849999999996</v>
      </c>
      <c r="AS672" s="266">
        <v>-145.56229999999999</v>
      </c>
      <c r="AT672" s="266">
        <v>-150.21979999999996</v>
      </c>
      <c r="AU672" s="266">
        <v>-154.42589999999996</v>
      </c>
      <c r="AV672" s="266">
        <v>-158.15069999999997</v>
      </c>
      <c r="AW672" s="266">
        <v>-161.50440000000003</v>
      </c>
      <c r="AX672" s="266">
        <v>-164.59410000000003</v>
      </c>
      <c r="AY672" s="266">
        <v>-167.34530000000001</v>
      </c>
      <c r="AZ672" s="266">
        <v>-169.80279999999999</v>
      </c>
      <c r="BA672" s="266">
        <v>-172.0086</v>
      </c>
      <c r="BB672" s="266">
        <v>-173.98899999999998</v>
      </c>
      <c r="BC672" s="266">
        <v>-175.74870000000004</v>
      </c>
      <c r="BD672" s="266">
        <v>-177.33240000000001</v>
      </c>
      <c r="BE672" s="266">
        <v>-178.75540000000001</v>
      </c>
      <c r="BF672" s="266">
        <v>-180.02670000000001</v>
      </c>
      <c r="BG672" s="266">
        <v>-181.18220000000002</v>
      </c>
      <c r="BH672" s="266">
        <v>-182.2518</v>
      </c>
      <c r="BI672" s="266">
        <v>-183.2482</v>
      </c>
      <c r="BJ672" s="266">
        <v>-184.1715999999999</v>
      </c>
      <c r="BK672" s="266">
        <v>-185.01840000000004</v>
      </c>
      <c r="BL672" s="266">
        <v>-185.80070000000001</v>
      </c>
      <c r="BM672" s="266">
        <v>-186.5258</v>
      </c>
      <c r="BN672" s="266">
        <v>-187.19950000000006</v>
      </c>
    </row>
    <row r="673" spans="1:66" x14ac:dyDescent="0.2">
      <c r="A673" t="s">
        <v>14</v>
      </c>
      <c r="B673" t="s">
        <v>315</v>
      </c>
      <c r="C673" t="s">
        <v>10</v>
      </c>
      <c r="D673" t="s">
        <v>160</v>
      </c>
      <c r="E673" t="s">
        <v>211</v>
      </c>
      <c r="F673" t="s">
        <v>153</v>
      </c>
      <c r="G673" t="s">
        <v>154</v>
      </c>
      <c r="H673" t="s">
        <v>155</v>
      </c>
      <c r="I673" s="266">
        <v>0</v>
      </c>
      <c r="J673" s="266">
        <v>0</v>
      </c>
      <c r="K673" s="266">
        <v>0</v>
      </c>
      <c r="L673" s="266">
        <v>0</v>
      </c>
      <c r="M673" s="266">
        <v>0</v>
      </c>
      <c r="N673" s="266">
        <v>0</v>
      </c>
      <c r="O673" s="266">
        <v>0</v>
      </c>
      <c r="P673" s="266">
        <v>0</v>
      </c>
      <c r="Q673" s="266">
        <v>0</v>
      </c>
      <c r="R673" s="266">
        <v>0</v>
      </c>
      <c r="S673" s="266">
        <v>0</v>
      </c>
      <c r="T673" s="266">
        <v>0</v>
      </c>
      <c r="U673" s="266">
        <v>0</v>
      </c>
      <c r="V673" s="266">
        <v>0</v>
      </c>
      <c r="W673" s="266">
        <v>0</v>
      </c>
      <c r="X673" s="266">
        <v>0</v>
      </c>
      <c r="Y673" s="266">
        <v>0</v>
      </c>
      <c r="Z673" s="266">
        <v>0</v>
      </c>
      <c r="AA673" s="266">
        <v>0</v>
      </c>
      <c r="AB673" s="266">
        <v>0</v>
      </c>
      <c r="AC673" s="266">
        <v>0</v>
      </c>
      <c r="AD673" s="266">
        <v>0</v>
      </c>
      <c r="AE673" s="266">
        <v>0</v>
      </c>
      <c r="AF673" s="266">
        <v>0</v>
      </c>
      <c r="AG673" s="266">
        <v>0</v>
      </c>
      <c r="AH673" s="266">
        <v>0</v>
      </c>
      <c r="AI673" s="266">
        <v>0</v>
      </c>
      <c r="AJ673" s="266">
        <v>0</v>
      </c>
      <c r="AK673" s="266">
        <v>0</v>
      </c>
      <c r="AL673" s="266">
        <v>0</v>
      </c>
      <c r="AM673" s="266">
        <v>0</v>
      </c>
      <c r="AN673" s="266">
        <v>0</v>
      </c>
      <c r="AO673" s="266">
        <v>0</v>
      </c>
      <c r="AP673" s="266">
        <v>0</v>
      </c>
      <c r="AQ673" s="266">
        <v>0</v>
      </c>
      <c r="AR673" s="266">
        <v>0</v>
      </c>
      <c r="AS673" s="266">
        <v>0</v>
      </c>
      <c r="AT673" s="266">
        <v>0</v>
      </c>
      <c r="AU673" s="266">
        <v>0</v>
      </c>
      <c r="AV673" s="266">
        <v>0</v>
      </c>
      <c r="AW673" s="266">
        <v>0</v>
      </c>
      <c r="AX673" s="266">
        <v>0</v>
      </c>
      <c r="AY673" s="266">
        <v>0</v>
      </c>
      <c r="AZ673" s="266">
        <v>0</v>
      </c>
      <c r="BA673" s="266">
        <v>0</v>
      </c>
      <c r="BB673" s="266">
        <v>0</v>
      </c>
      <c r="BC673" s="266">
        <v>0</v>
      </c>
      <c r="BD673" s="266">
        <v>0</v>
      </c>
      <c r="BE673" s="266">
        <v>0</v>
      </c>
      <c r="BF673" s="266">
        <v>0</v>
      </c>
      <c r="BG673" s="266">
        <v>0</v>
      </c>
      <c r="BH673" s="266">
        <v>0</v>
      </c>
      <c r="BI673" s="266">
        <v>0</v>
      </c>
      <c r="BJ673" s="266">
        <v>0</v>
      </c>
      <c r="BK673" s="266">
        <v>0</v>
      </c>
      <c r="BL673" s="266">
        <v>0</v>
      </c>
      <c r="BM673" s="266">
        <v>0</v>
      </c>
      <c r="BN673" s="266">
        <v>0</v>
      </c>
    </row>
    <row r="674" spans="1:66" x14ac:dyDescent="0.2">
      <c r="A674" t="s">
        <v>14</v>
      </c>
      <c r="B674" t="s">
        <v>315</v>
      </c>
      <c r="C674" t="s">
        <v>10</v>
      </c>
      <c r="D674" t="s">
        <v>161</v>
      </c>
      <c r="E674" t="s">
        <v>199</v>
      </c>
      <c r="F674" t="s">
        <v>153</v>
      </c>
      <c r="G674" t="s">
        <v>154</v>
      </c>
      <c r="H674" t="s">
        <v>155</v>
      </c>
      <c r="I674" s="266">
        <v>-0.61849999999999739</v>
      </c>
      <c r="J674" s="266">
        <v>-0.22339999999999982</v>
      </c>
      <c r="K674" s="266">
        <v>-0.32349999999999923</v>
      </c>
      <c r="L674" s="266">
        <v>-0.27829999999999977</v>
      </c>
      <c r="M674" s="266">
        <v>-0.70830000000000126</v>
      </c>
      <c r="N674" s="266">
        <v>-0.31339999999999968</v>
      </c>
      <c r="O674" s="266">
        <v>-1.4937000000000005</v>
      </c>
      <c r="P674" s="266">
        <v>-1.3628999999999998</v>
      </c>
      <c r="Q674" s="266">
        <v>-1.6755999999999993</v>
      </c>
      <c r="R674" s="266">
        <v>-0.95690000000000097</v>
      </c>
      <c r="S674" s="266">
        <v>-0.62760000000000105</v>
      </c>
      <c r="T674" s="266">
        <v>-0.80760000000000076</v>
      </c>
      <c r="U674" s="266">
        <v>-1.3951000000000029</v>
      </c>
      <c r="V674" s="266">
        <v>-1.0378000000000007</v>
      </c>
      <c r="W674" s="266">
        <v>-1.0100999999999996</v>
      </c>
      <c r="X674" s="266">
        <v>-2.2774000000000001</v>
      </c>
      <c r="Y674" s="266">
        <v>-0.98520000000000074</v>
      </c>
      <c r="Z674" s="266">
        <v>-2.6689000000000007</v>
      </c>
      <c r="AA674" s="266">
        <v>-4.0111999999999952</v>
      </c>
      <c r="AB674" s="266">
        <v>-2.8314000000000021</v>
      </c>
      <c r="AC674" s="266">
        <v>-1.7946000000000009</v>
      </c>
      <c r="AD674" s="266">
        <v>-1.2077000000000009</v>
      </c>
      <c r="AE674" s="266">
        <v>-1.0638000000000005</v>
      </c>
      <c r="AF674" s="266">
        <v>-3.9413000000000018</v>
      </c>
      <c r="AG674" s="266">
        <v>-2.9766999999999975</v>
      </c>
      <c r="AH674" s="266">
        <v>-3.0688999999999993</v>
      </c>
      <c r="AI674" s="266">
        <v>-3.4130000000000003</v>
      </c>
      <c r="AJ674" s="266">
        <v>-3.7473000000000027</v>
      </c>
      <c r="AK674" s="266">
        <v>-4.0752000000000024</v>
      </c>
      <c r="AL674" s="266">
        <v>-4.3871000000000002</v>
      </c>
      <c r="AM674" s="266">
        <v>-4.7271000000000001</v>
      </c>
      <c r="AN674" s="266">
        <v>-5.0447999999999986</v>
      </c>
      <c r="AO674" s="266">
        <v>-5.3472000000000008</v>
      </c>
      <c r="AP674" s="266">
        <v>-5.6377000000000024</v>
      </c>
      <c r="AQ674" s="266">
        <v>-5.9073999999999991</v>
      </c>
      <c r="AR674" s="266">
        <v>-6.1719000000000008</v>
      </c>
      <c r="AS674" s="266">
        <v>-6.4213000000000022</v>
      </c>
      <c r="AT674" s="266">
        <v>-6.6624000000000017</v>
      </c>
      <c r="AU674" s="266">
        <v>-6.900500000000001</v>
      </c>
      <c r="AV674" s="266">
        <v>-7.1206999999999994</v>
      </c>
      <c r="AW674" s="266">
        <v>-7.3310999999999993</v>
      </c>
      <c r="AX674" s="266">
        <v>-7.5408000000000008</v>
      </c>
      <c r="AY674" s="266">
        <v>-7.7369000000000021</v>
      </c>
      <c r="AZ674" s="266">
        <v>-7.9224999999999994</v>
      </c>
      <c r="BA674" s="266">
        <v>-8.1014000000000017</v>
      </c>
      <c r="BB674" s="266">
        <v>-8.2710000000000008</v>
      </c>
      <c r="BC674" s="266">
        <v>-8.430299999999999</v>
      </c>
      <c r="BD674" s="266">
        <v>-8.583400000000001</v>
      </c>
      <c r="BE674" s="266">
        <v>-8.7286000000000001</v>
      </c>
      <c r="BF674" s="266">
        <v>-8.8660000000000032</v>
      </c>
      <c r="BG674" s="266">
        <v>-9.0003000000000029</v>
      </c>
      <c r="BH674" s="266">
        <v>-9.1304999999999978</v>
      </c>
      <c r="BI674" s="266">
        <v>-9.2564000000000028</v>
      </c>
      <c r="BJ674" s="266">
        <v>-9.3795000000000002</v>
      </c>
      <c r="BK674" s="266">
        <v>-9.4967000000000006</v>
      </c>
      <c r="BL674" s="266">
        <v>-9.6084999999999994</v>
      </c>
      <c r="BM674" s="266">
        <v>-9.7169000000000025</v>
      </c>
      <c r="BN674" s="266">
        <v>-9.8203999999999994</v>
      </c>
    </row>
    <row r="675" spans="1:66" x14ac:dyDescent="0.2">
      <c r="A675" t="s">
        <v>14</v>
      </c>
      <c r="B675" t="s">
        <v>315</v>
      </c>
      <c r="C675" t="s">
        <v>10</v>
      </c>
      <c r="D675" t="s">
        <v>161</v>
      </c>
      <c r="E675" t="s">
        <v>200</v>
      </c>
      <c r="F675" t="s">
        <v>153</v>
      </c>
      <c r="G675" t="s">
        <v>154</v>
      </c>
      <c r="H675" t="s">
        <v>155</v>
      </c>
      <c r="I675" s="266">
        <v>0</v>
      </c>
      <c r="J675" s="266">
        <v>0</v>
      </c>
      <c r="K675" s="266">
        <v>0</v>
      </c>
      <c r="L675" s="266">
        <v>0</v>
      </c>
      <c r="M675" s="266">
        <v>0</v>
      </c>
      <c r="N675" s="266">
        <v>0</v>
      </c>
      <c r="O675" s="266">
        <v>0</v>
      </c>
      <c r="P675" s="266">
        <v>0</v>
      </c>
      <c r="Q675" s="266">
        <v>0</v>
      </c>
      <c r="R675" s="266">
        <v>0</v>
      </c>
      <c r="S675" s="266">
        <v>0</v>
      </c>
      <c r="T675" s="266">
        <v>0</v>
      </c>
      <c r="U675" s="266">
        <v>0</v>
      </c>
      <c r="V675" s="266">
        <v>0</v>
      </c>
      <c r="W675" s="266">
        <v>0</v>
      </c>
      <c r="X675" s="266">
        <v>0</v>
      </c>
      <c r="Y675" s="266">
        <v>0</v>
      </c>
      <c r="Z675" s="266">
        <v>0</v>
      </c>
      <c r="AA675" s="266">
        <v>0</v>
      </c>
      <c r="AB675" s="266">
        <v>0</v>
      </c>
      <c r="AC675" s="266">
        <v>0</v>
      </c>
      <c r="AD675" s="266">
        <v>0</v>
      </c>
      <c r="AE675" s="266">
        <v>0</v>
      </c>
      <c r="AF675" s="266">
        <v>0</v>
      </c>
      <c r="AG675" s="266">
        <v>2.1000000000128694E-3</v>
      </c>
      <c r="AH675" s="266">
        <v>3.9000000000015689E-3</v>
      </c>
      <c r="AI675" s="266">
        <v>6.7999999999983629E-3</v>
      </c>
      <c r="AJ675" s="266">
        <v>9.0999999999894499E-3</v>
      </c>
      <c r="AK675" s="266">
        <v>1.1200000000002319E-2</v>
      </c>
      <c r="AL675" s="266">
        <v>1.3799999999989154E-2</v>
      </c>
      <c r="AM675" s="266">
        <v>1.5600000000006276E-2</v>
      </c>
      <c r="AN675" s="266">
        <v>1.6700000000000159E-2</v>
      </c>
      <c r="AO675" s="266">
        <v>1.7600000000001614E-2</v>
      </c>
      <c r="AP675" s="266">
        <v>1.8199999999993111E-2</v>
      </c>
      <c r="AQ675" s="266">
        <v>1.8600000000006389E-2</v>
      </c>
      <c r="AR675" s="266">
        <v>1.9199999999997885E-2</v>
      </c>
      <c r="AS675" s="266">
        <v>1.9599999999996953E-2</v>
      </c>
      <c r="AT675" s="266">
        <v>1.9900000000006912E-2</v>
      </c>
      <c r="AU675" s="266">
        <v>2.0199999999988449E-2</v>
      </c>
      <c r="AV675" s="266">
        <v>2.0399999999995089E-2</v>
      </c>
      <c r="AW675" s="266">
        <v>2.030000000000598E-2</v>
      </c>
      <c r="AX675" s="266">
        <v>2.0299999999991769E-2</v>
      </c>
      <c r="AY675" s="266">
        <v>2.020000000000266E-2</v>
      </c>
      <c r="AZ675" s="266">
        <v>1.9999999999996021E-2</v>
      </c>
      <c r="BA675" s="266">
        <v>1.9800000000003593E-2</v>
      </c>
      <c r="BB675" s="266">
        <v>1.9700000000000273E-2</v>
      </c>
      <c r="BC675" s="266">
        <v>1.9400000000004525E-2</v>
      </c>
      <c r="BD675" s="266">
        <v>1.9300000000001205E-2</v>
      </c>
      <c r="BE675" s="266">
        <v>1.9099999999994566E-2</v>
      </c>
      <c r="BF675" s="266">
        <v>1.8800000000013029E-2</v>
      </c>
      <c r="BG675" s="266">
        <v>1.8600000000006389E-2</v>
      </c>
      <c r="BH675" s="266">
        <v>1.839999999999975E-2</v>
      </c>
      <c r="BI675" s="266">
        <v>1.8100000000004002E-2</v>
      </c>
      <c r="BJ675" s="266">
        <v>1.7899999999997362E-2</v>
      </c>
      <c r="BK675" s="266">
        <v>1.7699999999990723E-2</v>
      </c>
      <c r="BL675" s="266">
        <v>1.7400000000009186E-2</v>
      </c>
      <c r="BM675" s="266">
        <v>1.7099999999999227E-2</v>
      </c>
      <c r="BN675" s="266">
        <v>1.6799999999989268E-2</v>
      </c>
    </row>
    <row r="676" spans="1:66" x14ac:dyDescent="0.2">
      <c r="A676" t="s">
        <v>14</v>
      </c>
      <c r="B676" t="s">
        <v>315</v>
      </c>
      <c r="C676" t="s">
        <v>10</v>
      </c>
      <c r="D676" t="s">
        <v>161</v>
      </c>
      <c r="E676" t="s">
        <v>201</v>
      </c>
      <c r="F676" t="s">
        <v>153</v>
      </c>
      <c r="G676" t="s">
        <v>154</v>
      </c>
      <c r="H676" t="s">
        <v>155</v>
      </c>
      <c r="I676" s="266">
        <v>0</v>
      </c>
      <c r="J676" s="266">
        <v>0</v>
      </c>
      <c r="K676" s="266">
        <v>0</v>
      </c>
      <c r="L676" s="266">
        <v>0</v>
      </c>
      <c r="M676" s="266">
        <v>0</v>
      </c>
      <c r="N676" s="266">
        <v>0</v>
      </c>
      <c r="O676" s="266">
        <v>0</v>
      </c>
      <c r="P676" s="266">
        <v>0</v>
      </c>
      <c r="Q676" s="266">
        <v>0</v>
      </c>
      <c r="R676" s="266">
        <v>0</v>
      </c>
      <c r="S676" s="266">
        <v>0</v>
      </c>
      <c r="T676" s="266">
        <v>0</v>
      </c>
      <c r="U676" s="266">
        <v>0</v>
      </c>
      <c r="V676" s="266">
        <v>0</v>
      </c>
      <c r="W676" s="266">
        <v>0</v>
      </c>
      <c r="X676" s="266">
        <v>0</v>
      </c>
      <c r="Y676" s="266">
        <v>0</v>
      </c>
      <c r="Z676" s="266">
        <v>0</v>
      </c>
      <c r="AA676" s="266">
        <v>0</v>
      </c>
      <c r="AB676" s="266">
        <v>0</v>
      </c>
      <c r="AC676" s="266">
        <v>0</v>
      </c>
      <c r="AD676" s="266">
        <v>0</v>
      </c>
      <c r="AE676" s="266">
        <v>0</v>
      </c>
      <c r="AF676" s="266">
        <v>-9.9999999974897946E-5</v>
      </c>
      <c r="AG676" s="266">
        <v>-1.5240999999999758</v>
      </c>
      <c r="AH676" s="266">
        <v>-2.3070000000000164</v>
      </c>
      <c r="AI676" s="266">
        <v>-3.0152999999999679</v>
      </c>
      <c r="AJ676" s="266">
        <v>-3.6476999999999862</v>
      </c>
      <c r="AK676" s="266">
        <v>-3.2977999999999952</v>
      </c>
      <c r="AL676" s="266">
        <v>-2.9814000000000078</v>
      </c>
      <c r="AM676" s="266">
        <v>-2.6951999999999998</v>
      </c>
      <c r="AN676" s="266">
        <v>-2.436300000000017</v>
      </c>
      <c r="AO676" s="266">
        <v>-2.2020999999999731</v>
      </c>
      <c r="AP676" s="266">
        <v>-1.9902999999999906</v>
      </c>
      <c r="AQ676" s="266">
        <v>-1.7986999999999966</v>
      </c>
      <c r="AR676" s="266">
        <v>-1.6256000000000199</v>
      </c>
      <c r="AS676" s="266">
        <v>-1.4689999999999941</v>
      </c>
      <c r="AT676" s="266">
        <v>-1.3274000000000115</v>
      </c>
      <c r="AU676" s="266">
        <v>-1.1993999999999687</v>
      </c>
      <c r="AV676" s="266">
        <v>-1.0836999999999648</v>
      </c>
      <c r="AW676" s="266">
        <v>-0.97899999999998499</v>
      </c>
      <c r="AX676" s="266">
        <v>-0.88439999999991414</v>
      </c>
      <c r="AY676" s="266">
        <v>-0.79899999999997817</v>
      </c>
      <c r="AZ676" s="266">
        <v>-0.7218000000000302</v>
      </c>
      <c r="BA676" s="266">
        <v>-0.65199999999992997</v>
      </c>
      <c r="BB676" s="266">
        <v>-0.58890000000008058</v>
      </c>
      <c r="BC676" s="266">
        <v>-0.53200000000003911</v>
      </c>
      <c r="BD676" s="266">
        <v>-0.48050000000000637</v>
      </c>
      <c r="BE676" s="266">
        <v>-0.43390000000010787</v>
      </c>
      <c r="BF676" s="266">
        <v>-0.39189999999996417</v>
      </c>
      <c r="BG676" s="266">
        <v>-0.35389999999995325</v>
      </c>
      <c r="BH676" s="266">
        <v>-0.31959999999992306</v>
      </c>
      <c r="BI676" s="266">
        <v>-0.28860000000008768</v>
      </c>
      <c r="BJ676" s="266">
        <v>-0.26050000000009277</v>
      </c>
      <c r="BK676" s="266">
        <v>-0.23529999999993834</v>
      </c>
      <c r="BL676" s="266">
        <v>-0.21249999999997726</v>
      </c>
      <c r="BM676" s="266">
        <v>-0.19189999999991869</v>
      </c>
      <c r="BN676" s="266">
        <v>-0.17319999999995161</v>
      </c>
    </row>
    <row r="677" spans="1:66" x14ac:dyDescent="0.2">
      <c r="A677" t="s">
        <v>14</v>
      </c>
      <c r="B677" t="s">
        <v>315</v>
      </c>
      <c r="C677" t="s">
        <v>10</v>
      </c>
      <c r="D677" t="s">
        <v>161</v>
      </c>
      <c r="E677" t="s">
        <v>202</v>
      </c>
      <c r="F677" t="s">
        <v>153</v>
      </c>
      <c r="G677" t="s">
        <v>154</v>
      </c>
      <c r="H677" t="s">
        <v>155</v>
      </c>
      <c r="I677" s="266">
        <v>0</v>
      </c>
      <c r="J677" s="266">
        <v>0</v>
      </c>
      <c r="K677" s="266">
        <v>0</v>
      </c>
      <c r="L677" s="266">
        <v>0</v>
      </c>
      <c r="M677" s="266">
        <v>0</v>
      </c>
      <c r="N677" s="266">
        <v>0</v>
      </c>
      <c r="O677" s="266">
        <v>0</v>
      </c>
      <c r="P677" s="266">
        <v>0</v>
      </c>
      <c r="Q677" s="266">
        <v>0</v>
      </c>
      <c r="R677" s="266">
        <v>0</v>
      </c>
      <c r="S677" s="266">
        <v>0</v>
      </c>
      <c r="T677" s="266">
        <v>0</v>
      </c>
      <c r="U677" s="266">
        <v>0</v>
      </c>
      <c r="V677" s="266">
        <v>0</v>
      </c>
      <c r="W677" s="266">
        <v>0</v>
      </c>
      <c r="X677" s="266">
        <v>0</v>
      </c>
      <c r="Y677" s="266">
        <v>0</v>
      </c>
      <c r="Z677" s="266">
        <v>0</v>
      </c>
      <c r="AA677" s="266">
        <v>0</v>
      </c>
      <c r="AB677" s="266">
        <v>0</v>
      </c>
      <c r="AC677" s="266">
        <v>0</v>
      </c>
      <c r="AD677" s="266">
        <v>0</v>
      </c>
      <c r="AE677" s="266">
        <v>0</v>
      </c>
      <c r="AF677" s="266">
        <v>0</v>
      </c>
      <c r="AG677" s="266">
        <v>0</v>
      </c>
      <c r="AH677" s="266">
        <v>0</v>
      </c>
      <c r="AI677" s="266">
        <v>0</v>
      </c>
      <c r="AJ677" s="266">
        <v>0</v>
      </c>
      <c r="AK677" s="266">
        <v>0</v>
      </c>
      <c r="AL677" s="266">
        <v>0</v>
      </c>
      <c r="AM677" s="266">
        <v>0</v>
      </c>
      <c r="AN677" s="266">
        <v>0</v>
      </c>
      <c r="AO677" s="266">
        <v>0</v>
      </c>
      <c r="AP677" s="266">
        <v>0</v>
      </c>
      <c r="AQ677" s="266">
        <v>0</v>
      </c>
      <c r="AR677" s="266">
        <v>0</v>
      </c>
      <c r="AS677" s="266">
        <v>0</v>
      </c>
      <c r="AT677" s="266">
        <v>0</v>
      </c>
      <c r="AU677" s="266">
        <v>0</v>
      </c>
      <c r="AV677" s="266">
        <v>0</v>
      </c>
      <c r="AW677" s="266">
        <v>0</v>
      </c>
      <c r="AX677" s="266">
        <v>0</v>
      </c>
      <c r="AY677" s="266">
        <v>0</v>
      </c>
      <c r="AZ677" s="266">
        <v>0</v>
      </c>
      <c r="BA677" s="266">
        <v>0</v>
      </c>
      <c r="BB677" s="266">
        <v>0</v>
      </c>
      <c r="BC677" s="266">
        <v>0</v>
      </c>
      <c r="BD677" s="266">
        <v>0</v>
      </c>
      <c r="BE677" s="266">
        <v>0</v>
      </c>
      <c r="BF677" s="266">
        <v>0</v>
      </c>
      <c r="BG677" s="266">
        <v>0</v>
      </c>
      <c r="BH677" s="266">
        <v>0</v>
      </c>
      <c r="BI677" s="266">
        <v>0</v>
      </c>
      <c r="BJ677" s="266">
        <v>0</v>
      </c>
      <c r="BK677" s="266">
        <v>0</v>
      </c>
      <c r="BL677" s="266">
        <v>0</v>
      </c>
      <c r="BM677" s="266">
        <v>0</v>
      </c>
      <c r="BN677" s="266">
        <v>0</v>
      </c>
    </row>
    <row r="678" spans="1:66" x14ac:dyDescent="0.2">
      <c r="A678" t="s">
        <v>14</v>
      </c>
      <c r="B678" t="s">
        <v>315</v>
      </c>
      <c r="C678" t="s">
        <v>10</v>
      </c>
      <c r="D678" t="s">
        <v>161</v>
      </c>
      <c r="E678" t="s">
        <v>203</v>
      </c>
      <c r="F678" t="s">
        <v>153</v>
      </c>
      <c r="G678" t="s">
        <v>154</v>
      </c>
      <c r="H678" t="s">
        <v>155</v>
      </c>
      <c r="I678" s="266">
        <v>0</v>
      </c>
      <c r="J678" s="266">
        <v>0</v>
      </c>
      <c r="K678" s="266">
        <v>0</v>
      </c>
      <c r="L678" s="266">
        <v>0</v>
      </c>
      <c r="M678" s="266">
        <v>0</v>
      </c>
      <c r="N678" s="266">
        <v>0</v>
      </c>
      <c r="O678" s="266">
        <v>0</v>
      </c>
      <c r="P678" s="266">
        <v>0</v>
      </c>
      <c r="Q678" s="266">
        <v>0</v>
      </c>
      <c r="R678" s="266">
        <v>0</v>
      </c>
      <c r="S678" s="266">
        <v>0</v>
      </c>
      <c r="T678" s="266">
        <v>0</v>
      </c>
      <c r="U678" s="266">
        <v>0</v>
      </c>
      <c r="V678" s="266">
        <v>0</v>
      </c>
      <c r="W678" s="266">
        <v>0</v>
      </c>
      <c r="X678" s="266">
        <v>0</v>
      </c>
      <c r="Y678" s="266">
        <v>0</v>
      </c>
      <c r="Z678" s="266">
        <v>0</v>
      </c>
      <c r="AA678" s="266">
        <v>0</v>
      </c>
      <c r="AB678" s="266">
        <v>0</v>
      </c>
      <c r="AC678" s="266">
        <v>0</v>
      </c>
      <c r="AD678" s="266">
        <v>0</v>
      </c>
      <c r="AE678" s="266">
        <v>0</v>
      </c>
      <c r="AF678" s="266">
        <v>0</v>
      </c>
      <c r="AG678" s="266">
        <v>-0.33150000000000546</v>
      </c>
      <c r="AH678" s="266">
        <v>-0.64929999999999666</v>
      </c>
      <c r="AI678" s="266">
        <v>-0.95000000000000284</v>
      </c>
      <c r="AJ678" s="266">
        <v>-1.2330000000000041</v>
      </c>
      <c r="AK678" s="266">
        <v>-1.4986999999999995</v>
      </c>
      <c r="AL678" s="266">
        <v>-1.7454000000000036</v>
      </c>
      <c r="AM678" s="266">
        <v>-1.9753999999999934</v>
      </c>
      <c r="AN678" s="266">
        <v>-2.1881999999999948</v>
      </c>
      <c r="AO678" s="266">
        <v>-2.3856999999999999</v>
      </c>
      <c r="AP678" s="266">
        <v>-2.568799999999996</v>
      </c>
      <c r="AQ678" s="266">
        <v>-2.7365000000000066</v>
      </c>
      <c r="AR678" s="266">
        <v>-2.8926000000000016</v>
      </c>
      <c r="AS678" s="266">
        <v>-3.0364000000000004</v>
      </c>
      <c r="AT678" s="266">
        <v>-3.170100000000005</v>
      </c>
      <c r="AU678" s="266">
        <v>-3.2942999999999927</v>
      </c>
      <c r="AV678" s="266">
        <v>-3.4073000000000064</v>
      </c>
      <c r="AW678" s="266">
        <v>-3.5114999999999839</v>
      </c>
      <c r="AX678" s="266">
        <v>-3.6088000000000022</v>
      </c>
      <c r="AY678" s="266">
        <v>-3.6971999999999809</v>
      </c>
      <c r="AZ678" s="266">
        <v>-3.7769999999999868</v>
      </c>
      <c r="BA678" s="266">
        <v>-3.8494000000000028</v>
      </c>
      <c r="BB678" s="266">
        <v>-3.9145000000000039</v>
      </c>
      <c r="BC678" s="266">
        <v>-3.9724999999999966</v>
      </c>
      <c r="BD678" s="266">
        <v>-4.0243000000000109</v>
      </c>
      <c r="BE678" s="266">
        <v>-4.0700999999999965</v>
      </c>
      <c r="BF678" s="266">
        <v>-4.110100000000017</v>
      </c>
      <c r="BG678" s="266">
        <v>-4.1449999999999818</v>
      </c>
      <c r="BH678" s="266">
        <v>-4.1756999999999778</v>
      </c>
      <c r="BI678" s="266">
        <v>-4.2022999999999797</v>
      </c>
      <c r="BJ678" s="266">
        <v>-4.2249999999999943</v>
      </c>
      <c r="BK678" s="266">
        <v>-4.2435999999999865</v>
      </c>
      <c r="BL678" s="266">
        <v>-4.258499999999998</v>
      </c>
      <c r="BM678" s="266">
        <v>-4.2699000000000069</v>
      </c>
      <c r="BN678" s="266">
        <v>-4.2777999999999849</v>
      </c>
    </row>
    <row r="679" spans="1:66" x14ac:dyDescent="0.2">
      <c r="A679" t="s">
        <v>14</v>
      </c>
      <c r="B679" t="s">
        <v>315</v>
      </c>
      <c r="C679" t="s">
        <v>10</v>
      </c>
      <c r="D679" t="s">
        <v>161</v>
      </c>
      <c r="E679" t="s">
        <v>204</v>
      </c>
      <c r="F679" t="s">
        <v>153</v>
      </c>
      <c r="G679" t="s">
        <v>154</v>
      </c>
      <c r="H679" t="s">
        <v>155</v>
      </c>
      <c r="I679" s="266">
        <v>0</v>
      </c>
      <c r="J679" s="266">
        <v>0</v>
      </c>
      <c r="K679" s="266">
        <v>0</v>
      </c>
      <c r="L679" s="266">
        <v>0</v>
      </c>
      <c r="M679" s="266">
        <v>0</v>
      </c>
      <c r="N679" s="266">
        <v>0</v>
      </c>
      <c r="O679" s="266">
        <v>0</v>
      </c>
      <c r="P679" s="266">
        <v>0</v>
      </c>
      <c r="Q679" s="266">
        <v>0</v>
      </c>
      <c r="R679" s="266">
        <v>0</v>
      </c>
      <c r="S679" s="266">
        <v>0</v>
      </c>
      <c r="T679" s="266">
        <v>0</v>
      </c>
      <c r="U679" s="266">
        <v>0</v>
      </c>
      <c r="V679" s="266">
        <v>0</v>
      </c>
      <c r="W679" s="266">
        <v>0</v>
      </c>
      <c r="X679" s="266">
        <v>0</v>
      </c>
      <c r="Y679" s="266">
        <v>0</v>
      </c>
      <c r="Z679" s="266">
        <v>0</v>
      </c>
      <c r="AA679" s="266">
        <v>0</v>
      </c>
      <c r="AB679" s="266">
        <v>0</v>
      </c>
      <c r="AC679" s="266">
        <v>0</v>
      </c>
      <c r="AD679" s="266">
        <v>0</v>
      </c>
      <c r="AE679" s="266">
        <v>0</v>
      </c>
      <c r="AF679" s="266">
        <v>0</v>
      </c>
      <c r="AG679" s="266">
        <v>0</v>
      </c>
      <c r="AH679" s="266">
        <v>0</v>
      </c>
      <c r="AI679" s="266">
        <v>0</v>
      </c>
      <c r="AJ679" s="266">
        <v>0</v>
      </c>
      <c r="AK679" s="266">
        <v>0</v>
      </c>
      <c r="AL679" s="266">
        <v>0</v>
      </c>
      <c r="AM679" s="266">
        <v>0</v>
      </c>
      <c r="AN679" s="266">
        <v>0</v>
      </c>
      <c r="AO679" s="266">
        <v>0</v>
      </c>
      <c r="AP679" s="266">
        <v>0</v>
      </c>
      <c r="AQ679" s="266">
        <v>0</v>
      </c>
      <c r="AR679" s="266">
        <v>0</v>
      </c>
      <c r="AS679" s="266">
        <v>0</v>
      </c>
      <c r="AT679" s="266">
        <v>0</v>
      </c>
      <c r="AU679" s="266">
        <v>0</v>
      </c>
      <c r="AV679" s="266">
        <v>0</v>
      </c>
      <c r="AW679" s="266">
        <v>0</v>
      </c>
      <c r="AX679" s="266">
        <v>0</v>
      </c>
      <c r="AY679" s="266">
        <v>0</v>
      </c>
      <c r="AZ679" s="266">
        <v>0</v>
      </c>
      <c r="BA679" s="266">
        <v>0</v>
      </c>
      <c r="BB679" s="266">
        <v>0</v>
      </c>
      <c r="BC679" s="266">
        <v>0</v>
      </c>
      <c r="BD679" s="266">
        <v>0</v>
      </c>
      <c r="BE679" s="266">
        <v>0</v>
      </c>
      <c r="BF679" s="266">
        <v>0</v>
      </c>
      <c r="BG679" s="266">
        <v>0</v>
      </c>
      <c r="BH679" s="266">
        <v>0</v>
      </c>
      <c r="BI679" s="266">
        <v>0</v>
      </c>
      <c r="BJ679" s="266">
        <v>0</v>
      </c>
      <c r="BK679" s="266">
        <v>0</v>
      </c>
      <c r="BL679" s="266">
        <v>0</v>
      </c>
      <c r="BM679" s="266">
        <v>0</v>
      </c>
      <c r="BN679" s="266">
        <v>0</v>
      </c>
    </row>
    <row r="680" spans="1:66" x14ac:dyDescent="0.2">
      <c r="A680" t="s">
        <v>14</v>
      </c>
      <c r="B680" t="s">
        <v>315</v>
      </c>
      <c r="C680" t="s">
        <v>10</v>
      </c>
      <c r="D680" t="s">
        <v>161</v>
      </c>
      <c r="E680" t="s">
        <v>205</v>
      </c>
      <c r="F680" t="s">
        <v>153</v>
      </c>
      <c r="G680" t="s">
        <v>154</v>
      </c>
      <c r="H680" t="s">
        <v>155</v>
      </c>
      <c r="I680" s="266">
        <v>0</v>
      </c>
      <c r="J680" s="266">
        <v>0</v>
      </c>
      <c r="K680" s="266">
        <v>0</v>
      </c>
      <c r="L680" s="266">
        <v>0</v>
      </c>
      <c r="M680" s="266">
        <v>0</v>
      </c>
      <c r="N680" s="266">
        <v>0</v>
      </c>
      <c r="O680" s="266">
        <v>0</v>
      </c>
      <c r="P680" s="266">
        <v>0</v>
      </c>
      <c r="Q680" s="266">
        <v>0</v>
      </c>
      <c r="R680" s="266">
        <v>0</v>
      </c>
      <c r="S680" s="266">
        <v>0</v>
      </c>
      <c r="T680" s="266">
        <v>0</v>
      </c>
      <c r="U680" s="266">
        <v>0</v>
      </c>
      <c r="V680" s="266">
        <v>0</v>
      </c>
      <c r="W680" s="266">
        <v>0</v>
      </c>
      <c r="X680" s="266">
        <v>0</v>
      </c>
      <c r="Y680" s="266">
        <v>0</v>
      </c>
      <c r="Z680" s="266">
        <v>0</v>
      </c>
      <c r="AA680" s="266">
        <v>0</v>
      </c>
      <c r="AB680" s="266">
        <v>0</v>
      </c>
      <c r="AC680" s="266">
        <v>0</v>
      </c>
      <c r="AD680" s="266">
        <v>0</v>
      </c>
      <c r="AE680" s="266">
        <v>0</v>
      </c>
      <c r="AF680" s="266">
        <v>0</v>
      </c>
      <c r="AG680" s="266">
        <v>1.1000000000009891E-3</v>
      </c>
      <c r="AH680" s="266">
        <v>2.2999999999999687E-3</v>
      </c>
      <c r="AI680" s="266">
        <v>3.3999999999991815E-3</v>
      </c>
      <c r="AJ680" s="266">
        <v>4.8000000000012477E-3</v>
      </c>
      <c r="AK680" s="266">
        <v>6.0000000000002274E-3</v>
      </c>
      <c r="AL680" s="266">
        <v>7.3000000000007503E-3</v>
      </c>
      <c r="AM680" s="266">
        <v>8.6000000000012733E-3</v>
      </c>
      <c r="AN680" s="266">
        <v>9.9000000000000199E-3</v>
      </c>
      <c r="AO680" s="266">
        <v>1.1200000000000543E-2</v>
      </c>
      <c r="AP680" s="266">
        <v>1.2399999999999523E-2</v>
      </c>
      <c r="AQ680" s="266">
        <v>1.3700000000000045E-2</v>
      </c>
      <c r="AR680" s="266">
        <v>1.5000000000000568E-2</v>
      </c>
      <c r="AS680" s="266">
        <v>1.6299999999999315E-2</v>
      </c>
      <c r="AT680" s="266">
        <v>1.7599999999999838E-2</v>
      </c>
      <c r="AU680" s="266">
        <v>1.8900000000000361E-2</v>
      </c>
      <c r="AV680" s="266">
        <v>2.0299999999998875E-2</v>
      </c>
      <c r="AW680" s="266">
        <v>2.1600000000001174E-2</v>
      </c>
      <c r="AX680" s="266">
        <v>2.2999999999999687E-2</v>
      </c>
      <c r="AY680" s="266">
        <v>2.430000000000021E-2</v>
      </c>
      <c r="AZ680" s="266">
        <v>2.5600000000000733E-2</v>
      </c>
      <c r="BA680" s="266">
        <v>2.6900000000001256E-2</v>
      </c>
      <c r="BB680" s="266">
        <v>2.8300000000001546E-2</v>
      </c>
      <c r="BC680" s="266">
        <v>2.9600000000000293E-2</v>
      </c>
      <c r="BD680" s="266">
        <v>3.0900000000000816E-2</v>
      </c>
      <c r="BE680" s="266">
        <v>3.2199999999999562E-2</v>
      </c>
      <c r="BF680" s="266">
        <v>3.3599999999999852E-2</v>
      </c>
      <c r="BG680" s="266">
        <v>3.4900000000000375E-2</v>
      </c>
      <c r="BH680" s="266">
        <v>3.6299999999998889E-2</v>
      </c>
      <c r="BI680" s="266">
        <v>3.7599999999999412E-2</v>
      </c>
      <c r="BJ680" s="266">
        <v>3.8999999999999702E-2</v>
      </c>
      <c r="BK680" s="266">
        <v>4.0399999999999991E-2</v>
      </c>
      <c r="BL680" s="266">
        <v>4.1800000000000281E-2</v>
      </c>
      <c r="BM680" s="266">
        <v>4.3200000000000571E-2</v>
      </c>
      <c r="BN680" s="266">
        <v>4.4499999999999318E-2</v>
      </c>
    </row>
    <row r="681" spans="1:66" x14ac:dyDescent="0.2">
      <c r="A681" t="s">
        <v>14</v>
      </c>
      <c r="B681" t="s">
        <v>315</v>
      </c>
      <c r="C681" t="s">
        <v>10</v>
      </c>
      <c r="D681" t="s">
        <v>161</v>
      </c>
      <c r="E681" t="s">
        <v>206</v>
      </c>
      <c r="F681" t="s">
        <v>153</v>
      </c>
      <c r="G681" t="s">
        <v>154</v>
      </c>
      <c r="H681" t="s">
        <v>155</v>
      </c>
      <c r="I681" s="266">
        <v>0</v>
      </c>
      <c r="J681" s="266">
        <v>0</v>
      </c>
      <c r="K681" s="266">
        <v>0</v>
      </c>
      <c r="L681" s="266">
        <v>0</v>
      </c>
      <c r="M681" s="266">
        <v>0</v>
      </c>
      <c r="N681" s="266">
        <v>0</v>
      </c>
      <c r="O681" s="266">
        <v>0</v>
      </c>
      <c r="P681" s="266">
        <v>0</v>
      </c>
      <c r="Q681" s="266">
        <v>0</v>
      </c>
      <c r="R681" s="266">
        <v>0</v>
      </c>
      <c r="S681" s="266">
        <v>0</v>
      </c>
      <c r="T681" s="266">
        <v>0</v>
      </c>
      <c r="U681" s="266">
        <v>0</v>
      </c>
      <c r="V681" s="266">
        <v>0</v>
      </c>
      <c r="W681" s="266">
        <v>0</v>
      </c>
      <c r="X681" s="266">
        <v>0</v>
      </c>
      <c r="Y681" s="266">
        <v>0</v>
      </c>
      <c r="Z681" s="266">
        <v>0</v>
      </c>
      <c r="AA681" s="266">
        <v>0</v>
      </c>
      <c r="AB681" s="266">
        <v>0</v>
      </c>
      <c r="AC681" s="266">
        <v>0</v>
      </c>
      <c r="AD681" s="266">
        <v>0</v>
      </c>
      <c r="AE681" s="266">
        <v>0</v>
      </c>
      <c r="AF681" s="266">
        <v>0</v>
      </c>
      <c r="AG681" s="266">
        <v>0</v>
      </c>
      <c r="AH681" s="266">
        <v>0</v>
      </c>
      <c r="AI681" s="266">
        <v>0</v>
      </c>
      <c r="AJ681" s="266">
        <v>0</v>
      </c>
      <c r="AK681" s="266">
        <v>0</v>
      </c>
      <c r="AL681" s="266">
        <v>0</v>
      </c>
      <c r="AM681" s="266">
        <v>0</v>
      </c>
      <c r="AN681" s="266">
        <v>0</v>
      </c>
      <c r="AO681" s="266">
        <v>0</v>
      </c>
      <c r="AP681" s="266">
        <v>0</v>
      </c>
      <c r="AQ681" s="266">
        <v>0</v>
      </c>
      <c r="AR681" s="266">
        <v>0</v>
      </c>
      <c r="AS681" s="266">
        <v>0</v>
      </c>
      <c r="AT681" s="266">
        <v>0</v>
      </c>
      <c r="AU681" s="266">
        <v>0</v>
      </c>
      <c r="AV681" s="266">
        <v>0</v>
      </c>
      <c r="AW681" s="266">
        <v>0</v>
      </c>
      <c r="AX681" s="266">
        <v>0</v>
      </c>
      <c r="AY681" s="266">
        <v>0</v>
      </c>
      <c r="AZ681" s="266">
        <v>0</v>
      </c>
      <c r="BA681" s="266">
        <v>0</v>
      </c>
      <c r="BB681" s="266">
        <v>0</v>
      </c>
      <c r="BC681" s="266">
        <v>0</v>
      </c>
      <c r="BD681" s="266">
        <v>0</v>
      </c>
      <c r="BE681" s="266">
        <v>0</v>
      </c>
      <c r="BF681" s="266">
        <v>0</v>
      </c>
      <c r="BG681" s="266">
        <v>0</v>
      </c>
      <c r="BH681" s="266">
        <v>0</v>
      </c>
      <c r="BI681" s="266">
        <v>0</v>
      </c>
      <c r="BJ681" s="266">
        <v>0</v>
      </c>
      <c r="BK681" s="266">
        <v>0</v>
      </c>
      <c r="BL681" s="266">
        <v>0</v>
      </c>
      <c r="BM681" s="266">
        <v>0</v>
      </c>
      <c r="BN681" s="266">
        <v>0</v>
      </c>
    </row>
    <row r="682" spans="1:66" x14ac:dyDescent="0.2">
      <c r="A682" t="s">
        <v>14</v>
      </c>
      <c r="B682" t="s">
        <v>315</v>
      </c>
      <c r="C682" t="s">
        <v>10</v>
      </c>
      <c r="D682" t="s">
        <v>161</v>
      </c>
      <c r="E682" t="s">
        <v>207</v>
      </c>
      <c r="F682" t="s">
        <v>153</v>
      </c>
      <c r="G682" t="s">
        <v>154</v>
      </c>
      <c r="H682" t="s">
        <v>155</v>
      </c>
      <c r="I682" s="266">
        <v>0</v>
      </c>
      <c r="J682" s="266">
        <v>0</v>
      </c>
      <c r="K682" s="266">
        <v>0</v>
      </c>
      <c r="L682" s="266">
        <v>0</v>
      </c>
      <c r="M682" s="266">
        <v>0</v>
      </c>
      <c r="N682" s="266">
        <v>0</v>
      </c>
      <c r="O682" s="266">
        <v>0</v>
      </c>
      <c r="P682" s="266">
        <v>0</v>
      </c>
      <c r="Q682" s="266">
        <v>0</v>
      </c>
      <c r="R682" s="266">
        <v>0</v>
      </c>
      <c r="S682" s="266">
        <v>0</v>
      </c>
      <c r="T682" s="266">
        <v>0</v>
      </c>
      <c r="U682" s="266">
        <v>0</v>
      </c>
      <c r="V682" s="266">
        <v>0</v>
      </c>
      <c r="W682" s="266">
        <v>0</v>
      </c>
      <c r="X682" s="266">
        <v>0</v>
      </c>
      <c r="Y682" s="266">
        <v>0</v>
      </c>
      <c r="Z682" s="266">
        <v>0</v>
      </c>
      <c r="AA682" s="266">
        <v>0</v>
      </c>
      <c r="AB682" s="266">
        <v>0</v>
      </c>
      <c r="AC682" s="266">
        <v>0</v>
      </c>
      <c r="AD682" s="266">
        <v>0</v>
      </c>
      <c r="AE682" s="266">
        <v>0</v>
      </c>
      <c r="AF682" s="266">
        <v>0</v>
      </c>
      <c r="AG682" s="266">
        <v>0</v>
      </c>
      <c r="AH682" s="266">
        <v>0</v>
      </c>
      <c r="AI682" s="266">
        <v>-0.28570000000000562</v>
      </c>
      <c r="AJ682" s="266">
        <v>-0.54690000000000083</v>
      </c>
      <c r="AK682" s="266">
        <v>-0.78419999999999845</v>
      </c>
      <c r="AL682" s="266">
        <v>-0.99629999999999797</v>
      </c>
      <c r="AM682" s="266">
        <v>-1.1861999999999995</v>
      </c>
      <c r="AN682" s="266">
        <v>-1.3549999999999969</v>
      </c>
      <c r="AO682" s="266">
        <v>-1.5043000000000006</v>
      </c>
      <c r="AP682" s="266">
        <v>-1.6355999999999966</v>
      </c>
      <c r="AQ682" s="266">
        <v>-1.7487999999999957</v>
      </c>
      <c r="AR682" s="266">
        <v>-1.8463999999999956</v>
      </c>
      <c r="AS682" s="266">
        <v>-1.9291999999999945</v>
      </c>
      <c r="AT682" s="266">
        <v>-1.998899999999999</v>
      </c>
      <c r="AU682" s="266">
        <v>-2.0557999999999979</v>
      </c>
      <c r="AV682" s="266">
        <v>-2.1000999999999976</v>
      </c>
      <c r="AW682" s="266">
        <v>-2.133499999999998</v>
      </c>
      <c r="AX682" s="266">
        <v>-2.1570999999999998</v>
      </c>
      <c r="AY682" s="266">
        <v>-2.1702000000000012</v>
      </c>
      <c r="AZ682" s="266">
        <v>-2.1739000000000033</v>
      </c>
      <c r="BA682" s="266">
        <v>-2.1684999999999945</v>
      </c>
      <c r="BB682" s="266">
        <v>-2.1547000000000054</v>
      </c>
      <c r="BC682" s="266">
        <v>-2.1329999999999956</v>
      </c>
      <c r="BD682" s="266">
        <v>-2.1038999999999959</v>
      </c>
      <c r="BE682" s="266">
        <v>-2.0679999999999978</v>
      </c>
      <c r="BF682" s="266">
        <v>-2.0255999999999972</v>
      </c>
      <c r="BG682" s="266">
        <v>-1.9771000000000001</v>
      </c>
      <c r="BH682" s="266">
        <v>-1.9231999999999942</v>
      </c>
      <c r="BI682" s="266">
        <v>-1.8640000000000043</v>
      </c>
      <c r="BJ682" s="266">
        <v>-1.7999999999999972</v>
      </c>
      <c r="BK682" s="266">
        <v>-1.7312000000000012</v>
      </c>
      <c r="BL682" s="266">
        <v>-1.6581000000000046</v>
      </c>
      <c r="BM682" s="266">
        <v>-1.5811999999999955</v>
      </c>
      <c r="BN682" s="266">
        <v>-1.5013999999999967</v>
      </c>
    </row>
    <row r="683" spans="1:66" x14ac:dyDescent="0.2">
      <c r="A683" t="s">
        <v>14</v>
      </c>
      <c r="B683" t="s">
        <v>315</v>
      </c>
      <c r="C683" t="s">
        <v>10</v>
      </c>
      <c r="D683" t="s">
        <v>161</v>
      </c>
      <c r="E683" t="s">
        <v>208</v>
      </c>
      <c r="F683" t="s">
        <v>153</v>
      </c>
      <c r="G683" t="s">
        <v>154</v>
      </c>
      <c r="H683" t="s">
        <v>155</v>
      </c>
      <c r="I683" s="266">
        <v>-0.47560000000000002</v>
      </c>
      <c r="J683" s="266">
        <v>-3.4333000000000027</v>
      </c>
      <c r="K683" s="266">
        <v>-4.0193000000000012</v>
      </c>
      <c r="L683" s="266">
        <v>-6.4274000000000058</v>
      </c>
      <c r="M683" s="266">
        <v>-4.4984000000000037</v>
      </c>
      <c r="N683" s="266">
        <v>-10.303999999999974</v>
      </c>
      <c r="O683" s="266">
        <v>-4.5394999999999968</v>
      </c>
      <c r="P683" s="266">
        <v>-6.3081999999999994</v>
      </c>
      <c r="Q683" s="266">
        <v>-6.083200000000005</v>
      </c>
      <c r="R683" s="266">
        <v>-11.658600000000007</v>
      </c>
      <c r="S683" s="266">
        <v>-15.461100000000016</v>
      </c>
      <c r="T683" s="266">
        <v>-14.88130000000001</v>
      </c>
      <c r="U683" s="266">
        <v>-12.343800000000002</v>
      </c>
      <c r="V683" s="266">
        <v>-15.647700000000015</v>
      </c>
      <c r="W683" s="266">
        <v>-16.949999999999989</v>
      </c>
      <c r="X683" s="266">
        <v>-10.110100000000003</v>
      </c>
      <c r="Y683" s="266">
        <v>-17.123000000000005</v>
      </c>
      <c r="Z683" s="266">
        <v>-9.0552000000000135</v>
      </c>
      <c r="AA683" s="266">
        <v>-5.1480000000000032</v>
      </c>
      <c r="AB683" s="266">
        <v>-8.1154999999999973</v>
      </c>
      <c r="AC683" s="266">
        <v>-12.336600000000004</v>
      </c>
      <c r="AD683" s="266">
        <v>-15.604100000000003</v>
      </c>
      <c r="AE683" s="266">
        <v>-17.195099999999996</v>
      </c>
      <c r="AF683" s="266">
        <v>-9.4720999999999975</v>
      </c>
      <c r="AG683" s="266">
        <v>-12.994500000000002</v>
      </c>
      <c r="AH683" s="266">
        <v>-13.292000000000002</v>
      </c>
      <c r="AI683" s="266">
        <v>-13.649999999999991</v>
      </c>
      <c r="AJ683" s="266">
        <v>-14.010999999999996</v>
      </c>
      <c r="AK683" s="266">
        <v>-14.378200000000007</v>
      </c>
      <c r="AL683" s="266">
        <v>-14.747100000000003</v>
      </c>
      <c r="AM683" s="266">
        <v>-15.240200000000002</v>
      </c>
      <c r="AN683" s="266">
        <v>-15.704599999999999</v>
      </c>
      <c r="AO683" s="266">
        <v>-16.143500000000003</v>
      </c>
      <c r="AP683" s="266">
        <v>-16.555499999999995</v>
      </c>
      <c r="AQ683" s="266">
        <v>-16.9405</v>
      </c>
      <c r="AR683" s="266">
        <v>-17.318200000000004</v>
      </c>
      <c r="AS683" s="266">
        <v>-17.673099999999991</v>
      </c>
      <c r="AT683" s="266">
        <v>-18.012600000000006</v>
      </c>
      <c r="AU683" s="266">
        <v>-18.3459</v>
      </c>
      <c r="AV683" s="266">
        <v>-18.662499999999994</v>
      </c>
      <c r="AW683" s="266">
        <v>-18.974400000000017</v>
      </c>
      <c r="AX683" s="266">
        <v>-19.300300000000007</v>
      </c>
      <c r="AY683" s="266">
        <v>-19.620699999999985</v>
      </c>
      <c r="AZ683" s="266">
        <v>-19.935199999999995</v>
      </c>
      <c r="BA683" s="266">
        <v>-20.252900000000011</v>
      </c>
      <c r="BB683" s="266">
        <v>-20.564599999999999</v>
      </c>
      <c r="BC683" s="266">
        <v>-20.833799999999997</v>
      </c>
      <c r="BD683" s="266">
        <v>-20.96550000000002</v>
      </c>
      <c r="BE683" s="266">
        <v>-21.08959999999999</v>
      </c>
      <c r="BF683" s="266">
        <v>-21.204599999999999</v>
      </c>
      <c r="BG683" s="266">
        <v>-21.325500000000005</v>
      </c>
      <c r="BH683" s="266">
        <v>-21.443000000000012</v>
      </c>
      <c r="BI683" s="266">
        <v>-21.556899999999985</v>
      </c>
      <c r="BJ683" s="266">
        <v>-21.676299999999998</v>
      </c>
      <c r="BK683" s="266">
        <v>-21.788000000000011</v>
      </c>
      <c r="BL683" s="266">
        <v>-21.782000000000011</v>
      </c>
      <c r="BM683" s="266">
        <v>-21.662399999999991</v>
      </c>
      <c r="BN683" s="266">
        <v>-21.536399999999986</v>
      </c>
    </row>
    <row r="684" spans="1:66" x14ac:dyDescent="0.2">
      <c r="A684" t="s">
        <v>14</v>
      </c>
      <c r="B684" t="s">
        <v>315</v>
      </c>
      <c r="C684" t="s">
        <v>10</v>
      </c>
      <c r="D684" t="s">
        <v>161</v>
      </c>
      <c r="E684" t="s">
        <v>209</v>
      </c>
      <c r="F684" t="s">
        <v>153</v>
      </c>
      <c r="G684" t="s">
        <v>154</v>
      </c>
      <c r="H684" t="s">
        <v>155</v>
      </c>
      <c r="I684" s="266">
        <v>0</v>
      </c>
      <c r="J684" s="266">
        <v>0</v>
      </c>
      <c r="K684" s="266">
        <v>0</v>
      </c>
      <c r="L684" s="266">
        <v>0</v>
      </c>
      <c r="M684" s="266">
        <v>0</v>
      </c>
      <c r="N684" s="266">
        <v>0</v>
      </c>
      <c r="O684" s="266">
        <v>0</v>
      </c>
      <c r="P684" s="266">
        <v>0</v>
      </c>
      <c r="Q684" s="266">
        <v>0</v>
      </c>
      <c r="R684" s="266">
        <v>0</v>
      </c>
      <c r="S684" s="266">
        <v>0</v>
      </c>
      <c r="T684" s="266">
        <v>0</v>
      </c>
      <c r="U684" s="266">
        <v>0</v>
      </c>
      <c r="V684" s="266">
        <v>0</v>
      </c>
      <c r="W684" s="266">
        <v>0</v>
      </c>
      <c r="X684" s="266">
        <v>0</v>
      </c>
      <c r="Y684" s="266">
        <v>0</v>
      </c>
      <c r="Z684" s="266">
        <v>0</v>
      </c>
      <c r="AA684" s="266">
        <v>0</v>
      </c>
      <c r="AB684" s="266">
        <v>0</v>
      </c>
      <c r="AC684" s="266">
        <v>0</v>
      </c>
      <c r="AD684" s="266">
        <v>0</v>
      </c>
      <c r="AE684" s="266">
        <v>0</v>
      </c>
      <c r="AF684" s="266">
        <v>0</v>
      </c>
      <c r="AG684" s="266">
        <v>-3.5065999999999917</v>
      </c>
      <c r="AH684" s="266">
        <v>-9.6916999999999689</v>
      </c>
      <c r="AI684" s="266">
        <v>-17.933199999999999</v>
      </c>
      <c r="AJ684" s="266">
        <v>-27.694500000000005</v>
      </c>
      <c r="AK684" s="266">
        <v>-38.560999999999979</v>
      </c>
      <c r="AL684" s="266">
        <v>-50.15379999999999</v>
      </c>
      <c r="AM684" s="266">
        <v>-62.231899999999996</v>
      </c>
      <c r="AN684" s="266">
        <v>-74.565099999999973</v>
      </c>
      <c r="AO684" s="266">
        <v>-87.012100000000032</v>
      </c>
      <c r="AP684" s="266">
        <v>-99.452500000000043</v>
      </c>
      <c r="AQ684" s="266">
        <v>-111.73479999999995</v>
      </c>
      <c r="AR684" s="266">
        <v>-123.8845</v>
      </c>
      <c r="AS684" s="266">
        <v>-135.80039999999997</v>
      </c>
      <c r="AT684" s="266">
        <v>-147.50539999999998</v>
      </c>
      <c r="AU684" s="266">
        <v>-158.97480000000002</v>
      </c>
      <c r="AV684" s="266">
        <v>-170.09400000000002</v>
      </c>
      <c r="AW684" s="266">
        <v>-180.92510000000001</v>
      </c>
      <c r="AX684" s="266">
        <v>-191.54859999999996</v>
      </c>
      <c r="AY684" s="266">
        <v>-201.81949999999998</v>
      </c>
      <c r="AZ684" s="266">
        <v>-211.75560000000002</v>
      </c>
      <c r="BA684" s="266">
        <v>-221.375</v>
      </c>
      <c r="BB684" s="266">
        <v>-230.68169999999998</v>
      </c>
      <c r="BC684" s="266">
        <v>-239.65369999999999</v>
      </c>
      <c r="BD684" s="266">
        <v>-248.33199999999997</v>
      </c>
      <c r="BE684" s="266">
        <v>-256.71940000000001</v>
      </c>
      <c r="BF684" s="266">
        <v>-264.81140000000005</v>
      </c>
      <c r="BG684" s="266">
        <v>-272.64970000000005</v>
      </c>
      <c r="BH684" s="266">
        <v>-280.2706</v>
      </c>
      <c r="BI684" s="266">
        <v>-287.68650000000002</v>
      </c>
      <c r="BJ684" s="266">
        <v>-294.89099999999996</v>
      </c>
      <c r="BK684" s="266">
        <v>-301.87029999999999</v>
      </c>
      <c r="BL684" s="266">
        <v>-308.64119999999997</v>
      </c>
      <c r="BM684" s="266">
        <v>-315.21199999999999</v>
      </c>
      <c r="BN684" s="266">
        <v>-321.59050000000002</v>
      </c>
    </row>
    <row r="685" spans="1:66" x14ac:dyDescent="0.2">
      <c r="A685" t="s">
        <v>14</v>
      </c>
      <c r="B685" t="s">
        <v>315</v>
      </c>
      <c r="C685" t="s">
        <v>10</v>
      </c>
      <c r="D685" t="s">
        <v>161</v>
      </c>
      <c r="E685" t="s">
        <v>210</v>
      </c>
      <c r="F685" t="s">
        <v>153</v>
      </c>
      <c r="G685" t="s">
        <v>154</v>
      </c>
      <c r="H685" t="s">
        <v>155</v>
      </c>
      <c r="I685" s="266">
        <v>0</v>
      </c>
      <c r="J685" s="266">
        <v>0</v>
      </c>
      <c r="K685" s="266">
        <v>0</v>
      </c>
      <c r="L685" s="266">
        <v>0</v>
      </c>
      <c r="M685" s="266">
        <v>0</v>
      </c>
      <c r="N685" s="266">
        <v>0</v>
      </c>
      <c r="O685" s="266">
        <v>0</v>
      </c>
      <c r="P685" s="266">
        <v>0</v>
      </c>
      <c r="Q685" s="266">
        <v>0</v>
      </c>
      <c r="R685" s="266">
        <v>0</v>
      </c>
      <c r="S685" s="266">
        <v>0</v>
      </c>
      <c r="T685" s="266">
        <v>0</v>
      </c>
      <c r="U685" s="266">
        <v>0</v>
      </c>
      <c r="V685" s="266">
        <v>0</v>
      </c>
      <c r="W685" s="266">
        <v>0</v>
      </c>
      <c r="X685" s="266">
        <v>0</v>
      </c>
      <c r="Y685" s="266">
        <v>0</v>
      </c>
      <c r="Z685" s="266">
        <v>0</v>
      </c>
      <c r="AA685" s="266">
        <v>0</v>
      </c>
      <c r="AB685" s="266">
        <v>0</v>
      </c>
      <c r="AC685" s="266">
        <v>0</v>
      </c>
      <c r="AD685" s="266">
        <v>0</v>
      </c>
      <c r="AE685" s="266">
        <v>0</v>
      </c>
      <c r="AF685" s="266">
        <v>0</v>
      </c>
      <c r="AG685" s="266">
        <v>-21.5274</v>
      </c>
      <c r="AH685" s="266">
        <v>-40.693100000000015</v>
      </c>
      <c r="AI685" s="266">
        <v>-57.93689999999998</v>
      </c>
      <c r="AJ685" s="266">
        <v>-73.395700000000033</v>
      </c>
      <c r="AK685" s="266">
        <v>-87.260299999999972</v>
      </c>
      <c r="AL685" s="266">
        <v>-99.59940000000006</v>
      </c>
      <c r="AM685" s="266">
        <v>-110.61700000000002</v>
      </c>
      <c r="AN685" s="266">
        <v>-120.41880000000003</v>
      </c>
      <c r="AO685" s="266">
        <v>-129.16359999999997</v>
      </c>
      <c r="AP685" s="266">
        <v>-136.9665</v>
      </c>
      <c r="AQ685" s="266">
        <v>-143.86059999999998</v>
      </c>
      <c r="AR685" s="266">
        <v>-150.05450000000008</v>
      </c>
      <c r="AS685" s="266">
        <v>-155.5729</v>
      </c>
      <c r="AT685" s="266">
        <v>-160.55019999999996</v>
      </c>
      <c r="AU685" s="266">
        <v>-165.04549999999995</v>
      </c>
      <c r="AV685" s="266">
        <v>-169.0258</v>
      </c>
      <c r="AW685" s="266">
        <v>-172.60970000000003</v>
      </c>
      <c r="AX685" s="266">
        <v>-175.91149999999999</v>
      </c>
      <c r="AY685" s="266">
        <v>-178.85140000000001</v>
      </c>
      <c r="AZ685" s="266">
        <v>-181.47730000000001</v>
      </c>
      <c r="BA685" s="266">
        <v>-183.83449999999993</v>
      </c>
      <c r="BB685" s="266">
        <v>-185.95060000000001</v>
      </c>
      <c r="BC685" s="266">
        <v>-187.83090000000004</v>
      </c>
      <c r="BD685" s="266">
        <v>-189.52319999999997</v>
      </c>
      <c r="BE685" s="266">
        <v>-191.04370000000006</v>
      </c>
      <c r="BF685" s="266">
        <v>-192.40219999999999</v>
      </c>
      <c r="BG685" s="266">
        <v>-193.63700000000006</v>
      </c>
      <c r="BH685" s="266">
        <v>-194.77999999999997</v>
      </c>
      <c r="BI685" s="266">
        <v>-195.84460000000001</v>
      </c>
      <c r="BJ685" s="266">
        <v>-196.83140000000003</v>
      </c>
      <c r="BK685" s="266">
        <v>-197.73619999999994</v>
      </c>
      <c r="BL685" s="266">
        <v>-198.57229999999993</v>
      </c>
      <c r="BM685" s="266">
        <v>-199.34710000000007</v>
      </c>
      <c r="BN685" s="266">
        <v>-200.06690000000003</v>
      </c>
    </row>
    <row r="686" spans="1:66" x14ac:dyDescent="0.2">
      <c r="A686" t="s">
        <v>14</v>
      </c>
      <c r="B686" t="s">
        <v>315</v>
      </c>
      <c r="C686" t="s">
        <v>10</v>
      </c>
      <c r="D686" t="s">
        <v>161</v>
      </c>
      <c r="E686" t="s">
        <v>211</v>
      </c>
      <c r="F686" t="s">
        <v>153</v>
      </c>
      <c r="G686" t="s">
        <v>154</v>
      </c>
      <c r="H686" t="s">
        <v>155</v>
      </c>
      <c r="I686" s="266">
        <v>0</v>
      </c>
      <c r="J686" s="266">
        <v>0</v>
      </c>
      <c r="K686" s="266">
        <v>0</v>
      </c>
      <c r="L686" s="266">
        <v>0</v>
      </c>
      <c r="M686" s="266">
        <v>0</v>
      </c>
      <c r="N686" s="266">
        <v>0</v>
      </c>
      <c r="O686" s="266">
        <v>0</v>
      </c>
      <c r="P686" s="266">
        <v>0</v>
      </c>
      <c r="Q686" s="266">
        <v>0</v>
      </c>
      <c r="R686" s="266">
        <v>0</v>
      </c>
      <c r="S686" s="266">
        <v>0</v>
      </c>
      <c r="T686" s="266">
        <v>0</v>
      </c>
      <c r="U686" s="266">
        <v>0</v>
      </c>
      <c r="V686" s="266">
        <v>0</v>
      </c>
      <c r="W686" s="266">
        <v>0</v>
      </c>
      <c r="X686" s="266">
        <v>0</v>
      </c>
      <c r="Y686" s="266">
        <v>0</v>
      </c>
      <c r="Z686" s="266">
        <v>0</v>
      </c>
      <c r="AA686" s="266">
        <v>0</v>
      </c>
      <c r="AB686" s="266">
        <v>0</v>
      </c>
      <c r="AC686" s="266">
        <v>0</v>
      </c>
      <c r="AD686" s="266">
        <v>0</v>
      </c>
      <c r="AE686" s="266">
        <v>0</v>
      </c>
      <c r="AF686" s="266">
        <v>0</v>
      </c>
      <c r="AG686" s="266">
        <v>0</v>
      </c>
      <c r="AH686" s="266">
        <v>0</v>
      </c>
      <c r="AI686" s="266">
        <v>0</v>
      </c>
      <c r="AJ686" s="266">
        <v>0</v>
      </c>
      <c r="AK686" s="266">
        <v>0</v>
      </c>
      <c r="AL686" s="266">
        <v>0</v>
      </c>
      <c r="AM686" s="266">
        <v>0</v>
      </c>
      <c r="AN686" s="266">
        <v>0</v>
      </c>
      <c r="AO686" s="266">
        <v>0</v>
      </c>
      <c r="AP686" s="266">
        <v>0</v>
      </c>
      <c r="AQ686" s="266">
        <v>0</v>
      </c>
      <c r="AR686" s="266">
        <v>0</v>
      </c>
      <c r="AS686" s="266">
        <v>0</v>
      </c>
      <c r="AT686" s="266">
        <v>0</v>
      </c>
      <c r="AU686" s="266">
        <v>0</v>
      </c>
      <c r="AV686" s="266">
        <v>0</v>
      </c>
      <c r="AW686" s="266">
        <v>0</v>
      </c>
      <c r="AX686" s="266">
        <v>0</v>
      </c>
      <c r="AY686" s="266">
        <v>0</v>
      </c>
      <c r="AZ686" s="266">
        <v>0</v>
      </c>
      <c r="BA686" s="266">
        <v>0</v>
      </c>
      <c r="BB686" s="266">
        <v>0</v>
      </c>
      <c r="BC686" s="266">
        <v>0</v>
      </c>
      <c r="BD686" s="266">
        <v>0</v>
      </c>
      <c r="BE686" s="266">
        <v>0</v>
      </c>
      <c r="BF686" s="266">
        <v>0</v>
      </c>
      <c r="BG686" s="266">
        <v>0</v>
      </c>
      <c r="BH686" s="266">
        <v>0</v>
      </c>
      <c r="BI686" s="266">
        <v>0</v>
      </c>
      <c r="BJ686" s="266">
        <v>0</v>
      </c>
      <c r="BK686" s="266">
        <v>0</v>
      </c>
      <c r="BL686" s="266">
        <v>0</v>
      </c>
      <c r="BM686" s="266">
        <v>0</v>
      </c>
      <c r="BN686" s="266">
        <v>0</v>
      </c>
    </row>
    <row r="687" spans="1:66" x14ac:dyDescent="0.2">
      <c r="A687" t="s">
        <v>14</v>
      </c>
      <c r="B687" t="s">
        <v>315</v>
      </c>
      <c r="C687" t="s">
        <v>10</v>
      </c>
      <c r="D687" t="s">
        <v>162</v>
      </c>
      <c r="E687" t="s">
        <v>199</v>
      </c>
      <c r="F687" t="s">
        <v>153</v>
      </c>
      <c r="G687" t="s">
        <v>154</v>
      </c>
      <c r="H687" t="s">
        <v>155</v>
      </c>
      <c r="I687" s="266">
        <v>-1.5628999999999991</v>
      </c>
      <c r="J687" s="266">
        <v>-1.6935000000000002</v>
      </c>
      <c r="K687" s="266">
        <v>-4.2223999999999933</v>
      </c>
      <c r="L687" s="266">
        <v>-2.295100000000005</v>
      </c>
      <c r="M687" s="266">
        <v>-1.7057000000000002</v>
      </c>
      <c r="N687" s="266">
        <v>-2.5988000000000042</v>
      </c>
      <c r="O687" s="266">
        <v>-4.2988</v>
      </c>
      <c r="P687" s="266">
        <v>-7.4827999999999975</v>
      </c>
      <c r="Q687" s="266">
        <v>-5.4446000000000083</v>
      </c>
      <c r="R687" s="266">
        <v>-7.3539999999999992</v>
      </c>
      <c r="S687" s="266">
        <v>-4.8662999999999954</v>
      </c>
      <c r="T687" s="266">
        <v>-4.6008999999999958</v>
      </c>
      <c r="U687" s="266">
        <v>-6.4655000000000058</v>
      </c>
      <c r="V687" s="266">
        <v>-9.2152999999999992</v>
      </c>
      <c r="W687" s="266">
        <v>-11.858800000000002</v>
      </c>
      <c r="X687" s="266">
        <v>-10.850499999999997</v>
      </c>
      <c r="Y687" s="266">
        <v>-11.013599999999997</v>
      </c>
      <c r="Z687" s="266">
        <v>-13.899900000000002</v>
      </c>
      <c r="AA687" s="266">
        <v>-11.798099999999991</v>
      </c>
      <c r="AB687" s="266">
        <v>-7.7327000000000083</v>
      </c>
      <c r="AC687" s="266">
        <v>-10.0989</v>
      </c>
      <c r="AD687" s="266">
        <v>-6.9817000000000036</v>
      </c>
      <c r="AE687" s="266">
        <v>-8.7976999999999919</v>
      </c>
      <c r="AF687" s="266">
        <v>-9.8609000000000009</v>
      </c>
      <c r="AG687" s="266">
        <v>-14.060400000000001</v>
      </c>
      <c r="AH687" s="266">
        <v>-14.507300000000001</v>
      </c>
      <c r="AI687" s="266">
        <v>-16.196100000000001</v>
      </c>
      <c r="AJ687" s="266">
        <v>-17.837299999999999</v>
      </c>
      <c r="AK687" s="266">
        <v>-19.446600000000004</v>
      </c>
      <c r="AL687" s="266">
        <v>-20.978200000000001</v>
      </c>
      <c r="AM687" s="266">
        <v>-22.64739999999999</v>
      </c>
      <c r="AN687" s="266">
        <v>-24.207399999999993</v>
      </c>
      <c r="AO687" s="266">
        <v>-25.692700000000002</v>
      </c>
      <c r="AP687" s="266">
        <v>-27.121400000000008</v>
      </c>
      <c r="AQ687" s="266">
        <v>-28.447600000000008</v>
      </c>
      <c r="AR687" s="266">
        <v>-29.749600000000001</v>
      </c>
      <c r="AS687" s="266">
        <v>-30.977400000000003</v>
      </c>
      <c r="AT687" s="266">
        <v>-32.165500000000009</v>
      </c>
      <c r="AU687" s="266">
        <v>-33.338999999999999</v>
      </c>
      <c r="AV687" s="266">
        <v>-34.425399999999996</v>
      </c>
      <c r="AW687" s="266">
        <v>-35.463399999999993</v>
      </c>
      <c r="AX687" s="266">
        <v>-36.498900000000006</v>
      </c>
      <c r="AY687" s="266">
        <v>-37.467199999999991</v>
      </c>
      <c r="AZ687" s="266">
        <v>-38.384499999999989</v>
      </c>
      <c r="BA687" s="266">
        <v>-39.268699999999995</v>
      </c>
      <c r="BB687" s="266">
        <v>-40.107699999999994</v>
      </c>
      <c r="BC687" s="266">
        <v>-40.896600000000007</v>
      </c>
      <c r="BD687" s="266">
        <v>-41.655000000000001</v>
      </c>
      <c r="BE687" s="266">
        <v>-42.374700000000004</v>
      </c>
      <c r="BF687" s="266">
        <v>-43.056700000000006</v>
      </c>
      <c r="BG687" s="266">
        <v>-43.723700000000008</v>
      </c>
      <c r="BH687" s="266">
        <v>-44.36999999999999</v>
      </c>
      <c r="BI687" s="266">
        <v>-44.995599999999996</v>
      </c>
      <c r="BJ687" s="266">
        <v>-45.607500000000002</v>
      </c>
      <c r="BK687" s="266">
        <v>-46.190499999999986</v>
      </c>
      <c r="BL687" s="266">
        <v>-46.746600000000015</v>
      </c>
      <c r="BM687" s="266">
        <v>-47.2864</v>
      </c>
      <c r="BN687" s="266">
        <v>-47.801699999999997</v>
      </c>
    </row>
    <row r="688" spans="1:66" x14ac:dyDescent="0.2">
      <c r="A688" t="s">
        <v>14</v>
      </c>
      <c r="B688" t="s">
        <v>315</v>
      </c>
      <c r="C688" t="s">
        <v>10</v>
      </c>
      <c r="D688" t="s">
        <v>162</v>
      </c>
      <c r="E688" t="s">
        <v>200</v>
      </c>
      <c r="F688" t="s">
        <v>153</v>
      </c>
      <c r="G688" t="s">
        <v>154</v>
      </c>
      <c r="H688" t="s">
        <v>155</v>
      </c>
      <c r="I688" s="266">
        <v>0</v>
      </c>
      <c r="J688" s="266">
        <v>0</v>
      </c>
      <c r="K688" s="266">
        <v>0</v>
      </c>
      <c r="L688" s="266">
        <v>0</v>
      </c>
      <c r="M688" s="266">
        <v>0</v>
      </c>
      <c r="N688" s="266">
        <v>0</v>
      </c>
      <c r="O688" s="266">
        <v>0</v>
      </c>
      <c r="P688" s="266">
        <v>0</v>
      </c>
      <c r="Q688" s="266">
        <v>0</v>
      </c>
      <c r="R688" s="266">
        <v>0</v>
      </c>
      <c r="S688" s="266">
        <v>0</v>
      </c>
      <c r="T688" s="266">
        <v>0</v>
      </c>
      <c r="U688" s="266">
        <v>0</v>
      </c>
      <c r="V688" s="266">
        <v>0</v>
      </c>
      <c r="W688" s="266">
        <v>0</v>
      </c>
      <c r="X688" s="266">
        <v>0</v>
      </c>
      <c r="Y688" s="266">
        <v>0</v>
      </c>
      <c r="Z688" s="266">
        <v>0</v>
      </c>
      <c r="AA688" s="266">
        <v>0</v>
      </c>
      <c r="AB688" s="266">
        <v>0</v>
      </c>
      <c r="AC688" s="266">
        <v>0</v>
      </c>
      <c r="AD688" s="266">
        <v>0</v>
      </c>
      <c r="AE688" s="266">
        <v>0</v>
      </c>
      <c r="AF688" s="266">
        <v>0</v>
      </c>
      <c r="AG688" s="266">
        <v>2.5999999999868351E-3</v>
      </c>
      <c r="AH688" s="266">
        <v>4.8000000000030241E-3</v>
      </c>
      <c r="AI688" s="266">
        <v>8.399999999994634E-3</v>
      </c>
      <c r="AJ688" s="266">
        <v>1.1099999999999E-2</v>
      </c>
      <c r="AK688" s="266">
        <v>1.3700000000000045E-2</v>
      </c>
      <c r="AL688" s="266">
        <v>1.6899999999992588E-2</v>
      </c>
      <c r="AM688" s="266">
        <v>1.9099999999994566E-2</v>
      </c>
      <c r="AN688" s="266">
        <v>2.0399999999995089E-2</v>
      </c>
      <c r="AO688" s="266">
        <v>2.1500000000003183E-2</v>
      </c>
      <c r="AP688" s="266">
        <v>2.2199999999997999E-2</v>
      </c>
      <c r="AQ688" s="266">
        <v>2.2700000000000387E-2</v>
      </c>
      <c r="AR688" s="266">
        <v>2.3399999999995202E-2</v>
      </c>
      <c r="AS688" s="266">
        <v>2.389999999999759E-2</v>
      </c>
      <c r="AT688" s="266">
        <v>2.4199999999993338E-2</v>
      </c>
      <c r="AU688" s="266">
        <v>2.4599999999992406E-2</v>
      </c>
      <c r="AV688" s="266">
        <v>2.4799999999999045E-2</v>
      </c>
      <c r="AW688" s="266">
        <v>2.4700000000009936E-2</v>
      </c>
      <c r="AX688" s="266">
        <v>2.4600000000006617E-2</v>
      </c>
      <c r="AY688" s="266">
        <v>2.4399999999999977E-2</v>
      </c>
      <c r="AZ688" s="266">
        <v>2.4299999999996658E-2</v>
      </c>
      <c r="BA688" s="266">
        <v>2.4100000000004229E-2</v>
      </c>
      <c r="BB688" s="266">
        <v>2.389999999999759E-2</v>
      </c>
      <c r="BC688" s="266">
        <v>2.3699999999990951E-2</v>
      </c>
      <c r="BD688" s="266">
        <v>2.3499999999998522E-2</v>
      </c>
      <c r="BE688" s="266">
        <v>2.3099999999999454E-2</v>
      </c>
      <c r="BF688" s="266">
        <v>2.2900000000007026E-2</v>
      </c>
      <c r="BG688" s="266">
        <v>2.2700000000000387E-2</v>
      </c>
      <c r="BH688" s="266">
        <v>2.2300000000001319E-2</v>
      </c>
      <c r="BI688" s="266">
        <v>2.2099999999994679E-2</v>
      </c>
      <c r="BJ688" s="266">
        <v>2.1799999999998931E-2</v>
      </c>
      <c r="BK688" s="266">
        <v>2.1399999999999864E-2</v>
      </c>
      <c r="BL688" s="266">
        <v>2.1200000000007435E-2</v>
      </c>
      <c r="BM688" s="266">
        <v>2.0800000000008367E-2</v>
      </c>
      <c r="BN688" s="266">
        <v>2.0499999999998408E-2</v>
      </c>
    </row>
    <row r="689" spans="1:66" x14ac:dyDescent="0.2">
      <c r="A689" t="s">
        <v>14</v>
      </c>
      <c r="B689" t="s">
        <v>315</v>
      </c>
      <c r="C689" t="s">
        <v>10</v>
      </c>
      <c r="D689" t="s">
        <v>162</v>
      </c>
      <c r="E689" t="s">
        <v>201</v>
      </c>
      <c r="F689" t="s">
        <v>153</v>
      </c>
      <c r="G689" t="s">
        <v>154</v>
      </c>
      <c r="H689" t="s">
        <v>155</v>
      </c>
      <c r="I689" s="266">
        <v>0</v>
      </c>
      <c r="J689" s="266">
        <v>0</v>
      </c>
      <c r="K689" s="266">
        <v>0</v>
      </c>
      <c r="L689" s="266">
        <v>0</v>
      </c>
      <c r="M689" s="266">
        <v>0</v>
      </c>
      <c r="N689" s="266">
        <v>0</v>
      </c>
      <c r="O689" s="266">
        <v>0</v>
      </c>
      <c r="P689" s="266">
        <v>0</v>
      </c>
      <c r="Q689" s="266">
        <v>0</v>
      </c>
      <c r="R689" s="266">
        <v>0</v>
      </c>
      <c r="S689" s="266">
        <v>0</v>
      </c>
      <c r="T689" s="266">
        <v>0</v>
      </c>
      <c r="U689" s="266">
        <v>0</v>
      </c>
      <c r="V689" s="266">
        <v>0</v>
      </c>
      <c r="W689" s="266">
        <v>0</v>
      </c>
      <c r="X689" s="266">
        <v>0</v>
      </c>
      <c r="Y689" s="266">
        <v>0</v>
      </c>
      <c r="Z689" s="266">
        <v>0</v>
      </c>
      <c r="AA689" s="266">
        <v>0</v>
      </c>
      <c r="AB689" s="266">
        <v>-1.0000000008858478E-4</v>
      </c>
      <c r="AC689" s="266">
        <v>0</v>
      </c>
      <c r="AD689" s="266">
        <v>-9.9999999974897946E-5</v>
      </c>
      <c r="AE689" s="266">
        <v>0</v>
      </c>
      <c r="AF689" s="266">
        <v>0</v>
      </c>
      <c r="AG689" s="266">
        <v>-1.5276999999999816</v>
      </c>
      <c r="AH689" s="266">
        <v>-2.3126000000000317</v>
      </c>
      <c r="AI689" s="266">
        <v>-3.0226000000000113</v>
      </c>
      <c r="AJ689" s="266">
        <v>-3.6564999999999941</v>
      </c>
      <c r="AK689" s="266">
        <v>-3.3057999999999765</v>
      </c>
      <c r="AL689" s="266">
        <v>-2.9885999999999626</v>
      </c>
      <c r="AM689" s="266">
        <v>-2.7016999999999598</v>
      </c>
      <c r="AN689" s="266">
        <v>-2.4421999999999571</v>
      </c>
      <c r="AO689" s="266">
        <v>-2.2075000000000387</v>
      </c>
      <c r="AP689" s="266">
        <v>-1.9950999999999794</v>
      </c>
      <c r="AQ689" s="266">
        <v>-1.8030999999999722</v>
      </c>
      <c r="AR689" s="266">
        <v>-1.6295000000000073</v>
      </c>
      <c r="AS689" s="266">
        <v>-1.472500000000025</v>
      </c>
      <c r="AT689" s="266">
        <v>-1.330600000000004</v>
      </c>
      <c r="AU689" s="266">
        <v>-1.2022000000000048</v>
      </c>
      <c r="AV689" s="266">
        <v>-1.0862999999999943</v>
      </c>
      <c r="AW689" s="266">
        <v>-0.98140000000000782</v>
      </c>
      <c r="AX689" s="266">
        <v>-0.88659999999998718</v>
      </c>
      <c r="AY689" s="266">
        <v>-0.80100000000004457</v>
      </c>
      <c r="AZ689" s="266">
        <v>-0.72350000000005821</v>
      </c>
      <c r="BA689" s="266">
        <v>-0.65359999999998308</v>
      </c>
      <c r="BB689" s="266">
        <v>-0.59040000000004511</v>
      </c>
      <c r="BC689" s="266">
        <v>-0.53320000000007894</v>
      </c>
      <c r="BD689" s="266">
        <v>-0.48159999999995762</v>
      </c>
      <c r="BE689" s="266">
        <v>-0.43499999999994543</v>
      </c>
      <c r="BF689" s="266">
        <v>-0.39290000000005421</v>
      </c>
      <c r="BG689" s="266">
        <v>-0.35469999999997981</v>
      </c>
      <c r="BH689" s="266">
        <v>-0.32039999999994961</v>
      </c>
      <c r="BI689" s="266">
        <v>-0.28930000000002565</v>
      </c>
      <c r="BJ689" s="266">
        <v>-0.26119999999991705</v>
      </c>
      <c r="BK689" s="266">
        <v>-0.2358000000000402</v>
      </c>
      <c r="BL689" s="266">
        <v>-0.21300000000007913</v>
      </c>
      <c r="BM689" s="266">
        <v>-0.19230000000004566</v>
      </c>
      <c r="BN689" s="266">
        <v>-0.17369999999993979</v>
      </c>
    </row>
    <row r="690" spans="1:66" x14ac:dyDescent="0.2">
      <c r="A690" t="s">
        <v>14</v>
      </c>
      <c r="B690" t="s">
        <v>315</v>
      </c>
      <c r="C690" t="s">
        <v>10</v>
      </c>
      <c r="D690" t="s">
        <v>162</v>
      </c>
      <c r="E690" t="s">
        <v>202</v>
      </c>
      <c r="F690" t="s">
        <v>153</v>
      </c>
      <c r="G690" t="s">
        <v>154</v>
      </c>
      <c r="H690" t="s">
        <v>155</v>
      </c>
      <c r="I690" s="266">
        <v>0</v>
      </c>
      <c r="J690" s="266">
        <v>0</v>
      </c>
      <c r="K690" s="266">
        <v>0</v>
      </c>
      <c r="L690" s="266">
        <v>0</v>
      </c>
      <c r="M690" s="266">
        <v>0</v>
      </c>
      <c r="N690" s="266">
        <v>0</v>
      </c>
      <c r="O690" s="266">
        <v>0</v>
      </c>
      <c r="P690" s="266">
        <v>0</v>
      </c>
      <c r="Q690" s="266">
        <v>0</v>
      </c>
      <c r="R690" s="266">
        <v>0</v>
      </c>
      <c r="S690" s="266">
        <v>0</v>
      </c>
      <c r="T690" s="266">
        <v>0</v>
      </c>
      <c r="U690" s="266">
        <v>0</v>
      </c>
      <c r="V690" s="266">
        <v>0</v>
      </c>
      <c r="W690" s="266">
        <v>0</v>
      </c>
      <c r="X690" s="266">
        <v>0</v>
      </c>
      <c r="Y690" s="266">
        <v>0</v>
      </c>
      <c r="Z690" s="266">
        <v>0</v>
      </c>
      <c r="AA690" s="266">
        <v>0</v>
      </c>
      <c r="AB690" s="266">
        <v>0</v>
      </c>
      <c r="AC690" s="266">
        <v>0</v>
      </c>
      <c r="AD690" s="266">
        <v>0</v>
      </c>
      <c r="AE690" s="266">
        <v>0</v>
      </c>
      <c r="AF690" s="266">
        <v>0</v>
      </c>
      <c r="AG690" s="266">
        <v>0</v>
      </c>
      <c r="AH690" s="266">
        <v>0</v>
      </c>
      <c r="AI690" s="266">
        <v>0</v>
      </c>
      <c r="AJ690" s="266">
        <v>0</v>
      </c>
      <c r="AK690" s="266">
        <v>0</v>
      </c>
      <c r="AL690" s="266">
        <v>0</v>
      </c>
      <c r="AM690" s="266">
        <v>0</v>
      </c>
      <c r="AN690" s="266">
        <v>0</v>
      </c>
      <c r="AO690" s="266">
        <v>0</v>
      </c>
      <c r="AP690" s="266">
        <v>0</v>
      </c>
      <c r="AQ690" s="266">
        <v>0</v>
      </c>
      <c r="AR690" s="266">
        <v>0</v>
      </c>
      <c r="AS690" s="266">
        <v>0</v>
      </c>
      <c r="AT690" s="266">
        <v>0</v>
      </c>
      <c r="AU690" s="266">
        <v>0</v>
      </c>
      <c r="AV690" s="266">
        <v>0</v>
      </c>
      <c r="AW690" s="266">
        <v>0</v>
      </c>
      <c r="AX690" s="266">
        <v>0</v>
      </c>
      <c r="AY690" s="266">
        <v>0</v>
      </c>
      <c r="AZ690" s="266">
        <v>0</v>
      </c>
      <c r="BA690" s="266">
        <v>0</v>
      </c>
      <c r="BB690" s="266">
        <v>0</v>
      </c>
      <c r="BC690" s="266">
        <v>0</v>
      </c>
      <c r="BD690" s="266">
        <v>0</v>
      </c>
      <c r="BE690" s="266">
        <v>0</v>
      </c>
      <c r="BF690" s="266">
        <v>0</v>
      </c>
      <c r="BG690" s="266">
        <v>0</v>
      </c>
      <c r="BH690" s="266">
        <v>0</v>
      </c>
      <c r="BI690" s="266">
        <v>0</v>
      </c>
      <c r="BJ690" s="266">
        <v>0</v>
      </c>
      <c r="BK690" s="266">
        <v>0</v>
      </c>
      <c r="BL690" s="266">
        <v>0</v>
      </c>
      <c r="BM690" s="266">
        <v>0</v>
      </c>
      <c r="BN690" s="266">
        <v>0</v>
      </c>
    </row>
    <row r="691" spans="1:66" x14ac:dyDescent="0.2">
      <c r="A691" t="s">
        <v>14</v>
      </c>
      <c r="B691" t="s">
        <v>315</v>
      </c>
      <c r="C691" t="s">
        <v>10</v>
      </c>
      <c r="D691" t="s">
        <v>162</v>
      </c>
      <c r="E691" t="s">
        <v>203</v>
      </c>
      <c r="F691" t="s">
        <v>153</v>
      </c>
      <c r="G691" t="s">
        <v>154</v>
      </c>
      <c r="H691" t="s">
        <v>155</v>
      </c>
      <c r="I691" s="266">
        <v>0</v>
      </c>
      <c r="J691" s="266">
        <v>0</v>
      </c>
      <c r="K691" s="266">
        <v>0</v>
      </c>
      <c r="L691" s="266">
        <v>0</v>
      </c>
      <c r="M691" s="266">
        <v>0</v>
      </c>
      <c r="N691" s="266">
        <v>0</v>
      </c>
      <c r="O691" s="266">
        <v>0</v>
      </c>
      <c r="P691" s="266">
        <v>0</v>
      </c>
      <c r="Q691" s="266">
        <v>0</v>
      </c>
      <c r="R691" s="266">
        <v>0</v>
      </c>
      <c r="S691" s="266">
        <v>0</v>
      </c>
      <c r="T691" s="266">
        <v>0</v>
      </c>
      <c r="U691" s="266">
        <v>0</v>
      </c>
      <c r="V691" s="266">
        <v>0</v>
      </c>
      <c r="W691" s="266">
        <v>0</v>
      </c>
      <c r="X691" s="266">
        <v>0</v>
      </c>
      <c r="Y691" s="266">
        <v>0</v>
      </c>
      <c r="Z691" s="266">
        <v>0</v>
      </c>
      <c r="AA691" s="266">
        <v>0</v>
      </c>
      <c r="AB691" s="266">
        <v>0</v>
      </c>
      <c r="AC691" s="266">
        <v>0</v>
      </c>
      <c r="AD691" s="266">
        <v>0</v>
      </c>
      <c r="AE691" s="266">
        <v>0</v>
      </c>
      <c r="AF691" s="266">
        <v>0</v>
      </c>
      <c r="AG691" s="266">
        <v>-0.28400000000000603</v>
      </c>
      <c r="AH691" s="266">
        <v>-0.55649999999999977</v>
      </c>
      <c r="AI691" s="266">
        <v>-0.81409999999999627</v>
      </c>
      <c r="AJ691" s="266">
        <v>-1.056500000000014</v>
      </c>
      <c r="AK691" s="266">
        <v>-1.2841000000000093</v>
      </c>
      <c r="AL691" s="266">
        <v>-1.495599999999996</v>
      </c>
      <c r="AM691" s="266">
        <v>-1.6923999999999921</v>
      </c>
      <c r="AN691" s="266">
        <v>-1.87469999999999</v>
      </c>
      <c r="AO691" s="266">
        <v>-2.0437999999999903</v>
      </c>
      <c r="AP691" s="266">
        <v>-2.2006999999999977</v>
      </c>
      <c r="AQ691" s="266">
        <v>-2.344300000000004</v>
      </c>
      <c r="AR691" s="266">
        <v>-2.4779999999999944</v>
      </c>
      <c r="AS691" s="266">
        <v>-2.6012000000000057</v>
      </c>
      <c r="AT691" s="266">
        <v>-2.7156999999999982</v>
      </c>
      <c r="AU691" s="266">
        <v>-2.822100000000006</v>
      </c>
      <c r="AV691" s="266">
        <v>-2.9189999999999969</v>
      </c>
      <c r="AW691" s="266">
        <v>-3.0082000000000022</v>
      </c>
      <c r="AX691" s="266">
        <v>-3.0914999999999964</v>
      </c>
      <c r="AY691" s="266">
        <v>-3.1671000000000049</v>
      </c>
      <c r="AZ691" s="266">
        <v>-3.2355000000000018</v>
      </c>
      <c r="BA691" s="266">
        <v>-3.2976000000000028</v>
      </c>
      <c r="BB691" s="266">
        <v>-3.3534000000000077</v>
      </c>
      <c r="BC691" s="266">
        <v>-3.4030999999999949</v>
      </c>
      <c r="BD691" s="266">
        <v>-3.4474000000000018</v>
      </c>
      <c r="BE691" s="266">
        <v>-3.486699999999999</v>
      </c>
      <c r="BF691" s="266">
        <v>-3.5208999999999975</v>
      </c>
      <c r="BG691" s="266">
        <v>-3.5509000000000128</v>
      </c>
      <c r="BH691" s="266">
        <v>-3.5772000000000048</v>
      </c>
      <c r="BI691" s="266">
        <v>-3.5999999999999943</v>
      </c>
      <c r="BJ691" s="266">
        <v>-3.6194000000000131</v>
      </c>
      <c r="BK691" s="266">
        <v>-3.6354000000000042</v>
      </c>
      <c r="BL691" s="266">
        <v>-3.6482000000000028</v>
      </c>
      <c r="BM691" s="266">
        <v>-3.6580999999999904</v>
      </c>
      <c r="BN691" s="266">
        <v>-3.664999999999992</v>
      </c>
    </row>
    <row r="692" spans="1:66" x14ac:dyDescent="0.2">
      <c r="A692" t="s">
        <v>14</v>
      </c>
      <c r="B692" t="s">
        <v>315</v>
      </c>
      <c r="C692" t="s">
        <v>10</v>
      </c>
      <c r="D692" t="s">
        <v>162</v>
      </c>
      <c r="E692" t="s">
        <v>204</v>
      </c>
      <c r="F692" t="s">
        <v>153</v>
      </c>
      <c r="G692" t="s">
        <v>154</v>
      </c>
      <c r="H692" t="s">
        <v>155</v>
      </c>
      <c r="I692" s="266">
        <v>0</v>
      </c>
      <c r="J692" s="266">
        <v>0</v>
      </c>
      <c r="K692" s="266">
        <v>0</v>
      </c>
      <c r="L692" s="266">
        <v>0</v>
      </c>
      <c r="M692" s="266">
        <v>0</v>
      </c>
      <c r="N692" s="266">
        <v>0</v>
      </c>
      <c r="O692" s="266">
        <v>0</v>
      </c>
      <c r="P692" s="266">
        <v>0</v>
      </c>
      <c r="Q692" s="266">
        <v>0</v>
      </c>
      <c r="R692" s="266">
        <v>0</v>
      </c>
      <c r="S692" s="266">
        <v>0</v>
      </c>
      <c r="T692" s="266">
        <v>0</v>
      </c>
      <c r="U692" s="266">
        <v>0</v>
      </c>
      <c r="V692" s="266">
        <v>0</v>
      </c>
      <c r="W692" s="266">
        <v>0</v>
      </c>
      <c r="X692" s="266">
        <v>0</v>
      </c>
      <c r="Y692" s="266">
        <v>0</v>
      </c>
      <c r="Z692" s="266">
        <v>0</v>
      </c>
      <c r="AA692" s="266">
        <v>0</v>
      </c>
      <c r="AB692" s="266">
        <v>0</v>
      </c>
      <c r="AC692" s="266">
        <v>0</v>
      </c>
      <c r="AD692" s="266">
        <v>0</v>
      </c>
      <c r="AE692" s="266">
        <v>0</v>
      </c>
      <c r="AF692" s="266">
        <v>0</v>
      </c>
      <c r="AG692" s="266">
        <v>0</v>
      </c>
      <c r="AH692" s="266">
        <v>0</v>
      </c>
      <c r="AI692" s="266">
        <v>0</v>
      </c>
      <c r="AJ692" s="266">
        <v>0</v>
      </c>
      <c r="AK692" s="266">
        <v>0</v>
      </c>
      <c r="AL692" s="266">
        <v>0</v>
      </c>
      <c r="AM692" s="266">
        <v>0</v>
      </c>
      <c r="AN692" s="266">
        <v>0</v>
      </c>
      <c r="AO692" s="266">
        <v>0</v>
      </c>
      <c r="AP692" s="266">
        <v>0</v>
      </c>
      <c r="AQ692" s="266">
        <v>0</v>
      </c>
      <c r="AR692" s="266">
        <v>0</v>
      </c>
      <c r="AS692" s="266">
        <v>0</v>
      </c>
      <c r="AT692" s="266">
        <v>0</v>
      </c>
      <c r="AU692" s="266">
        <v>0</v>
      </c>
      <c r="AV692" s="266">
        <v>0</v>
      </c>
      <c r="AW692" s="266">
        <v>0</v>
      </c>
      <c r="AX692" s="266">
        <v>0</v>
      </c>
      <c r="AY692" s="266">
        <v>0</v>
      </c>
      <c r="AZ692" s="266">
        <v>0</v>
      </c>
      <c r="BA692" s="266">
        <v>0</v>
      </c>
      <c r="BB692" s="266">
        <v>0</v>
      </c>
      <c r="BC692" s="266">
        <v>0</v>
      </c>
      <c r="BD692" s="266">
        <v>0</v>
      </c>
      <c r="BE692" s="266">
        <v>0</v>
      </c>
      <c r="BF692" s="266">
        <v>0</v>
      </c>
      <c r="BG692" s="266">
        <v>0</v>
      </c>
      <c r="BH692" s="266">
        <v>0</v>
      </c>
      <c r="BI692" s="266">
        <v>0</v>
      </c>
      <c r="BJ692" s="266">
        <v>0</v>
      </c>
      <c r="BK692" s="266">
        <v>0</v>
      </c>
      <c r="BL692" s="266">
        <v>0</v>
      </c>
      <c r="BM692" s="266">
        <v>0</v>
      </c>
      <c r="BN692" s="266">
        <v>0</v>
      </c>
    </row>
    <row r="693" spans="1:66" x14ac:dyDescent="0.2">
      <c r="A693" t="s">
        <v>14</v>
      </c>
      <c r="B693" t="s">
        <v>315</v>
      </c>
      <c r="C693" t="s">
        <v>10</v>
      </c>
      <c r="D693" t="s">
        <v>162</v>
      </c>
      <c r="E693" t="s">
        <v>205</v>
      </c>
      <c r="F693" t="s">
        <v>153</v>
      </c>
      <c r="G693" t="s">
        <v>154</v>
      </c>
      <c r="H693" t="s">
        <v>155</v>
      </c>
      <c r="I693" s="266">
        <v>0</v>
      </c>
      <c r="J693" s="266">
        <v>0</v>
      </c>
      <c r="K693" s="266">
        <v>0</v>
      </c>
      <c r="L693" s="266">
        <v>0</v>
      </c>
      <c r="M693" s="266">
        <v>0</v>
      </c>
      <c r="N693" s="266">
        <v>0</v>
      </c>
      <c r="O693" s="266">
        <v>0</v>
      </c>
      <c r="P693" s="266">
        <v>0</v>
      </c>
      <c r="Q693" s="266">
        <v>0</v>
      </c>
      <c r="R693" s="266">
        <v>0</v>
      </c>
      <c r="S693" s="266">
        <v>0</v>
      </c>
      <c r="T693" s="266">
        <v>0</v>
      </c>
      <c r="U693" s="266">
        <v>0</v>
      </c>
      <c r="V693" s="266">
        <v>0</v>
      </c>
      <c r="W693" s="266">
        <v>0</v>
      </c>
      <c r="X693" s="266">
        <v>0</v>
      </c>
      <c r="Y693" s="266">
        <v>0</v>
      </c>
      <c r="Z693" s="266">
        <v>0</v>
      </c>
      <c r="AA693" s="266">
        <v>0</v>
      </c>
      <c r="AB693" s="266">
        <v>0</v>
      </c>
      <c r="AC693" s="266">
        <v>0</v>
      </c>
      <c r="AD693" s="266">
        <v>0</v>
      </c>
      <c r="AE693" s="266">
        <v>0</v>
      </c>
      <c r="AF693" s="266">
        <v>0</v>
      </c>
      <c r="AG693" s="266">
        <v>1.5999999999998238E-3</v>
      </c>
      <c r="AH693" s="266">
        <v>3.2000000000014239E-3</v>
      </c>
      <c r="AI693" s="266">
        <v>5.0000000000007816E-3</v>
      </c>
      <c r="AJ693" s="266">
        <v>6.7999999999983629E-3</v>
      </c>
      <c r="AK693" s="266">
        <v>8.6000000000012733E-3</v>
      </c>
      <c r="AL693" s="266">
        <v>1.0500000000000398E-2</v>
      </c>
      <c r="AM693" s="266">
        <v>1.2299999999999756E-2</v>
      </c>
      <c r="AN693" s="266">
        <v>1.419999999999888E-2</v>
      </c>
      <c r="AO693" s="266">
        <v>1.5999999999998238E-2</v>
      </c>
      <c r="AP693" s="266">
        <v>1.7800000000001148E-2</v>
      </c>
      <c r="AQ693" s="266">
        <v>1.9600000000000506E-2</v>
      </c>
      <c r="AR693" s="266">
        <v>2.1399999999999864E-2</v>
      </c>
      <c r="AS693" s="266">
        <v>2.3399999999998755E-2</v>
      </c>
      <c r="AT693" s="266">
        <v>2.5200000000001666E-2</v>
      </c>
      <c r="AU693" s="266">
        <v>2.7200000000000557E-2</v>
      </c>
      <c r="AV693" s="266">
        <v>2.8999999999999915E-2</v>
      </c>
      <c r="AW693" s="266">
        <v>3.0899999999999039E-2</v>
      </c>
      <c r="AX693" s="266">
        <v>3.2899999999997931E-2</v>
      </c>
      <c r="AY693" s="266">
        <v>3.4800000000000608E-2</v>
      </c>
      <c r="AZ693" s="266">
        <v>3.6599999999999966E-2</v>
      </c>
      <c r="BA693" s="266">
        <v>3.860000000000241E-2</v>
      </c>
      <c r="BB693" s="266">
        <v>4.0499999999997982E-2</v>
      </c>
      <c r="BC693" s="266">
        <v>4.2400000000000659E-2</v>
      </c>
      <c r="BD693" s="266">
        <v>4.4299999999999784E-2</v>
      </c>
      <c r="BE693" s="266">
        <v>4.6199999999998909E-2</v>
      </c>
      <c r="BF693" s="266">
        <v>4.8100000000001586E-2</v>
      </c>
      <c r="BG693" s="266">
        <v>5.0100000000000477E-2</v>
      </c>
      <c r="BH693" s="266">
        <v>5.2000000000003155E-2</v>
      </c>
      <c r="BI693" s="266">
        <v>5.4000000000002046E-2</v>
      </c>
      <c r="BJ693" s="266">
        <v>5.5899999999997618E-2</v>
      </c>
      <c r="BK693" s="266">
        <v>5.7999999999999829E-2</v>
      </c>
      <c r="BL693" s="266">
        <v>5.9900000000002507E-2</v>
      </c>
      <c r="BM693" s="266">
        <v>6.1899999999997846E-2</v>
      </c>
      <c r="BN693" s="266">
        <v>6.4000000000000057E-2</v>
      </c>
    </row>
    <row r="694" spans="1:66" x14ac:dyDescent="0.2">
      <c r="A694" t="s">
        <v>14</v>
      </c>
      <c r="B694" t="s">
        <v>315</v>
      </c>
      <c r="C694" t="s">
        <v>10</v>
      </c>
      <c r="D694" t="s">
        <v>162</v>
      </c>
      <c r="E694" t="s">
        <v>206</v>
      </c>
      <c r="F694" t="s">
        <v>153</v>
      </c>
      <c r="G694" t="s">
        <v>154</v>
      </c>
      <c r="H694" t="s">
        <v>155</v>
      </c>
      <c r="I694" s="266">
        <v>0</v>
      </c>
      <c r="J694" s="266">
        <v>0</v>
      </c>
      <c r="K694" s="266">
        <v>0</v>
      </c>
      <c r="L694" s="266">
        <v>0</v>
      </c>
      <c r="M694" s="266">
        <v>0</v>
      </c>
      <c r="N694" s="266">
        <v>0</v>
      </c>
      <c r="O694" s="266">
        <v>0</v>
      </c>
      <c r="P694" s="266">
        <v>0</v>
      </c>
      <c r="Q694" s="266">
        <v>0</v>
      </c>
      <c r="R694" s="266">
        <v>0</v>
      </c>
      <c r="S694" s="266">
        <v>0</v>
      </c>
      <c r="T694" s="266">
        <v>0</v>
      </c>
      <c r="U694" s="266">
        <v>0</v>
      </c>
      <c r="V694" s="266">
        <v>0</v>
      </c>
      <c r="W694" s="266">
        <v>0</v>
      </c>
      <c r="X694" s="266">
        <v>0</v>
      </c>
      <c r="Y694" s="266">
        <v>0</v>
      </c>
      <c r="Z694" s="266">
        <v>0</v>
      </c>
      <c r="AA694" s="266">
        <v>0</v>
      </c>
      <c r="AB694" s="266">
        <v>0</v>
      </c>
      <c r="AC694" s="266">
        <v>0</v>
      </c>
      <c r="AD694" s="266">
        <v>0</v>
      </c>
      <c r="AE694" s="266">
        <v>0</v>
      </c>
      <c r="AF694" s="266">
        <v>0</v>
      </c>
      <c r="AG694" s="266">
        <v>0</v>
      </c>
      <c r="AH694" s="266">
        <v>0</v>
      </c>
      <c r="AI694" s="266">
        <v>0</v>
      </c>
      <c r="AJ694" s="266">
        <v>0</v>
      </c>
      <c r="AK694" s="266">
        <v>0</v>
      </c>
      <c r="AL694" s="266">
        <v>0</v>
      </c>
      <c r="AM694" s="266">
        <v>0</v>
      </c>
      <c r="AN694" s="266">
        <v>0</v>
      </c>
      <c r="AO694" s="266">
        <v>0</v>
      </c>
      <c r="AP694" s="266">
        <v>0</v>
      </c>
      <c r="AQ694" s="266">
        <v>0</v>
      </c>
      <c r="AR694" s="266">
        <v>0</v>
      </c>
      <c r="AS694" s="266">
        <v>0</v>
      </c>
      <c r="AT694" s="266">
        <v>0</v>
      </c>
      <c r="AU694" s="266">
        <v>0</v>
      </c>
      <c r="AV694" s="266">
        <v>0</v>
      </c>
      <c r="AW694" s="266">
        <v>0</v>
      </c>
      <c r="AX694" s="266">
        <v>0</v>
      </c>
      <c r="AY694" s="266">
        <v>0</v>
      </c>
      <c r="AZ694" s="266">
        <v>0</v>
      </c>
      <c r="BA694" s="266">
        <v>0</v>
      </c>
      <c r="BB694" s="266">
        <v>0</v>
      </c>
      <c r="BC694" s="266">
        <v>0</v>
      </c>
      <c r="BD694" s="266">
        <v>0</v>
      </c>
      <c r="BE694" s="266">
        <v>0</v>
      </c>
      <c r="BF694" s="266">
        <v>0</v>
      </c>
      <c r="BG694" s="266">
        <v>0</v>
      </c>
      <c r="BH694" s="266">
        <v>0</v>
      </c>
      <c r="BI694" s="266">
        <v>0</v>
      </c>
      <c r="BJ694" s="266">
        <v>0</v>
      </c>
      <c r="BK694" s="266">
        <v>0</v>
      </c>
      <c r="BL694" s="266">
        <v>0</v>
      </c>
      <c r="BM694" s="266">
        <v>0</v>
      </c>
      <c r="BN694" s="266">
        <v>0</v>
      </c>
    </row>
    <row r="695" spans="1:66" x14ac:dyDescent="0.2">
      <c r="A695" t="s">
        <v>14</v>
      </c>
      <c r="B695" t="s">
        <v>315</v>
      </c>
      <c r="C695" t="s">
        <v>10</v>
      </c>
      <c r="D695" t="s">
        <v>162</v>
      </c>
      <c r="E695" t="s">
        <v>207</v>
      </c>
      <c r="F695" t="s">
        <v>153</v>
      </c>
      <c r="G695" t="s">
        <v>154</v>
      </c>
      <c r="H695" t="s">
        <v>155</v>
      </c>
      <c r="I695" s="266">
        <v>0</v>
      </c>
      <c r="J695" s="266">
        <v>0</v>
      </c>
      <c r="K695" s="266">
        <v>0</v>
      </c>
      <c r="L695" s="266">
        <v>0</v>
      </c>
      <c r="M695" s="266">
        <v>0</v>
      </c>
      <c r="N695" s="266">
        <v>0</v>
      </c>
      <c r="O695" s="266">
        <v>0</v>
      </c>
      <c r="P695" s="266">
        <v>0</v>
      </c>
      <c r="Q695" s="266">
        <v>0</v>
      </c>
      <c r="R695" s="266">
        <v>0</v>
      </c>
      <c r="S695" s="266">
        <v>0</v>
      </c>
      <c r="T695" s="266">
        <v>0</v>
      </c>
      <c r="U695" s="266">
        <v>0</v>
      </c>
      <c r="V695" s="266">
        <v>0</v>
      </c>
      <c r="W695" s="266">
        <v>0</v>
      </c>
      <c r="X695" s="266">
        <v>0</v>
      </c>
      <c r="Y695" s="266">
        <v>0</v>
      </c>
      <c r="Z695" s="266">
        <v>0</v>
      </c>
      <c r="AA695" s="266">
        <v>0</v>
      </c>
      <c r="AB695" s="266">
        <v>0</v>
      </c>
      <c r="AC695" s="266">
        <v>0</v>
      </c>
      <c r="AD695" s="266">
        <v>0</v>
      </c>
      <c r="AE695" s="266">
        <v>0</v>
      </c>
      <c r="AF695" s="266">
        <v>0</v>
      </c>
      <c r="AG695" s="266">
        <v>0</v>
      </c>
      <c r="AH695" s="266">
        <v>0</v>
      </c>
      <c r="AI695" s="266">
        <v>-0.22060000000000102</v>
      </c>
      <c r="AJ695" s="266">
        <v>-0.42220000000000013</v>
      </c>
      <c r="AK695" s="266">
        <v>-0.60529999999999973</v>
      </c>
      <c r="AL695" s="266">
        <v>-0.7690000000000019</v>
      </c>
      <c r="AM695" s="266">
        <v>-0.91549999999999798</v>
      </c>
      <c r="AN695" s="266">
        <v>-1.0457999999999998</v>
      </c>
      <c r="AO695" s="266">
        <v>-1.1609999999999978</v>
      </c>
      <c r="AP695" s="266">
        <v>-1.2622</v>
      </c>
      <c r="AQ695" s="266">
        <v>-1.3495999999999988</v>
      </c>
      <c r="AR695" s="266">
        <v>-1.4247999999999976</v>
      </c>
      <c r="AS695" s="266">
        <v>-1.4887000000000015</v>
      </c>
      <c r="AT695" s="266">
        <v>-1.5424000000000007</v>
      </c>
      <c r="AU695" s="266">
        <v>-1.5863000000000014</v>
      </c>
      <c r="AV695" s="266">
        <v>-1.6204000000000036</v>
      </c>
      <c r="AW695" s="266">
        <v>-1.646099999999997</v>
      </c>
      <c r="AX695" s="266">
        <v>-1.6641999999999975</v>
      </c>
      <c r="AY695" s="266">
        <v>-1.674199999999999</v>
      </c>
      <c r="AZ695" s="266">
        <v>-1.6771000000000029</v>
      </c>
      <c r="BA695" s="266">
        <v>-1.6728000000000023</v>
      </c>
      <c r="BB695" s="266">
        <v>-1.6621000000000024</v>
      </c>
      <c r="BC695" s="266">
        <v>-1.6451999999999991</v>
      </c>
      <c r="BD695" s="266">
        <v>-1.6227000000000018</v>
      </c>
      <c r="BE695" s="266">
        <v>-1.5948999999999991</v>
      </c>
      <c r="BF695" s="266">
        <v>-1.5622000000000007</v>
      </c>
      <c r="BG695" s="266">
        <v>-1.5246999999999993</v>
      </c>
      <c r="BH695" s="266">
        <v>-1.4829000000000008</v>
      </c>
      <c r="BI695" s="266">
        <v>-1.4372000000000043</v>
      </c>
      <c r="BJ695" s="266">
        <v>-1.3875999999999991</v>
      </c>
      <c r="BK695" s="266">
        <v>-1.3345000000000056</v>
      </c>
      <c r="BL695" s="266">
        <v>-1.2779999999999987</v>
      </c>
      <c r="BM695" s="266">
        <v>-1.2184999999999988</v>
      </c>
      <c r="BN695" s="266">
        <v>-1.156800000000004</v>
      </c>
    </row>
    <row r="696" spans="1:66" x14ac:dyDescent="0.2">
      <c r="A696" t="s">
        <v>14</v>
      </c>
      <c r="B696" t="s">
        <v>315</v>
      </c>
      <c r="C696" t="s">
        <v>10</v>
      </c>
      <c r="D696" t="s">
        <v>162</v>
      </c>
      <c r="E696" t="s">
        <v>208</v>
      </c>
      <c r="F696" t="s">
        <v>153</v>
      </c>
      <c r="G696" t="s">
        <v>154</v>
      </c>
      <c r="H696" t="s">
        <v>155</v>
      </c>
      <c r="I696" s="266">
        <v>-0.53020000000000067</v>
      </c>
      <c r="J696" s="266">
        <v>-1.0471000000000004</v>
      </c>
      <c r="K696" s="266">
        <v>-0.69089999999999918</v>
      </c>
      <c r="L696" s="266">
        <v>-1.9602000000000004</v>
      </c>
      <c r="M696" s="266">
        <v>-3.0925000000000011</v>
      </c>
      <c r="N696" s="266">
        <v>-3.1706000000000003</v>
      </c>
      <c r="O696" s="266">
        <v>-3.2101000000000042</v>
      </c>
      <c r="P696" s="266">
        <v>-2.4749000000000017</v>
      </c>
      <c r="Q696" s="266">
        <v>-3.7257000000000033</v>
      </c>
      <c r="R696" s="266">
        <v>-3.3514000000000017</v>
      </c>
      <c r="S696" s="266">
        <v>-5.0328000000000017</v>
      </c>
      <c r="T696" s="266">
        <v>-5.6839000000000013</v>
      </c>
      <c r="U696" s="266">
        <v>-5.4143999999999934</v>
      </c>
      <c r="V696" s="266">
        <v>-4.1609000000000016</v>
      </c>
      <c r="W696" s="266">
        <v>-3.6210999999999984</v>
      </c>
      <c r="X696" s="266">
        <v>-4.2529999999999966</v>
      </c>
      <c r="Y696" s="266">
        <v>-4.2581999999999987</v>
      </c>
      <c r="Z696" s="266">
        <v>-3.4060999999999986</v>
      </c>
      <c r="AA696" s="266">
        <v>-4.2707000000000015</v>
      </c>
      <c r="AB696" s="266">
        <v>-5.139999999999997</v>
      </c>
      <c r="AC696" s="266">
        <v>-4.6601999999999961</v>
      </c>
      <c r="AD696" s="266">
        <v>-5.8873999999999995</v>
      </c>
      <c r="AE696" s="266">
        <v>-5.2723999999999975</v>
      </c>
      <c r="AF696" s="266">
        <v>-6.4990000000000023</v>
      </c>
      <c r="AG696" s="266">
        <v>-5.2599000000000018</v>
      </c>
      <c r="AH696" s="266">
        <v>-5.3792000000000044</v>
      </c>
      <c r="AI696" s="266">
        <v>-5.5221000000000018</v>
      </c>
      <c r="AJ696" s="266">
        <v>-5.6661000000000001</v>
      </c>
      <c r="AK696" s="266">
        <v>-5.8126000000000033</v>
      </c>
      <c r="AL696" s="266">
        <v>-5.9595999999999947</v>
      </c>
      <c r="AM696" s="266">
        <v>-6.156800000000004</v>
      </c>
      <c r="AN696" s="266">
        <v>-6.3424000000000049</v>
      </c>
      <c r="AO696" s="266">
        <v>-6.5178000000000011</v>
      </c>
      <c r="AP696" s="266">
        <v>-6.6828000000000003</v>
      </c>
      <c r="AQ696" s="266">
        <v>-6.8369</v>
      </c>
      <c r="AR696" s="266">
        <v>-6.9879000000000033</v>
      </c>
      <c r="AS696" s="266">
        <v>-7.1297999999999959</v>
      </c>
      <c r="AT696" s="266">
        <v>-7.2656000000000063</v>
      </c>
      <c r="AU696" s="266">
        <v>-7.3989999999999938</v>
      </c>
      <c r="AV696" s="266">
        <v>-7.5255999999999972</v>
      </c>
      <c r="AW696" s="266">
        <v>-7.6504000000000048</v>
      </c>
      <c r="AX696" s="266">
        <v>-7.7807999999999993</v>
      </c>
      <c r="AY696" s="266">
        <v>-7.909000000000006</v>
      </c>
      <c r="AZ696" s="266">
        <v>-8.0347999999999971</v>
      </c>
      <c r="BA696" s="266">
        <v>-8.1623999999999981</v>
      </c>
      <c r="BB696" s="266">
        <v>-8.2876000000000047</v>
      </c>
      <c r="BC696" s="266">
        <v>-8.3962000000000003</v>
      </c>
      <c r="BD696" s="266">
        <v>-8.450800000000001</v>
      </c>
      <c r="BE696" s="266">
        <v>-8.502600000000001</v>
      </c>
      <c r="BF696" s="266">
        <v>-8.5508000000000024</v>
      </c>
      <c r="BG696" s="266">
        <v>-8.6012999999999948</v>
      </c>
      <c r="BH696" s="266">
        <v>-8.650500000000001</v>
      </c>
      <c r="BI696" s="266">
        <v>-8.6983000000000033</v>
      </c>
      <c r="BJ696" s="266">
        <v>-8.7483000000000004</v>
      </c>
      <c r="BK696" s="266">
        <v>-8.7953000000000046</v>
      </c>
      <c r="BL696" s="266">
        <v>-8.7934000000000054</v>
      </c>
      <c r="BM696" s="266">
        <v>-8.7439999999999998</v>
      </c>
      <c r="BN696" s="266">
        <v>-8.6921999999999997</v>
      </c>
    </row>
    <row r="697" spans="1:66" x14ac:dyDescent="0.2">
      <c r="A697" t="s">
        <v>14</v>
      </c>
      <c r="B697" t="s">
        <v>315</v>
      </c>
      <c r="C697" t="s">
        <v>10</v>
      </c>
      <c r="D697" t="s">
        <v>162</v>
      </c>
      <c r="E697" t="s">
        <v>209</v>
      </c>
      <c r="F697" t="s">
        <v>153</v>
      </c>
      <c r="G697" t="s">
        <v>154</v>
      </c>
      <c r="H697" t="s">
        <v>155</v>
      </c>
      <c r="I697" s="266">
        <v>0</v>
      </c>
      <c r="J697" s="266">
        <v>0</v>
      </c>
      <c r="K697" s="266">
        <v>0</v>
      </c>
      <c r="L697" s="266">
        <v>0</v>
      </c>
      <c r="M697" s="266">
        <v>0</v>
      </c>
      <c r="N697" s="266">
        <v>0</v>
      </c>
      <c r="O697" s="266">
        <v>0</v>
      </c>
      <c r="P697" s="266">
        <v>0</v>
      </c>
      <c r="Q697" s="266">
        <v>0</v>
      </c>
      <c r="R697" s="266">
        <v>0</v>
      </c>
      <c r="S697" s="266">
        <v>0</v>
      </c>
      <c r="T697" s="266">
        <v>0</v>
      </c>
      <c r="U697" s="266">
        <v>0</v>
      </c>
      <c r="V697" s="266">
        <v>0</v>
      </c>
      <c r="W697" s="266">
        <v>0</v>
      </c>
      <c r="X697" s="266">
        <v>0</v>
      </c>
      <c r="Y697" s="266">
        <v>0</v>
      </c>
      <c r="Z697" s="266">
        <v>0</v>
      </c>
      <c r="AA697" s="266">
        <v>0</v>
      </c>
      <c r="AB697" s="266">
        <v>0</v>
      </c>
      <c r="AC697" s="266">
        <v>0</v>
      </c>
      <c r="AD697" s="266">
        <v>0</v>
      </c>
      <c r="AE697" s="266">
        <v>0</v>
      </c>
      <c r="AF697" s="266">
        <v>0</v>
      </c>
      <c r="AG697" s="266">
        <v>-1.0390000000000015</v>
      </c>
      <c r="AH697" s="266">
        <v>-2.8713000000000051</v>
      </c>
      <c r="AI697" s="266">
        <v>-5.3127999999999957</v>
      </c>
      <c r="AJ697" s="266">
        <v>-8.2044000000000068</v>
      </c>
      <c r="AK697" s="266">
        <v>-11.423299999999998</v>
      </c>
      <c r="AL697" s="266">
        <v>-14.856999999999999</v>
      </c>
      <c r="AM697" s="266">
        <v>-18.434799999999996</v>
      </c>
      <c r="AN697" s="266">
        <v>-22.087800000000001</v>
      </c>
      <c r="AO697" s="266">
        <v>-25.774299999999997</v>
      </c>
      <c r="AP697" s="266">
        <v>-29.459099999999992</v>
      </c>
      <c r="AQ697" s="266">
        <v>-33.096799999999988</v>
      </c>
      <c r="AR697" s="266">
        <v>-36.695300000000003</v>
      </c>
      <c r="AS697" s="266">
        <v>-40.224500000000006</v>
      </c>
      <c r="AT697" s="266">
        <v>-43.691099999999992</v>
      </c>
      <c r="AU697" s="266">
        <v>-47.088300000000004</v>
      </c>
      <c r="AV697" s="266">
        <v>-50.381399999999999</v>
      </c>
      <c r="AW697" s="266">
        <v>-53.589100000000002</v>
      </c>
      <c r="AX697" s="266">
        <v>-56.735599999999998</v>
      </c>
      <c r="AY697" s="266">
        <v>-59.777299999999997</v>
      </c>
      <c r="AZ697" s="266">
        <v>-62.719799999999992</v>
      </c>
      <c r="BA697" s="266">
        <v>-65.568600000000004</v>
      </c>
      <c r="BB697" s="266">
        <v>-68.324799999999996</v>
      </c>
      <c r="BC697" s="266">
        <v>-70.981899999999996</v>
      </c>
      <c r="BD697" s="266">
        <v>-73.552099999999996</v>
      </c>
      <c r="BE697" s="266">
        <v>-76.036200000000008</v>
      </c>
      <c r="BF697" s="266">
        <v>-78.432900000000004</v>
      </c>
      <c r="BG697" s="266">
        <v>-80.754500000000007</v>
      </c>
      <c r="BH697" s="266">
        <v>-83.01169999999999</v>
      </c>
      <c r="BI697" s="266">
        <v>-85.208300000000008</v>
      </c>
      <c r="BJ697" s="266">
        <v>-87.342099999999988</v>
      </c>
      <c r="BK697" s="266">
        <v>-89.409500000000008</v>
      </c>
      <c r="BL697" s="266">
        <v>-91.415099999999995</v>
      </c>
      <c r="BM697" s="266">
        <v>-93.361500000000007</v>
      </c>
      <c r="BN697" s="266">
        <v>-95.251000000000005</v>
      </c>
    </row>
    <row r="698" spans="1:66" x14ac:dyDescent="0.2">
      <c r="A698" t="s">
        <v>14</v>
      </c>
      <c r="B698" t="s">
        <v>315</v>
      </c>
      <c r="C698" t="s">
        <v>10</v>
      </c>
      <c r="D698" t="s">
        <v>162</v>
      </c>
      <c r="E698" t="s">
        <v>210</v>
      </c>
      <c r="F698" t="s">
        <v>153</v>
      </c>
      <c r="G698" t="s">
        <v>154</v>
      </c>
      <c r="H698" t="s">
        <v>155</v>
      </c>
      <c r="I698" s="266">
        <v>0</v>
      </c>
      <c r="J698" s="266">
        <v>0</v>
      </c>
      <c r="K698" s="266">
        <v>0</v>
      </c>
      <c r="L698" s="266">
        <v>0</v>
      </c>
      <c r="M698" s="266">
        <v>0</v>
      </c>
      <c r="N698" s="266">
        <v>0</v>
      </c>
      <c r="O698" s="266">
        <v>0</v>
      </c>
      <c r="P698" s="266">
        <v>0</v>
      </c>
      <c r="Q698" s="266">
        <v>0</v>
      </c>
      <c r="R698" s="266">
        <v>0</v>
      </c>
      <c r="S698" s="266">
        <v>0</v>
      </c>
      <c r="T698" s="266">
        <v>0</v>
      </c>
      <c r="U698" s="266">
        <v>0</v>
      </c>
      <c r="V698" s="266">
        <v>0</v>
      </c>
      <c r="W698" s="266">
        <v>0</v>
      </c>
      <c r="X698" s="266">
        <v>0</v>
      </c>
      <c r="Y698" s="266">
        <v>0</v>
      </c>
      <c r="Z698" s="266">
        <v>0</v>
      </c>
      <c r="AA698" s="266">
        <v>0</v>
      </c>
      <c r="AB698" s="266">
        <v>0</v>
      </c>
      <c r="AC698" s="266">
        <v>0</v>
      </c>
      <c r="AD698" s="266">
        <v>0</v>
      </c>
      <c r="AE698" s="266">
        <v>0</v>
      </c>
      <c r="AF698" s="266">
        <v>0</v>
      </c>
      <c r="AG698" s="266">
        <v>-21.375299999999982</v>
      </c>
      <c r="AH698" s="266">
        <v>-40.404899999999998</v>
      </c>
      <c r="AI698" s="266">
        <v>-57.524200000000008</v>
      </c>
      <c r="AJ698" s="266">
        <v>-72.869599999999991</v>
      </c>
      <c r="AK698" s="266">
        <v>-86.631799999999998</v>
      </c>
      <c r="AL698" s="266">
        <v>-98.878499999999974</v>
      </c>
      <c r="AM698" s="266">
        <v>-109.815</v>
      </c>
      <c r="AN698" s="266">
        <v>-119.54269999999997</v>
      </c>
      <c r="AO698" s="266">
        <v>-128.22039999999998</v>
      </c>
      <c r="AP698" s="266">
        <v>-135.9649</v>
      </c>
      <c r="AQ698" s="266">
        <v>-142.8057</v>
      </c>
      <c r="AR698" s="266">
        <v>-148.95290000000006</v>
      </c>
      <c r="AS698" s="266">
        <v>-154.42890000000006</v>
      </c>
      <c r="AT698" s="266">
        <v>-159.36779999999999</v>
      </c>
      <c r="AU698" s="266">
        <v>-163.82989999999995</v>
      </c>
      <c r="AV698" s="266">
        <v>-167.77949999999993</v>
      </c>
      <c r="AW698" s="266">
        <v>-171.33550000000002</v>
      </c>
      <c r="AX698" s="266">
        <v>-174.61229999999995</v>
      </c>
      <c r="AY698" s="266">
        <v>-177.52890000000002</v>
      </c>
      <c r="AZ698" s="266">
        <v>-180.13409999999999</v>
      </c>
      <c r="BA698" s="266">
        <v>-182.47270000000003</v>
      </c>
      <c r="BB698" s="266">
        <v>-184.57240000000002</v>
      </c>
      <c r="BC698" s="266">
        <v>-186.43820000000005</v>
      </c>
      <c r="BD698" s="266">
        <v>-188.11760000000004</v>
      </c>
      <c r="BE698" s="266">
        <v>-189.62649999999996</v>
      </c>
      <c r="BF698" s="266">
        <v>-190.97469999999998</v>
      </c>
      <c r="BG698" s="266">
        <v>-192.20029999999997</v>
      </c>
      <c r="BH698" s="266">
        <v>-193.33499999999992</v>
      </c>
      <c r="BI698" s="266">
        <v>-194.39179999999999</v>
      </c>
      <c r="BJ698" s="266">
        <v>-195.37160000000006</v>
      </c>
      <c r="BK698" s="266">
        <v>-196.26990000000001</v>
      </c>
      <c r="BL698" s="266">
        <v>-197.1001</v>
      </c>
      <c r="BM698" s="266">
        <v>-197.86959999999999</v>
      </c>
      <c r="BN698" s="266">
        <v>-198.58480000000009</v>
      </c>
    </row>
    <row r="699" spans="1:66" x14ac:dyDescent="0.2">
      <c r="A699" t="s">
        <v>14</v>
      </c>
      <c r="B699" t="s">
        <v>315</v>
      </c>
      <c r="C699" t="s">
        <v>10</v>
      </c>
      <c r="D699" t="s">
        <v>162</v>
      </c>
      <c r="E699" t="s">
        <v>211</v>
      </c>
      <c r="F699" t="s">
        <v>153</v>
      </c>
      <c r="G699" t="s">
        <v>154</v>
      </c>
      <c r="H699" t="s">
        <v>155</v>
      </c>
      <c r="I699" s="266">
        <v>0</v>
      </c>
      <c r="J699" s="266">
        <v>0</v>
      </c>
      <c r="K699" s="266">
        <v>0</v>
      </c>
      <c r="L699" s="266">
        <v>0</v>
      </c>
      <c r="M699" s="266">
        <v>0</v>
      </c>
      <c r="N699" s="266">
        <v>0</v>
      </c>
      <c r="O699" s="266">
        <v>0</v>
      </c>
      <c r="P699" s="266">
        <v>0</v>
      </c>
      <c r="Q699" s="266">
        <v>0</v>
      </c>
      <c r="R699" s="266">
        <v>0</v>
      </c>
      <c r="S699" s="266">
        <v>0</v>
      </c>
      <c r="T699" s="266">
        <v>0</v>
      </c>
      <c r="U699" s="266">
        <v>0</v>
      </c>
      <c r="V699" s="266">
        <v>0</v>
      </c>
      <c r="W699" s="266">
        <v>0</v>
      </c>
      <c r="X699" s="266">
        <v>0</v>
      </c>
      <c r="Y699" s="266">
        <v>0</v>
      </c>
      <c r="Z699" s="266">
        <v>0</v>
      </c>
      <c r="AA699" s="266">
        <v>0</v>
      </c>
      <c r="AB699" s="266">
        <v>0</v>
      </c>
      <c r="AC699" s="266">
        <v>0</v>
      </c>
      <c r="AD699" s="266">
        <v>0</v>
      </c>
      <c r="AE699" s="266">
        <v>0</v>
      </c>
      <c r="AF699" s="266">
        <v>0</v>
      </c>
      <c r="AG699" s="266">
        <v>0</v>
      </c>
      <c r="AH699" s="266">
        <v>0</v>
      </c>
      <c r="AI699" s="266">
        <v>0</v>
      </c>
      <c r="AJ699" s="266">
        <v>0</v>
      </c>
      <c r="AK699" s="266">
        <v>0</v>
      </c>
      <c r="AL699" s="266">
        <v>0</v>
      </c>
      <c r="AM699" s="266">
        <v>0</v>
      </c>
      <c r="AN699" s="266">
        <v>0</v>
      </c>
      <c r="AO699" s="266">
        <v>0</v>
      </c>
      <c r="AP699" s="266">
        <v>0</v>
      </c>
      <c r="AQ699" s="266">
        <v>0</v>
      </c>
      <c r="AR699" s="266">
        <v>0</v>
      </c>
      <c r="AS699" s="266">
        <v>0</v>
      </c>
      <c r="AT699" s="266">
        <v>0</v>
      </c>
      <c r="AU699" s="266">
        <v>0</v>
      </c>
      <c r="AV699" s="266">
        <v>0</v>
      </c>
      <c r="AW699" s="266">
        <v>0</v>
      </c>
      <c r="AX699" s="266">
        <v>0</v>
      </c>
      <c r="AY699" s="266">
        <v>0</v>
      </c>
      <c r="AZ699" s="266">
        <v>0</v>
      </c>
      <c r="BA699" s="266">
        <v>0</v>
      </c>
      <c r="BB699" s="266">
        <v>0</v>
      </c>
      <c r="BC699" s="266">
        <v>0</v>
      </c>
      <c r="BD699" s="266">
        <v>0</v>
      </c>
      <c r="BE699" s="266">
        <v>0</v>
      </c>
      <c r="BF699" s="266">
        <v>0</v>
      </c>
      <c r="BG699" s="266">
        <v>0</v>
      </c>
      <c r="BH699" s="266">
        <v>0</v>
      </c>
      <c r="BI699" s="266">
        <v>0</v>
      </c>
      <c r="BJ699" s="266">
        <v>0</v>
      </c>
      <c r="BK699" s="266">
        <v>0</v>
      </c>
      <c r="BL699" s="266">
        <v>0</v>
      </c>
      <c r="BM699" s="266">
        <v>0</v>
      </c>
      <c r="BN699" s="266">
        <v>0</v>
      </c>
    </row>
    <row r="700" spans="1:66" x14ac:dyDescent="0.2">
      <c r="A700" t="s">
        <v>14</v>
      </c>
      <c r="B700" t="s">
        <v>315</v>
      </c>
      <c r="C700" t="s">
        <v>10</v>
      </c>
      <c r="D700" t="s">
        <v>163</v>
      </c>
      <c r="E700" t="s">
        <v>199</v>
      </c>
      <c r="F700" t="s">
        <v>153</v>
      </c>
      <c r="G700" t="s">
        <v>154</v>
      </c>
      <c r="H700" t="s">
        <v>155</v>
      </c>
      <c r="I700" s="266">
        <v>-1.354699999999994</v>
      </c>
      <c r="J700" s="266">
        <v>-1.3272000000000048</v>
      </c>
      <c r="K700" s="266">
        <v>-1.726300000000009</v>
      </c>
      <c r="L700" s="266">
        <v>-4.4694000000000074</v>
      </c>
      <c r="M700" s="266">
        <v>-2.8832000000000022</v>
      </c>
      <c r="N700" s="266">
        <v>-2.8546000000000049</v>
      </c>
      <c r="O700" s="266">
        <v>-5.6752000000000038</v>
      </c>
      <c r="P700" s="266">
        <v>-6.875</v>
      </c>
      <c r="Q700" s="266">
        <v>-6.0835000000000008</v>
      </c>
      <c r="R700" s="266">
        <v>-7.2151999999999816</v>
      </c>
      <c r="S700" s="266">
        <v>-5.305800000000005</v>
      </c>
      <c r="T700" s="266">
        <v>-10.130099999999999</v>
      </c>
      <c r="U700" s="266">
        <v>-12.100899999999996</v>
      </c>
      <c r="V700" s="266">
        <v>-8.2472999999999956</v>
      </c>
      <c r="W700" s="266">
        <v>-13.407699999999977</v>
      </c>
      <c r="X700" s="266">
        <v>-11.991800000000012</v>
      </c>
      <c r="Y700" s="266">
        <v>-9.2107000000000028</v>
      </c>
      <c r="Z700" s="266">
        <v>-12.162700000000015</v>
      </c>
      <c r="AA700" s="266">
        <v>-7.801700000000011</v>
      </c>
      <c r="AB700" s="266">
        <v>-10.508100000000013</v>
      </c>
      <c r="AC700" s="266">
        <v>-14.335399999999993</v>
      </c>
      <c r="AD700" s="266">
        <v>-10.286799999999999</v>
      </c>
      <c r="AE700" s="266">
        <v>-19.202300000000008</v>
      </c>
      <c r="AF700" s="266">
        <v>-20.655300000000011</v>
      </c>
      <c r="AG700" s="266">
        <v>-16.31689999999999</v>
      </c>
      <c r="AH700" s="266">
        <v>-16.832399999999993</v>
      </c>
      <c r="AI700" s="266">
        <v>-18.789299999999997</v>
      </c>
      <c r="AJ700" s="266">
        <v>-20.689599999999984</v>
      </c>
      <c r="AK700" s="266">
        <v>-22.551400000000001</v>
      </c>
      <c r="AL700" s="266">
        <v>-24.322699999999983</v>
      </c>
      <c r="AM700" s="266">
        <v>-26.268900000000002</v>
      </c>
      <c r="AN700" s="266">
        <v>-28.087000000000003</v>
      </c>
      <c r="AO700" s="266">
        <v>-29.815600000000003</v>
      </c>
      <c r="AP700" s="266">
        <v>-31.475099999999998</v>
      </c>
      <c r="AQ700" s="266">
        <v>-33.013799999999989</v>
      </c>
      <c r="AR700" s="266">
        <v>-34.521000000000001</v>
      </c>
      <c r="AS700" s="266">
        <v>-35.940400000000011</v>
      </c>
      <c r="AT700" s="266">
        <v>-37.311799999999991</v>
      </c>
      <c r="AU700" s="266">
        <v>-38.662699999999987</v>
      </c>
      <c r="AV700" s="266">
        <v>-39.912199999999999</v>
      </c>
      <c r="AW700" s="266">
        <v>-41.10390000000001</v>
      </c>
      <c r="AX700" s="266">
        <v>-42.290099999999995</v>
      </c>
      <c r="AY700" s="266">
        <v>-43.397699999999986</v>
      </c>
      <c r="AZ700" s="266">
        <v>-44.444699999999983</v>
      </c>
      <c r="BA700" s="266">
        <v>-45.451900000000009</v>
      </c>
      <c r="BB700" s="266">
        <v>-46.405599999999993</v>
      </c>
      <c r="BC700" s="266">
        <v>-47.300399999999996</v>
      </c>
      <c r="BD700" s="266">
        <v>-48.158400000000015</v>
      </c>
      <c r="BE700" s="266">
        <v>-48.971299999999999</v>
      </c>
      <c r="BF700" s="266">
        <v>-49.740700000000004</v>
      </c>
      <c r="BG700" s="266">
        <v>-50.492599999999996</v>
      </c>
      <c r="BH700" s="266">
        <v>-51.220900000000015</v>
      </c>
      <c r="BI700" s="266">
        <v>-51.925699999999992</v>
      </c>
      <c r="BJ700" s="266">
        <v>-52.614199999999997</v>
      </c>
      <c r="BK700" s="266">
        <v>-53.269900000000007</v>
      </c>
      <c r="BL700" s="266">
        <v>-53.895199999999988</v>
      </c>
      <c r="BM700" s="266">
        <v>-54.501199999999997</v>
      </c>
      <c r="BN700" s="266">
        <v>-55.079399999999993</v>
      </c>
    </row>
    <row r="701" spans="1:66" x14ac:dyDescent="0.2">
      <c r="A701" t="s">
        <v>14</v>
      </c>
      <c r="B701" t="s">
        <v>315</v>
      </c>
      <c r="C701" t="s">
        <v>10</v>
      </c>
      <c r="D701" t="s">
        <v>163</v>
      </c>
      <c r="E701" t="s">
        <v>200</v>
      </c>
      <c r="F701" t="s">
        <v>153</v>
      </c>
      <c r="G701" t="s">
        <v>154</v>
      </c>
      <c r="H701" t="s">
        <v>155</v>
      </c>
      <c r="I701" s="266">
        <v>0</v>
      </c>
      <c r="J701" s="266">
        <v>0</v>
      </c>
      <c r="K701" s="266">
        <v>0</v>
      </c>
      <c r="L701" s="266">
        <v>0</v>
      </c>
      <c r="M701" s="266">
        <v>0</v>
      </c>
      <c r="N701" s="266">
        <v>0</v>
      </c>
      <c r="O701" s="266">
        <v>0</v>
      </c>
      <c r="P701" s="266">
        <v>0</v>
      </c>
      <c r="Q701" s="266">
        <v>0</v>
      </c>
      <c r="R701" s="266">
        <v>0</v>
      </c>
      <c r="S701" s="266">
        <v>0</v>
      </c>
      <c r="T701" s="266">
        <v>0</v>
      </c>
      <c r="U701" s="266">
        <v>0</v>
      </c>
      <c r="V701" s="266">
        <v>0</v>
      </c>
      <c r="W701" s="266">
        <v>0</v>
      </c>
      <c r="X701" s="266">
        <v>0</v>
      </c>
      <c r="Y701" s="266">
        <v>0</v>
      </c>
      <c r="Z701" s="266">
        <v>0</v>
      </c>
      <c r="AA701" s="266">
        <v>0</v>
      </c>
      <c r="AB701" s="266">
        <v>0</v>
      </c>
      <c r="AC701" s="266">
        <v>-1.0000000000331966E-4</v>
      </c>
      <c r="AD701" s="266">
        <v>0</v>
      </c>
      <c r="AE701" s="266">
        <v>0</v>
      </c>
      <c r="AF701" s="266">
        <v>0</v>
      </c>
      <c r="AG701" s="266">
        <v>2.8000000000076852E-3</v>
      </c>
      <c r="AH701" s="266">
        <v>5.2000000000020918E-3</v>
      </c>
      <c r="AI701" s="266">
        <v>8.8999999999970214E-3</v>
      </c>
      <c r="AJ701" s="266">
        <v>1.1799999999993815E-2</v>
      </c>
      <c r="AK701" s="266">
        <v>1.4600000000001501E-2</v>
      </c>
      <c r="AL701" s="266">
        <v>1.8000000000000682E-2</v>
      </c>
      <c r="AM701" s="266">
        <v>2.020000000000266E-2</v>
      </c>
      <c r="AN701" s="266">
        <v>2.1699999999995612E-2</v>
      </c>
      <c r="AO701" s="266">
        <v>2.2700000000000387E-2</v>
      </c>
      <c r="AP701" s="266">
        <v>2.3300000000006094E-2</v>
      </c>
      <c r="AQ701" s="266">
        <v>2.379999999999427E-2</v>
      </c>
      <c r="AR701" s="266">
        <v>2.4599999999992406E-2</v>
      </c>
      <c r="AS701" s="266">
        <v>2.5099999999994793E-2</v>
      </c>
      <c r="AT701" s="266">
        <v>2.5300000000001432E-2</v>
      </c>
      <c r="AU701" s="266">
        <v>2.57000000000005E-2</v>
      </c>
      <c r="AV701" s="266">
        <v>2.590000000000714E-2</v>
      </c>
      <c r="AW701" s="266">
        <v>2.57000000000005E-2</v>
      </c>
      <c r="AX701" s="266">
        <v>2.57000000000005E-2</v>
      </c>
      <c r="AY701" s="266">
        <v>2.5499999999993861E-2</v>
      </c>
      <c r="AZ701" s="266">
        <v>2.5300000000001432E-2</v>
      </c>
      <c r="BA701" s="266">
        <v>2.5099999999994793E-2</v>
      </c>
      <c r="BB701" s="266">
        <v>2.4900000000002365E-2</v>
      </c>
      <c r="BC701" s="266">
        <v>2.4699999999995725E-2</v>
      </c>
      <c r="BD701" s="266">
        <v>2.4399999999999977E-2</v>
      </c>
      <c r="BE701" s="266">
        <v>2.4099999999990018E-2</v>
      </c>
      <c r="BF701" s="266">
        <v>2.379999999999427E-2</v>
      </c>
      <c r="BG701" s="266">
        <v>2.3499999999998522E-2</v>
      </c>
      <c r="BH701" s="266">
        <v>2.3299999999991883E-2</v>
      </c>
      <c r="BI701" s="266">
        <v>2.2900000000007026E-2</v>
      </c>
      <c r="BJ701" s="266">
        <v>2.2700000000000387E-2</v>
      </c>
      <c r="BK701" s="266">
        <v>2.2400000000004638E-2</v>
      </c>
      <c r="BL701" s="266">
        <v>2.210000000000889E-2</v>
      </c>
      <c r="BM701" s="266">
        <v>2.1699999999995612E-2</v>
      </c>
      <c r="BN701" s="266">
        <v>2.1299999999996544E-2</v>
      </c>
    </row>
    <row r="702" spans="1:66" x14ac:dyDescent="0.2">
      <c r="A702" t="s">
        <v>14</v>
      </c>
      <c r="B702" t="s">
        <v>315</v>
      </c>
      <c r="C702" t="s">
        <v>10</v>
      </c>
      <c r="D702" t="s">
        <v>163</v>
      </c>
      <c r="E702" t="s">
        <v>201</v>
      </c>
      <c r="F702" t="s">
        <v>153</v>
      </c>
      <c r="G702" t="s">
        <v>154</v>
      </c>
      <c r="H702" t="s">
        <v>155</v>
      </c>
      <c r="I702" s="266">
        <v>0</v>
      </c>
      <c r="J702" s="266">
        <v>0</v>
      </c>
      <c r="K702" s="266">
        <v>0</v>
      </c>
      <c r="L702" s="266">
        <v>0</v>
      </c>
      <c r="M702" s="266">
        <v>0</v>
      </c>
      <c r="N702" s="266">
        <v>0</v>
      </c>
      <c r="O702" s="266">
        <v>0</v>
      </c>
      <c r="P702" s="266">
        <v>0</v>
      </c>
      <c r="Q702" s="266">
        <v>0</v>
      </c>
      <c r="R702" s="266">
        <v>0</v>
      </c>
      <c r="S702" s="266">
        <v>0</v>
      </c>
      <c r="T702" s="266">
        <v>0</v>
      </c>
      <c r="U702" s="266">
        <v>0</v>
      </c>
      <c r="V702" s="266">
        <v>0</v>
      </c>
      <c r="W702" s="266">
        <v>0</v>
      </c>
      <c r="X702" s="266">
        <v>0</v>
      </c>
      <c r="Y702" s="266">
        <v>0</v>
      </c>
      <c r="Z702" s="266">
        <v>0</v>
      </c>
      <c r="AA702" s="266">
        <v>0</v>
      </c>
      <c r="AB702" s="266">
        <v>0</v>
      </c>
      <c r="AC702" s="266">
        <v>0</v>
      </c>
      <c r="AD702" s="266">
        <v>0</v>
      </c>
      <c r="AE702" s="266">
        <v>0</v>
      </c>
      <c r="AF702" s="266">
        <v>0</v>
      </c>
      <c r="AG702" s="266">
        <v>-1.7581000000000131</v>
      </c>
      <c r="AH702" s="266">
        <v>-2.6611000000000331</v>
      </c>
      <c r="AI702" s="266">
        <v>-3.4782000000000153</v>
      </c>
      <c r="AJ702" s="266">
        <v>-4.2076000000000704</v>
      </c>
      <c r="AK702" s="266">
        <v>-3.8039999999999736</v>
      </c>
      <c r="AL702" s="266">
        <v>-3.4391000000000531</v>
      </c>
      <c r="AM702" s="266">
        <v>-3.1088999999999487</v>
      </c>
      <c r="AN702" s="266">
        <v>-2.8103000000000975</v>
      </c>
      <c r="AO702" s="266">
        <v>-2.5400999999999385</v>
      </c>
      <c r="AP702" s="266">
        <v>-2.2957999999999856</v>
      </c>
      <c r="AQ702" s="266">
        <v>-2.0748999999999569</v>
      </c>
      <c r="AR702" s="266">
        <v>-1.8751000000000886</v>
      </c>
      <c r="AS702" s="266">
        <v>-1.6943999999999733</v>
      </c>
      <c r="AT702" s="266">
        <v>-1.5311000000000377</v>
      </c>
      <c r="AU702" s="266">
        <v>-1.3835000000000264</v>
      </c>
      <c r="AV702" s="266">
        <v>-1.2499000000000251</v>
      </c>
      <c r="AW702" s="266">
        <v>-1.1292999999999438</v>
      </c>
      <c r="AX702" s="266">
        <v>-1.0202000000000453</v>
      </c>
      <c r="AY702" s="266">
        <v>-0.92169999999998709</v>
      </c>
      <c r="AZ702" s="266">
        <v>-0.83259999999995671</v>
      </c>
      <c r="BA702" s="266">
        <v>-0.75200000000006639</v>
      </c>
      <c r="BB702" s="266">
        <v>-0.67929999999989832</v>
      </c>
      <c r="BC702" s="266">
        <v>-0.61359999999990578</v>
      </c>
      <c r="BD702" s="266">
        <v>-0.55420000000003711</v>
      </c>
      <c r="BE702" s="266">
        <v>-0.50050000000010186</v>
      </c>
      <c r="BF702" s="266">
        <v>-0.45199999999999818</v>
      </c>
      <c r="BG702" s="266">
        <v>-0.40819999999996526</v>
      </c>
      <c r="BH702" s="266">
        <v>-0.36869999999998981</v>
      </c>
      <c r="BI702" s="266">
        <v>-0.33289999999999509</v>
      </c>
      <c r="BJ702" s="266">
        <v>-0.30060000000003129</v>
      </c>
      <c r="BK702" s="266">
        <v>-0.27139999999997144</v>
      </c>
      <c r="BL702" s="266">
        <v>-0.24500000000000455</v>
      </c>
      <c r="BM702" s="266">
        <v>-0.22130000000004202</v>
      </c>
      <c r="BN702" s="266">
        <v>-0.19990000000007058</v>
      </c>
    </row>
    <row r="703" spans="1:66" x14ac:dyDescent="0.2">
      <c r="A703" t="s">
        <v>14</v>
      </c>
      <c r="B703" t="s">
        <v>315</v>
      </c>
      <c r="C703" t="s">
        <v>10</v>
      </c>
      <c r="D703" t="s">
        <v>163</v>
      </c>
      <c r="E703" t="s">
        <v>202</v>
      </c>
      <c r="F703" t="s">
        <v>153</v>
      </c>
      <c r="G703" t="s">
        <v>154</v>
      </c>
      <c r="H703" t="s">
        <v>155</v>
      </c>
      <c r="I703" s="266">
        <v>0</v>
      </c>
      <c r="J703" s="266">
        <v>0</v>
      </c>
      <c r="K703" s="266">
        <v>0</v>
      </c>
      <c r="L703" s="266">
        <v>0</v>
      </c>
      <c r="M703" s="266">
        <v>0</v>
      </c>
      <c r="N703" s="266">
        <v>0</v>
      </c>
      <c r="O703" s="266">
        <v>0</v>
      </c>
      <c r="P703" s="266">
        <v>0</v>
      </c>
      <c r="Q703" s="266">
        <v>0</v>
      </c>
      <c r="R703" s="266">
        <v>0</v>
      </c>
      <c r="S703" s="266">
        <v>0</v>
      </c>
      <c r="T703" s="266">
        <v>0</v>
      </c>
      <c r="U703" s="266">
        <v>0</v>
      </c>
      <c r="V703" s="266">
        <v>0</v>
      </c>
      <c r="W703" s="266">
        <v>0</v>
      </c>
      <c r="X703" s="266">
        <v>0</v>
      </c>
      <c r="Y703" s="266">
        <v>0</v>
      </c>
      <c r="Z703" s="266">
        <v>0</v>
      </c>
      <c r="AA703" s="266">
        <v>0</v>
      </c>
      <c r="AB703" s="266">
        <v>0</v>
      </c>
      <c r="AC703" s="266">
        <v>0</v>
      </c>
      <c r="AD703" s="266">
        <v>0</v>
      </c>
      <c r="AE703" s="266">
        <v>0</v>
      </c>
      <c r="AF703" s="266">
        <v>0</v>
      </c>
      <c r="AG703" s="266">
        <v>0</v>
      </c>
      <c r="AH703" s="266">
        <v>0</v>
      </c>
      <c r="AI703" s="266">
        <v>0</v>
      </c>
      <c r="AJ703" s="266">
        <v>0</v>
      </c>
      <c r="AK703" s="266">
        <v>0</v>
      </c>
      <c r="AL703" s="266">
        <v>0</v>
      </c>
      <c r="AM703" s="266">
        <v>0</v>
      </c>
      <c r="AN703" s="266">
        <v>0</v>
      </c>
      <c r="AO703" s="266">
        <v>0</v>
      </c>
      <c r="AP703" s="266">
        <v>0</v>
      </c>
      <c r="AQ703" s="266">
        <v>0</v>
      </c>
      <c r="AR703" s="266">
        <v>0</v>
      </c>
      <c r="AS703" s="266">
        <v>0</v>
      </c>
      <c r="AT703" s="266">
        <v>0</v>
      </c>
      <c r="AU703" s="266">
        <v>0</v>
      </c>
      <c r="AV703" s="266">
        <v>0</v>
      </c>
      <c r="AW703" s="266">
        <v>0</v>
      </c>
      <c r="AX703" s="266">
        <v>0</v>
      </c>
      <c r="AY703" s="266">
        <v>0</v>
      </c>
      <c r="AZ703" s="266">
        <v>0</v>
      </c>
      <c r="BA703" s="266">
        <v>0</v>
      </c>
      <c r="BB703" s="266">
        <v>0</v>
      </c>
      <c r="BC703" s="266">
        <v>0</v>
      </c>
      <c r="BD703" s="266">
        <v>0</v>
      </c>
      <c r="BE703" s="266">
        <v>0</v>
      </c>
      <c r="BF703" s="266">
        <v>0</v>
      </c>
      <c r="BG703" s="266">
        <v>0</v>
      </c>
      <c r="BH703" s="266">
        <v>0</v>
      </c>
      <c r="BI703" s="266">
        <v>0</v>
      </c>
      <c r="BJ703" s="266">
        <v>0</v>
      </c>
      <c r="BK703" s="266">
        <v>0</v>
      </c>
      <c r="BL703" s="266">
        <v>0</v>
      </c>
      <c r="BM703" s="266">
        <v>0</v>
      </c>
      <c r="BN703" s="266">
        <v>0</v>
      </c>
    </row>
    <row r="704" spans="1:66" x14ac:dyDescent="0.2">
      <c r="A704" t="s">
        <v>14</v>
      </c>
      <c r="B704" t="s">
        <v>315</v>
      </c>
      <c r="C704" t="s">
        <v>10</v>
      </c>
      <c r="D704" t="s">
        <v>163</v>
      </c>
      <c r="E704" t="s">
        <v>203</v>
      </c>
      <c r="F704" t="s">
        <v>153</v>
      </c>
      <c r="G704" t="s">
        <v>154</v>
      </c>
      <c r="H704" t="s">
        <v>155</v>
      </c>
      <c r="I704" s="266">
        <v>0</v>
      </c>
      <c r="J704" s="266">
        <v>0</v>
      </c>
      <c r="K704" s="266">
        <v>0</v>
      </c>
      <c r="L704" s="266">
        <v>0</v>
      </c>
      <c r="M704" s="266">
        <v>0</v>
      </c>
      <c r="N704" s="266">
        <v>0</v>
      </c>
      <c r="O704" s="266">
        <v>0</v>
      </c>
      <c r="P704" s="266">
        <v>0</v>
      </c>
      <c r="Q704" s="266">
        <v>0</v>
      </c>
      <c r="R704" s="266">
        <v>0</v>
      </c>
      <c r="S704" s="266">
        <v>0</v>
      </c>
      <c r="T704" s="266">
        <v>0</v>
      </c>
      <c r="U704" s="266">
        <v>0</v>
      </c>
      <c r="V704" s="266">
        <v>0</v>
      </c>
      <c r="W704" s="266">
        <v>0</v>
      </c>
      <c r="X704" s="266">
        <v>0</v>
      </c>
      <c r="Y704" s="266">
        <v>0</v>
      </c>
      <c r="Z704" s="266">
        <v>0</v>
      </c>
      <c r="AA704" s="266">
        <v>0</v>
      </c>
      <c r="AB704" s="266">
        <v>0</v>
      </c>
      <c r="AC704" s="266">
        <v>0</v>
      </c>
      <c r="AD704" s="266">
        <v>0</v>
      </c>
      <c r="AE704" s="266">
        <v>0</v>
      </c>
      <c r="AF704" s="266">
        <v>0</v>
      </c>
      <c r="AG704" s="266">
        <v>-0.26569999999999538</v>
      </c>
      <c r="AH704" s="266">
        <v>-0.52209999999999468</v>
      </c>
      <c r="AI704" s="266">
        <v>-0.7646000000000015</v>
      </c>
      <c r="AJ704" s="266">
        <v>-0.99269999999999925</v>
      </c>
      <c r="AK704" s="266">
        <v>-1.2072000000000003</v>
      </c>
      <c r="AL704" s="266">
        <v>-1.4069000000000074</v>
      </c>
      <c r="AM704" s="266">
        <v>-1.5929999999999893</v>
      </c>
      <c r="AN704" s="266">
        <v>-1.7656000000000063</v>
      </c>
      <c r="AO704" s="266">
        <v>-1.9258999999999986</v>
      </c>
      <c r="AP704" s="266">
        <v>-2.0748999999999995</v>
      </c>
      <c r="AQ704" s="266">
        <v>-2.2115000000000009</v>
      </c>
      <c r="AR704" s="266">
        <v>-2.3388999999999953</v>
      </c>
      <c r="AS704" s="266">
        <v>-2.4566000000000088</v>
      </c>
      <c r="AT704" s="266">
        <v>-2.5662999999999982</v>
      </c>
      <c r="AU704" s="266">
        <v>-2.6683000000000021</v>
      </c>
      <c r="AV704" s="266">
        <v>-2.7615999999999872</v>
      </c>
      <c r="AW704" s="266">
        <v>-2.8477999999999923</v>
      </c>
      <c r="AX704" s="266">
        <v>-2.9284999999999997</v>
      </c>
      <c r="AY704" s="266">
        <v>-3.0020999999999987</v>
      </c>
      <c r="AZ704" s="266">
        <v>-3.0688000000000102</v>
      </c>
      <c r="BA704" s="266">
        <v>-3.1295999999999964</v>
      </c>
      <c r="BB704" s="266">
        <v>-3.1847000000000065</v>
      </c>
      <c r="BC704" s="266">
        <v>-3.2338999999999913</v>
      </c>
      <c r="BD704" s="266">
        <v>-3.2782999999999873</v>
      </c>
      <c r="BE704" s="266">
        <v>-3.3177000000000021</v>
      </c>
      <c r="BF704" s="266">
        <v>-3.3525000000000063</v>
      </c>
      <c r="BG704" s="266">
        <v>-3.3832999999999913</v>
      </c>
      <c r="BH704" s="266">
        <v>-3.4107000000000056</v>
      </c>
      <c r="BI704" s="266">
        <v>-3.4348000000000098</v>
      </c>
      <c r="BJ704" s="266">
        <v>-3.4558000000000106</v>
      </c>
      <c r="BK704" s="266">
        <v>-3.4734000000000123</v>
      </c>
      <c r="BL704" s="266">
        <v>-3.4882000000000062</v>
      </c>
      <c r="BM704" s="266">
        <v>-3.5001000000000033</v>
      </c>
      <c r="BN704" s="266">
        <v>-3.5093000000000103</v>
      </c>
    </row>
    <row r="705" spans="1:66" x14ac:dyDescent="0.2">
      <c r="A705" t="s">
        <v>14</v>
      </c>
      <c r="B705" t="s">
        <v>315</v>
      </c>
      <c r="C705" t="s">
        <v>10</v>
      </c>
      <c r="D705" t="s">
        <v>163</v>
      </c>
      <c r="E705" t="s">
        <v>204</v>
      </c>
      <c r="F705" t="s">
        <v>153</v>
      </c>
      <c r="G705" t="s">
        <v>154</v>
      </c>
      <c r="H705" t="s">
        <v>155</v>
      </c>
      <c r="I705" s="266">
        <v>0</v>
      </c>
      <c r="J705" s="266">
        <v>0</v>
      </c>
      <c r="K705" s="266">
        <v>0</v>
      </c>
      <c r="L705" s="266">
        <v>0</v>
      </c>
      <c r="M705" s="266">
        <v>0</v>
      </c>
      <c r="N705" s="266">
        <v>0</v>
      </c>
      <c r="O705" s="266">
        <v>0</v>
      </c>
      <c r="P705" s="266">
        <v>0</v>
      </c>
      <c r="Q705" s="266">
        <v>0</v>
      </c>
      <c r="R705" s="266">
        <v>0</v>
      </c>
      <c r="S705" s="266">
        <v>0</v>
      </c>
      <c r="T705" s="266">
        <v>0</v>
      </c>
      <c r="U705" s="266">
        <v>0</v>
      </c>
      <c r="V705" s="266">
        <v>0</v>
      </c>
      <c r="W705" s="266">
        <v>0</v>
      </c>
      <c r="X705" s="266">
        <v>0</v>
      </c>
      <c r="Y705" s="266">
        <v>0</v>
      </c>
      <c r="Z705" s="266">
        <v>0</v>
      </c>
      <c r="AA705" s="266">
        <v>0</v>
      </c>
      <c r="AB705" s="266">
        <v>0</v>
      </c>
      <c r="AC705" s="266">
        <v>0</v>
      </c>
      <c r="AD705" s="266">
        <v>0</v>
      </c>
      <c r="AE705" s="266">
        <v>0</v>
      </c>
      <c r="AF705" s="266">
        <v>0</v>
      </c>
      <c r="AG705" s="266">
        <v>0</v>
      </c>
      <c r="AH705" s="266">
        <v>0</v>
      </c>
      <c r="AI705" s="266">
        <v>0</v>
      </c>
      <c r="AJ705" s="266">
        <v>0</v>
      </c>
      <c r="AK705" s="266">
        <v>0</v>
      </c>
      <c r="AL705" s="266">
        <v>0</v>
      </c>
      <c r="AM705" s="266">
        <v>0</v>
      </c>
      <c r="AN705" s="266">
        <v>0</v>
      </c>
      <c r="AO705" s="266">
        <v>0</v>
      </c>
      <c r="AP705" s="266">
        <v>0</v>
      </c>
      <c r="AQ705" s="266">
        <v>0</v>
      </c>
      <c r="AR705" s="266">
        <v>0</v>
      </c>
      <c r="AS705" s="266">
        <v>0</v>
      </c>
      <c r="AT705" s="266">
        <v>0</v>
      </c>
      <c r="AU705" s="266">
        <v>0</v>
      </c>
      <c r="AV705" s="266">
        <v>0</v>
      </c>
      <c r="AW705" s="266">
        <v>0</v>
      </c>
      <c r="AX705" s="266">
        <v>0</v>
      </c>
      <c r="AY705" s="266">
        <v>0</v>
      </c>
      <c r="AZ705" s="266">
        <v>0</v>
      </c>
      <c r="BA705" s="266">
        <v>0</v>
      </c>
      <c r="BB705" s="266">
        <v>0</v>
      </c>
      <c r="BC705" s="266">
        <v>0</v>
      </c>
      <c r="BD705" s="266">
        <v>0</v>
      </c>
      <c r="BE705" s="266">
        <v>0</v>
      </c>
      <c r="BF705" s="266">
        <v>0</v>
      </c>
      <c r="BG705" s="266">
        <v>0</v>
      </c>
      <c r="BH705" s="266">
        <v>0</v>
      </c>
      <c r="BI705" s="266">
        <v>0</v>
      </c>
      <c r="BJ705" s="266">
        <v>0</v>
      </c>
      <c r="BK705" s="266">
        <v>0</v>
      </c>
      <c r="BL705" s="266">
        <v>0</v>
      </c>
      <c r="BM705" s="266">
        <v>0</v>
      </c>
      <c r="BN705" s="266">
        <v>0</v>
      </c>
    </row>
    <row r="706" spans="1:66" x14ac:dyDescent="0.2">
      <c r="A706" t="s">
        <v>14</v>
      </c>
      <c r="B706" t="s">
        <v>315</v>
      </c>
      <c r="C706" t="s">
        <v>10</v>
      </c>
      <c r="D706" t="s">
        <v>163</v>
      </c>
      <c r="E706" t="s">
        <v>205</v>
      </c>
      <c r="F706" t="s">
        <v>153</v>
      </c>
      <c r="G706" t="s">
        <v>154</v>
      </c>
      <c r="H706" t="s">
        <v>155</v>
      </c>
      <c r="I706" s="266">
        <v>0</v>
      </c>
      <c r="J706" s="266">
        <v>0</v>
      </c>
      <c r="K706" s="266">
        <v>0</v>
      </c>
      <c r="L706" s="266">
        <v>0</v>
      </c>
      <c r="M706" s="266">
        <v>0</v>
      </c>
      <c r="N706" s="266">
        <v>0</v>
      </c>
      <c r="O706" s="266">
        <v>0</v>
      </c>
      <c r="P706" s="266">
        <v>0</v>
      </c>
      <c r="Q706" s="266">
        <v>0</v>
      </c>
      <c r="R706" s="266">
        <v>0</v>
      </c>
      <c r="S706" s="266">
        <v>0</v>
      </c>
      <c r="T706" s="266">
        <v>0</v>
      </c>
      <c r="U706" s="266">
        <v>0</v>
      </c>
      <c r="V706" s="266">
        <v>0</v>
      </c>
      <c r="W706" s="266">
        <v>0</v>
      </c>
      <c r="X706" s="266">
        <v>0</v>
      </c>
      <c r="Y706" s="266">
        <v>0</v>
      </c>
      <c r="Z706" s="266">
        <v>0</v>
      </c>
      <c r="AA706" s="266">
        <v>0</v>
      </c>
      <c r="AB706" s="266">
        <v>0</v>
      </c>
      <c r="AC706" s="266">
        <v>0</v>
      </c>
      <c r="AD706" s="266">
        <v>0</v>
      </c>
      <c r="AE706" s="266">
        <v>0</v>
      </c>
      <c r="AF706" s="266">
        <v>0</v>
      </c>
      <c r="AG706" s="266">
        <v>1.5000000000000568E-3</v>
      </c>
      <c r="AH706" s="266">
        <v>2.9000000000003467E-3</v>
      </c>
      <c r="AI706" s="266">
        <v>4.4000000000004036E-3</v>
      </c>
      <c r="AJ706" s="266">
        <v>6.0999999999999943E-3</v>
      </c>
      <c r="AK706" s="266">
        <v>7.6999999999998181E-3</v>
      </c>
      <c r="AL706" s="266">
        <v>9.2999999999996419E-3</v>
      </c>
      <c r="AM706" s="266">
        <v>1.0999999999999233E-2</v>
      </c>
      <c r="AN706" s="266">
        <v>1.2600000000000833E-2</v>
      </c>
      <c r="AO706" s="266">
        <v>1.419999999999888E-2</v>
      </c>
      <c r="AP706" s="266">
        <v>1.5799999999998704E-2</v>
      </c>
      <c r="AQ706" s="266">
        <v>1.7500000000000071E-2</v>
      </c>
      <c r="AR706" s="266">
        <v>1.9099999999998118E-2</v>
      </c>
      <c r="AS706" s="266">
        <v>2.0699999999997942E-2</v>
      </c>
      <c r="AT706" s="266">
        <v>2.2399999999997533E-2</v>
      </c>
      <c r="AU706" s="266">
        <v>2.4100000000000676E-2</v>
      </c>
      <c r="AV706" s="266">
        <v>2.5800000000000267E-2</v>
      </c>
      <c r="AW706" s="266">
        <v>2.7499999999999858E-2</v>
      </c>
      <c r="AX706" s="266">
        <v>2.9199999999999449E-2</v>
      </c>
      <c r="AY706" s="266">
        <v>3.0899999999999039E-2</v>
      </c>
      <c r="AZ706" s="266">
        <v>3.259999999999863E-2</v>
      </c>
      <c r="BA706" s="266">
        <v>3.4399999999997988E-2</v>
      </c>
      <c r="BB706" s="266">
        <v>3.6100000000001131E-2</v>
      </c>
      <c r="BC706" s="266">
        <v>3.7800000000000722E-2</v>
      </c>
      <c r="BD706" s="266">
        <v>3.9399999999996993E-2</v>
      </c>
      <c r="BE706" s="266">
        <v>4.1199999999999903E-2</v>
      </c>
      <c r="BF706" s="266">
        <v>4.280000000000328E-2</v>
      </c>
      <c r="BG706" s="266">
        <v>4.4599999999999085E-2</v>
      </c>
      <c r="BH706" s="266">
        <v>4.6299999999998676E-2</v>
      </c>
      <c r="BI706" s="266">
        <v>4.8000000000001819E-2</v>
      </c>
      <c r="BJ706" s="266">
        <v>4.9800000000001177E-2</v>
      </c>
      <c r="BK706" s="266">
        <v>5.1600000000000534E-2</v>
      </c>
      <c r="BL706" s="266">
        <v>5.3300000000000125E-2</v>
      </c>
      <c r="BM706" s="266">
        <v>5.5099999999999483E-2</v>
      </c>
      <c r="BN706" s="266">
        <v>5.689999999999884E-2</v>
      </c>
    </row>
    <row r="707" spans="1:66" x14ac:dyDescent="0.2">
      <c r="A707" t="s">
        <v>14</v>
      </c>
      <c r="B707" t="s">
        <v>315</v>
      </c>
      <c r="C707" t="s">
        <v>10</v>
      </c>
      <c r="D707" t="s">
        <v>163</v>
      </c>
      <c r="E707" t="s">
        <v>206</v>
      </c>
      <c r="F707" t="s">
        <v>153</v>
      </c>
      <c r="G707" t="s">
        <v>154</v>
      </c>
      <c r="H707" t="s">
        <v>155</v>
      </c>
      <c r="I707" s="266">
        <v>0</v>
      </c>
      <c r="J707" s="266">
        <v>0</v>
      </c>
      <c r="K707" s="266">
        <v>0</v>
      </c>
      <c r="L707" s="266">
        <v>0</v>
      </c>
      <c r="M707" s="266">
        <v>0</v>
      </c>
      <c r="N707" s="266">
        <v>0</v>
      </c>
      <c r="O707" s="266">
        <v>0</v>
      </c>
      <c r="P707" s="266">
        <v>0</v>
      </c>
      <c r="Q707" s="266">
        <v>0</v>
      </c>
      <c r="R707" s="266">
        <v>0</v>
      </c>
      <c r="S707" s="266">
        <v>0</v>
      </c>
      <c r="T707" s="266">
        <v>0</v>
      </c>
      <c r="U707" s="266">
        <v>0</v>
      </c>
      <c r="V707" s="266">
        <v>0</v>
      </c>
      <c r="W707" s="266">
        <v>0</v>
      </c>
      <c r="X707" s="266">
        <v>0</v>
      </c>
      <c r="Y707" s="266">
        <v>0</v>
      </c>
      <c r="Z707" s="266">
        <v>0</v>
      </c>
      <c r="AA707" s="266">
        <v>0</v>
      </c>
      <c r="AB707" s="266">
        <v>0</v>
      </c>
      <c r="AC707" s="266">
        <v>0</v>
      </c>
      <c r="AD707" s="266">
        <v>0</v>
      </c>
      <c r="AE707" s="266">
        <v>0</v>
      </c>
      <c r="AF707" s="266">
        <v>0</v>
      </c>
      <c r="AG707" s="266">
        <v>0</v>
      </c>
      <c r="AH707" s="266">
        <v>0</v>
      </c>
      <c r="AI707" s="266">
        <v>0</v>
      </c>
      <c r="AJ707" s="266">
        <v>0</v>
      </c>
      <c r="AK707" s="266">
        <v>0</v>
      </c>
      <c r="AL707" s="266">
        <v>0</v>
      </c>
      <c r="AM707" s="266">
        <v>0</v>
      </c>
      <c r="AN707" s="266">
        <v>0</v>
      </c>
      <c r="AO707" s="266">
        <v>0</v>
      </c>
      <c r="AP707" s="266">
        <v>0</v>
      </c>
      <c r="AQ707" s="266">
        <v>0</v>
      </c>
      <c r="AR707" s="266">
        <v>0</v>
      </c>
      <c r="AS707" s="266">
        <v>0</v>
      </c>
      <c r="AT707" s="266">
        <v>0</v>
      </c>
      <c r="AU707" s="266">
        <v>0</v>
      </c>
      <c r="AV707" s="266">
        <v>0</v>
      </c>
      <c r="AW707" s="266">
        <v>0</v>
      </c>
      <c r="AX707" s="266">
        <v>0</v>
      </c>
      <c r="AY707" s="266">
        <v>0</v>
      </c>
      <c r="AZ707" s="266">
        <v>0</v>
      </c>
      <c r="BA707" s="266">
        <v>0</v>
      </c>
      <c r="BB707" s="266">
        <v>0</v>
      </c>
      <c r="BC707" s="266">
        <v>0</v>
      </c>
      <c r="BD707" s="266">
        <v>0</v>
      </c>
      <c r="BE707" s="266">
        <v>0</v>
      </c>
      <c r="BF707" s="266">
        <v>0</v>
      </c>
      <c r="BG707" s="266">
        <v>0</v>
      </c>
      <c r="BH707" s="266">
        <v>0</v>
      </c>
      <c r="BI707" s="266">
        <v>0</v>
      </c>
      <c r="BJ707" s="266">
        <v>0</v>
      </c>
      <c r="BK707" s="266">
        <v>0</v>
      </c>
      <c r="BL707" s="266">
        <v>0</v>
      </c>
      <c r="BM707" s="266">
        <v>0</v>
      </c>
      <c r="BN707" s="266">
        <v>0</v>
      </c>
    </row>
    <row r="708" spans="1:66" x14ac:dyDescent="0.2">
      <c r="A708" t="s">
        <v>14</v>
      </c>
      <c r="B708" t="s">
        <v>315</v>
      </c>
      <c r="C708" t="s">
        <v>10</v>
      </c>
      <c r="D708" t="s">
        <v>163</v>
      </c>
      <c r="E708" t="s">
        <v>207</v>
      </c>
      <c r="F708" t="s">
        <v>153</v>
      </c>
      <c r="G708" t="s">
        <v>154</v>
      </c>
      <c r="H708" t="s">
        <v>155</v>
      </c>
      <c r="I708" s="266">
        <v>0</v>
      </c>
      <c r="J708" s="266">
        <v>0</v>
      </c>
      <c r="K708" s="266">
        <v>0</v>
      </c>
      <c r="L708" s="266">
        <v>0</v>
      </c>
      <c r="M708" s="266">
        <v>0</v>
      </c>
      <c r="N708" s="266">
        <v>0</v>
      </c>
      <c r="O708" s="266">
        <v>0</v>
      </c>
      <c r="P708" s="266">
        <v>0</v>
      </c>
      <c r="Q708" s="266">
        <v>0</v>
      </c>
      <c r="R708" s="266">
        <v>0</v>
      </c>
      <c r="S708" s="266">
        <v>0</v>
      </c>
      <c r="T708" s="266">
        <v>0</v>
      </c>
      <c r="U708" s="266">
        <v>0</v>
      </c>
      <c r="V708" s="266">
        <v>0</v>
      </c>
      <c r="W708" s="266">
        <v>0</v>
      </c>
      <c r="X708" s="266">
        <v>0</v>
      </c>
      <c r="Y708" s="266">
        <v>0</v>
      </c>
      <c r="Z708" s="266">
        <v>0</v>
      </c>
      <c r="AA708" s="266">
        <v>0</v>
      </c>
      <c r="AB708" s="266">
        <v>0</v>
      </c>
      <c r="AC708" s="266">
        <v>0</v>
      </c>
      <c r="AD708" s="266">
        <v>0</v>
      </c>
      <c r="AE708" s="266">
        <v>0</v>
      </c>
      <c r="AF708" s="266">
        <v>0</v>
      </c>
      <c r="AG708" s="266">
        <v>0</v>
      </c>
      <c r="AH708" s="266">
        <v>0</v>
      </c>
      <c r="AI708" s="266">
        <v>-0.22510000000000119</v>
      </c>
      <c r="AJ708" s="266">
        <v>-0.43100000000000094</v>
      </c>
      <c r="AK708" s="266">
        <v>-0.61799999999999855</v>
      </c>
      <c r="AL708" s="266">
        <v>-0.78500000000000014</v>
      </c>
      <c r="AM708" s="266">
        <v>-0.93480000000000274</v>
      </c>
      <c r="AN708" s="266">
        <v>-1.0678999999999981</v>
      </c>
      <c r="AO708" s="266">
        <v>-1.1856000000000009</v>
      </c>
      <c r="AP708" s="266">
        <v>-1.289200000000001</v>
      </c>
      <c r="AQ708" s="266">
        <v>-1.3784999999999989</v>
      </c>
      <c r="AR708" s="266">
        <v>-1.4554000000000009</v>
      </c>
      <c r="AS708" s="266">
        <v>-1.5207000000000015</v>
      </c>
      <c r="AT708" s="266">
        <v>-1.5757000000000012</v>
      </c>
      <c r="AU708" s="266">
        <v>-1.6204000000000036</v>
      </c>
      <c r="AV708" s="266">
        <v>-1.6554000000000002</v>
      </c>
      <c r="AW708" s="266">
        <v>-1.6816999999999993</v>
      </c>
      <c r="AX708" s="266">
        <v>-1.7001999999999988</v>
      </c>
      <c r="AY708" s="266">
        <v>-1.7105000000000032</v>
      </c>
      <c r="AZ708" s="266">
        <v>-1.7135000000000034</v>
      </c>
      <c r="BA708" s="266">
        <v>-1.7089000000000034</v>
      </c>
      <c r="BB708" s="266">
        <v>-1.6980000000000004</v>
      </c>
      <c r="BC708" s="266">
        <v>-1.680800000000005</v>
      </c>
      <c r="BD708" s="266">
        <v>-1.6575999999999951</v>
      </c>
      <c r="BE708" s="266">
        <v>-1.6291000000000011</v>
      </c>
      <c r="BF708" s="266">
        <v>-1.5956000000000046</v>
      </c>
      <c r="BG708" s="266">
        <v>-1.5570000000000022</v>
      </c>
      <c r="BH708" s="266">
        <v>-1.5141999999999953</v>
      </c>
      <c r="BI708" s="266">
        <v>-1.4673999999999978</v>
      </c>
      <c r="BJ708" s="266">
        <v>-1.4163999999999959</v>
      </c>
      <c r="BK708" s="266">
        <v>-1.3618999999999986</v>
      </c>
      <c r="BL708" s="266">
        <v>-1.3038999999999987</v>
      </c>
      <c r="BM708" s="266">
        <v>-1.2428999999999988</v>
      </c>
      <c r="BN708" s="266">
        <v>-1.1796999999999969</v>
      </c>
    </row>
    <row r="709" spans="1:66" x14ac:dyDescent="0.2">
      <c r="A709" t="s">
        <v>14</v>
      </c>
      <c r="B709" t="s">
        <v>315</v>
      </c>
      <c r="C709" t="s">
        <v>10</v>
      </c>
      <c r="D709" t="s">
        <v>163</v>
      </c>
      <c r="E709" t="s">
        <v>208</v>
      </c>
      <c r="F709" t="s">
        <v>153</v>
      </c>
      <c r="G709" t="s">
        <v>154</v>
      </c>
      <c r="H709" t="s">
        <v>155</v>
      </c>
      <c r="I709" s="266">
        <v>-5.0160999999999945</v>
      </c>
      <c r="J709" s="266">
        <v>-13.446300000000008</v>
      </c>
      <c r="K709" s="266">
        <v>-18.754000000000019</v>
      </c>
      <c r="L709" s="266">
        <v>-4.1521999999999935</v>
      </c>
      <c r="M709" s="266">
        <v>-21.428299999999979</v>
      </c>
      <c r="N709" s="266">
        <v>-33.831999999999994</v>
      </c>
      <c r="O709" s="266">
        <v>-17.496900000000011</v>
      </c>
      <c r="P709" s="266">
        <v>-15.602100000000007</v>
      </c>
      <c r="Q709" s="266">
        <v>-28.260400000000004</v>
      </c>
      <c r="R709" s="266">
        <v>-24.778999999999996</v>
      </c>
      <c r="S709" s="266">
        <v>-47.775599999999997</v>
      </c>
      <c r="T709" s="266">
        <v>-14.716700000000017</v>
      </c>
      <c r="U709" s="266">
        <v>-13.918499999999995</v>
      </c>
      <c r="V709" s="266">
        <v>-35.287100000000038</v>
      </c>
      <c r="W709" s="266">
        <v>-15.326000000000008</v>
      </c>
      <c r="X709" s="266">
        <v>-25.871499999999997</v>
      </c>
      <c r="Y709" s="266">
        <v>-42.699299999999994</v>
      </c>
      <c r="Z709" s="266">
        <v>-23.9983</v>
      </c>
      <c r="AA709" s="266">
        <v>-61.184300000000007</v>
      </c>
      <c r="AB709" s="266">
        <v>-34.395499999999998</v>
      </c>
      <c r="AC709" s="266">
        <v>-26.366199999999992</v>
      </c>
      <c r="AD709" s="266">
        <v>-46.457299999999975</v>
      </c>
      <c r="AE709" s="266">
        <v>-12.472400000000007</v>
      </c>
      <c r="AF709" s="266">
        <v>-18.009500000000003</v>
      </c>
      <c r="AG709" s="266">
        <v>-37.330899999999986</v>
      </c>
      <c r="AH709" s="266">
        <v>-38.186699999999973</v>
      </c>
      <c r="AI709" s="266">
        <v>-39.214599999999962</v>
      </c>
      <c r="AJ709" s="266">
        <v>-40.256800000000055</v>
      </c>
      <c r="AK709" s="266">
        <v>-41.319999999999993</v>
      </c>
      <c r="AL709" s="266">
        <v>-42.390199999999993</v>
      </c>
      <c r="AM709" s="266">
        <v>-43.802000000000021</v>
      </c>
      <c r="AN709" s="266">
        <v>-45.139900000000011</v>
      </c>
      <c r="AO709" s="266">
        <v>-46.411000000000001</v>
      </c>
      <c r="AP709" s="266">
        <v>-47.606099999999969</v>
      </c>
      <c r="AQ709" s="266">
        <v>-48.730700000000013</v>
      </c>
      <c r="AR709" s="266">
        <v>-49.833000000000027</v>
      </c>
      <c r="AS709" s="266">
        <v>-50.87560000000002</v>
      </c>
      <c r="AT709" s="266">
        <v>-51.878300000000024</v>
      </c>
      <c r="AU709" s="266">
        <v>-52.861099999999965</v>
      </c>
      <c r="AV709" s="266">
        <v>-53.800999999999988</v>
      </c>
      <c r="AW709" s="266">
        <v>-54.730099999999993</v>
      </c>
      <c r="AX709" s="266">
        <v>-55.697900000000004</v>
      </c>
      <c r="AY709" s="266">
        <v>-56.653099999999995</v>
      </c>
      <c r="AZ709" s="266">
        <v>-57.593000000000018</v>
      </c>
      <c r="BA709" s="266">
        <v>-58.545600000000036</v>
      </c>
      <c r="BB709" s="266">
        <v>-59.482599999999991</v>
      </c>
      <c r="BC709" s="266">
        <v>-60.280300000000011</v>
      </c>
      <c r="BD709" s="266">
        <v>-60.605599999999981</v>
      </c>
      <c r="BE709" s="266">
        <v>-60.908599999999979</v>
      </c>
      <c r="BF709" s="266">
        <v>-61.185099999999977</v>
      </c>
      <c r="BG709" s="266">
        <v>-61.475399999999979</v>
      </c>
      <c r="BH709" s="266">
        <v>-61.755600000000015</v>
      </c>
      <c r="BI709" s="266">
        <v>-62.025199999999984</v>
      </c>
      <c r="BJ709" s="266">
        <v>-62.308300000000031</v>
      </c>
      <c r="BK709" s="266">
        <v>-62.569500000000005</v>
      </c>
      <c r="BL709" s="266">
        <v>-62.536299999999983</v>
      </c>
      <c r="BM709" s="266">
        <v>-62.220799999999997</v>
      </c>
      <c r="BN709" s="266">
        <v>-61.887499999999989</v>
      </c>
    </row>
    <row r="710" spans="1:66" x14ac:dyDescent="0.2">
      <c r="A710" t="s">
        <v>14</v>
      </c>
      <c r="B710" t="s">
        <v>315</v>
      </c>
      <c r="C710" t="s">
        <v>10</v>
      </c>
      <c r="D710" t="s">
        <v>163</v>
      </c>
      <c r="E710" t="s">
        <v>209</v>
      </c>
      <c r="F710" t="s">
        <v>153</v>
      </c>
      <c r="G710" t="s">
        <v>154</v>
      </c>
      <c r="H710" t="s">
        <v>155</v>
      </c>
      <c r="I710" s="266">
        <v>0</v>
      </c>
      <c r="J710" s="266">
        <v>0</v>
      </c>
      <c r="K710" s="266">
        <v>0</v>
      </c>
      <c r="L710" s="266">
        <v>0</v>
      </c>
      <c r="M710" s="266">
        <v>0</v>
      </c>
      <c r="N710" s="266">
        <v>0</v>
      </c>
      <c r="O710" s="266">
        <v>0</v>
      </c>
      <c r="P710" s="266">
        <v>0</v>
      </c>
      <c r="Q710" s="266">
        <v>0</v>
      </c>
      <c r="R710" s="266">
        <v>0</v>
      </c>
      <c r="S710" s="266">
        <v>0</v>
      </c>
      <c r="T710" s="266">
        <v>0</v>
      </c>
      <c r="U710" s="266">
        <v>0</v>
      </c>
      <c r="V710" s="266">
        <v>0</v>
      </c>
      <c r="W710" s="266">
        <v>0</v>
      </c>
      <c r="X710" s="266">
        <v>0</v>
      </c>
      <c r="Y710" s="266">
        <v>0</v>
      </c>
      <c r="Z710" s="266">
        <v>0</v>
      </c>
      <c r="AA710" s="266">
        <v>0</v>
      </c>
      <c r="AB710" s="266">
        <v>0</v>
      </c>
      <c r="AC710" s="266">
        <v>0</v>
      </c>
      <c r="AD710" s="266">
        <v>0</v>
      </c>
      <c r="AE710" s="266">
        <v>0</v>
      </c>
      <c r="AF710" s="266">
        <v>0</v>
      </c>
      <c r="AG710" s="266">
        <v>-1.7296000000000049</v>
      </c>
      <c r="AH710" s="266">
        <v>-4.7804000000000144</v>
      </c>
      <c r="AI710" s="266">
        <v>-8.8449999999999989</v>
      </c>
      <c r="AJ710" s="266">
        <v>-13.659700000000015</v>
      </c>
      <c r="AK710" s="266">
        <v>-19.02030000000002</v>
      </c>
      <c r="AL710" s="266">
        <v>-24.740999999999985</v>
      </c>
      <c r="AM710" s="266">
        <v>-30.702700000000021</v>
      </c>
      <c r="AN710" s="266">
        <v>-36.791499999999985</v>
      </c>
      <c r="AO710" s="266">
        <v>-42.937799999999982</v>
      </c>
      <c r="AP710" s="266">
        <v>-49.083100000000002</v>
      </c>
      <c r="AQ710" s="266">
        <v>-55.151100000000014</v>
      </c>
      <c r="AR710" s="266">
        <v>-61.155799999999999</v>
      </c>
      <c r="AS710" s="266">
        <v>-67.047099999999986</v>
      </c>
      <c r="AT710" s="266">
        <v>-72.835700000000003</v>
      </c>
      <c r="AU710" s="266">
        <v>-78.510400000000004</v>
      </c>
      <c r="AV710" s="266">
        <v>-84.013400000000004</v>
      </c>
      <c r="AW710" s="266">
        <v>-89.376300000000001</v>
      </c>
      <c r="AX710" s="266">
        <v>-94.637900000000016</v>
      </c>
      <c r="AY710" s="266">
        <v>-99.727000000000004</v>
      </c>
      <c r="AZ710" s="266">
        <v>-104.6514</v>
      </c>
      <c r="BA710" s="266">
        <v>-109.42049999999999</v>
      </c>
      <c r="BB710" s="266">
        <v>-114.0364</v>
      </c>
      <c r="BC710" s="266">
        <v>-118.48790000000001</v>
      </c>
      <c r="BD710" s="266">
        <v>-122.79530000000001</v>
      </c>
      <c r="BE710" s="266">
        <v>-126.95940000000002</v>
      </c>
      <c r="BF710" s="266">
        <v>-130.97829999999999</v>
      </c>
      <c r="BG710" s="266">
        <v>-134.87260000000001</v>
      </c>
      <c r="BH710" s="266">
        <v>-138.66070000000002</v>
      </c>
      <c r="BI710" s="266">
        <v>-142.34840000000003</v>
      </c>
      <c r="BJ710" s="266">
        <v>-145.9324</v>
      </c>
      <c r="BK710" s="266">
        <v>-149.40600000000001</v>
      </c>
      <c r="BL710" s="266">
        <v>-152.77709999999999</v>
      </c>
      <c r="BM710" s="266">
        <v>-156.04990000000001</v>
      </c>
      <c r="BN710" s="266">
        <v>-159.22819999999999</v>
      </c>
    </row>
    <row r="711" spans="1:66" x14ac:dyDescent="0.2">
      <c r="A711" t="s">
        <v>14</v>
      </c>
      <c r="B711" t="s">
        <v>315</v>
      </c>
      <c r="C711" t="s">
        <v>10</v>
      </c>
      <c r="D711" t="s">
        <v>163</v>
      </c>
      <c r="E711" t="s">
        <v>210</v>
      </c>
      <c r="F711" t="s">
        <v>153</v>
      </c>
      <c r="G711" t="s">
        <v>154</v>
      </c>
      <c r="H711" t="s">
        <v>155</v>
      </c>
      <c r="I711" s="266">
        <v>0</v>
      </c>
      <c r="J711" s="266">
        <v>0</v>
      </c>
      <c r="K711" s="266">
        <v>0</v>
      </c>
      <c r="L711" s="266">
        <v>0</v>
      </c>
      <c r="M711" s="266">
        <v>0</v>
      </c>
      <c r="N711" s="266">
        <v>0</v>
      </c>
      <c r="O711" s="266">
        <v>0</v>
      </c>
      <c r="P711" s="266">
        <v>0</v>
      </c>
      <c r="Q711" s="266">
        <v>0</v>
      </c>
      <c r="R711" s="266">
        <v>0</v>
      </c>
      <c r="S711" s="266">
        <v>0</v>
      </c>
      <c r="T711" s="266">
        <v>0</v>
      </c>
      <c r="U711" s="266">
        <v>0</v>
      </c>
      <c r="V711" s="266">
        <v>0</v>
      </c>
      <c r="W711" s="266">
        <v>0</v>
      </c>
      <c r="X711" s="266">
        <v>0</v>
      </c>
      <c r="Y711" s="266">
        <v>0</v>
      </c>
      <c r="Z711" s="266">
        <v>0</v>
      </c>
      <c r="AA711" s="266">
        <v>0</v>
      </c>
      <c r="AB711" s="266">
        <v>0</v>
      </c>
      <c r="AC711" s="266">
        <v>0</v>
      </c>
      <c r="AD711" s="266">
        <v>0</v>
      </c>
      <c r="AE711" s="266">
        <v>0</v>
      </c>
      <c r="AF711" s="266">
        <v>0</v>
      </c>
      <c r="AG711" s="266">
        <v>-22.163700000000006</v>
      </c>
      <c r="AH711" s="266">
        <v>-41.897000000000048</v>
      </c>
      <c r="AI711" s="266">
        <v>-59.642099999999971</v>
      </c>
      <c r="AJ711" s="266">
        <v>-75.551800000000014</v>
      </c>
      <c r="AK711" s="266">
        <v>-89.823100000000011</v>
      </c>
      <c r="AL711" s="266">
        <v>-102.53149999999994</v>
      </c>
      <c r="AM711" s="266">
        <v>-113.88319999999993</v>
      </c>
      <c r="AN711" s="266">
        <v>-123.98589999999996</v>
      </c>
      <c r="AO711" s="266">
        <v>-133.00169999999997</v>
      </c>
      <c r="AP711" s="266">
        <v>-141.05289999999997</v>
      </c>
      <c r="AQ711" s="266">
        <v>-148.16759999999994</v>
      </c>
      <c r="AR711" s="266">
        <v>-154.56489999999997</v>
      </c>
      <c r="AS711" s="266">
        <v>-160.26940000000002</v>
      </c>
      <c r="AT711" s="266">
        <v>-165.41800000000006</v>
      </c>
      <c r="AU711" s="266">
        <v>-170.07309999999995</v>
      </c>
      <c r="AV711" s="266">
        <v>-174.19900000000007</v>
      </c>
      <c r="AW711" s="266">
        <v>-177.91850000000011</v>
      </c>
      <c r="AX711" s="266">
        <v>-181.34810000000004</v>
      </c>
      <c r="AY711" s="266">
        <v>-184.40609999999992</v>
      </c>
      <c r="AZ711" s="266">
        <v>-187.14020000000005</v>
      </c>
      <c r="BA711" s="266">
        <v>-189.59780000000001</v>
      </c>
      <c r="BB711" s="266">
        <v>-191.80780000000004</v>
      </c>
      <c r="BC711" s="266">
        <v>-193.77499999999998</v>
      </c>
      <c r="BD711" s="266">
        <v>-195.54869999999994</v>
      </c>
      <c r="BE711" s="266">
        <v>-197.14490000000001</v>
      </c>
      <c r="BF711" s="266">
        <v>-198.57399999999996</v>
      </c>
      <c r="BG711" s="266">
        <v>-199.87570000000005</v>
      </c>
      <c r="BH711" s="266">
        <v>-201.08359999999993</v>
      </c>
      <c r="BI711" s="266">
        <v>-202.21109999999999</v>
      </c>
      <c r="BJ711" s="266">
        <v>-203.25890000000004</v>
      </c>
      <c r="BK711" s="266">
        <v>-204.22190000000001</v>
      </c>
      <c r="BL711" s="266">
        <v>-205.11430000000007</v>
      </c>
      <c r="BM711" s="266">
        <v>-205.94349999999997</v>
      </c>
      <c r="BN711" s="266">
        <v>-206.71620000000007</v>
      </c>
    </row>
    <row r="712" spans="1:66" x14ac:dyDescent="0.2">
      <c r="A712" t="s">
        <v>14</v>
      </c>
      <c r="B712" t="s">
        <v>315</v>
      </c>
      <c r="C712" t="s">
        <v>10</v>
      </c>
      <c r="D712" t="s">
        <v>163</v>
      </c>
      <c r="E712" t="s">
        <v>211</v>
      </c>
      <c r="F712" t="s">
        <v>153</v>
      </c>
      <c r="G712" t="s">
        <v>154</v>
      </c>
      <c r="H712" t="s">
        <v>155</v>
      </c>
      <c r="I712" s="266">
        <v>0</v>
      </c>
      <c r="J712" s="266">
        <v>0</v>
      </c>
      <c r="K712" s="266">
        <v>0</v>
      </c>
      <c r="L712" s="266">
        <v>0</v>
      </c>
      <c r="M712" s="266">
        <v>0</v>
      </c>
      <c r="N712" s="266">
        <v>0</v>
      </c>
      <c r="O712" s="266">
        <v>0</v>
      </c>
      <c r="P712" s="266">
        <v>0</v>
      </c>
      <c r="Q712" s="266">
        <v>0</v>
      </c>
      <c r="R712" s="266">
        <v>0</v>
      </c>
      <c r="S712" s="266">
        <v>0</v>
      </c>
      <c r="T712" s="266">
        <v>0</v>
      </c>
      <c r="U712" s="266">
        <v>0</v>
      </c>
      <c r="V712" s="266">
        <v>0</v>
      </c>
      <c r="W712" s="266">
        <v>0</v>
      </c>
      <c r="X712" s="266">
        <v>0</v>
      </c>
      <c r="Y712" s="266">
        <v>0</v>
      </c>
      <c r="Z712" s="266">
        <v>0</v>
      </c>
      <c r="AA712" s="266">
        <v>0</v>
      </c>
      <c r="AB712" s="266">
        <v>0</v>
      </c>
      <c r="AC712" s="266">
        <v>0</v>
      </c>
      <c r="AD712" s="266">
        <v>0</v>
      </c>
      <c r="AE712" s="266">
        <v>0</v>
      </c>
      <c r="AF712" s="266">
        <v>0</v>
      </c>
      <c r="AG712" s="266">
        <v>0</v>
      </c>
      <c r="AH712" s="266">
        <v>0</v>
      </c>
      <c r="AI712" s="266">
        <v>0</v>
      </c>
      <c r="AJ712" s="266">
        <v>0</v>
      </c>
      <c r="AK712" s="266">
        <v>0</v>
      </c>
      <c r="AL712" s="266">
        <v>0</v>
      </c>
      <c r="AM712" s="266">
        <v>0</v>
      </c>
      <c r="AN712" s="266">
        <v>0</v>
      </c>
      <c r="AO712" s="266">
        <v>0</v>
      </c>
      <c r="AP712" s="266">
        <v>0</v>
      </c>
      <c r="AQ712" s="266">
        <v>0</v>
      </c>
      <c r="AR712" s="266">
        <v>0</v>
      </c>
      <c r="AS712" s="266">
        <v>0</v>
      </c>
      <c r="AT712" s="266">
        <v>0</v>
      </c>
      <c r="AU712" s="266">
        <v>0</v>
      </c>
      <c r="AV712" s="266">
        <v>0</v>
      </c>
      <c r="AW712" s="266">
        <v>0</v>
      </c>
      <c r="AX712" s="266">
        <v>0</v>
      </c>
      <c r="AY712" s="266">
        <v>0</v>
      </c>
      <c r="AZ712" s="266">
        <v>0</v>
      </c>
      <c r="BA712" s="266">
        <v>0</v>
      </c>
      <c r="BB712" s="266">
        <v>0</v>
      </c>
      <c r="BC712" s="266">
        <v>0</v>
      </c>
      <c r="BD712" s="266">
        <v>0</v>
      </c>
      <c r="BE712" s="266">
        <v>0</v>
      </c>
      <c r="BF712" s="266">
        <v>0</v>
      </c>
      <c r="BG712" s="266">
        <v>0</v>
      </c>
      <c r="BH712" s="266">
        <v>0</v>
      </c>
      <c r="BI712" s="266">
        <v>0</v>
      </c>
      <c r="BJ712" s="266">
        <v>0</v>
      </c>
      <c r="BK712" s="266">
        <v>0</v>
      </c>
      <c r="BL712" s="266">
        <v>0</v>
      </c>
      <c r="BM712" s="266">
        <v>0</v>
      </c>
      <c r="BN712" s="266">
        <v>0</v>
      </c>
    </row>
    <row r="713" spans="1:66" x14ac:dyDescent="0.2">
      <c r="A713" t="s">
        <v>14</v>
      </c>
      <c r="B713" t="s">
        <v>315</v>
      </c>
      <c r="C713" t="s">
        <v>10</v>
      </c>
      <c r="D713" t="s">
        <v>164</v>
      </c>
      <c r="E713" t="s">
        <v>199</v>
      </c>
      <c r="F713" t="s">
        <v>153</v>
      </c>
      <c r="G713" t="s">
        <v>154</v>
      </c>
      <c r="H713" t="s">
        <v>155</v>
      </c>
      <c r="I713" s="266">
        <v>-2.157100000000014</v>
      </c>
      <c r="J713" s="266">
        <v>-4.0997000000000128</v>
      </c>
      <c r="K713" s="266">
        <v>-5.2956999999999823</v>
      </c>
      <c r="L713" s="266">
        <v>-6.2247999999999877</v>
      </c>
      <c r="M713" s="266">
        <v>-7.4258999999999844</v>
      </c>
      <c r="N713" s="266">
        <v>-8.4196000000000026</v>
      </c>
      <c r="O713" s="266">
        <v>-10.177899999999994</v>
      </c>
      <c r="P713" s="266">
        <v>-11.717700000000008</v>
      </c>
      <c r="Q713" s="266">
        <v>-12.776499999999999</v>
      </c>
      <c r="R713" s="266">
        <v>-14.875299999999982</v>
      </c>
      <c r="S713" s="266">
        <v>-10.311700000000002</v>
      </c>
      <c r="T713" s="266">
        <v>-13.735600000000005</v>
      </c>
      <c r="U713" s="266">
        <v>-15.738399999999984</v>
      </c>
      <c r="V713" s="266">
        <v>-18.03</v>
      </c>
      <c r="W713" s="266">
        <v>-22.373899999999992</v>
      </c>
      <c r="X713" s="266">
        <v>-23.369799999999969</v>
      </c>
      <c r="Y713" s="266">
        <v>-24.104600000000005</v>
      </c>
      <c r="Z713" s="266">
        <v>-21.057499999999976</v>
      </c>
      <c r="AA713" s="266">
        <v>-22.608499999999992</v>
      </c>
      <c r="AB713" s="266">
        <v>-22.562899999999985</v>
      </c>
      <c r="AC713" s="266">
        <v>-29.862000000000023</v>
      </c>
      <c r="AD713" s="266">
        <v>-18.350000000000023</v>
      </c>
      <c r="AE713" s="266">
        <v>-18.990199999999987</v>
      </c>
      <c r="AF713" s="266">
        <v>-30.373099999999994</v>
      </c>
      <c r="AG713" s="266">
        <v>-30.180799999999977</v>
      </c>
      <c r="AH713" s="266">
        <v>-31.086800000000039</v>
      </c>
      <c r="AI713" s="266">
        <v>-34.472200000000015</v>
      </c>
      <c r="AJ713" s="266">
        <v>-37.756</v>
      </c>
      <c r="AK713" s="266">
        <v>-40.968600000000009</v>
      </c>
      <c r="AL713" s="266">
        <v>-44.021800000000013</v>
      </c>
      <c r="AM713" s="266">
        <v>-47.409699999999987</v>
      </c>
      <c r="AN713" s="266">
        <v>-50.57050000000001</v>
      </c>
      <c r="AO713" s="266">
        <v>-53.569300000000027</v>
      </c>
      <c r="AP713" s="266">
        <v>-56.438700000000011</v>
      </c>
      <c r="AQ713" s="266">
        <v>-59.093500000000006</v>
      </c>
      <c r="AR713" s="266">
        <v>-61.684699999999992</v>
      </c>
      <c r="AS713" s="266">
        <v>-64.119</v>
      </c>
      <c r="AT713" s="266">
        <v>-66.46550000000002</v>
      </c>
      <c r="AU713" s="266">
        <v>-68.767599999999987</v>
      </c>
      <c r="AV713" s="266">
        <v>-70.892599999999987</v>
      </c>
      <c r="AW713" s="266">
        <v>-72.913700000000034</v>
      </c>
      <c r="AX713" s="266">
        <v>-74.919300000000021</v>
      </c>
      <c r="AY713" s="266">
        <v>-76.787100000000009</v>
      </c>
      <c r="AZ713" s="266">
        <v>-78.54619999999997</v>
      </c>
      <c r="BA713" s="266">
        <v>-80.232799999999997</v>
      </c>
      <c r="BB713" s="266">
        <v>-81.824600000000004</v>
      </c>
      <c r="BC713" s="266">
        <v>-83.3125</v>
      </c>
      <c r="BD713" s="266">
        <v>-84.733400000000017</v>
      </c>
      <c r="BE713" s="266">
        <v>-86.07480000000001</v>
      </c>
      <c r="BF713" s="266">
        <v>-87.339999999999975</v>
      </c>
      <c r="BG713" s="266">
        <v>-88.57480000000001</v>
      </c>
      <c r="BH713" s="266">
        <v>-89.769300000000015</v>
      </c>
      <c r="BI713" s="266">
        <v>-90.923900000000003</v>
      </c>
      <c r="BJ713" s="266">
        <v>-92.05019999999999</v>
      </c>
      <c r="BK713" s="266">
        <v>-93.120900000000006</v>
      </c>
      <c r="BL713" s="266">
        <v>-94.140000000000015</v>
      </c>
      <c r="BM713" s="266">
        <v>-95.126000000000005</v>
      </c>
      <c r="BN713" s="266">
        <v>-96.064599999999984</v>
      </c>
    </row>
    <row r="714" spans="1:66" x14ac:dyDescent="0.2">
      <c r="A714" t="s">
        <v>14</v>
      </c>
      <c r="B714" t="s">
        <v>315</v>
      </c>
      <c r="C714" t="s">
        <v>10</v>
      </c>
      <c r="D714" t="s">
        <v>164</v>
      </c>
      <c r="E714" t="s">
        <v>200</v>
      </c>
      <c r="F714" t="s">
        <v>153</v>
      </c>
      <c r="G714" t="s">
        <v>154</v>
      </c>
      <c r="H714" t="s">
        <v>155</v>
      </c>
      <c r="I714" s="266">
        <v>0</v>
      </c>
      <c r="J714" s="266">
        <v>0</v>
      </c>
      <c r="K714" s="266">
        <v>0</v>
      </c>
      <c r="L714" s="266">
        <v>0</v>
      </c>
      <c r="M714" s="266">
        <v>0</v>
      </c>
      <c r="N714" s="266">
        <v>0</v>
      </c>
      <c r="O714" s="266">
        <v>0</v>
      </c>
      <c r="P714" s="266">
        <v>0</v>
      </c>
      <c r="Q714" s="266">
        <v>0</v>
      </c>
      <c r="R714" s="266">
        <v>0</v>
      </c>
      <c r="S714" s="266">
        <v>0</v>
      </c>
      <c r="T714" s="266">
        <v>0</v>
      </c>
      <c r="U714" s="266">
        <v>0</v>
      </c>
      <c r="V714" s="266">
        <v>0</v>
      </c>
      <c r="W714" s="266">
        <v>0</v>
      </c>
      <c r="X714" s="266">
        <v>0</v>
      </c>
      <c r="Y714" s="266">
        <v>0</v>
      </c>
      <c r="Z714" s="266">
        <v>0</v>
      </c>
      <c r="AA714" s="266">
        <v>0</v>
      </c>
      <c r="AB714" s="266">
        <v>0</v>
      </c>
      <c r="AC714" s="266">
        <v>0</v>
      </c>
      <c r="AD714" s="266">
        <v>0</v>
      </c>
      <c r="AE714" s="266">
        <v>0</v>
      </c>
      <c r="AF714" s="266">
        <v>0</v>
      </c>
      <c r="AG714" s="266">
        <v>5.8999999999969077E-3</v>
      </c>
      <c r="AH714" s="266">
        <v>1.0700000000014143E-2</v>
      </c>
      <c r="AI714" s="266">
        <v>1.8400000000013961E-2</v>
      </c>
      <c r="AJ714" s="266">
        <v>2.4200000000007549E-2</v>
      </c>
      <c r="AK714" s="266">
        <v>2.9899999999997817E-2</v>
      </c>
      <c r="AL714" s="266">
        <v>3.67999999999995E-2</v>
      </c>
      <c r="AM714" s="266">
        <v>4.1400000000010095E-2</v>
      </c>
      <c r="AN714" s="266">
        <v>4.43000000000211E-2</v>
      </c>
      <c r="AO714" s="266">
        <v>4.6400000000005548E-2</v>
      </c>
      <c r="AP714" s="266">
        <v>4.7700000000020282E-2</v>
      </c>
      <c r="AQ714" s="266">
        <v>4.8699999999996635E-2</v>
      </c>
      <c r="AR714" s="266">
        <v>5.0099999999986267E-2</v>
      </c>
      <c r="AS714" s="266">
        <v>5.0999999999987722E-2</v>
      </c>
      <c r="AT714" s="266">
        <v>5.1499999999975898E-2</v>
      </c>
      <c r="AU714" s="266">
        <v>5.2400000000005775E-2</v>
      </c>
      <c r="AV714" s="266">
        <v>5.2600000000012415E-2</v>
      </c>
      <c r="AW714" s="266">
        <v>5.2199999999999136E-2</v>
      </c>
      <c r="AX714" s="266">
        <v>5.2199999999999136E-2</v>
      </c>
      <c r="AY714" s="266">
        <v>5.1899999999989177E-2</v>
      </c>
      <c r="AZ714" s="266">
        <v>5.1400000000001E-2</v>
      </c>
      <c r="BA714" s="266">
        <v>5.1000000000016144E-2</v>
      </c>
      <c r="BB714" s="266">
        <v>5.0600000000002865E-2</v>
      </c>
      <c r="BC714" s="266">
        <v>5.0100000000014688E-2</v>
      </c>
      <c r="BD714" s="266">
        <v>4.959999999999809E-2</v>
      </c>
      <c r="BE714" s="266">
        <v>4.9099999999981492E-2</v>
      </c>
      <c r="BF714" s="266">
        <v>4.8499999999989996E-2</v>
      </c>
      <c r="BG714" s="266">
        <v>4.7899999999998499E-2</v>
      </c>
      <c r="BH714" s="266">
        <v>4.7300000000007003E-2</v>
      </c>
      <c r="BI714" s="266">
        <v>4.6799999999990405E-2</v>
      </c>
      <c r="BJ714" s="266">
        <v>4.6099999999995589E-2</v>
      </c>
      <c r="BK714" s="266">
        <v>4.5400000000000773E-2</v>
      </c>
      <c r="BL714" s="266">
        <v>4.4700000000005957E-2</v>
      </c>
      <c r="BM714" s="266">
        <v>4.4000000000011141E-2</v>
      </c>
      <c r="BN714" s="266">
        <v>4.3300000000016325E-2</v>
      </c>
    </row>
    <row r="715" spans="1:66" x14ac:dyDescent="0.2">
      <c r="A715" t="s">
        <v>14</v>
      </c>
      <c r="B715" t="s">
        <v>315</v>
      </c>
      <c r="C715" t="s">
        <v>10</v>
      </c>
      <c r="D715" t="s">
        <v>164</v>
      </c>
      <c r="E715" t="s">
        <v>201</v>
      </c>
      <c r="F715" t="s">
        <v>153</v>
      </c>
      <c r="G715" t="s">
        <v>154</v>
      </c>
      <c r="H715" t="s">
        <v>155</v>
      </c>
      <c r="I715" s="266">
        <v>0</v>
      </c>
      <c r="J715" s="266">
        <v>0</v>
      </c>
      <c r="K715" s="266">
        <v>0</v>
      </c>
      <c r="L715" s="266">
        <v>0</v>
      </c>
      <c r="M715" s="266">
        <v>0</v>
      </c>
      <c r="N715" s="266">
        <v>0</v>
      </c>
      <c r="O715" s="266">
        <v>0</v>
      </c>
      <c r="P715" s="266">
        <v>0</v>
      </c>
      <c r="Q715" s="266">
        <v>0</v>
      </c>
      <c r="R715" s="266">
        <v>0</v>
      </c>
      <c r="S715" s="266">
        <v>0</v>
      </c>
      <c r="T715" s="266">
        <v>0</v>
      </c>
      <c r="U715" s="266">
        <v>0</v>
      </c>
      <c r="V715" s="266">
        <v>0</v>
      </c>
      <c r="W715" s="266">
        <v>0</v>
      </c>
      <c r="X715" s="266">
        <v>0</v>
      </c>
      <c r="Y715" s="266">
        <v>0</v>
      </c>
      <c r="Z715" s="266">
        <v>0</v>
      </c>
      <c r="AA715" s="266">
        <v>0</v>
      </c>
      <c r="AB715" s="266">
        <v>0</v>
      </c>
      <c r="AC715" s="266">
        <v>0</v>
      </c>
      <c r="AD715" s="266">
        <v>0</v>
      </c>
      <c r="AE715" s="266">
        <v>0</v>
      </c>
      <c r="AF715" s="266">
        <v>-9.9999999974897946E-5</v>
      </c>
      <c r="AG715" s="266">
        <v>-1.9435999999999467</v>
      </c>
      <c r="AH715" s="266">
        <v>-2.9420999999999822</v>
      </c>
      <c r="AI715" s="266">
        <v>-3.8454000000000406</v>
      </c>
      <c r="AJ715" s="266">
        <v>-4.6517999999999802</v>
      </c>
      <c r="AK715" s="266">
        <v>-4.205600000000004</v>
      </c>
      <c r="AL715" s="266">
        <v>-3.8020000000000209</v>
      </c>
      <c r="AM715" s="266">
        <v>-3.4370999999999867</v>
      </c>
      <c r="AN715" s="266">
        <v>-3.106899999999996</v>
      </c>
      <c r="AO715" s="266">
        <v>-2.8083000000000311</v>
      </c>
      <c r="AP715" s="266">
        <v>-2.5381999999999607</v>
      </c>
      <c r="AQ715" s="266">
        <v>-2.2939000000000078</v>
      </c>
      <c r="AR715" s="266">
        <v>-2.0729999999999791</v>
      </c>
      <c r="AS715" s="266">
        <v>-1.873299999999972</v>
      </c>
      <c r="AT715" s="266">
        <v>-1.6926999999999452</v>
      </c>
      <c r="AU715" s="266">
        <v>-1.5294999999999845</v>
      </c>
      <c r="AV715" s="266">
        <v>-1.3818999999999733</v>
      </c>
      <c r="AW715" s="266">
        <v>-1.2485000000000355</v>
      </c>
      <c r="AX715" s="266">
        <v>-1.1277999999999793</v>
      </c>
      <c r="AY715" s="266">
        <v>-1.0190000000000055</v>
      </c>
      <c r="AZ715" s="266">
        <v>-0.92049999999994725</v>
      </c>
      <c r="BA715" s="266">
        <v>-0.83150000000000546</v>
      </c>
      <c r="BB715" s="266">
        <v>-0.75099999999997635</v>
      </c>
      <c r="BC715" s="266">
        <v>-0.67840000000001055</v>
      </c>
      <c r="BD715" s="266">
        <v>-0.61270000000001801</v>
      </c>
      <c r="BE715" s="266">
        <v>-0.55330000000003565</v>
      </c>
      <c r="BF715" s="266">
        <v>-0.49970000000007531</v>
      </c>
      <c r="BG715" s="266">
        <v>-0.45119999999997162</v>
      </c>
      <c r="BH715" s="266">
        <v>-0.40760000000000218</v>
      </c>
      <c r="BI715" s="266">
        <v>-0.36809999999991305</v>
      </c>
      <c r="BJ715" s="266">
        <v>-0.33230000000003201</v>
      </c>
      <c r="BK715" s="266">
        <v>-0.30010000000004311</v>
      </c>
      <c r="BL715" s="266">
        <v>-0.27099999999995816</v>
      </c>
      <c r="BM715" s="266">
        <v>-0.24470000000007985</v>
      </c>
      <c r="BN715" s="266">
        <v>-0.22090000000002874</v>
      </c>
    </row>
    <row r="716" spans="1:66" x14ac:dyDescent="0.2">
      <c r="A716" t="s">
        <v>14</v>
      </c>
      <c r="B716" t="s">
        <v>315</v>
      </c>
      <c r="C716" t="s">
        <v>10</v>
      </c>
      <c r="D716" t="s">
        <v>164</v>
      </c>
      <c r="E716" t="s">
        <v>202</v>
      </c>
      <c r="F716" t="s">
        <v>153</v>
      </c>
      <c r="G716" t="s">
        <v>154</v>
      </c>
      <c r="H716" t="s">
        <v>155</v>
      </c>
      <c r="I716" s="266">
        <v>0</v>
      </c>
      <c r="J716" s="266">
        <v>0</v>
      </c>
      <c r="K716" s="266">
        <v>0</v>
      </c>
      <c r="L716" s="266">
        <v>0</v>
      </c>
      <c r="M716" s="266">
        <v>0</v>
      </c>
      <c r="N716" s="266">
        <v>0</v>
      </c>
      <c r="O716" s="266">
        <v>0</v>
      </c>
      <c r="P716" s="266">
        <v>0</v>
      </c>
      <c r="Q716" s="266">
        <v>0</v>
      </c>
      <c r="R716" s="266">
        <v>0</v>
      </c>
      <c r="S716" s="266">
        <v>0</v>
      </c>
      <c r="T716" s="266">
        <v>0</v>
      </c>
      <c r="U716" s="266">
        <v>0</v>
      </c>
      <c r="V716" s="266">
        <v>0</v>
      </c>
      <c r="W716" s="266">
        <v>0</v>
      </c>
      <c r="X716" s="266">
        <v>0</v>
      </c>
      <c r="Y716" s="266">
        <v>0</v>
      </c>
      <c r="Z716" s="266">
        <v>0</v>
      </c>
      <c r="AA716" s="266">
        <v>0</v>
      </c>
      <c r="AB716" s="266">
        <v>0</v>
      </c>
      <c r="AC716" s="266">
        <v>0</v>
      </c>
      <c r="AD716" s="266">
        <v>0</v>
      </c>
      <c r="AE716" s="266">
        <v>0</v>
      </c>
      <c r="AF716" s="266">
        <v>0</v>
      </c>
      <c r="AG716" s="266">
        <v>0</v>
      </c>
      <c r="AH716" s="266">
        <v>0</v>
      </c>
      <c r="AI716" s="266">
        <v>0</v>
      </c>
      <c r="AJ716" s="266">
        <v>0</v>
      </c>
      <c r="AK716" s="266">
        <v>0</v>
      </c>
      <c r="AL716" s="266">
        <v>0</v>
      </c>
      <c r="AM716" s="266">
        <v>0</v>
      </c>
      <c r="AN716" s="266">
        <v>0</v>
      </c>
      <c r="AO716" s="266">
        <v>0</v>
      </c>
      <c r="AP716" s="266">
        <v>0</v>
      </c>
      <c r="AQ716" s="266">
        <v>0</v>
      </c>
      <c r="AR716" s="266">
        <v>0</v>
      </c>
      <c r="AS716" s="266">
        <v>0</v>
      </c>
      <c r="AT716" s="266">
        <v>0</v>
      </c>
      <c r="AU716" s="266">
        <v>0</v>
      </c>
      <c r="AV716" s="266">
        <v>0</v>
      </c>
      <c r="AW716" s="266">
        <v>0</v>
      </c>
      <c r="AX716" s="266">
        <v>0</v>
      </c>
      <c r="AY716" s="266">
        <v>0</v>
      </c>
      <c r="AZ716" s="266">
        <v>0</v>
      </c>
      <c r="BA716" s="266">
        <v>0</v>
      </c>
      <c r="BB716" s="266">
        <v>0</v>
      </c>
      <c r="BC716" s="266">
        <v>0</v>
      </c>
      <c r="BD716" s="266">
        <v>0</v>
      </c>
      <c r="BE716" s="266">
        <v>0</v>
      </c>
      <c r="BF716" s="266">
        <v>0</v>
      </c>
      <c r="BG716" s="266">
        <v>0</v>
      </c>
      <c r="BH716" s="266">
        <v>0</v>
      </c>
      <c r="BI716" s="266">
        <v>0</v>
      </c>
      <c r="BJ716" s="266">
        <v>0</v>
      </c>
      <c r="BK716" s="266">
        <v>0</v>
      </c>
      <c r="BL716" s="266">
        <v>0</v>
      </c>
      <c r="BM716" s="266">
        <v>0</v>
      </c>
      <c r="BN716" s="266">
        <v>0</v>
      </c>
    </row>
    <row r="717" spans="1:66" x14ac:dyDescent="0.2">
      <c r="A717" t="s">
        <v>14</v>
      </c>
      <c r="B717" t="s">
        <v>315</v>
      </c>
      <c r="C717" t="s">
        <v>10</v>
      </c>
      <c r="D717" t="s">
        <v>164</v>
      </c>
      <c r="E717" t="s">
        <v>203</v>
      </c>
      <c r="F717" t="s">
        <v>153</v>
      </c>
      <c r="G717" t="s">
        <v>154</v>
      </c>
      <c r="H717" t="s">
        <v>155</v>
      </c>
      <c r="I717" s="266">
        <v>0</v>
      </c>
      <c r="J717" s="266">
        <v>0</v>
      </c>
      <c r="K717" s="266">
        <v>0</v>
      </c>
      <c r="L717" s="266">
        <v>0</v>
      </c>
      <c r="M717" s="266">
        <v>0</v>
      </c>
      <c r="N717" s="266">
        <v>0</v>
      </c>
      <c r="O717" s="266">
        <v>0</v>
      </c>
      <c r="P717" s="266">
        <v>0</v>
      </c>
      <c r="Q717" s="266">
        <v>0</v>
      </c>
      <c r="R717" s="266">
        <v>0</v>
      </c>
      <c r="S717" s="266">
        <v>0</v>
      </c>
      <c r="T717" s="266">
        <v>0</v>
      </c>
      <c r="U717" s="266">
        <v>0</v>
      </c>
      <c r="V717" s="266">
        <v>0</v>
      </c>
      <c r="W717" s="266">
        <v>0</v>
      </c>
      <c r="X717" s="266">
        <v>0</v>
      </c>
      <c r="Y717" s="266">
        <v>0</v>
      </c>
      <c r="Z717" s="266">
        <v>0</v>
      </c>
      <c r="AA717" s="266">
        <v>0</v>
      </c>
      <c r="AB717" s="266">
        <v>0</v>
      </c>
      <c r="AC717" s="266">
        <v>0</v>
      </c>
      <c r="AD717" s="266">
        <v>0</v>
      </c>
      <c r="AE717" s="266">
        <v>0</v>
      </c>
      <c r="AF717" s="266">
        <v>0</v>
      </c>
      <c r="AG717" s="266">
        <v>-0.28320000000000789</v>
      </c>
      <c r="AH717" s="266">
        <v>-0.5589999999999975</v>
      </c>
      <c r="AI717" s="266">
        <v>-0.81970000000001164</v>
      </c>
      <c r="AJ717" s="266">
        <v>-1.0653000000000077</v>
      </c>
      <c r="AK717" s="266">
        <v>-1.296599999999998</v>
      </c>
      <c r="AL717" s="266">
        <v>-1.5123999999999995</v>
      </c>
      <c r="AM717" s="266">
        <v>-1.7139999999999986</v>
      </c>
      <c r="AN717" s="266">
        <v>-1.9013999999999953</v>
      </c>
      <c r="AO717" s="266">
        <v>-2.075800000000001</v>
      </c>
      <c r="AP717" s="266">
        <v>-2.2382999999999953</v>
      </c>
      <c r="AQ717" s="266">
        <v>-2.3877000000000095</v>
      </c>
      <c r="AR717" s="266">
        <v>-2.5274000000000001</v>
      </c>
      <c r="AS717" s="266">
        <v>-2.6569000000000074</v>
      </c>
      <c r="AT717" s="266">
        <v>-2.7779000000000025</v>
      </c>
      <c r="AU717" s="266">
        <v>-2.8907999999999987</v>
      </c>
      <c r="AV717" s="266">
        <v>-2.9945000000000022</v>
      </c>
      <c r="AW717" s="266">
        <v>-3.0908000000000015</v>
      </c>
      <c r="AX717" s="266">
        <v>-3.1813999999999965</v>
      </c>
      <c r="AY717" s="266">
        <v>-3.2642000000000024</v>
      </c>
      <c r="AZ717" s="266">
        <v>-3.3400000000000034</v>
      </c>
      <c r="BA717" s="266">
        <v>-3.4093000000000018</v>
      </c>
      <c r="BB717" s="266">
        <v>-3.4724999999999966</v>
      </c>
      <c r="BC717" s="266">
        <v>-3.5296000000000021</v>
      </c>
      <c r="BD717" s="266">
        <v>-3.5812999999999988</v>
      </c>
      <c r="BE717" s="266">
        <v>-3.6277999999999935</v>
      </c>
      <c r="BF717" s="266">
        <v>-3.6694000000000102</v>
      </c>
      <c r="BG717" s="266">
        <v>-3.7067000000000121</v>
      </c>
      <c r="BH717" s="266">
        <v>-3.7402999999999906</v>
      </c>
      <c r="BI717" s="266">
        <v>-3.7705000000000126</v>
      </c>
      <c r="BJ717" s="266">
        <v>-3.7972000000000037</v>
      </c>
      <c r="BK717" s="266">
        <v>-3.8205000000000098</v>
      </c>
      <c r="BL717" s="266">
        <v>-3.8405999999999949</v>
      </c>
      <c r="BM717" s="266">
        <v>-3.8576000000000192</v>
      </c>
      <c r="BN717" s="266">
        <v>-3.8718000000000075</v>
      </c>
    </row>
    <row r="718" spans="1:66" x14ac:dyDescent="0.2">
      <c r="A718" t="s">
        <v>14</v>
      </c>
      <c r="B718" t="s">
        <v>315</v>
      </c>
      <c r="C718" t="s">
        <v>10</v>
      </c>
      <c r="D718" t="s">
        <v>164</v>
      </c>
      <c r="E718" t="s">
        <v>204</v>
      </c>
      <c r="F718" t="s">
        <v>153</v>
      </c>
      <c r="G718" t="s">
        <v>154</v>
      </c>
      <c r="H718" t="s">
        <v>155</v>
      </c>
      <c r="I718" s="266">
        <v>0</v>
      </c>
      <c r="J718" s="266">
        <v>0</v>
      </c>
      <c r="K718" s="266">
        <v>0</v>
      </c>
      <c r="L718" s="266">
        <v>0</v>
      </c>
      <c r="M718" s="266">
        <v>0</v>
      </c>
      <c r="N718" s="266">
        <v>0</v>
      </c>
      <c r="O718" s="266">
        <v>0</v>
      </c>
      <c r="P718" s="266">
        <v>0</v>
      </c>
      <c r="Q718" s="266">
        <v>0</v>
      </c>
      <c r="R718" s="266">
        <v>0</v>
      </c>
      <c r="S718" s="266">
        <v>0</v>
      </c>
      <c r="T718" s="266">
        <v>0</v>
      </c>
      <c r="U718" s="266">
        <v>0</v>
      </c>
      <c r="V718" s="266">
        <v>0</v>
      </c>
      <c r="W718" s="266">
        <v>0</v>
      </c>
      <c r="X718" s="266">
        <v>0</v>
      </c>
      <c r="Y718" s="266">
        <v>0</v>
      </c>
      <c r="Z718" s="266">
        <v>0</v>
      </c>
      <c r="AA718" s="266">
        <v>0</v>
      </c>
      <c r="AB718" s="266">
        <v>0</v>
      </c>
      <c r="AC718" s="266">
        <v>0</v>
      </c>
      <c r="AD718" s="266">
        <v>0</v>
      </c>
      <c r="AE718" s="266">
        <v>0</v>
      </c>
      <c r="AF718" s="266">
        <v>0</v>
      </c>
      <c r="AG718" s="266">
        <v>0</v>
      </c>
      <c r="AH718" s="266">
        <v>0</v>
      </c>
      <c r="AI718" s="266">
        <v>0</v>
      </c>
      <c r="AJ718" s="266">
        <v>0</v>
      </c>
      <c r="AK718" s="266">
        <v>0</v>
      </c>
      <c r="AL718" s="266">
        <v>0</v>
      </c>
      <c r="AM718" s="266">
        <v>0</v>
      </c>
      <c r="AN718" s="266">
        <v>0</v>
      </c>
      <c r="AO718" s="266">
        <v>0</v>
      </c>
      <c r="AP718" s="266">
        <v>0</v>
      </c>
      <c r="AQ718" s="266">
        <v>0</v>
      </c>
      <c r="AR718" s="266">
        <v>0</v>
      </c>
      <c r="AS718" s="266">
        <v>0</v>
      </c>
      <c r="AT718" s="266">
        <v>0</v>
      </c>
      <c r="AU718" s="266">
        <v>0</v>
      </c>
      <c r="AV718" s="266">
        <v>0</v>
      </c>
      <c r="AW718" s="266">
        <v>0</v>
      </c>
      <c r="AX718" s="266">
        <v>0</v>
      </c>
      <c r="AY718" s="266">
        <v>0</v>
      </c>
      <c r="AZ718" s="266">
        <v>0</v>
      </c>
      <c r="BA718" s="266">
        <v>0</v>
      </c>
      <c r="BB718" s="266">
        <v>0</v>
      </c>
      <c r="BC718" s="266">
        <v>0</v>
      </c>
      <c r="BD718" s="266">
        <v>0</v>
      </c>
      <c r="BE718" s="266">
        <v>0</v>
      </c>
      <c r="BF718" s="266">
        <v>0</v>
      </c>
      <c r="BG718" s="266">
        <v>0</v>
      </c>
      <c r="BH718" s="266">
        <v>0</v>
      </c>
      <c r="BI718" s="266">
        <v>0</v>
      </c>
      <c r="BJ718" s="266">
        <v>0</v>
      </c>
      <c r="BK718" s="266">
        <v>0</v>
      </c>
      <c r="BL718" s="266">
        <v>0</v>
      </c>
      <c r="BM718" s="266">
        <v>0</v>
      </c>
      <c r="BN718" s="266">
        <v>0</v>
      </c>
    </row>
    <row r="719" spans="1:66" x14ac:dyDescent="0.2">
      <c r="A719" t="s">
        <v>14</v>
      </c>
      <c r="B719" t="s">
        <v>315</v>
      </c>
      <c r="C719" t="s">
        <v>10</v>
      </c>
      <c r="D719" t="s">
        <v>164</v>
      </c>
      <c r="E719" t="s">
        <v>205</v>
      </c>
      <c r="F719" t="s">
        <v>153</v>
      </c>
      <c r="G719" t="s">
        <v>154</v>
      </c>
      <c r="H719" t="s">
        <v>155</v>
      </c>
      <c r="I719" s="266">
        <v>0</v>
      </c>
      <c r="J719" s="266">
        <v>0</v>
      </c>
      <c r="K719" s="266">
        <v>0</v>
      </c>
      <c r="L719" s="266">
        <v>0</v>
      </c>
      <c r="M719" s="266">
        <v>0</v>
      </c>
      <c r="N719" s="266">
        <v>0</v>
      </c>
      <c r="O719" s="266">
        <v>0</v>
      </c>
      <c r="P719" s="266">
        <v>0</v>
      </c>
      <c r="Q719" s="266">
        <v>0</v>
      </c>
      <c r="R719" s="266">
        <v>0</v>
      </c>
      <c r="S719" s="266">
        <v>0</v>
      </c>
      <c r="T719" s="266">
        <v>0</v>
      </c>
      <c r="U719" s="266">
        <v>0</v>
      </c>
      <c r="V719" s="266">
        <v>0</v>
      </c>
      <c r="W719" s="266">
        <v>0</v>
      </c>
      <c r="X719" s="266">
        <v>0</v>
      </c>
      <c r="Y719" s="266">
        <v>0</v>
      </c>
      <c r="Z719" s="266">
        <v>0</v>
      </c>
      <c r="AA719" s="266">
        <v>0</v>
      </c>
      <c r="AB719" s="266">
        <v>0</v>
      </c>
      <c r="AC719" s="266">
        <v>0</v>
      </c>
      <c r="AD719" s="266">
        <v>0</v>
      </c>
      <c r="AE719" s="266">
        <v>0</v>
      </c>
      <c r="AF719" s="266">
        <v>0</v>
      </c>
      <c r="AG719" s="266">
        <v>1.5000000000000568E-3</v>
      </c>
      <c r="AH719" s="266">
        <v>3.0999999999998806E-3</v>
      </c>
      <c r="AI719" s="266">
        <v>4.6999999999997044E-3</v>
      </c>
      <c r="AJ719" s="266">
        <v>6.3999999999992951E-3</v>
      </c>
      <c r="AK719" s="266">
        <v>8.2000000000004292E-3</v>
      </c>
      <c r="AL719" s="266">
        <v>9.9000000000000199E-3</v>
      </c>
      <c r="AM719" s="266">
        <v>1.1600000000001387E-2</v>
      </c>
      <c r="AN719" s="266">
        <v>1.3400000000000745E-2</v>
      </c>
      <c r="AO719" s="266">
        <v>1.5100000000000335E-2</v>
      </c>
      <c r="AP719" s="266">
        <v>1.6899999999999693E-2</v>
      </c>
      <c r="AQ719" s="266">
        <v>1.8599999999999284E-2</v>
      </c>
      <c r="AR719" s="266">
        <v>2.0399999999998641E-2</v>
      </c>
      <c r="AS719" s="266">
        <v>2.2100000000001785E-2</v>
      </c>
      <c r="AT719" s="266">
        <v>2.3800000000001376E-2</v>
      </c>
      <c r="AU719" s="266">
        <v>2.57000000000005E-2</v>
      </c>
      <c r="AV719" s="266">
        <v>2.7499999999999858E-2</v>
      </c>
      <c r="AW719" s="266">
        <v>2.9199999999999449E-2</v>
      </c>
      <c r="AX719" s="266">
        <v>3.1100000000002126E-2</v>
      </c>
      <c r="AY719" s="266">
        <v>3.2900000000001484E-2</v>
      </c>
      <c r="AZ719" s="266">
        <v>3.4700000000000841E-2</v>
      </c>
      <c r="BA719" s="266">
        <v>3.6599999999999966E-2</v>
      </c>
      <c r="BB719" s="266">
        <v>3.8399999999999324E-2</v>
      </c>
      <c r="BC719" s="266">
        <v>4.0199999999998681E-2</v>
      </c>
      <c r="BD719" s="266">
        <v>4.2000000000001592E-2</v>
      </c>
      <c r="BE719" s="266">
        <v>4.3800000000000949E-2</v>
      </c>
      <c r="BF719" s="266">
        <v>4.5700000000000074E-2</v>
      </c>
      <c r="BG719" s="266">
        <v>4.7499999999999432E-2</v>
      </c>
      <c r="BH719" s="266">
        <v>4.9299999999998789E-2</v>
      </c>
      <c r="BI719" s="266">
        <v>5.1200000000001467E-2</v>
      </c>
      <c r="BJ719" s="266">
        <v>5.3000000000000824E-2</v>
      </c>
      <c r="BK719" s="266">
        <v>5.4999999999999716E-2</v>
      </c>
      <c r="BL719" s="266">
        <v>5.689999999999884E-2</v>
      </c>
      <c r="BM719" s="266">
        <v>5.8700000000001751E-2</v>
      </c>
      <c r="BN719" s="266">
        <v>6.0600000000000875E-2</v>
      </c>
    </row>
    <row r="720" spans="1:66" x14ac:dyDescent="0.2">
      <c r="A720" t="s">
        <v>14</v>
      </c>
      <c r="B720" t="s">
        <v>315</v>
      </c>
      <c r="C720" t="s">
        <v>10</v>
      </c>
      <c r="D720" t="s">
        <v>164</v>
      </c>
      <c r="E720" t="s">
        <v>206</v>
      </c>
      <c r="F720" t="s">
        <v>153</v>
      </c>
      <c r="G720" t="s">
        <v>154</v>
      </c>
      <c r="H720" t="s">
        <v>155</v>
      </c>
      <c r="I720" s="266">
        <v>0</v>
      </c>
      <c r="J720" s="266">
        <v>0</v>
      </c>
      <c r="K720" s="266">
        <v>0</v>
      </c>
      <c r="L720" s="266">
        <v>0</v>
      </c>
      <c r="M720" s="266">
        <v>0</v>
      </c>
      <c r="N720" s="266">
        <v>0</v>
      </c>
      <c r="O720" s="266">
        <v>0</v>
      </c>
      <c r="P720" s="266">
        <v>0</v>
      </c>
      <c r="Q720" s="266">
        <v>0</v>
      </c>
      <c r="R720" s="266">
        <v>0</v>
      </c>
      <c r="S720" s="266">
        <v>0</v>
      </c>
      <c r="T720" s="266">
        <v>0</v>
      </c>
      <c r="U720" s="266">
        <v>0</v>
      </c>
      <c r="V720" s="266">
        <v>0</v>
      </c>
      <c r="W720" s="266">
        <v>0</v>
      </c>
      <c r="X720" s="266">
        <v>0</v>
      </c>
      <c r="Y720" s="266">
        <v>0</v>
      </c>
      <c r="Z720" s="266">
        <v>0</v>
      </c>
      <c r="AA720" s="266">
        <v>0</v>
      </c>
      <c r="AB720" s="266">
        <v>0</v>
      </c>
      <c r="AC720" s="266">
        <v>0</v>
      </c>
      <c r="AD720" s="266">
        <v>0</v>
      </c>
      <c r="AE720" s="266">
        <v>0</v>
      </c>
      <c r="AF720" s="266">
        <v>0</v>
      </c>
      <c r="AG720" s="266">
        <v>0</v>
      </c>
      <c r="AH720" s="266">
        <v>0</v>
      </c>
      <c r="AI720" s="266">
        <v>0</v>
      </c>
      <c r="AJ720" s="266">
        <v>0</v>
      </c>
      <c r="AK720" s="266">
        <v>0</v>
      </c>
      <c r="AL720" s="266">
        <v>0</v>
      </c>
      <c r="AM720" s="266">
        <v>0</v>
      </c>
      <c r="AN720" s="266">
        <v>0</v>
      </c>
      <c r="AO720" s="266">
        <v>0</v>
      </c>
      <c r="AP720" s="266">
        <v>0</v>
      </c>
      <c r="AQ720" s="266">
        <v>0</v>
      </c>
      <c r="AR720" s="266">
        <v>0</v>
      </c>
      <c r="AS720" s="266">
        <v>0</v>
      </c>
      <c r="AT720" s="266">
        <v>0</v>
      </c>
      <c r="AU720" s="266">
        <v>0</v>
      </c>
      <c r="AV720" s="266">
        <v>0</v>
      </c>
      <c r="AW720" s="266">
        <v>0</v>
      </c>
      <c r="AX720" s="266">
        <v>0</v>
      </c>
      <c r="AY720" s="266">
        <v>0</v>
      </c>
      <c r="AZ720" s="266">
        <v>0</v>
      </c>
      <c r="BA720" s="266">
        <v>0</v>
      </c>
      <c r="BB720" s="266">
        <v>0</v>
      </c>
      <c r="BC720" s="266">
        <v>0</v>
      </c>
      <c r="BD720" s="266">
        <v>0</v>
      </c>
      <c r="BE720" s="266">
        <v>0</v>
      </c>
      <c r="BF720" s="266">
        <v>0</v>
      </c>
      <c r="BG720" s="266">
        <v>0</v>
      </c>
      <c r="BH720" s="266">
        <v>0</v>
      </c>
      <c r="BI720" s="266">
        <v>0</v>
      </c>
      <c r="BJ720" s="266">
        <v>0</v>
      </c>
      <c r="BK720" s="266">
        <v>0</v>
      </c>
      <c r="BL720" s="266">
        <v>0</v>
      </c>
      <c r="BM720" s="266">
        <v>0</v>
      </c>
      <c r="BN720" s="266">
        <v>0</v>
      </c>
    </row>
    <row r="721" spans="1:66" x14ac:dyDescent="0.2">
      <c r="A721" t="s">
        <v>14</v>
      </c>
      <c r="B721" t="s">
        <v>315</v>
      </c>
      <c r="C721" t="s">
        <v>10</v>
      </c>
      <c r="D721" t="s">
        <v>164</v>
      </c>
      <c r="E721" t="s">
        <v>207</v>
      </c>
      <c r="F721" t="s">
        <v>153</v>
      </c>
      <c r="G721" t="s">
        <v>154</v>
      </c>
      <c r="H721" t="s">
        <v>155</v>
      </c>
      <c r="I721" s="266">
        <v>0</v>
      </c>
      <c r="J721" s="266">
        <v>0</v>
      </c>
      <c r="K721" s="266">
        <v>0</v>
      </c>
      <c r="L721" s="266">
        <v>0</v>
      </c>
      <c r="M721" s="266">
        <v>0</v>
      </c>
      <c r="N721" s="266">
        <v>0</v>
      </c>
      <c r="O721" s="266">
        <v>0</v>
      </c>
      <c r="P721" s="266">
        <v>0</v>
      </c>
      <c r="Q721" s="266">
        <v>0</v>
      </c>
      <c r="R721" s="266">
        <v>0</v>
      </c>
      <c r="S721" s="266">
        <v>0</v>
      </c>
      <c r="T721" s="266">
        <v>0</v>
      </c>
      <c r="U721" s="266">
        <v>0</v>
      </c>
      <c r="V721" s="266">
        <v>0</v>
      </c>
      <c r="W721" s="266">
        <v>0</v>
      </c>
      <c r="X721" s="266">
        <v>0</v>
      </c>
      <c r="Y721" s="266">
        <v>0</v>
      </c>
      <c r="Z721" s="266">
        <v>0</v>
      </c>
      <c r="AA721" s="266">
        <v>0</v>
      </c>
      <c r="AB721" s="266">
        <v>0</v>
      </c>
      <c r="AC721" s="266">
        <v>0</v>
      </c>
      <c r="AD721" s="266">
        <v>0</v>
      </c>
      <c r="AE721" s="266">
        <v>0</v>
      </c>
      <c r="AF721" s="266">
        <v>0</v>
      </c>
      <c r="AG721" s="266">
        <v>0</v>
      </c>
      <c r="AH721" s="266">
        <v>0</v>
      </c>
      <c r="AI721" s="266">
        <v>-0.24920000000000186</v>
      </c>
      <c r="AJ721" s="266">
        <v>-0.47699999999999676</v>
      </c>
      <c r="AK721" s="266">
        <v>-0.68419999999999703</v>
      </c>
      <c r="AL721" s="266">
        <v>-0.86930000000000263</v>
      </c>
      <c r="AM721" s="266">
        <v>-1.0352999999999994</v>
      </c>
      <c r="AN721" s="266">
        <v>-1.1829999999999998</v>
      </c>
      <c r="AO721" s="266">
        <v>-1.3136999999999972</v>
      </c>
      <c r="AP721" s="266">
        <v>-1.428600000000003</v>
      </c>
      <c r="AQ721" s="266">
        <v>-1.5276999999999958</v>
      </c>
      <c r="AR721" s="266">
        <v>-1.6131999999999991</v>
      </c>
      <c r="AS721" s="266">
        <v>-1.6858000000000004</v>
      </c>
      <c r="AT721" s="266">
        <v>-1.7469000000000037</v>
      </c>
      <c r="AU721" s="266">
        <v>-1.7967999999999975</v>
      </c>
      <c r="AV721" s="266">
        <v>-1.8356999999999957</v>
      </c>
      <c r="AW721" s="266">
        <v>-1.8650999999999982</v>
      </c>
      <c r="AX721" s="266">
        <v>-1.8856999999999999</v>
      </c>
      <c r="AY721" s="266">
        <v>-1.8973000000000013</v>
      </c>
      <c r="AZ721" s="266">
        <v>-1.9005999999999972</v>
      </c>
      <c r="BA721" s="266">
        <v>-1.8956999999999979</v>
      </c>
      <c r="BB721" s="266">
        <v>-1.8836000000000013</v>
      </c>
      <c r="BC721" s="266">
        <v>-1.8644999999999996</v>
      </c>
      <c r="BD721" s="266">
        <v>-1.8387999999999991</v>
      </c>
      <c r="BE721" s="266">
        <v>-1.8070999999999984</v>
      </c>
      <c r="BF721" s="266">
        <v>-1.7698000000000036</v>
      </c>
      <c r="BG721" s="266">
        <v>-1.7271000000000001</v>
      </c>
      <c r="BH721" s="266">
        <v>-1.6794000000000011</v>
      </c>
      <c r="BI721" s="266">
        <v>-1.6271999999999949</v>
      </c>
      <c r="BJ721" s="266">
        <v>-1.5704999999999956</v>
      </c>
      <c r="BK721" s="266">
        <v>-1.5097000000000023</v>
      </c>
      <c r="BL721" s="266">
        <v>-1.4451999999999998</v>
      </c>
      <c r="BM721" s="266">
        <v>-1.377200000000002</v>
      </c>
      <c r="BN721" s="266">
        <v>-1.3072000000000017</v>
      </c>
    </row>
    <row r="722" spans="1:66" x14ac:dyDescent="0.2">
      <c r="A722" t="s">
        <v>14</v>
      </c>
      <c r="B722" t="s">
        <v>315</v>
      </c>
      <c r="C722" t="s">
        <v>10</v>
      </c>
      <c r="D722" t="s">
        <v>164</v>
      </c>
      <c r="E722" t="s">
        <v>208</v>
      </c>
      <c r="F722" t="s">
        <v>153</v>
      </c>
      <c r="G722" t="s">
        <v>154</v>
      </c>
      <c r="H722" t="s">
        <v>155</v>
      </c>
      <c r="I722" s="266">
        <v>0</v>
      </c>
      <c r="J722" s="266">
        <v>0</v>
      </c>
      <c r="K722" s="266">
        <v>0</v>
      </c>
      <c r="L722" s="266">
        <v>0</v>
      </c>
      <c r="M722" s="266">
        <v>0</v>
      </c>
      <c r="N722" s="266">
        <v>0</v>
      </c>
      <c r="O722" s="266">
        <v>0</v>
      </c>
      <c r="P722" s="266">
        <v>0</v>
      </c>
      <c r="Q722" s="266">
        <v>0</v>
      </c>
      <c r="R722" s="266">
        <v>0</v>
      </c>
      <c r="S722" s="266">
        <v>0</v>
      </c>
      <c r="T722" s="266">
        <v>0</v>
      </c>
      <c r="U722" s="266">
        <v>0</v>
      </c>
      <c r="V722" s="266">
        <v>0</v>
      </c>
      <c r="W722" s="266">
        <v>0</v>
      </c>
      <c r="X722" s="266">
        <v>0</v>
      </c>
      <c r="Y722" s="266">
        <v>0</v>
      </c>
      <c r="Z722" s="266">
        <v>0</v>
      </c>
      <c r="AA722" s="266">
        <v>0</v>
      </c>
      <c r="AB722" s="266">
        <v>0</v>
      </c>
      <c r="AC722" s="266">
        <v>0</v>
      </c>
      <c r="AD722" s="266">
        <v>0</v>
      </c>
      <c r="AE722" s="266">
        <v>-0.33230000000000004</v>
      </c>
      <c r="AF722" s="266">
        <v>0</v>
      </c>
      <c r="AG722" s="266">
        <v>-6.899999999999995E-2</v>
      </c>
      <c r="AH722" s="266">
        <v>-7.0699999999999985E-2</v>
      </c>
      <c r="AI722" s="266">
        <v>-7.3100000000000054E-2</v>
      </c>
      <c r="AJ722" s="266">
        <v>-7.5399999999999912E-2</v>
      </c>
      <c r="AK722" s="266">
        <v>-7.779999999999998E-2</v>
      </c>
      <c r="AL722" s="266">
        <v>-8.0300000000000038E-2</v>
      </c>
      <c r="AM722" s="266">
        <v>-8.3699999999999997E-2</v>
      </c>
      <c r="AN722" s="266">
        <v>-8.6699999999999999E-2</v>
      </c>
      <c r="AO722" s="266">
        <v>-8.9700000000000002E-2</v>
      </c>
      <c r="AP722" s="266">
        <v>-9.2300000000000049E-2</v>
      </c>
      <c r="AQ722" s="266">
        <v>-9.4799999999999995E-2</v>
      </c>
      <c r="AR722" s="266">
        <v>-9.7299999999999942E-2</v>
      </c>
      <c r="AS722" s="266">
        <v>-9.9600000000000022E-2</v>
      </c>
      <c r="AT722" s="266">
        <v>-0.10189999999999988</v>
      </c>
      <c r="AU722" s="266">
        <v>-0.10409999999999986</v>
      </c>
      <c r="AV722" s="266">
        <v>-0.10620000000000007</v>
      </c>
      <c r="AW722" s="266">
        <v>-0.10830000000000006</v>
      </c>
      <c r="AX722" s="266">
        <v>-0.11039999999999983</v>
      </c>
      <c r="AY722" s="266">
        <v>-0.11250000000000004</v>
      </c>
      <c r="AZ722" s="266">
        <v>-0.11449999999999982</v>
      </c>
      <c r="BA722" s="266">
        <v>-0.11670000000000003</v>
      </c>
      <c r="BB722" s="266">
        <v>-0.11869999999999981</v>
      </c>
      <c r="BC722" s="266">
        <v>-0.12049999999999983</v>
      </c>
      <c r="BD722" s="266">
        <v>-0.121</v>
      </c>
      <c r="BE722" s="266">
        <v>-0.12149999999999994</v>
      </c>
      <c r="BF722" s="266">
        <v>-0.12169999999999992</v>
      </c>
      <c r="BG722" s="266">
        <v>-0.12219999999999986</v>
      </c>
      <c r="BH722" s="266">
        <v>-0.12249999999999983</v>
      </c>
      <c r="BI722" s="266">
        <v>-0.12290000000000001</v>
      </c>
      <c r="BJ722" s="266">
        <v>-0.12319999999999998</v>
      </c>
      <c r="BK722" s="266">
        <v>-0.12349999999999994</v>
      </c>
      <c r="BL722" s="266">
        <v>-0.12349999999999994</v>
      </c>
      <c r="BM722" s="266">
        <v>-0.12319999999999998</v>
      </c>
      <c r="BN722" s="266">
        <v>-0.12280000000000002</v>
      </c>
    </row>
    <row r="723" spans="1:66" x14ac:dyDescent="0.2">
      <c r="A723" t="s">
        <v>14</v>
      </c>
      <c r="B723" t="s">
        <v>315</v>
      </c>
      <c r="C723" t="s">
        <v>10</v>
      </c>
      <c r="D723" t="s">
        <v>164</v>
      </c>
      <c r="E723" t="s">
        <v>209</v>
      </c>
      <c r="F723" t="s">
        <v>153</v>
      </c>
      <c r="G723" t="s">
        <v>154</v>
      </c>
      <c r="H723" t="s">
        <v>155</v>
      </c>
      <c r="I723" s="266">
        <v>0</v>
      </c>
      <c r="J723" s="266">
        <v>0</v>
      </c>
      <c r="K723" s="266">
        <v>0</v>
      </c>
      <c r="L723" s="266">
        <v>0</v>
      </c>
      <c r="M723" s="266">
        <v>0</v>
      </c>
      <c r="N723" s="266">
        <v>0</v>
      </c>
      <c r="O723" s="266">
        <v>0</v>
      </c>
      <c r="P723" s="266">
        <v>0</v>
      </c>
      <c r="Q723" s="266">
        <v>0</v>
      </c>
      <c r="R723" s="266">
        <v>0</v>
      </c>
      <c r="S723" s="266">
        <v>0</v>
      </c>
      <c r="T723" s="266">
        <v>0</v>
      </c>
      <c r="U723" s="266">
        <v>0</v>
      </c>
      <c r="V723" s="266">
        <v>0</v>
      </c>
      <c r="W723" s="266">
        <v>0</v>
      </c>
      <c r="X723" s="266">
        <v>0</v>
      </c>
      <c r="Y723" s="266">
        <v>0</v>
      </c>
      <c r="Z723" s="266">
        <v>0</v>
      </c>
      <c r="AA723" s="266">
        <v>0</v>
      </c>
      <c r="AB723" s="266">
        <v>0</v>
      </c>
      <c r="AC723" s="266">
        <v>0</v>
      </c>
      <c r="AD723" s="266">
        <v>0</v>
      </c>
      <c r="AE723" s="266">
        <v>0</v>
      </c>
      <c r="AF723" s="266">
        <v>0</v>
      </c>
      <c r="AG723" s="266">
        <v>-1.3468000000000018</v>
      </c>
      <c r="AH723" s="266">
        <v>-3.7230000000000132</v>
      </c>
      <c r="AI723" s="266">
        <v>-6.8885999999999967</v>
      </c>
      <c r="AJ723" s="266">
        <v>-10.639599999999973</v>
      </c>
      <c r="AK723" s="266">
        <v>-14.8172</v>
      </c>
      <c r="AL723" s="266">
        <v>-19.278500000000008</v>
      </c>
      <c r="AM723" s="266">
        <v>-23.928599999999989</v>
      </c>
      <c r="AN723" s="266">
        <v>-28.680800000000005</v>
      </c>
      <c r="AO723" s="266">
        <v>-33.480100000000007</v>
      </c>
      <c r="AP723" s="266">
        <v>-38.280299999999997</v>
      </c>
      <c r="AQ723" s="266">
        <v>-43.022400000000005</v>
      </c>
      <c r="AR723" s="266">
        <v>-47.717000000000013</v>
      </c>
      <c r="AS723" s="266">
        <v>-52.326099999999997</v>
      </c>
      <c r="AT723" s="266">
        <v>-56.857200000000006</v>
      </c>
      <c r="AU723" s="266">
        <v>-61.30040000000001</v>
      </c>
      <c r="AV723" s="266">
        <v>-65.613299999999995</v>
      </c>
      <c r="AW723" s="266">
        <v>-69.819199999999995</v>
      </c>
      <c r="AX723" s="266">
        <v>-73.946700000000007</v>
      </c>
      <c r="AY723" s="266">
        <v>-77.942900000000009</v>
      </c>
      <c r="AZ723" s="266">
        <v>-81.810999999999993</v>
      </c>
      <c r="BA723" s="266">
        <v>-85.559200000000004</v>
      </c>
      <c r="BB723" s="266">
        <v>-89.188900000000004</v>
      </c>
      <c r="BC723" s="266">
        <v>-92.691199999999995</v>
      </c>
      <c r="BD723" s="266">
        <v>-96.081699999999984</v>
      </c>
      <c r="BE723" s="266">
        <v>-99.360700000000008</v>
      </c>
      <c r="BF723" s="266">
        <v>-102.52689999999998</v>
      </c>
      <c r="BG723" s="266">
        <v>-105.59649999999999</v>
      </c>
      <c r="BH723" s="266">
        <v>-108.58439999999999</v>
      </c>
      <c r="BI723" s="266">
        <v>-111.49489999999999</v>
      </c>
      <c r="BJ723" s="266">
        <v>-114.3252</v>
      </c>
      <c r="BK723" s="266">
        <v>-117.06990000000002</v>
      </c>
      <c r="BL723" s="266">
        <v>-119.73490000000001</v>
      </c>
      <c r="BM723" s="266">
        <v>-122.3235</v>
      </c>
      <c r="BN723" s="266">
        <v>-124.83880000000002</v>
      </c>
    </row>
    <row r="724" spans="1:66" x14ac:dyDescent="0.2">
      <c r="A724" t="s">
        <v>14</v>
      </c>
      <c r="B724" t="s">
        <v>315</v>
      </c>
      <c r="C724" t="s">
        <v>10</v>
      </c>
      <c r="D724" t="s">
        <v>164</v>
      </c>
      <c r="E724" t="s">
        <v>210</v>
      </c>
      <c r="F724" t="s">
        <v>153</v>
      </c>
      <c r="G724" t="s">
        <v>154</v>
      </c>
      <c r="H724" t="s">
        <v>155</v>
      </c>
      <c r="I724" s="266">
        <v>0</v>
      </c>
      <c r="J724" s="266">
        <v>0</v>
      </c>
      <c r="K724" s="266">
        <v>0</v>
      </c>
      <c r="L724" s="266">
        <v>0</v>
      </c>
      <c r="M724" s="266">
        <v>0</v>
      </c>
      <c r="N724" s="266">
        <v>0</v>
      </c>
      <c r="O724" s="266">
        <v>0</v>
      </c>
      <c r="P724" s="266">
        <v>0</v>
      </c>
      <c r="Q724" s="266">
        <v>0</v>
      </c>
      <c r="R724" s="266">
        <v>0</v>
      </c>
      <c r="S724" s="266">
        <v>0</v>
      </c>
      <c r="T724" s="266">
        <v>0</v>
      </c>
      <c r="U724" s="266">
        <v>0</v>
      </c>
      <c r="V724" s="266">
        <v>0</v>
      </c>
      <c r="W724" s="266">
        <v>0</v>
      </c>
      <c r="X724" s="266">
        <v>0</v>
      </c>
      <c r="Y724" s="266">
        <v>0</v>
      </c>
      <c r="Z724" s="266">
        <v>0</v>
      </c>
      <c r="AA724" s="266">
        <v>0</v>
      </c>
      <c r="AB724" s="266">
        <v>0</v>
      </c>
      <c r="AC724" s="266">
        <v>0</v>
      </c>
      <c r="AD724" s="266">
        <v>0</v>
      </c>
      <c r="AE724" s="266">
        <v>0</v>
      </c>
      <c r="AF724" s="266">
        <v>0</v>
      </c>
      <c r="AG724" s="266">
        <v>-22.067799999999977</v>
      </c>
      <c r="AH724" s="266">
        <v>-41.719599999999957</v>
      </c>
      <c r="AI724" s="266">
        <v>-59.382400000000018</v>
      </c>
      <c r="AJ724" s="266">
        <v>-75.225700000000018</v>
      </c>
      <c r="AK724" s="266">
        <v>-89.443300000000022</v>
      </c>
      <c r="AL724" s="266">
        <v>-102.11909999999995</v>
      </c>
      <c r="AM724" s="266">
        <v>-113.44410000000005</v>
      </c>
      <c r="AN724" s="266">
        <v>-123.53399999999999</v>
      </c>
      <c r="AO724" s="266">
        <v>-132.54610000000002</v>
      </c>
      <c r="AP724" s="266">
        <v>-140.59890000000001</v>
      </c>
      <c r="AQ724" s="266">
        <v>-147.72210000000001</v>
      </c>
      <c r="AR724" s="266">
        <v>-154.13189999999997</v>
      </c>
      <c r="AS724" s="266">
        <v>-159.85680000000002</v>
      </c>
      <c r="AT724" s="266">
        <v>-165.03019999999998</v>
      </c>
      <c r="AU724" s="266">
        <v>-169.71090000000004</v>
      </c>
      <c r="AV724" s="266">
        <v>-173.86959999999999</v>
      </c>
      <c r="AW724" s="266">
        <v>-177.62639999999999</v>
      </c>
      <c r="AX724" s="266">
        <v>-181.09270000000004</v>
      </c>
      <c r="AY724" s="266">
        <v>-184.19280000000003</v>
      </c>
      <c r="AZ724" s="266">
        <v>-186.96860000000004</v>
      </c>
      <c r="BA724" s="266">
        <v>-189.46899999999994</v>
      </c>
      <c r="BB724" s="266">
        <v>-191.72219999999993</v>
      </c>
      <c r="BC724" s="266">
        <v>-193.7331999999999</v>
      </c>
      <c r="BD724" s="266">
        <v>-195.55060000000003</v>
      </c>
      <c r="BE724" s="266">
        <v>-197.1896999999999</v>
      </c>
      <c r="BF724" s="266">
        <v>-198.66160000000002</v>
      </c>
      <c r="BG724" s="266">
        <v>-200.00599999999997</v>
      </c>
      <c r="BH724" s="266">
        <v>-201.2577</v>
      </c>
      <c r="BI724" s="266">
        <v>-202.4298</v>
      </c>
      <c r="BJ724" s="266">
        <v>-203.52239999999995</v>
      </c>
      <c r="BK724" s="266">
        <v>-204.53039999999999</v>
      </c>
      <c r="BL724" s="266">
        <v>-205.4674</v>
      </c>
      <c r="BM724" s="266">
        <v>-206.34109999999998</v>
      </c>
      <c r="BN724" s="266">
        <v>-207.15809999999999</v>
      </c>
    </row>
    <row r="725" spans="1:66" x14ac:dyDescent="0.2">
      <c r="A725" t="s">
        <v>14</v>
      </c>
      <c r="B725" t="s">
        <v>315</v>
      </c>
      <c r="C725" t="s">
        <v>10</v>
      </c>
      <c r="D725" t="s">
        <v>164</v>
      </c>
      <c r="E725" t="s">
        <v>211</v>
      </c>
      <c r="F725" t="s">
        <v>153</v>
      </c>
      <c r="G725" t="s">
        <v>154</v>
      </c>
      <c r="H725" t="s">
        <v>155</v>
      </c>
      <c r="I725" s="266">
        <v>0</v>
      </c>
      <c r="J725" s="266">
        <v>0</v>
      </c>
      <c r="K725" s="266">
        <v>0</v>
      </c>
      <c r="L725" s="266">
        <v>0</v>
      </c>
      <c r="M725" s="266">
        <v>0</v>
      </c>
      <c r="N725" s="266">
        <v>0</v>
      </c>
      <c r="O725" s="266">
        <v>0</v>
      </c>
      <c r="P725" s="266">
        <v>0</v>
      </c>
      <c r="Q725" s="266">
        <v>0</v>
      </c>
      <c r="R725" s="266">
        <v>0</v>
      </c>
      <c r="S725" s="266">
        <v>0</v>
      </c>
      <c r="T725" s="266">
        <v>0</v>
      </c>
      <c r="U725" s="266">
        <v>0</v>
      </c>
      <c r="V725" s="266">
        <v>0</v>
      </c>
      <c r="W725" s="266">
        <v>0</v>
      </c>
      <c r="X725" s="266">
        <v>0</v>
      </c>
      <c r="Y725" s="266">
        <v>0</v>
      </c>
      <c r="Z725" s="266">
        <v>0</v>
      </c>
      <c r="AA725" s="266">
        <v>0</v>
      </c>
      <c r="AB725" s="266">
        <v>0</v>
      </c>
      <c r="AC725" s="266">
        <v>0</v>
      </c>
      <c r="AD725" s="266">
        <v>0</v>
      </c>
      <c r="AE725" s="266">
        <v>0</v>
      </c>
      <c r="AF725" s="266">
        <v>0</v>
      </c>
      <c r="AG725" s="266">
        <v>0</v>
      </c>
      <c r="AH725" s="266">
        <v>0</v>
      </c>
      <c r="AI725" s="266">
        <v>0</v>
      </c>
      <c r="AJ725" s="266">
        <v>0</v>
      </c>
      <c r="AK725" s="266">
        <v>0</v>
      </c>
      <c r="AL725" s="266">
        <v>0</v>
      </c>
      <c r="AM725" s="266">
        <v>0</v>
      </c>
      <c r="AN725" s="266">
        <v>0</v>
      </c>
      <c r="AO725" s="266">
        <v>0</v>
      </c>
      <c r="AP725" s="266">
        <v>0</v>
      </c>
      <c r="AQ725" s="266">
        <v>0</v>
      </c>
      <c r="AR725" s="266">
        <v>0</v>
      </c>
      <c r="AS725" s="266">
        <v>0</v>
      </c>
      <c r="AT725" s="266">
        <v>0</v>
      </c>
      <c r="AU725" s="266">
        <v>0</v>
      </c>
      <c r="AV725" s="266">
        <v>0</v>
      </c>
      <c r="AW725" s="266">
        <v>0</v>
      </c>
      <c r="AX725" s="266">
        <v>0</v>
      </c>
      <c r="AY725" s="266">
        <v>0</v>
      </c>
      <c r="AZ725" s="266">
        <v>0</v>
      </c>
      <c r="BA725" s="266">
        <v>0</v>
      </c>
      <c r="BB725" s="266">
        <v>0</v>
      </c>
      <c r="BC725" s="266">
        <v>0</v>
      </c>
      <c r="BD725" s="266">
        <v>0</v>
      </c>
      <c r="BE725" s="266">
        <v>0</v>
      </c>
      <c r="BF725" s="266">
        <v>0</v>
      </c>
      <c r="BG725" s="266">
        <v>0</v>
      </c>
      <c r="BH725" s="266">
        <v>0</v>
      </c>
      <c r="BI725" s="266">
        <v>0</v>
      </c>
      <c r="BJ725" s="266">
        <v>0</v>
      </c>
      <c r="BK725" s="266">
        <v>0</v>
      </c>
      <c r="BL725" s="266">
        <v>0</v>
      </c>
      <c r="BM725" s="266">
        <v>0</v>
      </c>
      <c r="BN725" s="266">
        <v>0</v>
      </c>
    </row>
    <row r="726" spans="1:66" x14ac:dyDescent="0.2">
      <c r="A726" t="s">
        <v>14</v>
      </c>
      <c r="B726" t="s">
        <v>315</v>
      </c>
      <c r="C726" t="s">
        <v>10</v>
      </c>
      <c r="D726" t="s">
        <v>165</v>
      </c>
      <c r="E726" t="s">
        <v>199</v>
      </c>
      <c r="F726" t="s">
        <v>153</v>
      </c>
      <c r="G726" t="s">
        <v>154</v>
      </c>
      <c r="H726" t="s">
        <v>155</v>
      </c>
      <c r="I726" s="266">
        <v>-14.874000000000024</v>
      </c>
      <c r="J726" s="266">
        <v>-20.393000000000029</v>
      </c>
      <c r="K726" s="266">
        <v>-17.95799999999997</v>
      </c>
      <c r="L726" s="266">
        <v>-26.701399999999921</v>
      </c>
      <c r="M726" s="266">
        <v>-26.609300000000076</v>
      </c>
      <c r="N726" s="266">
        <v>-33.009599999999978</v>
      </c>
      <c r="O726" s="266">
        <v>-37.603000000000065</v>
      </c>
      <c r="P726" s="266">
        <v>-60.398000000000138</v>
      </c>
      <c r="Q726" s="266">
        <v>-48.306500000000028</v>
      </c>
      <c r="R726" s="266">
        <v>-55.490600000000086</v>
      </c>
      <c r="S726" s="266">
        <v>-69.097999999999956</v>
      </c>
      <c r="T726" s="266">
        <v>-68.505000000000109</v>
      </c>
      <c r="U726" s="266">
        <v>-84.284999999999854</v>
      </c>
      <c r="V726" s="266">
        <v>-74.82140000000004</v>
      </c>
      <c r="W726" s="266">
        <v>-90.416999999999916</v>
      </c>
      <c r="X726" s="266">
        <v>-81.522799999999961</v>
      </c>
      <c r="Y726" s="266">
        <v>-93.432700000000068</v>
      </c>
      <c r="Z726" s="266">
        <v>-99.473999999999933</v>
      </c>
      <c r="AA726" s="266">
        <v>-107.85599999999999</v>
      </c>
      <c r="AB726" s="266">
        <v>-92.394400000000019</v>
      </c>
      <c r="AC726" s="266">
        <v>-116.54299999999989</v>
      </c>
      <c r="AD726" s="266">
        <v>-119.43900000000008</v>
      </c>
      <c r="AE726" s="266">
        <v>-136.07199999999989</v>
      </c>
      <c r="AF726" s="266">
        <v>-105.44489999999996</v>
      </c>
      <c r="AG726" s="266">
        <v>-136.12799999999993</v>
      </c>
      <c r="AH726" s="266">
        <v>-140.12699999999995</v>
      </c>
      <c r="AI726" s="266">
        <v>-155.00900000000001</v>
      </c>
      <c r="AJ726" s="266">
        <v>-169.43299999999999</v>
      </c>
      <c r="AK726" s="266">
        <v>-183.5300000000002</v>
      </c>
      <c r="AL726" s="266">
        <v>-196.91800000000012</v>
      </c>
      <c r="AM726" s="266">
        <v>-211.89799999999991</v>
      </c>
      <c r="AN726" s="266">
        <v>-225.86200000000008</v>
      </c>
      <c r="AO726" s="266">
        <v>-239.09000000000015</v>
      </c>
      <c r="AP726" s="266">
        <v>-251.71900000000005</v>
      </c>
      <c r="AQ726" s="266">
        <v>-263.38599999999997</v>
      </c>
      <c r="AR726" s="266">
        <v>-274.74299999999994</v>
      </c>
      <c r="AS726" s="266">
        <v>-285.39400000000001</v>
      </c>
      <c r="AT726" s="266">
        <v>-295.64199999999983</v>
      </c>
      <c r="AU726" s="266">
        <v>-305.66699999999992</v>
      </c>
      <c r="AV726" s="266">
        <v>-314.90699999999993</v>
      </c>
      <c r="AW726" s="266">
        <v>-323.67700000000002</v>
      </c>
      <c r="AX726" s="266">
        <v>-332.35699999999997</v>
      </c>
      <c r="AY726" s="266">
        <v>-340.42499999999995</v>
      </c>
      <c r="AZ726" s="266">
        <v>-348.00299999999993</v>
      </c>
      <c r="BA726" s="266">
        <v>-355.25</v>
      </c>
      <c r="BB726" s="266">
        <v>-362.072</v>
      </c>
      <c r="BC726" s="266">
        <v>-368.43000000000006</v>
      </c>
      <c r="BD726" s="266">
        <v>-374.48100000000011</v>
      </c>
      <c r="BE726" s="266">
        <v>-380.17999999999995</v>
      </c>
      <c r="BF726" s="266">
        <v>-385.54369999999994</v>
      </c>
      <c r="BG726" s="266">
        <v>-390.77110000000005</v>
      </c>
      <c r="BH726" s="266">
        <v>-395.8252</v>
      </c>
      <c r="BI726" s="266">
        <v>-400.70730000000003</v>
      </c>
      <c r="BJ726" s="266">
        <v>-405.46240000000012</v>
      </c>
      <c r="BK726" s="266">
        <v>-409.97879999999998</v>
      </c>
      <c r="BL726" s="266">
        <v>-414.27110000000005</v>
      </c>
      <c r="BM726" s="266">
        <v>-418.41799999999989</v>
      </c>
      <c r="BN726" s="266">
        <v>-422.36130000000014</v>
      </c>
    </row>
    <row r="727" spans="1:66" x14ac:dyDescent="0.2">
      <c r="A727" t="s">
        <v>14</v>
      </c>
      <c r="B727" t="s">
        <v>315</v>
      </c>
      <c r="C727" t="s">
        <v>10</v>
      </c>
      <c r="D727" t="s">
        <v>165</v>
      </c>
      <c r="E727" t="s">
        <v>200</v>
      </c>
      <c r="F727" t="s">
        <v>153</v>
      </c>
      <c r="G727" t="s">
        <v>154</v>
      </c>
      <c r="H727" t="s">
        <v>155</v>
      </c>
      <c r="I727" s="266">
        <v>0</v>
      </c>
      <c r="J727" s="266">
        <v>0</v>
      </c>
      <c r="K727" s="266">
        <v>0</v>
      </c>
      <c r="L727" s="266">
        <v>0</v>
      </c>
      <c r="M727" s="266">
        <v>0</v>
      </c>
      <c r="N727" s="266">
        <v>0</v>
      </c>
      <c r="O727" s="266">
        <v>0</v>
      </c>
      <c r="P727" s="266">
        <v>0</v>
      </c>
      <c r="Q727" s="266">
        <v>0</v>
      </c>
      <c r="R727" s="266">
        <v>0</v>
      </c>
      <c r="S727" s="266">
        <v>0</v>
      </c>
      <c r="T727" s="266">
        <v>0</v>
      </c>
      <c r="U727" s="266">
        <v>0</v>
      </c>
      <c r="V727" s="266">
        <v>0</v>
      </c>
      <c r="W727" s="266">
        <v>0</v>
      </c>
      <c r="X727" s="266">
        <v>0</v>
      </c>
      <c r="Y727" s="266">
        <v>0</v>
      </c>
      <c r="Z727" s="266">
        <v>0</v>
      </c>
      <c r="AA727" s="266">
        <v>0</v>
      </c>
      <c r="AB727" s="266">
        <v>0</v>
      </c>
      <c r="AC727" s="266">
        <v>0</v>
      </c>
      <c r="AD727" s="266">
        <v>0</v>
      </c>
      <c r="AE727" s="266">
        <v>0</v>
      </c>
      <c r="AF727" s="266">
        <v>0</v>
      </c>
      <c r="AG727" s="266">
        <v>8.0000000000097771E-3</v>
      </c>
      <c r="AH727" s="266">
        <v>1.470000000000482E-2</v>
      </c>
      <c r="AI727" s="266">
        <v>2.4999999999977263E-2</v>
      </c>
      <c r="AJ727" s="266">
        <v>3.3099999999990359E-2</v>
      </c>
      <c r="AK727" s="266">
        <v>4.0799999999990177E-2</v>
      </c>
      <c r="AL727" s="266">
        <v>5.0199999999989586E-2</v>
      </c>
      <c r="AM727" s="266">
        <v>5.6499999999999773E-2</v>
      </c>
      <c r="AN727" s="266">
        <v>6.0399999999987131E-2</v>
      </c>
      <c r="AO727" s="266">
        <v>6.3100000000019918E-2</v>
      </c>
      <c r="AP727" s="266">
        <v>6.480000000004793E-2</v>
      </c>
      <c r="AQ727" s="266">
        <v>6.579999999996744E-2</v>
      </c>
      <c r="AR727" s="266">
        <v>6.779999999997699E-2</v>
      </c>
      <c r="AS727" s="266">
        <v>6.8900000000041928E-2</v>
      </c>
      <c r="AT727" s="266">
        <v>6.9399999999973261E-2</v>
      </c>
      <c r="AU727" s="266">
        <v>7.0499999999981355E-2</v>
      </c>
      <c r="AV727" s="266">
        <v>7.0800000000019736E-2</v>
      </c>
      <c r="AW727" s="266">
        <v>7.0400000000006457E-2</v>
      </c>
      <c r="AX727" s="266">
        <v>7.0300000000031559E-2</v>
      </c>
      <c r="AY727" s="266">
        <v>6.9799999999986539E-2</v>
      </c>
      <c r="AZ727" s="266">
        <v>6.9299999999998363E-2</v>
      </c>
      <c r="BA727" s="266">
        <v>6.8800000000010186E-2</v>
      </c>
      <c r="BB727" s="266">
        <v>6.810000000001537E-2</v>
      </c>
      <c r="BC727" s="266">
        <v>6.7499999999995453E-2</v>
      </c>
      <c r="BD727" s="266">
        <v>6.6800000000000637E-2</v>
      </c>
      <c r="BE727" s="266">
        <v>6.6099999999948977E-2</v>
      </c>
      <c r="BF727" s="266">
        <v>6.5300000000036107E-2</v>
      </c>
      <c r="BG727" s="266">
        <v>6.4599999999984448E-2</v>
      </c>
      <c r="BH727" s="266">
        <v>6.3700000000039836E-2</v>
      </c>
      <c r="BI727" s="266">
        <v>6.2899999999956435E-2</v>
      </c>
      <c r="BJ727" s="266">
        <v>6.2000000000011823E-2</v>
      </c>
      <c r="BK727" s="266">
        <v>6.1199999999985266E-2</v>
      </c>
      <c r="BL727" s="266">
        <v>6.0200000000008913E-2</v>
      </c>
      <c r="BM727" s="266">
        <v>5.9300000000007458E-2</v>
      </c>
      <c r="BN727" s="266">
        <v>5.8299999999974261E-2</v>
      </c>
    </row>
    <row r="728" spans="1:66" x14ac:dyDescent="0.2">
      <c r="A728" t="s">
        <v>14</v>
      </c>
      <c r="B728" t="s">
        <v>315</v>
      </c>
      <c r="C728" t="s">
        <v>10</v>
      </c>
      <c r="D728" t="s">
        <v>165</v>
      </c>
      <c r="E728" t="s">
        <v>201</v>
      </c>
      <c r="F728" t="s">
        <v>153</v>
      </c>
      <c r="G728" t="s">
        <v>154</v>
      </c>
      <c r="H728" t="s">
        <v>155</v>
      </c>
      <c r="I728" s="266">
        <v>0</v>
      </c>
      <c r="J728" s="266">
        <v>0</v>
      </c>
      <c r="K728" s="266">
        <v>0</v>
      </c>
      <c r="L728" s="266">
        <v>0</v>
      </c>
      <c r="M728" s="266">
        <v>0</v>
      </c>
      <c r="N728" s="266">
        <v>0</v>
      </c>
      <c r="O728" s="266">
        <v>0</v>
      </c>
      <c r="P728" s="266">
        <v>0</v>
      </c>
      <c r="Q728" s="266">
        <v>0</v>
      </c>
      <c r="R728" s="266">
        <v>0</v>
      </c>
      <c r="S728" s="266">
        <v>0</v>
      </c>
      <c r="T728" s="266">
        <v>0</v>
      </c>
      <c r="U728" s="266">
        <v>0</v>
      </c>
      <c r="V728" s="266">
        <v>0</v>
      </c>
      <c r="W728" s="266">
        <v>0</v>
      </c>
      <c r="X728" s="266">
        <v>0</v>
      </c>
      <c r="Y728" s="266">
        <v>0</v>
      </c>
      <c r="Z728" s="266">
        <v>0</v>
      </c>
      <c r="AA728" s="266">
        <v>-1.0000000008858478E-4</v>
      </c>
      <c r="AB728" s="266">
        <v>0</v>
      </c>
      <c r="AC728" s="266">
        <v>0</v>
      </c>
      <c r="AD728" s="266">
        <v>0</v>
      </c>
      <c r="AE728" s="266">
        <v>0</v>
      </c>
      <c r="AF728" s="266">
        <v>0</v>
      </c>
      <c r="AG728" s="266">
        <v>-1.9834000000000742</v>
      </c>
      <c r="AH728" s="266">
        <v>-3.0024000000000797</v>
      </c>
      <c r="AI728" s="266">
        <v>-3.9241000000000668</v>
      </c>
      <c r="AJ728" s="266">
        <v>-4.747199999999907</v>
      </c>
      <c r="AK728" s="266">
        <v>-4.2917999999999665</v>
      </c>
      <c r="AL728" s="266">
        <v>-3.8799999999999955</v>
      </c>
      <c r="AM728" s="266">
        <v>-3.5073999999999614</v>
      </c>
      <c r="AN728" s="266">
        <v>-3.1706000000000358</v>
      </c>
      <c r="AO728" s="266">
        <v>-2.8659000000000106</v>
      </c>
      <c r="AP728" s="266">
        <v>-2.5901999999999816</v>
      </c>
      <c r="AQ728" s="266">
        <v>-2.3409000000000333</v>
      </c>
      <c r="AR728" s="266">
        <v>-2.1154999999999973</v>
      </c>
      <c r="AS728" s="266">
        <v>-1.9117999999999711</v>
      </c>
      <c r="AT728" s="266">
        <v>-1.7273999999999887</v>
      </c>
      <c r="AU728" s="266">
        <v>-1.560799999999972</v>
      </c>
      <c r="AV728" s="266">
        <v>-1.410199999999918</v>
      </c>
      <c r="AW728" s="266">
        <v>-1.2740999999999758</v>
      </c>
      <c r="AX728" s="266">
        <v>-1.1510000000000673</v>
      </c>
      <c r="AY728" s="266">
        <v>-1.0398999999999887</v>
      </c>
      <c r="AZ728" s="266">
        <v>-0.93939999999997781</v>
      </c>
      <c r="BA728" s="266">
        <v>-0.84849999999994452</v>
      </c>
      <c r="BB728" s="266">
        <v>-0.76639999999997599</v>
      </c>
      <c r="BC728" s="266">
        <v>-0.69230000000004566</v>
      </c>
      <c r="BD728" s="266">
        <v>-0.62529999999992469</v>
      </c>
      <c r="BE728" s="266">
        <v>-0.56470000000001619</v>
      </c>
      <c r="BF728" s="266">
        <v>-0.50999999999999091</v>
      </c>
      <c r="BG728" s="266">
        <v>-0.46050000000002456</v>
      </c>
      <c r="BH728" s="266">
        <v>-0.41599999999993997</v>
      </c>
      <c r="BI728" s="266">
        <v>-0.37559999999996307</v>
      </c>
      <c r="BJ728" s="266">
        <v>-0.33920000000000528</v>
      </c>
      <c r="BK728" s="266">
        <v>-0.30619999999998981</v>
      </c>
      <c r="BL728" s="266">
        <v>-0.27649999999994179</v>
      </c>
      <c r="BM728" s="266">
        <v>-0.24970000000007531</v>
      </c>
      <c r="BN728" s="266">
        <v>-0.22540000000003602</v>
      </c>
    </row>
    <row r="729" spans="1:66" x14ac:dyDescent="0.2">
      <c r="A729" t="s">
        <v>14</v>
      </c>
      <c r="B729" t="s">
        <v>315</v>
      </c>
      <c r="C729" t="s">
        <v>10</v>
      </c>
      <c r="D729" t="s">
        <v>165</v>
      </c>
      <c r="E729" t="s">
        <v>202</v>
      </c>
      <c r="F729" t="s">
        <v>153</v>
      </c>
      <c r="G729" t="s">
        <v>154</v>
      </c>
      <c r="H729" t="s">
        <v>155</v>
      </c>
      <c r="I729" s="266">
        <v>0</v>
      </c>
      <c r="J729" s="266">
        <v>0</v>
      </c>
      <c r="K729" s="266">
        <v>0</v>
      </c>
      <c r="L729" s="266">
        <v>0</v>
      </c>
      <c r="M729" s="266">
        <v>0</v>
      </c>
      <c r="N729" s="266">
        <v>0</v>
      </c>
      <c r="O729" s="266">
        <v>0</v>
      </c>
      <c r="P729" s="266">
        <v>0</v>
      </c>
      <c r="Q729" s="266">
        <v>0</v>
      </c>
      <c r="R729" s="266">
        <v>0</v>
      </c>
      <c r="S729" s="266">
        <v>0</v>
      </c>
      <c r="T729" s="266">
        <v>0</v>
      </c>
      <c r="U729" s="266">
        <v>0</v>
      </c>
      <c r="V729" s="266">
        <v>0</v>
      </c>
      <c r="W729" s="266">
        <v>0</v>
      </c>
      <c r="X729" s="266">
        <v>0</v>
      </c>
      <c r="Y729" s="266">
        <v>0</v>
      </c>
      <c r="Z729" s="266">
        <v>0</v>
      </c>
      <c r="AA729" s="266">
        <v>0</v>
      </c>
      <c r="AB729" s="266">
        <v>0</v>
      </c>
      <c r="AC729" s="266">
        <v>0</v>
      </c>
      <c r="AD729" s="266">
        <v>0</v>
      </c>
      <c r="AE729" s="266">
        <v>0</v>
      </c>
      <c r="AF729" s="266">
        <v>0</v>
      </c>
      <c r="AG729" s="266">
        <v>0</v>
      </c>
      <c r="AH729" s="266">
        <v>0</v>
      </c>
      <c r="AI729" s="266">
        <v>0</v>
      </c>
      <c r="AJ729" s="266">
        <v>0</v>
      </c>
      <c r="AK729" s="266">
        <v>0</v>
      </c>
      <c r="AL729" s="266">
        <v>0</v>
      </c>
      <c r="AM729" s="266">
        <v>0</v>
      </c>
      <c r="AN729" s="266">
        <v>0</v>
      </c>
      <c r="AO729" s="266">
        <v>0</v>
      </c>
      <c r="AP729" s="266">
        <v>0</v>
      </c>
      <c r="AQ729" s="266">
        <v>0</v>
      </c>
      <c r="AR729" s="266">
        <v>0</v>
      </c>
      <c r="AS729" s="266">
        <v>0</v>
      </c>
      <c r="AT729" s="266">
        <v>0</v>
      </c>
      <c r="AU729" s="266">
        <v>0</v>
      </c>
      <c r="AV729" s="266">
        <v>0</v>
      </c>
      <c r="AW729" s="266">
        <v>0</v>
      </c>
      <c r="AX729" s="266">
        <v>0</v>
      </c>
      <c r="AY729" s="266">
        <v>0</v>
      </c>
      <c r="AZ729" s="266">
        <v>0</v>
      </c>
      <c r="BA729" s="266">
        <v>0</v>
      </c>
      <c r="BB729" s="266">
        <v>0</v>
      </c>
      <c r="BC729" s="266">
        <v>0</v>
      </c>
      <c r="BD729" s="266">
        <v>0</v>
      </c>
      <c r="BE729" s="266">
        <v>0</v>
      </c>
      <c r="BF729" s="266">
        <v>0</v>
      </c>
      <c r="BG729" s="266">
        <v>0</v>
      </c>
      <c r="BH729" s="266">
        <v>0</v>
      </c>
      <c r="BI729" s="266">
        <v>0</v>
      </c>
      <c r="BJ729" s="266">
        <v>0</v>
      </c>
      <c r="BK729" s="266">
        <v>0</v>
      </c>
      <c r="BL729" s="266">
        <v>0</v>
      </c>
      <c r="BM729" s="266">
        <v>0</v>
      </c>
      <c r="BN729" s="266">
        <v>0</v>
      </c>
    </row>
    <row r="730" spans="1:66" x14ac:dyDescent="0.2">
      <c r="A730" t="s">
        <v>14</v>
      </c>
      <c r="B730" t="s">
        <v>315</v>
      </c>
      <c r="C730" t="s">
        <v>10</v>
      </c>
      <c r="D730" t="s">
        <v>165</v>
      </c>
      <c r="E730" t="s">
        <v>203</v>
      </c>
      <c r="F730" t="s">
        <v>153</v>
      </c>
      <c r="G730" t="s">
        <v>154</v>
      </c>
      <c r="H730" t="s">
        <v>155</v>
      </c>
      <c r="I730" s="266">
        <v>0</v>
      </c>
      <c r="J730" s="266">
        <v>0</v>
      </c>
      <c r="K730" s="266">
        <v>0</v>
      </c>
      <c r="L730" s="266">
        <v>0</v>
      </c>
      <c r="M730" s="266">
        <v>0</v>
      </c>
      <c r="N730" s="266">
        <v>0</v>
      </c>
      <c r="O730" s="266">
        <v>0</v>
      </c>
      <c r="P730" s="266">
        <v>0</v>
      </c>
      <c r="Q730" s="266">
        <v>0</v>
      </c>
      <c r="R730" s="266">
        <v>0</v>
      </c>
      <c r="S730" s="266">
        <v>0</v>
      </c>
      <c r="T730" s="266">
        <v>0</v>
      </c>
      <c r="U730" s="266">
        <v>0</v>
      </c>
      <c r="V730" s="266">
        <v>0</v>
      </c>
      <c r="W730" s="266">
        <v>0</v>
      </c>
      <c r="X730" s="266">
        <v>0</v>
      </c>
      <c r="Y730" s="266">
        <v>0</v>
      </c>
      <c r="Z730" s="266">
        <v>0</v>
      </c>
      <c r="AA730" s="266">
        <v>0</v>
      </c>
      <c r="AB730" s="266">
        <v>0</v>
      </c>
      <c r="AC730" s="266">
        <v>0</v>
      </c>
      <c r="AD730" s="266">
        <v>0</v>
      </c>
      <c r="AE730" s="266">
        <v>0</v>
      </c>
      <c r="AF730" s="266">
        <v>0</v>
      </c>
      <c r="AG730" s="266">
        <v>-0.23640000000000327</v>
      </c>
      <c r="AH730" s="266">
        <v>-0.46819999999999595</v>
      </c>
      <c r="AI730" s="266">
        <v>-0.68719999999999004</v>
      </c>
      <c r="AJ730" s="266">
        <v>-0.89379999999999882</v>
      </c>
      <c r="AK730" s="266">
        <v>-1.0884999999999962</v>
      </c>
      <c r="AL730" s="266">
        <v>-1.2706000000000017</v>
      </c>
      <c r="AM730" s="266">
        <v>-1.4407999999999959</v>
      </c>
      <c r="AN730" s="266">
        <v>-1.5994000000000028</v>
      </c>
      <c r="AO730" s="266">
        <v>-1.7472000000000065</v>
      </c>
      <c r="AP730" s="266">
        <v>-1.8851999999999975</v>
      </c>
      <c r="AQ730" s="266">
        <v>-2.0124000000000137</v>
      </c>
      <c r="AR730" s="266">
        <v>-2.1313999999999993</v>
      </c>
      <c r="AS730" s="266">
        <v>-2.2420000000000044</v>
      </c>
      <c r="AT730" s="266">
        <v>-2.3455999999999904</v>
      </c>
      <c r="AU730" s="266">
        <v>-2.4425999999999988</v>
      </c>
      <c r="AV730" s="266">
        <v>-2.5319999999999965</v>
      </c>
      <c r="AW730" s="266">
        <v>-2.6153000000000048</v>
      </c>
      <c r="AX730" s="266">
        <v>-2.6935999999999893</v>
      </c>
      <c r="AY730" s="266">
        <v>-2.7657999999999987</v>
      </c>
      <c r="AZ730" s="266">
        <v>-2.8318999999999903</v>
      </c>
      <c r="BA730" s="266">
        <v>-2.8928000000000083</v>
      </c>
      <c r="BB730" s="266">
        <v>-2.9485000000000099</v>
      </c>
      <c r="BC730" s="266">
        <v>-2.9990999999999985</v>
      </c>
      <c r="BD730" s="266">
        <v>-3.0452000000000083</v>
      </c>
      <c r="BE730" s="266">
        <v>-3.0870000000000033</v>
      </c>
      <c r="BF730" s="266">
        <v>-3.1246000000000009</v>
      </c>
      <c r="BG730" s="266">
        <v>-3.1585999999999927</v>
      </c>
      <c r="BH730" s="266">
        <v>-3.1894999999999953</v>
      </c>
      <c r="BI730" s="266">
        <v>-3.2177999999999969</v>
      </c>
      <c r="BJ730" s="266">
        <v>-3.2430999999999983</v>
      </c>
      <c r="BK730" s="266">
        <v>-3.265500000000003</v>
      </c>
      <c r="BL730" s="266">
        <v>-3.2850999999999999</v>
      </c>
      <c r="BM730" s="266">
        <v>-3.3021999999999991</v>
      </c>
      <c r="BN730" s="266">
        <v>-3.3169999999999931</v>
      </c>
    </row>
    <row r="731" spans="1:66" x14ac:dyDescent="0.2">
      <c r="A731" t="s">
        <v>14</v>
      </c>
      <c r="B731" t="s">
        <v>315</v>
      </c>
      <c r="C731" t="s">
        <v>10</v>
      </c>
      <c r="D731" t="s">
        <v>165</v>
      </c>
      <c r="E731" t="s">
        <v>204</v>
      </c>
      <c r="F731" t="s">
        <v>153</v>
      </c>
      <c r="G731" t="s">
        <v>154</v>
      </c>
      <c r="H731" t="s">
        <v>155</v>
      </c>
      <c r="I731" s="266">
        <v>0</v>
      </c>
      <c r="J731" s="266">
        <v>0</v>
      </c>
      <c r="K731" s="266">
        <v>0</v>
      </c>
      <c r="L731" s="266">
        <v>0</v>
      </c>
      <c r="M731" s="266">
        <v>0</v>
      </c>
      <c r="N731" s="266">
        <v>0</v>
      </c>
      <c r="O731" s="266">
        <v>0</v>
      </c>
      <c r="P731" s="266">
        <v>0</v>
      </c>
      <c r="Q731" s="266">
        <v>0</v>
      </c>
      <c r="R731" s="266">
        <v>0</v>
      </c>
      <c r="S731" s="266">
        <v>0</v>
      </c>
      <c r="T731" s="266">
        <v>0</v>
      </c>
      <c r="U731" s="266">
        <v>0</v>
      </c>
      <c r="V731" s="266">
        <v>0</v>
      </c>
      <c r="W731" s="266">
        <v>0</v>
      </c>
      <c r="X731" s="266">
        <v>0</v>
      </c>
      <c r="Y731" s="266">
        <v>0</v>
      </c>
      <c r="Z731" s="266">
        <v>0</v>
      </c>
      <c r="AA731" s="266">
        <v>0</v>
      </c>
      <c r="AB731" s="266">
        <v>0</v>
      </c>
      <c r="AC731" s="266">
        <v>0</v>
      </c>
      <c r="AD731" s="266">
        <v>0</v>
      </c>
      <c r="AE731" s="266">
        <v>0</v>
      </c>
      <c r="AF731" s="266">
        <v>0</v>
      </c>
      <c r="AG731" s="266">
        <v>0</v>
      </c>
      <c r="AH731" s="266">
        <v>0</v>
      </c>
      <c r="AI731" s="266">
        <v>0</v>
      </c>
      <c r="AJ731" s="266">
        <v>0</v>
      </c>
      <c r="AK731" s="266">
        <v>0</v>
      </c>
      <c r="AL731" s="266">
        <v>0</v>
      </c>
      <c r="AM731" s="266">
        <v>0</v>
      </c>
      <c r="AN731" s="266">
        <v>0</v>
      </c>
      <c r="AO731" s="266">
        <v>0</v>
      </c>
      <c r="AP731" s="266">
        <v>0</v>
      </c>
      <c r="AQ731" s="266">
        <v>0</v>
      </c>
      <c r="AR731" s="266">
        <v>0</v>
      </c>
      <c r="AS731" s="266">
        <v>0</v>
      </c>
      <c r="AT731" s="266">
        <v>0</v>
      </c>
      <c r="AU731" s="266">
        <v>0</v>
      </c>
      <c r="AV731" s="266">
        <v>0</v>
      </c>
      <c r="AW731" s="266">
        <v>0</v>
      </c>
      <c r="AX731" s="266">
        <v>0</v>
      </c>
      <c r="AY731" s="266">
        <v>0</v>
      </c>
      <c r="AZ731" s="266">
        <v>0</v>
      </c>
      <c r="BA731" s="266">
        <v>0</v>
      </c>
      <c r="BB731" s="266">
        <v>0</v>
      </c>
      <c r="BC731" s="266">
        <v>0</v>
      </c>
      <c r="BD731" s="266">
        <v>0</v>
      </c>
      <c r="BE731" s="266">
        <v>0</v>
      </c>
      <c r="BF731" s="266">
        <v>0</v>
      </c>
      <c r="BG731" s="266">
        <v>0</v>
      </c>
      <c r="BH731" s="266">
        <v>0</v>
      </c>
      <c r="BI731" s="266">
        <v>0</v>
      </c>
      <c r="BJ731" s="266">
        <v>0</v>
      </c>
      <c r="BK731" s="266">
        <v>0</v>
      </c>
      <c r="BL731" s="266">
        <v>0</v>
      </c>
      <c r="BM731" s="266">
        <v>0</v>
      </c>
      <c r="BN731" s="266">
        <v>0</v>
      </c>
    </row>
    <row r="732" spans="1:66" x14ac:dyDescent="0.2">
      <c r="A732" t="s">
        <v>14</v>
      </c>
      <c r="B732" t="s">
        <v>315</v>
      </c>
      <c r="C732" t="s">
        <v>10</v>
      </c>
      <c r="D732" t="s">
        <v>165</v>
      </c>
      <c r="E732" t="s">
        <v>205</v>
      </c>
      <c r="F732" t="s">
        <v>153</v>
      </c>
      <c r="G732" t="s">
        <v>154</v>
      </c>
      <c r="H732" t="s">
        <v>155</v>
      </c>
      <c r="I732" s="266">
        <v>0</v>
      </c>
      <c r="J732" s="266">
        <v>0</v>
      </c>
      <c r="K732" s="266">
        <v>0</v>
      </c>
      <c r="L732" s="266">
        <v>0</v>
      </c>
      <c r="M732" s="266">
        <v>0</v>
      </c>
      <c r="N732" s="266">
        <v>0</v>
      </c>
      <c r="O732" s="266">
        <v>0</v>
      </c>
      <c r="P732" s="266">
        <v>0</v>
      </c>
      <c r="Q732" s="266">
        <v>0</v>
      </c>
      <c r="R732" s="266">
        <v>0</v>
      </c>
      <c r="S732" s="266">
        <v>0</v>
      </c>
      <c r="T732" s="266">
        <v>0</v>
      </c>
      <c r="U732" s="266">
        <v>0</v>
      </c>
      <c r="V732" s="266">
        <v>0</v>
      </c>
      <c r="W732" s="266">
        <v>0</v>
      </c>
      <c r="X732" s="266">
        <v>0</v>
      </c>
      <c r="Y732" s="266">
        <v>0</v>
      </c>
      <c r="Z732" s="266">
        <v>0</v>
      </c>
      <c r="AA732" s="266">
        <v>0</v>
      </c>
      <c r="AB732" s="266">
        <v>0</v>
      </c>
      <c r="AC732" s="266">
        <v>0</v>
      </c>
      <c r="AD732" s="266">
        <v>0</v>
      </c>
      <c r="AE732" s="266">
        <v>0</v>
      </c>
      <c r="AF732" s="266">
        <v>0</v>
      </c>
      <c r="AG732" s="266">
        <v>2.400000000001512E-3</v>
      </c>
      <c r="AH732" s="266">
        <v>4.8999999999992383E-3</v>
      </c>
      <c r="AI732" s="266">
        <v>7.5000000000002842E-3</v>
      </c>
      <c r="AJ732" s="266">
        <v>1.0099999999997777E-2</v>
      </c>
      <c r="AK732" s="266">
        <v>1.279999999999859E-2</v>
      </c>
      <c r="AL732" s="266">
        <v>1.5499999999999403E-2</v>
      </c>
      <c r="AM732" s="266">
        <v>1.839999999999975E-2</v>
      </c>
      <c r="AN732" s="266">
        <v>2.1100000000000563E-2</v>
      </c>
      <c r="AO732" s="266">
        <v>2.3800000000001376E-2</v>
      </c>
      <c r="AP732" s="266">
        <v>2.6499999999998636E-2</v>
      </c>
      <c r="AQ732" s="266">
        <v>2.9199999999999449E-2</v>
      </c>
      <c r="AR732" s="266">
        <v>3.2000000000000028E-2</v>
      </c>
      <c r="AS732" s="266">
        <v>3.4800000000000608E-2</v>
      </c>
      <c r="AT732" s="266">
        <v>3.7600000000001188E-2</v>
      </c>
      <c r="AU732" s="266">
        <v>4.0500000000001535E-2</v>
      </c>
      <c r="AV732" s="266">
        <v>4.3299999999998562E-2</v>
      </c>
      <c r="AW732" s="266">
        <v>4.6200000000002461E-2</v>
      </c>
      <c r="AX732" s="266">
        <v>4.8999999999999488E-2</v>
      </c>
      <c r="AY732" s="266">
        <v>5.1899999999999835E-2</v>
      </c>
      <c r="AZ732" s="266">
        <v>5.4800000000000182E-2</v>
      </c>
      <c r="BA732" s="266">
        <v>5.7700000000000529E-2</v>
      </c>
      <c r="BB732" s="266">
        <v>6.0600000000000875E-2</v>
      </c>
      <c r="BC732" s="266">
        <v>6.3399999999997902E-2</v>
      </c>
      <c r="BD732" s="266">
        <v>6.6300000000001802E-2</v>
      </c>
      <c r="BE732" s="266">
        <v>6.9100000000005934E-2</v>
      </c>
      <c r="BF732" s="266">
        <v>7.1999999999995623E-2</v>
      </c>
      <c r="BG732" s="266">
        <v>7.4799999999996203E-2</v>
      </c>
      <c r="BH732" s="266">
        <v>7.7800000000003422E-2</v>
      </c>
      <c r="BI732" s="266">
        <v>8.0700000000000216E-2</v>
      </c>
      <c r="BJ732" s="266">
        <v>8.370000000000033E-2</v>
      </c>
      <c r="BK732" s="266">
        <v>8.6599999999997124E-2</v>
      </c>
      <c r="BL732" s="266">
        <v>8.9600000000004343E-2</v>
      </c>
      <c r="BM732" s="266">
        <v>9.2700000000000671E-2</v>
      </c>
      <c r="BN732" s="266">
        <v>9.5700000000000784E-2</v>
      </c>
    </row>
    <row r="733" spans="1:66" x14ac:dyDescent="0.2">
      <c r="A733" t="s">
        <v>14</v>
      </c>
      <c r="B733" t="s">
        <v>315</v>
      </c>
      <c r="C733" t="s">
        <v>10</v>
      </c>
      <c r="D733" t="s">
        <v>165</v>
      </c>
      <c r="E733" t="s">
        <v>206</v>
      </c>
      <c r="F733" t="s">
        <v>153</v>
      </c>
      <c r="G733" t="s">
        <v>154</v>
      </c>
      <c r="H733" t="s">
        <v>155</v>
      </c>
      <c r="I733" s="266">
        <v>0</v>
      </c>
      <c r="J733" s="266">
        <v>0</v>
      </c>
      <c r="K733" s="266">
        <v>0</v>
      </c>
      <c r="L733" s="266">
        <v>0</v>
      </c>
      <c r="M733" s="266">
        <v>0</v>
      </c>
      <c r="N733" s="266">
        <v>0</v>
      </c>
      <c r="O733" s="266">
        <v>0</v>
      </c>
      <c r="P733" s="266">
        <v>0</v>
      </c>
      <c r="Q733" s="266">
        <v>0</v>
      </c>
      <c r="R733" s="266">
        <v>0</v>
      </c>
      <c r="S733" s="266">
        <v>0</v>
      </c>
      <c r="T733" s="266">
        <v>0</v>
      </c>
      <c r="U733" s="266">
        <v>0</v>
      </c>
      <c r="V733" s="266">
        <v>0</v>
      </c>
      <c r="W733" s="266">
        <v>0</v>
      </c>
      <c r="X733" s="266">
        <v>0</v>
      </c>
      <c r="Y733" s="266">
        <v>0</v>
      </c>
      <c r="Z733" s="266">
        <v>0</v>
      </c>
      <c r="AA733" s="266">
        <v>0</v>
      </c>
      <c r="AB733" s="266">
        <v>0</v>
      </c>
      <c r="AC733" s="266">
        <v>0</v>
      </c>
      <c r="AD733" s="266">
        <v>0</v>
      </c>
      <c r="AE733" s="266">
        <v>0</v>
      </c>
      <c r="AF733" s="266">
        <v>0</v>
      </c>
      <c r="AG733" s="266">
        <v>0</v>
      </c>
      <c r="AH733" s="266">
        <v>0</v>
      </c>
      <c r="AI733" s="266">
        <v>0</v>
      </c>
      <c r="AJ733" s="266">
        <v>0</v>
      </c>
      <c r="AK733" s="266">
        <v>0</v>
      </c>
      <c r="AL733" s="266">
        <v>0</v>
      </c>
      <c r="AM733" s="266">
        <v>0</v>
      </c>
      <c r="AN733" s="266">
        <v>0</v>
      </c>
      <c r="AO733" s="266">
        <v>0</v>
      </c>
      <c r="AP733" s="266">
        <v>0</v>
      </c>
      <c r="AQ733" s="266">
        <v>0</v>
      </c>
      <c r="AR733" s="266">
        <v>0</v>
      </c>
      <c r="AS733" s="266">
        <v>0</v>
      </c>
      <c r="AT733" s="266">
        <v>0</v>
      </c>
      <c r="AU733" s="266">
        <v>0</v>
      </c>
      <c r="AV733" s="266">
        <v>0</v>
      </c>
      <c r="AW733" s="266">
        <v>0</v>
      </c>
      <c r="AX733" s="266">
        <v>0</v>
      </c>
      <c r="AY733" s="266">
        <v>0</v>
      </c>
      <c r="AZ733" s="266">
        <v>0</v>
      </c>
      <c r="BA733" s="266">
        <v>0</v>
      </c>
      <c r="BB733" s="266">
        <v>0</v>
      </c>
      <c r="BC733" s="266">
        <v>0</v>
      </c>
      <c r="BD733" s="266">
        <v>0</v>
      </c>
      <c r="BE733" s="266">
        <v>0</v>
      </c>
      <c r="BF733" s="266">
        <v>0</v>
      </c>
      <c r="BG733" s="266">
        <v>0</v>
      </c>
      <c r="BH733" s="266">
        <v>0</v>
      </c>
      <c r="BI733" s="266">
        <v>0</v>
      </c>
      <c r="BJ733" s="266">
        <v>0</v>
      </c>
      <c r="BK733" s="266">
        <v>0</v>
      </c>
      <c r="BL733" s="266">
        <v>0</v>
      </c>
      <c r="BM733" s="266">
        <v>0</v>
      </c>
      <c r="BN733" s="266">
        <v>0</v>
      </c>
    </row>
    <row r="734" spans="1:66" x14ac:dyDescent="0.2">
      <c r="A734" t="s">
        <v>14</v>
      </c>
      <c r="B734" t="s">
        <v>315</v>
      </c>
      <c r="C734" t="s">
        <v>10</v>
      </c>
      <c r="D734" t="s">
        <v>165</v>
      </c>
      <c r="E734" t="s">
        <v>207</v>
      </c>
      <c r="F734" t="s">
        <v>153</v>
      </c>
      <c r="G734" t="s">
        <v>154</v>
      </c>
      <c r="H734" t="s">
        <v>155</v>
      </c>
      <c r="I734" s="266">
        <v>0</v>
      </c>
      <c r="J734" s="266">
        <v>0</v>
      </c>
      <c r="K734" s="266">
        <v>0</v>
      </c>
      <c r="L734" s="266">
        <v>0</v>
      </c>
      <c r="M734" s="266">
        <v>0</v>
      </c>
      <c r="N734" s="266">
        <v>0</v>
      </c>
      <c r="O734" s="266">
        <v>0</v>
      </c>
      <c r="P734" s="266">
        <v>0</v>
      </c>
      <c r="Q734" s="266">
        <v>0</v>
      </c>
      <c r="R734" s="266">
        <v>0</v>
      </c>
      <c r="S734" s="266">
        <v>0</v>
      </c>
      <c r="T734" s="266">
        <v>0</v>
      </c>
      <c r="U734" s="266">
        <v>0</v>
      </c>
      <c r="V734" s="266">
        <v>0</v>
      </c>
      <c r="W734" s="266">
        <v>0</v>
      </c>
      <c r="X734" s="266">
        <v>0</v>
      </c>
      <c r="Y734" s="266">
        <v>0</v>
      </c>
      <c r="Z734" s="266">
        <v>0</v>
      </c>
      <c r="AA734" s="266">
        <v>0</v>
      </c>
      <c r="AB734" s="266">
        <v>0</v>
      </c>
      <c r="AC734" s="266">
        <v>0</v>
      </c>
      <c r="AD734" s="266">
        <v>0</v>
      </c>
      <c r="AE734" s="266">
        <v>0</v>
      </c>
      <c r="AF734" s="266">
        <v>0</v>
      </c>
      <c r="AG734" s="266">
        <v>0</v>
      </c>
      <c r="AH734" s="266">
        <v>0</v>
      </c>
      <c r="AI734" s="266">
        <v>-0.29739999999999611</v>
      </c>
      <c r="AJ734" s="266">
        <v>-0.56929999999999836</v>
      </c>
      <c r="AK734" s="266">
        <v>-0.8166000000000011</v>
      </c>
      <c r="AL734" s="266">
        <v>-1.0379000000000005</v>
      </c>
      <c r="AM734" s="266">
        <v>-1.2361999999999966</v>
      </c>
      <c r="AN734" s="266">
        <v>-1.412700000000001</v>
      </c>
      <c r="AO734" s="266">
        <v>-1.5688000000000031</v>
      </c>
      <c r="AP734" s="266">
        <v>-1.7062000000000026</v>
      </c>
      <c r="AQ734" s="266">
        <v>-1.8248000000000033</v>
      </c>
      <c r="AR734" s="266">
        <v>-1.9271000000000029</v>
      </c>
      <c r="AS734" s="266">
        <v>-2.0139999999999958</v>
      </c>
      <c r="AT734" s="266">
        <v>-2.0870999999999995</v>
      </c>
      <c r="AU734" s="266">
        <v>-2.1467999999999989</v>
      </c>
      <c r="AV734" s="266">
        <v>-2.1935000000000002</v>
      </c>
      <c r="AW734" s="266">
        <v>-2.2286999999999964</v>
      </c>
      <c r="AX734" s="266">
        <v>-2.2533999999999992</v>
      </c>
      <c r="AY734" s="266">
        <v>-2.2674000000000021</v>
      </c>
      <c r="AZ734" s="266">
        <v>-2.2712999999999965</v>
      </c>
      <c r="BA734" s="266">
        <v>-2.2654999999999959</v>
      </c>
      <c r="BB734" s="266">
        <v>-2.2509000000000015</v>
      </c>
      <c r="BC734" s="266">
        <v>-2.2279999999999944</v>
      </c>
      <c r="BD734" s="266">
        <v>-2.1972999999999985</v>
      </c>
      <c r="BE734" s="266">
        <v>-2.1593000000000018</v>
      </c>
      <c r="BF734" s="266">
        <v>-2.1143999999999963</v>
      </c>
      <c r="BG734" s="266">
        <v>-2.0630999999999986</v>
      </c>
      <c r="BH734" s="266">
        <v>-2.005900000000004</v>
      </c>
      <c r="BI734" s="266">
        <v>-1.9432000000000045</v>
      </c>
      <c r="BJ734" s="266">
        <v>-1.8751999999999995</v>
      </c>
      <c r="BK734" s="266">
        <v>-1.8021999999999991</v>
      </c>
      <c r="BL734" s="266">
        <v>-1.7246000000000024</v>
      </c>
      <c r="BM734" s="266">
        <v>-1.6432000000000002</v>
      </c>
      <c r="BN734" s="266">
        <v>-1.5593999999999966</v>
      </c>
    </row>
    <row r="735" spans="1:66" x14ac:dyDescent="0.2">
      <c r="A735" t="s">
        <v>14</v>
      </c>
      <c r="B735" t="s">
        <v>315</v>
      </c>
      <c r="C735" t="s">
        <v>10</v>
      </c>
      <c r="D735" t="s">
        <v>165</v>
      </c>
      <c r="E735" t="s">
        <v>208</v>
      </c>
      <c r="F735" t="s">
        <v>153</v>
      </c>
      <c r="G735" t="s">
        <v>154</v>
      </c>
      <c r="H735" t="s">
        <v>155</v>
      </c>
      <c r="I735" s="266">
        <v>0</v>
      </c>
      <c r="J735" s="266">
        <v>0</v>
      </c>
      <c r="K735" s="266">
        <v>0</v>
      </c>
      <c r="L735" s="266">
        <v>0</v>
      </c>
      <c r="M735" s="266">
        <v>0</v>
      </c>
      <c r="N735" s="266">
        <v>0</v>
      </c>
      <c r="O735" s="266">
        <v>0</v>
      </c>
      <c r="P735" s="266">
        <v>0</v>
      </c>
      <c r="Q735" s="266">
        <v>0</v>
      </c>
      <c r="R735" s="266">
        <v>0</v>
      </c>
      <c r="S735" s="266">
        <v>0</v>
      </c>
      <c r="T735" s="266">
        <v>0</v>
      </c>
      <c r="U735" s="266">
        <v>0</v>
      </c>
      <c r="V735" s="266">
        <v>0</v>
      </c>
      <c r="W735" s="266">
        <v>0</v>
      </c>
      <c r="X735" s="266">
        <v>0</v>
      </c>
      <c r="Y735" s="266">
        <v>0</v>
      </c>
      <c r="Z735" s="266">
        <v>0</v>
      </c>
      <c r="AA735" s="266">
        <v>0</v>
      </c>
      <c r="AB735" s="266">
        <v>0</v>
      </c>
      <c r="AC735" s="266">
        <v>0</v>
      </c>
      <c r="AD735" s="266">
        <v>0</v>
      </c>
      <c r="AE735" s="266">
        <v>0</v>
      </c>
      <c r="AF735" s="266">
        <v>0</v>
      </c>
      <c r="AG735" s="266">
        <v>0</v>
      </c>
      <c r="AH735" s="266">
        <v>0</v>
      </c>
      <c r="AI735" s="266">
        <v>0</v>
      </c>
      <c r="AJ735" s="266">
        <v>0</v>
      </c>
      <c r="AK735" s="266">
        <v>0</v>
      </c>
      <c r="AL735" s="266">
        <v>0</v>
      </c>
      <c r="AM735" s="266">
        <v>0</v>
      </c>
      <c r="AN735" s="266">
        <v>0</v>
      </c>
      <c r="AO735" s="266">
        <v>0</v>
      </c>
      <c r="AP735" s="266">
        <v>0</v>
      </c>
      <c r="AQ735" s="266">
        <v>0</v>
      </c>
      <c r="AR735" s="266">
        <v>0</v>
      </c>
      <c r="AS735" s="266">
        <v>0</v>
      </c>
      <c r="AT735" s="266">
        <v>0</v>
      </c>
      <c r="AU735" s="266">
        <v>0</v>
      </c>
      <c r="AV735" s="266">
        <v>0</v>
      </c>
      <c r="AW735" s="266">
        <v>0</v>
      </c>
      <c r="AX735" s="266">
        <v>0</v>
      </c>
      <c r="AY735" s="266">
        <v>0</v>
      </c>
      <c r="AZ735" s="266">
        <v>0</v>
      </c>
      <c r="BA735" s="266">
        <v>0</v>
      </c>
      <c r="BB735" s="266">
        <v>0</v>
      </c>
      <c r="BC735" s="266">
        <v>0</v>
      </c>
      <c r="BD735" s="266">
        <v>0</v>
      </c>
      <c r="BE735" s="266">
        <v>0</v>
      </c>
      <c r="BF735" s="266">
        <v>0</v>
      </c>
      <c r="BG735" s="266">
        <v>0</v>
      </c>
      <c r="BH735" s="266">
        <v>0</v>
      </c>
      <c r="BI735" s="266">
        <v>0</v>
      </c>
      <c r="BJ735" s="266">
        <v>0</v>
      </c>
      <c r="BK735" s="266">
        <v>0</v>
      </c>
      <c r="BL735" s="266">
        <v>0</v>
      </c>
      <c r="BM735" s="266">
        <v>0</v>
      </c>
      <c r="BN735" s="266">
        <v>0</v>
      </c>
    </row>
    <row r="736" spans="1:66" x14ac:dyDescent="0.2">
      <c r="A736" t="s">
        <v>14</v>
      </c>
      <c r="B736" t="s">
        <v>315</v>
      </c>
      <c r="C736" t="s">
        <v>10</v>
      </c>
      <c r="D736" t="s">
        <v>165</v>
      </c>
      <c r="E736" t="s">
        <v>209</v>
      </c>
      <c r="F736" t="s">
        <v>153</v>
      </c>
      <c r="G736" t="s">
        <v>154</v>
      </c>
      <c r="H736" t="s">
        <v>155</v>
      </c>
      <c r="I736" s="266">
        <v>0</v>
      </c>
      <c r="J736" s="266">
        <v>0</v>
      </c>
      <c r="K736" s="266">
        <v>0</v>
      </c>
      <c r="L736" s="266">
        <v>0</v>
      </c>
      <c r="M736" s="266">
        <v>0</v>
      </c>
      <c r="N736" s="266">
        <v>0</v>
      </c>
      <c r="O736" s="266">
        <v>0</v>
      </c>
      <c r="P736" s="266">
        <v>0</v>
      </c>
      <c r="Q736" s="266">
        <v>0</v>
      </c>
      <c r="R736" s="266">
        <v>0</v>
      </c>
      <c r="S736" s="266">
        <v>0</v>
      </c>
      <c r="T736" s="266">
        <v>0</v>
      </c>
      <c r="U736" s="266">
        <v>0</v>
      </c>
      <c r="V736" s="266">
        <v>0</v>
      </c>
      <c r="W736" s="266">
        <v>0</v>
      </c>
      <c r="X736" s="266">
        <v>0</v>
      </c>
      <c r="Y736" s="266">
        <v>0</v>
      </c>
      <c r="Z736" s="266">
        <v>0</v>
      </c>
      <c r="AA736" s="266">
        <v>0</v>
      </c>
      <c r="AB736" s="266">
        <v>0</v>
      </c>
      <c r="AC736" s="266">
        <v>0</v>
      </c>
      <c r="AD736" s="266">
        <v>0</v>
      </c>
      <c r="AE736" s="266">
        <v>0</v>
      </c>
      <c r="AF736" s="266">
        <v>0</v>
      </c>
      <c r="AG736" s="266">
        <v>-1.3959999999999866</v>
      </c>
      <c r="AH736" s="266">
        <v>-3.8597000000000037</v>
      </c>
      <c r="AI736" s="266">
        <v>-7.1411000000000229</v>
      </c>
      <c r="AJ736" s="266">
        <v>-11.030399999999986</v>
      </c>
      <c r="AK736" s="266">
        <v>-15.362799999999993</v>
      </c>
      <c r="AL736" s="266">
        <v>-19.991899999999987</v>
      </c>
      <c r="AM736" s="266">
        <v>-24.817699999999988</v>
      </c>
      <c r="AN736" s="266">
        <v>-29.7517</v>
      </c>
      <c r="AO736" s="266">
        <v>-34.736099999999993</v>
      </c>
      <c r="AP736" s="266">
        <v>-39.723300000000009</v>
      </c>
      <c r="AQ736" s="266">
        <v>-44.651699999999991</v>
      </c>
      <c r="AR736" s="266">
        <v>-49.53240000000001</v>
      </c>
      <c r="AS736" s="266">
        <v>-54.326899999999995</v>
      </c>
      <c r="AT736" s="266">
        <v>-59.042099999999991</v>
      </c>
      <c r="AU736" s="266">
        <v>-63.667400000000001</v>
      </c>
      <c r="AV736" s="266">
        <v>-68.15979999999999</v>
      </c>
      <c r="AW736" s="266">
        <v>-72.543300000000002</v>
      </c>
      <c r="AX736" s="266">
        <v>-76.846199999999996</v>
      </c>
      <c r="AY736" s="266">
        <v>-81.014899999999983</v>
      </c>
      <c r="AZ736" s="266">
        <v>-85.051199999999994</v>
      </c>
      <c r="BA736" s="266">
        <v>-88.964199999999991</v>
      </c>
      <c r="BB736" s="266">
        <v>-92.755200000000016</v>
      </c>
      <c r="BC736" s="266">
        <v>-96.414699999999982</v>
      </c>
      <c r="BD736" s="266">
        <v>-99.958900000000014</v>
      </c>
      <c r="BE736" s="266">
        <v>-103.38760000000002</v>
      </c>
      <c r="BF736" s="266">
        <v>-106.69980000000001</v>
      </c>
      <c r="BG736" s="266">
        <v>-109.91210000000001</v>
      </c>
      <c r="BH736" s="266">
        <v>-113.0407</v>
      </c>
      <c r="BI736" s="266">
        <v>-116.0898</v>
      </c>
      <c r="BJ736" s="266">
        <v>-119.0565</v>
      </c>
      <c r="BK736" s="266">
        <v>-121.93460000000002</v>
      </c>
      <c r="BL736" s="266">
        <v>-124.73049999999999</v>
      </c>
      <c r="BM736" s="266">
        <v>-127.44749999999999</v>
      </c>
      <c r="BN736" s="266">
        <v>-130.08869999999999</v>
      </c>
    </row>
    <row r="737" spans="1:66" x14ac:dyDescent="0.2">
      <c r="A737" t="s">
        <v>14</v>
      </c>
      <c r="B737" t="s">
        <v>315</v>
      </c>
      <c r="C737" t="s">
        <v>10</v>
      </c>
      <c r="D737" t="s">
        <v>165</v>
      </c>
      <c r="E737" t="s">
        <v>210</v>
      </c>
      <c r="F737" t="s">
        <v>153</v>
      </c>
      <c r="G737" t="s">
        <v>154</v>
      </c>
      <c r="H737" t="s">
        <v>155</v>
      </c>
      <c r="I737" s="266">
        <v>0</v>
      </c>
      <c r="J737" s="266">
        <v>0</v>
      </c>
      <c r="K737" s="266">
        <v>0</v>
      </c>
      <c r="L737" s="266">
        <v>0</v>
      </c>
      <c r="M737" s="266">
        <v>0</v>
      </c>
      <c r="N737" s="266">
        <v>0</v>
      </c>
      <c r="O737" s="266">
        <v>0</v>
      </c>
      <c r="P737" s="266">
        <v>0</v>
      </c>
      <c r="Q737" s="266">
        <v>0</v>
      </c>
      <c r="R737" s="266">
        <v>0</v>
      </c>
      <c r="S737" s="266">
        <v>0</v>
      </c>
      <c r="T737" s="266">
        <v>0</v>
      </c>
      <c r="U737" s="266">
        <v>0</v>
      </c>
      <c r="V737" s="266">
        <v>0</v>
      </c>
      <c r="W737" s="266">
        <v>0</v>
      </c>
      <c r="X737" s="266">
        <v>0</v>
      </c>
      <c r="Y737" s="266">
        <v>0</v>
      </c>
      <c r="Z737" s="266">
        <v>0</v>
      </c>
      <c r="AA737" s="266">
        <v>0</v>
      </c>
      <c r="AB737" s="266">
        <v>0</v>
      </c>
      <c r="AC737" s="266">
        <v>0</v>
      </c>
      <c r="AD737" s="266">
        <v>0</v>
      </c>
      <c r="AE737" s="266">
        <v>0</v>
      </c>
      <c r="AF737" s="266">
        <v>0</v>
      </c>
      <c r="AG737" s="266">
        <v>-21.887499999999989</v>
      </c>
      <c r="AH737" s="266">
        <v>-41.380999999999972</v>
      </c>
      <c r="AI737" s="266">
        <v>-58.891200000000026</v>
      </c>
      <c r="AJ737" s="266">
        <v>-74.602199999999925</v>
      </c>
      <c r="AK737" s="266">
        <v>-88.704700000000003</v>
      </c>
      <c r="AL737" s="266">
        <v>-101.2894</v>
      </c>
      <c r="AM737" s="266">
        <v>-112.53570000000002</v>
      </c>
      <c r="AN737" s="266">
        <v>-122.56339999999994</v>
      </c>
      <c r="AO737" s="266">
        <v>-131.52449999999999</v>
      </c>
      <c r="AP737" s="266">
        <v>-139.53730000000007</v>
      </c>
      <c r="AQ737" s="266">
        <v>-146.62910000000005</v>
      </c>
      <c r="AR737" s="266">
        <v>-153.01589999999999</v>
      </c>
      <c r="AS737" s="266">
        <v>-158.7269</v>
      </c>
      <c r="AT737" s="266">
        <v>-163.89239999999995</v>
      </c>
      <c r="AU737" s="266">
        <v>-168.57000000000005</v>
      </c>
      <c r="AV737" s="266">
        <v>-172.73309999999998</v>
      </c>
      <c r="AW737" s="266">
        <v>-176.49969999999996</v>
      </c>
      <c r="AX737" s="266">
        <v>-179.97739999999999</v>
      </c>
      <c r="AY737" s="266">
        <v>-183.09439999999995</v>
      </c>
      <c r="AZ737" s="266">
        <v>-185.8886</v>
      </c>
      <c r="BA737" s="266">
        <v>-188.40950000000009</v>
      </c>
      <c r="BB737" s="266">
        <v>-190.68549999999993</v>
      </c>
      <c r="BC737" s="266">
        <v>-192.72080000000005</v>
      </c>
      <c r="BD737" s="266">
        <v>-194.56370000000004</v>
      </c>
      <c r="BE737" s="266">
        <v>-196.22889999999995</v>
      </c>
      <c r="BF737" s="266">
        <v>-197.72760000000005</v>
      </c>
      <c r="BG737" s="266">
        <v>-199.09980000000007</v>
      </c>
      <c r="BH737" s="266">
        <v>-200.38059999999996</v>
      </c>
      <c r="BI737" s="266">
        <v>-201.58270000000005</v>
      </c>
      <c r="BJ737" s="266">
        <v>-202.70630000000006</v>
      </c>
      <c r="BK737" s="266">
        <v>-203.74559999999997</v>
      </c>
      <c r="BL737" s="266">
        <v>-204.71439999999996</v>
      </c>
      <c r="BM737" s="266">
        <v>-205.62009999999998</v>
      </c>
      <c r="BN737" s="266">
        <v>-206.46929999999998</v>
      </c>
    </row>
    <row r="738" spans="1:66" x14ac:dyDescent="0.2">
      <c r="A738" t="s">
        <v>14</v>
      </c>
      <c r="B738" t="s">
        <v>315</v>
      </c>
      <c r="C738" t="s">
        <v>10</v>
      </c>
      <c r="D738" t="s">
        <v>165</v>
      </c>
      <c r="E738" t="s">
        <v>211</v>
      </c>
      <c r="F738" t="s">
        <v>153</v>
      </c>
      <c r="G738" t="s">
        <v>154</v>
      </c>
      <c r="H738" t="s">
        <v>155</v>
      </c>
      <c r="I738" s="266">
        <v>0</v>
      </c>
      <c r="J738" s="266">
        <v>0</v>
      </c>
      <c r="K738" s="266">
        <v>0</v>
      </c>
      <c r="L738" s="266">
        <v>0</v>
      </c>
      <c r="M738" s="266">
        <v>0</v>
      </c>
      <c r="N738" s="266">
        <v>0</v>
      </c>
      <c r="O738" s="266">
        <v>0</v>
      </c>
      <c r="P738" s="266">
        <v>0</v>
      </c>
      <c r="Q738" s="266">
        <v>0</v>
      </c>
      <c r="R738" s="266">
        <v>0</v>
      </c>
      <c r="S738" s="266">
        <v>0</v>
      </c>
      <c r="T738" s="266">
        <v>0</v>
      </c>
      <c r="U738" s="266">
        <v>0</v>
      </c>
      <c r="V738" s="266">
        <v>0</v>
      </c>
      <c r="W738" s="266">
        <v>0</v>
      </c>
      <c r="X738" s="266">
        <v>0</v>
      </c>
      <c r="Y738" s="266">
        <v>0</v>
      </c>
      <c r="Z738" s="266">
        <v>0</v>
      </c>
      <c r="AA738" s="266">
        <v>0</v>
      </c>
      <c r="AB738" s="266">
        <v>0</v>
      </c>
      <c r="AC738" s="266">
        <v>0</v>
      </c>
      <c r="AD738" s="266">
        <v>0</v>
      </c>
      <c r="AE738" s="266">
        <v>0</v>
      </c>
      <c r="AF738" s="266">
        <v>0</v>
      </c>
      <c r="AG738" s="266">
        <v>0</v>
      </c>
      <c r="AH738" s="266">
        <v>0</v>
      </c>
      <c r="AI738" s="266">
        <v>0</v>
      </c>
      <c r="AJ738" s="266">
        <v>0</v>
      </c>
      <c r="AK738" s="266">
        <v>0</v>
      </c>
      <c r="AL738" s="266">
        <v>0</v>
      </c>
      <c r="AM738" s="266">
        <v>0</v>
      </c>
      <c r="AN738" s="266">
        <v>0</v>
      </c>
      <c r="AO738" s="266">
        <v>0</v>
      </c>
      <c r="AP738" s="266">
        <v>0</v>
      </c>
      <c r="AQ738" s="266">
        <v>0</v>
      </c>
      <c r="AR738" s="266">
        <v>0</v>
      </c>
      <c r="AS738" s="266">
        <v>0</v>
      </c>
      <c r="AT738" s="266">
        <v>0</v>
      </c>
      <c r="AU738" s="266">
        <v>0</v>
      </c>
      <c r="AV738" s="266">
        <v>0</v>
      </c>
      <c r="AW738" s="266">
        <v>0</v>
      </c>
      <c r="AX738" s="266">
        <v>0</v>
      </c>
      <c r="AY738" s="266">
        <v>0</v>
      </c>
      <c r="AZ738" s="266">
        <v>0</v>
      </c>
      <c r="BA738" s="266">
        <v>0</v>
      </c>
      <c r="BB738" s="266">
        <v>0</v>
      </c>
      <c r="BC738" s="266">
        <v>0</v>
      </c>
      <c r="BD738" s="266">
        <v>0</v>
      </c>
      <c r="BE738" s="266">
        <v>0</v>
      </c>
      <c r="BF738" s="266">
        <v>0</v>
      </c>
      <c r="BG738" s="266">
        <v>0</v>
      </c>
      <c r="BH738" s="266">
        <v>0</v>
      </c>
      <c r="BI738" s="266">
        <v>0</v>
      </c>
      <c r="BJ738" s="266">
        <v>0</v>
      </c>
      <c r="BK738" s="266">
        <v>0</v>
      </c>
      <c r="BL738" s="266">
        <v>0</v>
      </c>
      <c r="BM738" s="266">
        <v>0</v>
      </c>
      <c r="BN738" s="266">
        <v>0</v>
      </c>
    </row>
    <row r="739" spans="1:66" x14ac:dyDescent="0.2">
      <c r="A739" t="s">
        <v>14</v>
      </c>
      <c r="B739" t="s">
        <v>315</v>
      </c>
      <c r="C739" t="s">
        <v>10</v>
      </c>
      <c r="D739" t="s">
        <v>166</v>
      </c>
      <c r="E739" t="s">
        <v>199</v>
      </c>
      <c r="F739" t="s">
        <v>153</v>
      </c>
      <c r="G739" t="s">
        <v>154</v>
      </c>
      <c r="H739" t="s">
        <v>155</v>
      </c>
      <c r="I739" s="266">
        <v>-16.480000000000018</v>
      </c>
      <c r="J739" s="266">
        <v>-22.799999999999955</v>
      </c>
      <c r="K739" s="266">
        <v>-28.976999999999862</v>
      </c>
      <c r="L739" s="266">
        <v>-35.686000000000149</v>
      </c>
      <c r="M739" s="266">
        <v>-42.692999999999984</v>
      </c>
      <c r="N739" s="266">
        <v>-52.33199999999988</v>
      </c>
      <c r="O739" s="266">
        <v>-57.673999999999978</v>
      </c>
      <c r="P739" s="266">
        <v>-71.498000000000047</v>
      </c>
      <c r="Q739" s="266">
        <v>-71.792999999999893</v>
      </c>
      <c r="R739" s="266">
        <v>-73.341999999999871</v>
      </c>
      <c r="S739" s="266">
        <v>-80.241999999999962</v>
      </c>
      <c r="T739" s="266">
        <v>-84.706000000000131</v>
      </c>
      <c r="U739" s="266">
        <v>-107.48299999999995</v>
      </c>
      <c r="V739" s="266">
        <v>-105.55000000000018</v>
      </c>
      <c r="W739" s="266">
        <v>-120.36599999999999</v>
      </c>
      <c r="X739" s="266">
        <v>-145.65200000000004</v>
      </c>
      <c r="Y739" s="266">
        <v>-144.96600000000012</v>
      </c>
      <c r="Z739" s="266">
        <v>-121.16799999999989</v>
      </c>
      <c r="AA739" s="266">
        <v>-148.68000000000006</v>
      </c>
      <c r="AB739" s="266">
        <v>-133.71900000000005</v>
      </c>
      <c r="AC739" s="266">
        <v>-177.96299999999997</v>
      </c>
      <c r="AD739" s="266">
        <v>-142.86999999999989</v>
      </c>
      <c r="AE739" s="266">
        <v>-164.48599999999988</v>
      </c>
      <c r="AF739" s="266">
        <v>-211.52199999999993</v>
      </c>
      <c r="AG739" s="266">
        <v>-191.93399999999997</v>
      </c>
      <c r="AH739" s="266">
        <v>-197.52800000000002</v>
      </c>
      <c r="AI739" s="266">
        <v>-218.29500000000007</v>
      </c>
      <c r="AJ739" s="266">
        <v>-238.41499999999996</v>
      </c>
      <c r="AK739" s="266">
        <v>-258.07099999999991</v>
      </c>
      <c r="AL739" s="266">
        <v>-276.7360000000001</v>
      </c>
      <c r="AM739" s="266">
        <v>-297.67400000000021</v>
      </c>
      <c r="AN739" s="266">
        <v>-317.1869999999999</v>
      </c>
      <c r="AO739" s="266">
        <v>-335.66200000000003</v>
      </c>
      <c r="AP739" s="266">
        <v>-353.28400000000011</v>
      </c>
      <c r="AQ739" s="266">
        <v>-369.55600000000004</v>
      </c>
      <c r="AR739" s="266">
        <v>-385.38300000000004</v>
      </c>
      <c r="AS739" s="266">
        <v>-400.21699999999987</v>
      </c>
      <c r="AT739" s="266">
        <v>-414.48299999999995</v>
      </c>
      <c r="AU739" s="266">
        <v>-428.42100000000005</v>
      </c>
      <c r="AV739" s="266">
        <v>-441.26299999999992</v>
      </c>
      <c r="AW739" s="266">
        <v>-453.44299999999998</v>
      </c>
      <c r="AX739" s="266">
        <v>-465.48800000000006</v>
      </c>
      <c r="AY739" s="266">
        <v>-476.67700000000013</v>
      </c>
      <c r="AZ739" s="266">
        <v>-487.173</v>
      </c>
      <c r="BA739" s="266">
        <v>-497.20499999999993</v>
      </c>
      <c r="BB739" s="266">
        <v>-506.63900000000012</v>
      </c>
      <c r="BC739" s="266">
        <v>-515.42200000000003</v>
      </c>
      <c r="BD739" s="266">
        <v>-523.77199999999993</v>
      </c>
      <c r="BE739" s="266">
        <v>-531.62899999999991</v>
      </c>
      <c r="BF739" s="266">
        <v>-539.01800000000003</v>
      </c>
      <c r="BG739" s="266">
        <v>-546.21599999999989</v>
      </c>
      <c r="BH739" s="266">
        <v>-553.17200000000003</v>
      </c>
      <c r="BI739" s="266">
        <v>-559.8900000000001</v>
      </c>
      <c r="BJ739" s="266">
        <v>-566.43200000000002</v>
      </c>
      <c r="BK739" s="266">
        <v>-572.64100000000008</v>
      </c>
      <c r="BL739" s="266">
        <v>-578.54099999999994</v>
      </c>
      <c r="BM739" s="266">
        <v>-584.23700000000008</v>
      </c>
      <c r="BN739" s="266">
        <v>-589.64999999999986</v>
      </c>
    </row>
    <row r="740" spans="1:66" x14ac:dyDescent="0.2">
      <c r="A740" t="s">
        <v>14</v>
      </c>
      <c r="B740" t="s">
        <v>315</v>
      </c>
      <c r="C740" t="s">
        <v>10</v>
      </c>
      <c r="D740" t="s">
        <v>166</v>
      </c>
      <c r="E740" t="s">
        <v>200</v>
      </c>
      <c r="F740" t="s">
        <v>153</v>
      </c>
      <c r="G740" t="s">
        <v>154</v>
      </c>
      <c r="H740" t="s">
        <v>155</v>
      </c>
      <c r="I740" s="266">
        <v>0</v>
      </c>
      <c r="J740" s="266">
        <v>0</v>
      </c>
      <c r="K740" s="266">
        <v>0</v>
      </c>
      <c r="L740" s="266">
        <v>0</v>
      </c>
      <c r="M740" s="266">
        <v>0</v>
      </c>
      <c r="N740" s="266">
        <v>0</v>
      </c>
      <c r="O740" s="266">
        <v>0</v>
      </c>
      <c r="P740" s="266">
        <v>0</v>
      </c>
      <c r="Q740" s="266">
        <v>0</v>
      </c>
      <c r="R740" s="266">
        <v>0</v>
      </c>
      <c r="S740" s="266">
        <v>0</v>
      </c>
      <c r="T740" s="266">
        <v>0</v>
      </c>
      <c r="U740" s="266">
        <v>0</v>
      </c>
      <c r="V740" s="266">
        <v>0</v>
      </c>
      <c r="W740" s="266">
        <v>0</v>
      </c>
      <c r="X740" s="266">
        <v>0</v>
      </c>
      <c r="Y740" s="266">
        <v>0</v>
      </c>
      <c r="Z740" s="266">
        <v>0</v>
      </c>
      <c r="AA740" s="266">
        <v>0</v>
      </c>
      <c r="AB740" s="266">
        <v>0</v>
      </c>
      <c r="AC740" s="266">
        <v>-1.0000000003174137E-4</v>
      </c>
      <c r="AD740" s="266">
        <v>0</v>
      </c>
      <c r="AE740" s="266">
        <v>0</v>
      </c>
      <c r="AF740" s="266">
        <v>0</v>
      </c>
      <c r="AG740" s="266">
        <v>1.2100000000032196E-2</v>
      </c>
      <c r="AH740" s="266">
        <v>2.2400000000004638E-2</v>
      </c>
      <c r="AI740" s="266">
        <v>3.8099999999985812E-2</v>
      </c>
      <c r="AJ740" s="266">
        <v>5.0299999999992906E-2</v>
      </c>
      <c r="AK740" s="266">
        <v>6.1899999999980082E-2</v>
      </c>
      <c r="AL740" s="266">
        <v>7.6399999999978263E-2</v>
      </c>
      <c r="AM740" s="266">
        <v>8.5800000000006094E-2</v>
      </c>
      <c r="AN740" s="266">
        <v>9.1700000000003001E-2</v>
      </c>
      <c r="AO740" s="266">
        <v>9.590000000002874E-2</v>
      </c>
      <c r="AP740" s="266">
        <v>9.8399999999969623E-2</v>
      </c>
      <c r="AQ740" s="266">
        <v>0.10009999999999764</v>
      </c>
      <c r="AR740" s="266">
        <v>0.1028999999999769</v>
      </c>
      <c r="AS740" s="266">
        <v>0.10449999999997317</v>
      </c>
      <c r="AT740" s="266">
        <v>0.10540000000003147</v>
      </c>
      <c r="AU740" s="266">
        <v>0.10700000000002774</v>
      </c>
      <c r="AV740" s="266">
        <v>0.10739999999998417</v>
      </c>
      <c r="AW740" s="266">
        <v>0.1068000000000211</v>
      </c>
      <c r="AX740" s="266">
        <v>0.10669999999998936</v>
      </c>
      <c r="AY740" s="266">
        <v>0.1058999999999628</v>
      </c>
      <c r="AZ740" s="266">
        <v>0.10509999999999309</v>
      </c>
      <c r="BA740" s="266">
        <v>0.10419999999999163</v>
      </c>
      <c r="BB740" s="266">
        <v>0.10329999999999018</v>
      </c>
      <c r="BC740" s="266">
        <v>0.10230000000001382</v>
      </c>
      <c r="BD740" s="266">
        <v>0.10140000000001237</v>
      </c>
      <c r="BE740" s="266">
        <v>0.10030000000000427</v>
      </c>
      <c r="BF740" s="266">
        <v>9.9100000000021282E-2</v>
      </c>
      <c r="BG740" s="266">
        <v>9.790000000003829E-2</v>
      </c>
      <c r="BH740" s="266">
        <v>9.6699999999998454E-2</v>
      </c>
      <c r="BI740" s="266">
        <v>9.539999999998372E-2</v>
      </c>
      <c r="BJ740" s="266">
        <v>9.410000000002583E-2</v>
      </c>
      <c r="BK740" s="266">
        <v>9.2699999999979354E-2</v>
      </c>
      <c r="BL740" s="266">
        <v>9.1299999999989723E-2</v>
      </c>
      <c r="BM740" s="266">
        <v>9.0000000000031832E-2</v>
      </c>
      <c r="BN740" s="266">
        <v>8.8500000000010459E-2</v>
      </c>
    </row>
    <row r="741" spans="1:66" x14ac:dyDescent="0.2">
      <c r="A741" t="s">
        <v>14</v>
      </c>
      <c r="B741" t="s">
        <v>315</v>
      </c>
      <c r="C741" t="s">
        <v>10</v>
      </c>
      <c r="D741" t="s">
        <v>166</v>
      </c>
      <c r="E741" t="s">
        <v>201</v>
      </c>
      <c r="F741" t="s">
        <v>153</v>
      </c>
      <c r="G741" t="s">
        <v>154</v>
      </c>
      <c r="H741" t="s">
        <v>155</v>
      </c>
      <c r="I741" s="266">
        <v>0</v>
      </c>
      <c r="J741" s="266">
        <v>0</v>
      </c>
      <c r="K741" s="266">
        <v>0</v>
      </c>
      <c r="L741" s="266">
        <v>0</v>
      </c>
      <c r="M741" s="266">
        <v>0</v>
      </c>
      <c r="N741" s="266">
        <v>0</v>
      </c>
      <c r="O741" s="266">
        <v>0</v>
      </c>
      <c r="P741" s="266">
        <v>0</v>
      </c>
      <c r="Q741" s="266">
        <v>0</v>
      </c>
      <c r="R741" s="266">
        <v>0</v>
      </c>
      <c r="S741" s="266">
        <v>0</v>
      </c>
      <c r="T741" s="266">
        <v>0</v>
      </c>
      <c r="U741" s="266">
        <v>0</v>
      </c>
      <c r="V741" s="266">
        <v>0</v>
      </c>
      <c r="W741" s="266">
        <v>0</v>
      </c>
      <c r="X741" s="266">
        <v>0</v>
      </c>
      <c r="Y741" s="266">
        <v>0</v>
      </c>
      <c r="Z741" s="266">
        <v>0</v>
      </c>
      <c r="AA741" s="266">
        <v>0</v>
      </c>
      <c r="AB741" s="266">
        <v>0</v>
      </c>
      <c r="AC741" s="266">
        <v>0</v>
      </c>
      <c r="AD741" s="266">
        <v>-1.0000000008858478E-4</v>
      </c>
      <c r="AE741" s="266">
        <v>-9.9999999974897946E-5</v>
      </c>
      <c r="AF741" s="266">
        <v>-1.0000000008858478E-4</v>
      </c>
      <c r="AG741" s="266">
        <v>-2.0267999999999802</v>
      </c>
      <c r="AH741" s="266">
        <v>-3.0680999999999585</v>
      </c>
      <c r="AI741" s="266">
        <v>-4.0099999999999909</v>
      </c>
      <c r="AJ741" s="266">
        <v>-4.8509999999999991</v>
      </c>
      <c r="AK741" s="266">
        <v>-4.3858000000000175</v>
      </c>
      <c r="AL741" s="266">
        <v>-3.9649000000000569</v>
      </c>
      <c r="AM741" s="266">
        <v>-3.5842999999999847</v>
      </c>
      <c r="AN741" s="266">
        <v>-3.240099999999984</v>
      </c>
      <c r="AO741" s="266">
        <v>-2.928600000000074</v>
      </c>
      <c r="AP741" s="266">
        <v>-2.6469000000000733</v>
      </c>
      <c r="AQ741" s="266">
        <v>-2.3922000000000025</v>
      </c>
      <c r="AR741" s="266">
        <v>-2.1619999999999209</v>
      </c>
      <c r="AS741" s="266">
        <v>-1.9536999999999125</v>
      </c>
      <c r="AT741" s="266">
        <v>-1.7653000000000247</v>
      </c>
      <c r="AU741" s="266">
        <v>-1.5950000000000273</v>
      </c>
      <c r="AV741" s="266">
        <v>-1.4411000000000058</v>
      </c>
      <c r="AW741" s="266">
        <v>-1.3019999999999072</v>
      </c>
      <c r="AX741" s="266">
        <v>-1.1761999999999944</v>
      </c>
      <c r="AY741" s="266">
        <v>-1.0625999999999749</v>
      </c>
      <c r="AZ741" s="266">
        <v>-0.95999999999992269</v>
      </c>
      <c r="BA741" s="266">
        <v>-0.8670999999999367</v>
      </c>
      <c r="BB741" s="266">
        <v>-0.78330000000005384</v>
      </c>
      <c r="BC741" s="266">
        <v>-0.70740000000000691</v>
      </c>
      <c r="BD741" s="266">
        <v>-0.63890000000003511</v>
      </c>
      <c r="BE741" s="266">
        <v>-0.57710000000008677</v>
      </c>
      <c r="BF741" s="266">
        <v>-0.52109999999993306</v>
      </c>
      <c r="BG741" s="266">
        <v>-0.47050000000001546</v>
      </c>
      <c r="BH741" s="266">
        <v>-0.42499999999995453</v>
      </c>
      <c r="BI741" s="266">
        <v>-0.38379999999995107</v>
      </c>
      <c r="BJ741" s="266">
        <v>-0.34669999999994161</v>
      </c>
      <c r="BK741" s="266">
        <v>-0.31290000000001328</v>
      </c>
      <c r="BL741" s="266">
        <v>-0.28260000000000218</v>
      </c>
      <c r="BM741" s="266">
        <v>-0.25520000000005894</v>
      </c>
      <c r="BN741" s="266">
        <v>-0.23040000000003147</v>
      </c>
    </row>
    <row r="742" spans="1:66" x14ac:dyDescent="0.2">
      <c r="A742" t="s">
        <v>14</v>
      </c>
      <c r="B742" t="s">
        <v>315</v>
      </c>
      <c r="C742" t="s">
        <v>10</v>
      </c>
      <c r="D742" t="s">
        <v>166</v>
      </c>
      <c r="E742" t="s">
        <v>202</v>
      </c>
      <c r="F742" t="s">
        <v>153</v>
      </c>
      <c r="G742" t="s">
        <v>154</v>
      </c>
      <c r="H742" t="s">
        <v>155</v>
      </c>
      <c r="I742" s="266">
        <v>0</v>
      </c>
      <c r="J742" s="266">
        <v>0</v>
      </c>
      <c r="K742" s="266">
        <v>0</v>
      </c>
      <c r="L742" s="266">
        <v>0</v>
      </c>
      <c r="M742" s="266">
        <v>0</v>
      </c>
      <c r="N742" s="266">
        <v>0</v>
      </c>
      <c r="O742" s="266">
        <v>0</v>
      </c>
      <c r="P742" s="266">
        <v>0</v>
      </c>
      <c r="Q742" s="266">
        <v>0</v>
      </c>
      <c r="R742" s="266">
        <v>0</v>
      </c>
      <c r="S742" s="266">
        <v>0</v>
      </c>
      <c r="T742" s="266">
        <v>0</v>
      </c>
      <c r="U742" s="266">
        <v>0</v>
      </c>
      <c r="V742" s="266">
        <v>0</v>
      </c>
      <c r="W742" s="266">
        <v>0</v>
      </c>
      <c r="X742" s="266">
        <v>0</v>
      </c>
      <c r="Y742" s="266">
        <v>0</v>
      </c>
      <c r="Z742" s="266">
        <v>0</v>
      </c>
      <c r="AA742" s="266">
        <v>0</v>
      </c>
      <c r="AB742" s="266">
        <v>0</v>
      </c>
      <c r="AC742" s="266">
        <v>0</v>
      </c>
      <c r="AD742" s="266">
        <v>0</v>
      </c>
      <c r="AE742" s="266">
        <v>0</v>
      </c>
      <c r="AF742" s="266">
        <v>0</v>
      </c>
      <c r="AG742" s="266">
        <v>0</v>
      </c>
      <c r="AH742" s="266">
        <v>0</v>
      </c>
      <c r="AI742" s="266">
        <v>0</v>
      </c>
      <c r="AJ742" s="266">
        <v>0</v>
      </c>
      <c r="AK742" s="266">
        <v>0</v>
      </c>
      <c r="AL742" s="266">
        <v>0</v>
      </c>
      <c r="AM742" s="266">
        <v>0</v>
      </c>
      <c r="AN742" s="266">
        <v>0</v>
      </c>
      <c r="AO742" s="266">
        <v>0</v>
      </c>
      <c r="AP742" s="266">
        <v>0</v>
      </c>
      <c r="AQ742" s="266">
        <v>0</v>
      </c>
      <c r="AR742" s="266">
        <v>0</v>
      </c>
      <c r="AS742" s="266">
        <v>0</v>
      </c>
      <c r="AT742" s="266">
        <v>0</v>
      </c>
      <c r="AU742" s="266">
        <v>0</v>
      </c>
      <c r="AV742" s="266">
        <v>0</v>
      </c>
      <c r="AW742" s="266">
        <v>0</v>
      </c>
      <c r="AX742" s="266">
        <v>0</v>
      </c>
      <c r="AY742" s="266">
        <v>0</v>
      </c>
      <c r="AZ742" s="266">
        <v>0</v>
      </c>
      <c r="BA742" s="266">
        <v>0</v>
      </c>
      <c r="BB742" s="266">
        <v>0</v>
      </c>
      <c r="BC742" s="266">
        <v>0</v>
      </c>
      <c r="BD742" s="266">
        <v>0</v>
      </c>
      <c r="BE742" s="266">
        <v>0</v>
      </c>
      <c r="BF742" s="266">
        <v>0</v>
      </c>
      <c r="BG742" s="266">
        <v>0</v>
      </c>
      <c r="BH742" s="266">
        <v>0</v>
      </c>
      <c r="BI742" s="266">
        <v>0</v>
      </c>
      <c r="BJ742" s="266">
        <v>0</v>
      </c>
      <c r="BK742" s="266">
        <v>0</v>
      </c>
      <c r="BL742" s="266">
        <v>0</v>
      </c>
      <c r="BM742" s="266">
        <v>0</v>
      </c>
      <c r="BN742" s="266">
        <v>0</v>
      </c>
    </row>
    <row r="743" spans="1:66" x14ac:dyDescent="0.2">
      <c r="A743" t="s">
        <v>14</v>
      </c>
      <c r="B743" t="s">
        <v>315</v>
      </c>
      <c r="C743" t="s">
        <v>10</v>
      </c>
      <c r="D743" t="s">
        <v>166</v>
      </c>
      <c r="E743" t="s">
        <v>203</v>
      </c>
      <c r="F743" t="s">
        <v>153</v>
      </c>
      <c r="G743" t="s">
        <v>154</v>
      </c>
      <c r="H743" t="s">
        <v>155</v>
      </c>
      <c r="I743" s="266">
        <v>0</v>
      </c>
      <c r="J743" s="266">
        <v>0</v>
      </c>
      <c r="K743" s="266">
        <v>0</v>
      </c>
      <c r="L743" s="266">
        <v>0</v>
      </c>
      <c r="M743" s="266">
        <v>0</v>
      </c>
      <c r="N743" s="266">
        <v>0</v>
      </c>
      <c r="O743" s="266">
        <v>0</v>
      </c>
      <c r="P743" s="266">
        <v>0</v>
      </c>
      <c r="Q743" s="266">
        <v>0</v>
      </c>
      <c r="R743" s="266">
        <v>0</v>
      </c>
      <c r="S743" s="266">
        <v>0</v>
      </c>
      <c r="T743" s="266">
        <v>0</v>
      </c>
      <c r="U743" s="266">
        <v>0</v>
      </c>
      <c r="V743" s="266">
        <v>0</v>
      </c>
      <c r="W743" s="266">
        <v>0</v>
      </c>
      <c r="X743" s="266">
        <v>0</v>
      </c>
      <c r="Y743" s="266">
        <v>0</v>
      </c>
      <c r="Z743" s="266">
        <v>0</v>
      </c>
      <c r="AA743" s="266">
        <v>0</v>
      </c>
      <c r="AB743" s="266">
        <v>0</v>
      </c>
      <c r="AC743" s="266">
        <v>0</v>
      </c>
      <c r="AD743" s="266">
        <v>0</v>
      </c>
      <c r="AE743" s="266">
        <v>0</v>
      </c>
      <c r="AF743" s="266">
        <v>0</v>
      </c>
      <c r="AG743" s="266">
        <v>-0.19119999999999493</v>
      </c>
      <c r="AH743" s="266">
        <v>-0.37879999999999825</v>
      </c>
      <c r="AI743" s="266">
        <v>-0.5561000000000007</v>
      </c>
      <c r="AJ743" s="266">
        <v>-0.72330000000000894</v>
      </c>
      <c r="AK743" s="266">
        <v>-0.88089999999999691</v>
      </c>
      <c r="AL743" s="266">
        <v>-1.0283000000000015</v>
      </c>
      <c r="AM743" s="266">
        <v>-1.1661000000000001</v>
      </c>
      <c r="AN743" s="266">
        <v>-1.2946000000000026</v>
      </c>
      <c r="AO743" s="266">
        <v>-1.4144000000000005</v>
      </c>
      <c r="AP743" s="266">
        <v>-1.5260999999999996</v>
      </c>
      <c r="AQ743" s="266">
        <v>-1.6291000000000082</v>
      </c>
      <c r="AR743" s="266">
        <v>-1.7256</v>
      </c>
      <c r="AS743" s="266">
        <v>-1.8152999999999935</v>
      </c>
      <c r="AT743" s="266">
        <v>-1.8992999999999967</v>
      </c>
      <c r="AU743" s="266">
        <v>-1.9779999999999944</v>
      </c>
      <c r="AV743" s="266">
        <v>-2.0504999999999995</v>
      </c>
      <c r="AW743" s="266">
        <v>-2.117999999999995</v>
      </c>
      <c r="AX743" s="266">
        <v>-2.1817000000000064</v>
      </c>
      <c r="AY743" s="266">
        <v>-2.2403000000000048</v>
      </c>
      <c r="AZ743" s="266">
        <v>-2.2941000000000003</v>
      </c>
      <c r="BA743" s="266">
        <v>-2.3435000000000059</v>
      </c>
      <c r="BB743" s="266">
        <v>-2.3889000000000067</v>
      </c>
      <c r="BC743" s="266">
        <v>-2.4300000000000068</v>
      </c>
      <c r="BD743" s="266">
        <v>-2.4676000000000045</v>
      </c>
      <c r="BE743" s="266">
        <v>-2.5016999999999996</v>
      </c>
      <c r="BF743" s="266">
        <v>-2.5323000000000064</v>
      </c>
      <c r="BG743" s="266">
        <v>-2.5601000000000056</v>
      </c>
      <c r="BH743" s="266">
        <v>-2.585400000000007</v>
      </c>
      <c r="BI743" s="266">
        <v>-2.6085000000000065</v>
      </c>
      <c r="BJ743" s="266">
        <v>-2.6293000000000006</v>
      </c>
      <c r="BK743" s="266">
        <v>-2.6475999999999971</v>
      </c>
      <c r="BL743" s="266">
        <v>-2.6639000000000124</v>
      </c>
      <c r="BM743" s="266">
        <v>-2.677899999999994</v>
      </c>
      <c r="BN743" s="266">
        <v>-2.690100000000001</v>
      </c>
    </row>
    <row r="744" spans="1:66" x14ac:dyDescent="0.2">
      <c r="A744" t="s">
        <v>14</v>
      </c>
      <c r="B744" t="s">
        <v>315</v>
      </c>
      <c r="C744" t="s">
        <v>10</v>
      </c>
      <c r="D744" t="s">
        <v>166</v>
      </c>
      <c r="E744" t="s">
        <v>204</v>
      </c>
      <c r="F744" t="s">
        <v>153</v>
      </c>
      <c r="G744" t="s">
        <v>154</v>
      </c>
      <c r="H744" t="s">
        <v>155</v>
      </c>
      <c r="I744" s="266">
        <v>0</v>
      </c>
      <c r="J744" s="266">
        <v>0</v>
      </c>
      <c r="K744" s="266">
        <v>0</v>
      </c>
      <c r="L744" s="266">
        <v>0</v>
      </c>
      <c r="M744" s="266">
        <v>0</v>
      </c>
      <c r="N744" s="266">
        <v>0</v>
      </c>
      <c r="O744" s="266">
        <v>0</v>
      </c>
      <c r="P744" s="266">
        <v>0</v>
      </c>
      <c r="Q744" s="266">
        <v>0</v>
      </c>
      <c r="R744" s="266">
        <v>0</v>
      </c>
      <c r="S744" s="266">
        <v>0</v>
      </c>
      <c r="T744" s="266">
        <v>0</v>
      </c>
      <c r="U744" s="266">
        <v>0</v>
      </c>
      <c r="V744" s="266">
        <v>0</v>
      </c>
      <c r="W744" s="266">
        <v>0</v>
      </c>
      <c r="X744" s="266">
        <v>0</v>
      </c>
      <c r="Y744" s="266">
        <v>0</v>
      </c>
      <c r="Z744" s="266">
        <v>0</v>
      </c>
      <c r="AA744" s="266">
        <v>0</v>
      </c>
      <c r="AB744" s="266">
        <v>0</v>
      </c>
      <c r="AC744" s="266">
        <v>0</v>
      </c>
      <c r="AD744" s="266">
        <v>0</v>
      </c>
      <c r="AE744" s="266">
        <v>0</v>
      </c>
      <c r="AF744" s="266">
        <v>0</v>
      </c>
      <c r="AG744" s="266">
        <v>0</v>
      </c>
      <c r="AH744" s="266">
        <v>0</v>
      </c>
      <c r="AI744" s="266">
        <v>0</v>
      </c>
      <c r="AJ744" s="266">
        <v>0</v>
      </c>
      <c r="AK744" s="266">
        <v>0</v>
      </c>
      <c r="AL744" s="266">
        <v>0</v>
      </c>
      <c r="AM744" s="266">
        <v>0</v>
      </c>
      <c r="AN744" s="266">
        <v>0</v>
      </c>
      <c r="AO744" s="266">
        <v>0</v>
      </c>
      <c r="AP744" s="266">
        <v>0</v>
      </c>
      <c r="AQ744" s="266">
        <v>0</v>
      </c>
      <c r="AR744" s="266">
        <v>0</v>
      </c>
      <c r="AS744" s="266">
        <v>0</v>
      </c>
      <c r="AT744" s="266">
        <v>0</v>
      </c>
      <c r="AU744" s="266">
        <v>0</v>
      </c>
      <c r="AV744" s="266">
        <v>0</v>
      </c>
      <c r="AW744" s="266">
        <v>0</v>
      </c>
      <c r="AX744" s="266">
        <v>0</v>
      </c>
      <c r="AY744" s="266">
        <v>0</v>
      </c>
      <c r="AZ744" s="266">
        <v>0</v>
      </c>
      <c r="BA744" s="266">
        <v>0</v>
      </c>
      <c r="BB744" s="266">
        <v>0</v>
      </c>
      <c r="BC744" s="266">
        <v>0</v>
      </c>
      <c r="BD744" s="266">
        <v>0</v>
      </c>
      <c r="BE744" s="266">
        <v>0</v>
      </c>
      <c r="BF744" s="266">
        <v>0</v>
      </c>
      <c r="BG744" s="266">
        <v>0</v>
      </c>
      <c r="BH744" s="266">
        <v>0</v>
      </c>
      <c r="BI744" s="266">
        <v>0</v>
      </c>
      <c r="BJ744" s="266">
        <v>0</v>
      </c>
      <c r="BK744" s="266">
        <v>0</v>
      </c>
      <c r="BL744" s="266">
        <v>0</v>
      </c>
      <c r="BM744" s="266">
        <v>0</v>
      </c>
      <c r="BN744" s="266">
        <v>0</v>
      </c>
    </row>
    <row r="745" spans="1:66" x14ac:dyDescent="0.2">
      <c r="A745" t="s">
        <v>14</v>
      </c>
      <c r="B745" t="s">
        <v>315</v>
      </c>
      <c r="C745" t="s">
        <v>10</v>
      </c>
      <c r="D745" t="s">
        <v>166</v>
      </c>
      <c r="E745" t="s">
        <v>205</v>
      </c>
      <c r="F745" t="s">
        <v>153</v>
      </c>
      <c r="G745" t="s">
        <v>154</v>
      </c>
      <c r="H745" t="s">
        <v>155</v>
      </c>
      <c r="I745" s="266">
        <v>0</v>
      </c>
      <c r="J745" s="266">
        <v>0</v>
      </c>
      <c r="K745" s="266">
        <v>0</v>
      </c>
      <c r="L745" s="266">
        <v>0</v>
      </c>
      <c r="M745" s="266">
        <v>0</v>
      </c>
      <c r="N745" s="266">
        <v>0</v>
      </c>
      <c r="O745" s="266">
        <v>0</v>
      </c>
      <c r="P745" s="266">
        <v>0</v>
      </c>
      <c r="Q745" s="266">
        <v>0</v>
      </c>
      <c r="R745" s="266">
        <v>0</v>
      </c>
      <c r="S745" s="266">
        <v>0</v>
      </c>
      <c r="T745" s="266">
        <v>0</v>
      </c>
      <c r="U745" s="266">
        <v>0</v>
      </c>
      <c r="V745" s="266">
        <v>0</v>
      </c>
      <c r="W745" s="266">
        <v>0</v>
      </c>
      <c r="X745" s="266">
        <v>0</v>
      </c>
      <c r="Y745" s="266">
        <v>0</v>
      </c>
      <c r="Z745" s="266">
        <v>0</v>
      </c>
      <c r="AA745" s="266">
        <v>0</v>
      </c>
      <c r="AB745" s="266">
        <v>0</v>
      </c>
      <c r="AC745" s="266">
        <v>0</v>
      </c>
      <c r="AD745" s="266">
        <v>0</v>
      </c>
      <c r="AE745" s="266">
        <v>0</v>
      </c>
      <c r="AF745" s="266">
        <v>0</v>
      </c>
      <c r="AG745" s="266">
        <v>2.6999999999972601E-3</v>
      </c>
      <c r="AH745" s="266">
        <v>5.399999999998073E-3</v>
      </c>
      <c r="AI745" s="266">
        <v>8.3999999999981867E-3</v>
      </c>
      <c r="AJ745" s="266">
        <v>1.1400000000001853E-2</v>
      </c>
      <c r="AK745" s="266">
        <v>1.4400000000001967E-2</v>
      </c>
      <c r="AL745" s="266">
        <v>1.7600000000001614E-2</v>
      </c>
      <c r="AM745" s="266">
        <v>2.0700000000001495E-2</v>
      </c>
      <c r="AN745" s="266">
        <v>2.3800000000001376E-2</v>
      </c>
      <c r="AO745" s="266">
        <v>2.6799999999997937E-2</v>
      </c>
      <c r="AP745" s="266">
        <v>2.9999999999997584E-2</v>
      </c>
      <c r="AQ745" s="266">
        <v>3.3000000000001251E-2</v>
      </c>
      <c r="AR745" s="266">
        <v>3.6099999999997578E-2</v>
      </c>
      <c r="AS745" s="266">
        <v>3.9300000000000779E-2</v>
      </c>
      <c r="AT745" s="266">
        <v>4.2400000000000659E-2</v>
      </c>
      <c r="AU745" s="266">
        <v>4.5699999999996521E-2</v>
      </c>
      <c r="AV745" s="266">
        <v>4.8899999999996169E-2</v>
      </c>
      <c r="AW745" s="266">
        <v>5.2100000000002922E-2</v>
      </c>
      <c r="AX745" s="266">
        <v>5.5300000000002569E-2</v>
      </c>
      <c r="AY745" s="266">
        <v>5.8500000000002217E-2</v>
      </c>
      <c r="AZ745" s="266">
        <v>6.1700000000001864E-2</v>
      </c>
      <c r="BA745" s="266">
        <v>6.4999999999997726E-2</v>
      </c>
      <c r="BB745" s="266">
        <v>6.8300000000000693E-2</v>
      </c>
      <c r="BC745" s="266">
        <v>7.1500000000000341E-2</v>
      </c>
      <c r="BD745" s="266">
        <v>7.4699999999999989E-2</v>
      </c>
      <c r="BE745" s="266">
        <v>7.799999999999585E-2</v>
      </c>
      <c r="BF745" s="266">
        <v>8.1200000000002603E-2</v>
      </c>
      <c r="BG745" s="266">
        <v>8.4500000000005571E-2</v>
      </c>
      <c r="BH745" s="266">
        <v>8.7699999999998113E-2</v>
      </c>
      <c r="BI745" s="266">
        <v>9.100000000000108E-2</v>
      </c>
      <c r="BJ745" s="266">
        <v>9.4400000000000261E-2</v>
      </c>
      <c r="BK745" s="266">
        <v>9.7799999999999443E-2</v>
      </c>
      <c r="BL745" s="266">
        <v>0.10110000000000241</v>
      </c>
      <c r="BM745" s="266">
        <v>0.10440000000000538</v>
      </c>
      <c r="BN745" s="266">
        <v>0.10779999999999745</v>
      </c>
    </row>
    <row r="746" spans="1:66" x14ac:dyDescent="0.2">
      <c r="A746" t="s">
        <v>14</v>
      </c>
      <c r="B746" t="s">
        <v>315</v>
      </c>
      <c r="C746" t="s">
        <v>10</v>
      </c>
      <c r="D746" t="s">
        <v>166</v>
      </c>
      <c r="E746" t="s">
        <v>206</v>
      </c>
      <c r="F746" t="s">
        <v>153</v>
      </c>
      <c r="G746" t="s">
        <v>154</v>
      </c>
      <c r="H746" t="s">
        <v>155</v>
      </c>
      <c r="I746" s="266">
        <v>0</v>
      </c>
      <c r="J746" s="266">
        <v>0</v>
      </c>
      <c r="K746" s="266">
        <v>0</v>
      </c>
      <c r="L746" s="266">
        <v>0</v>
      </c>
      <c r="M746" s="266">
        <v>0</v>
      </c>
      <c r="N746" s="266">
        <v>0</v>
      </c>
      <c r="O746" s="266">
        <v>0</v>
      </c>
      <c r="P746" s="266">
        <v>0</v>
      </c>
      <c r="Q746" s="266">
        <v>0</v>
      </c>
      <c r="R746" s="266">
        <v>0</v>
      </c>
      <c r="S746" s="266">
        <v>0</v>
      </c>
      <c r="T746" s="266">
        <v>0</v>
      </c>
      <c r="U746" s="266">
        <v>0</v>
      </c>
      <c r="V746" s="266">
        <v>0</v>
      </c>
      <c r="W746" s="266">
        <v>0</v>
      </c>
      <c r="X746" s="266">
        <v>0</v>
      </c>
      <c r="Y746" s="266">
        <v>0</v>
      </c>
      <c r="Z746" s="266">
        <v>0</v>
      </c>
      <c r="AA746" s="266">
        <v>0</v>
      </c>
      <c r="AB746" s="266">
        <v>0</v>
      </c>
      <c r="AC746" s="266">
        <v>0</v>
      </c>
      <c r="AD746" s="266">
        <v>0</v>
      </c>
      <c r="AE746" s="266">
        <v>0</v>
      </c>
      <c r="AF746" s="266">
        <v>0</v>
      </c>
      <c r="AG746" s="266">
        <v>0</v>
      </c>
      <c r="AH746" s="266">
        <v>0</v>
      </c>
      <c r="AI746" s="266">
        <v>0</v>
      </c>
      <c r="AJ746" s="266">
        <v>0</v>
      </c>
      <c r="AK746" s="266">
        <v>0</v>
      </c>
      <c r="AL746" s="266">
        <v>0</v>
      </c>
      <c r="AM746" s="266">
        <v>0</v>
      </c>
      <c r="AN746" s="266">
        <v>0</v>
      </c>
      <c r="AO746" s="266">
        <v>0</v>
      </c>
      <c r="AP746" s="266">
        <v>0</v>
      </c>
      <c r="AQ746" s="266">
        <v>0</v>
      </c>
      <c r="AR746" s="266">
        <v>0</v>
      </c>
      <c r="AS746" s="266">
        <v>0</v>
      </c>
      <c r="AT746" s="266">
        <v>0</v>
      </c>
      <c r="AU746" s="266">
        <v>0</v>
      </c>
      <c r="AV746" s="266">
        <v>0</v>
      </c>
      <c r="AW746" s="266">
        <v>0</v>
      </c>
      <c r="AX746" s="266">
        <v>0</v>
      </c>
      <c r="AY746" s="266">
        <v>0</v>
      </c>
      <c r="AZ746" s="266">
        <v>0</v>
      </c>
      <c r="BA746" s="266">
        <v>0</v>
      </c>
      <c r="BB746" s="266">
        <v>0</v>
      </c>
      <c r="BC746" s="266">
        <v>0</v>
      </c>
      <c r="BD746" s="266">
        <v>0</v>
      </c>
      <c r="BE746" s="266">
        <v>0</v>
      </c>
      <c r="BF746" s="266">
        <v>0</v>
      </c>
      <c r="BG746" s="266">
        <v>0</v>
      </c>
      <c r="BH746" s="266">
        <v>0</v>
      </c>
      <c r="BI746" s="266">
        <v>0</v>
      </c>
      <c r="BJ746" s="266">
        <v>0</v>
      </c>
      <c r="BK746" s="266">
        <v>0</v>
      </c>
      <c r="BL746" s="266">
        <v>0</v>
      </c>
      <c r="BM746" s="266">
        <v>0</v>
      </c>
      <c r="BN746" s="266">
        <v>0</v>
      </c>
    </row>
    <row r="747" spans="1:66" x14ac:dyDescent="0.2">
      <c r="A747" t="s">
        <v>14</v>
      </c>
      <c r="B747" t="s">
        <v>315</v>
      </c>
      <c r="C747" t="s">
        <v>10</v>
      </c>
      <c r="D747" t="s">
        <v>166</v>
      </c>
      <c r="E747" t="s">
        <v>207</v>
      </c>
      <c r="F747" t="s">
        <v>153</v>
      </c>
      <c r="G747" t="s">
        <v>154</v>
      </c>
      <c r="H747" t="s">
        <v>155</v>
      </c>
      <c r="I747" s="266">
        <v>0</v>
      </c>
      <c r="J747" s="266">
        <v>0</v>
      </c>
      <c r="K747" s="266">
        <v>0</v>
      </c>
      <c r="L747" s="266">
        <v>0</v>
      </c>
      <c r="M747" s="266">
        <v>0</v>
      </c>
      <c r="N747" s="266">
        <v>0</v>
      </c>
      <c r="O747" s="266">
        <v>0</v>
      </c>
      <c r="P747" s="266">
        <v>0</v>
      </c>
      <c r="Q747" s="266">
        <v>0</v>
      </c>
      <c r="R747" s="266">
        <v>0</v>
      </c>
      <c r="S747" s="266">
        <v>0</v>
      </c>
      <c r="T747" s="266">
        <v>0</v>
      </c>
      <c r="U747" s="266">
        <v>0</v>
      </c>
      <c r="V747" s="266">
        <v>0</v>
      </c>
      <c r="W747" s="266">
        <v>0</v>
      </c>
      <c r="X747" s="266">
        <v>0</v>
      </c>
      <c r="Y747" s="266">
        <v>0</v>
      </c>
      <c r="Z747" s="266">
        <v>0</v>
      </c>
      <c r="AA747" s="266">
        <v>0</v>
      </c>
      <c r="AB747" s="266">
        <v>0</v>
      </c>
      <c r="AC747" s="266">
        <v>0</v>
      </c>
      <c r="AD747" s="266">
        <v>0</v>
      </c>
      <c r="AE747" s="266">
        <v>0</v>
      </c>
      <c r="AF747" s="266">
        <v>0</v>
      </c>
      <c r="AG747" s="266">
        <v>0</v>
      </c>
      <c r="AH747" s="266">
        <v>0</v>
      </c>
      <c r="AI747" s="266">
        <v>-0.3539999999999992</v>
      </c>
      <c r="AJ747" s="266">
        <v>-0.67770000000000152</v>
      </c>
      <c r="AK747" s="266">
        <v>-0.97209999999999752</v>
      </c>
      <c r="AL747" s="266">
        <v>-1.2355000000000018</v>
      </c>
      <c r="AM747" s="266">
        <v>-1.4715999999999951</v>
      </c>
      <c r="AN747" s="266">
        <v>-1.6816999999999993</v>
      </c>
      <c r="AO747" s="266">
        <v>-1.8678000000000026</v>
      </c>
      <c r="AP747" s="266">
        <v>-2.0312999999999946</v>
      </c>
      <c r="AQ747" s="266">
        <v>-2.1725999999999956</v>
      </c>
      <c r="AR747" s="266">
        <v>-2.294399999999996</v>
      </c>
      <c r="AS747" s="266">
        <v>-2.3977999999999966</v>
      </c>
      <c r="AT747" s="266">
        <v>-2.4849999999999994</v>
      </c>
      <c r="AU747" s="266">
        <v>-2.5561000000000007</v>
      </c>
      <c r="AV747" s="266">
        <v>-2.611699999999999</v>
      </c>
      <c r="AW747" s="266">
        <v>-2.6537000000000006</v>
      </c>
      <c r="AX747" s="266">
        <v>-2.6831999999999994</v>
      </c>
      <c r="AY747" s="266">
        <v>-2.6997999999999962</v>
      </c>
      <c r="AZ747" s="266">
        <v>-2.704500000000003</v>
      </c>
      <c r="BA747" s="266">
        <v>-2.6976000000000013</v>
      </c>
      <c r="BB747" s="266">
        <v>-2.6803999999999988</v>
      </c>
      <c r="BC747" s="266">
        <v>-2.653100000000002</v>
      </c>
      <c r="BD747" s="266">
        <v>-2.616500000000002</v>
      </c>
      <c r="BE747" s="266">
        <v>-2.5711999999999975</v>
      </c>
      <c r="BF747" s="266">
        <v>-2.5178999999999974</v>
      </c>
      <c r="BG747" s="266">
        <v>-2.4568000000000012</v>
      </c>
      <c r="BH747" s="266">
        <v>-2.3887</v>
      </c>
      <c r="BI747" s="266">
        <v>-2.3141000000000034</v>
      </c>
      <c r="BJ747" s="266">
        <v>-2.2330000000000041</v>
      </c>
      <c r="BK747" s="266">
        <v>-2.1462000000000003</v>
      </c>
      <c r="BL747" s="266">
        <v>-2.0538000000000025</v>
      </c>
      <c r="BM747" s="266">
        <v>-1.956700000000005</v>
      </c>
      <c r="BN747" s="266">
        <v>-1.8569999999999993</v>
      </c>
    </row>
    <row r="748" spans="1:66" x14ac:dyDescent="0.2">
      <c r="A748" t="s">
        <v>14</v>
      </c>
      <c r="B748" t="s">
        <v>315</v>
      </c>
      <c r="C748" t="s">
        <v>10</v>
      </c>
      <c r="D748" t="s">
        <v>166</v>
      </c>
      <c r="E748" t="s">
        <v>208</v>
      </c>
      <c r="F748" t="s">
        <v>153</v>
      </c>
      <c r="G748" t="s">
        <v>154</v>
      </c>
      <c r="H748" t="s">
        <v>155</v>
      </c>
      <c r="I748" s="266">
        <v>0</v>
      </c>
      <c r="J748" s="266">
        <v>0</v>
      </c>
      <c r="K748" s="266">
        <v>0</v>
      </c>
      <c r="L748" s="266">
        <v>0</v>
      </c>
      <c r="M748" s="266">
        <v>0</v>
      </c>
      <c r="N748" s="266">
        <v>0</v>
      </c>
      <c r="O748" s="266">
        <v>0</v>
      </c>
      <c r="P748" s="266">
        <v>0</v>
      </c>
      <c r="Q748" s="266">
        <v>0</v>
      </c>
      <c r="R748" s="266">
        <v>0</v>
      </c>
      <c r="S748" s="266">
        <v>0</v>
      </c>
      <c r="T748" s="266">
        <v>0</v>
      </c>
      <c r="U748" s="266">
        <v>0</v>
      </c>
      <c r="V748" s="266">
        <v>0</v>
      </c>
      <c r="W748" s="266">
        <v>0</v>
      </c>
      <c r="X748" s="266">
        <v>0</v>
      </c>
      <c r="Y748" s="266">
        <v>0</v>
      </c>
      <c r="Z748" s="266">
        <v>0</v>
      </c>
      <c r="AA748" s="266">
        <v>0</v>
      </c>
      <c r="AB748" s="266">
        <v>0</v>
      </c>
      <c r="AC748" s="266">
        <v>0</v>
      </c>
      <c r="AD748" s="266">
        <v>0</v>
      </c>
      <c r="AE748" s="266">
        <v>0</v>
      </c>
      <c r="AF748" s="266">
        <v>0</v>
      </c>
      <c r="AG748" s="266">
        <v>0</v>
      </c>
      <c r="AH748" s="266">
        <v>0</v>
      </c>
      <c r="AI748" s="266">
        <v>0</v>
      </c>
      <c r="AJ748" s="266">
        <v>0</v>
      </c>
      <c r="AK748" s="266">
        <v>0</v>
      </c>
      <c r="AL748" s="266">
        <v>0</v>
      </c>
      <c r="AM748" s="266">
        <v>0</v>
      </c>
      <c r="AN748" s="266">
        <v>0</v>
      </c>
      <c r="AO748" s="266">
        <v>0</v>
      </c>
      <c r="AP748" s="266">
        <v>0</v>
      </c>
      <c r="AQ748" s="266">
        <v>0</v>
      </c>
      <c r="AR748" s="266">
        <v>0</v>
      </c>
      <c r="AS748" s="266">
        <v>0</v>
      </c>
      <c r="AT748" s="266">
        <v>0</v>
      </c>
      <c r="AU748" s="266">
        <v>0</v>
      </c>
      <c r="AV748" s="266">
        <v>0</v>
      </c>
      <c r="AW748" s="266">
        <v>0</v>
      </c>
      <c r="AX748" s="266">
        <v>0</v>
      </c>
      <c r="AY748" s="266">
        <v>0</v>
      </c>
      <c r="AZ748" s="266">
        <v>0</v>
      </c>
      <c r="BA748" s="266">
        <v>0</v>
      </c>
      <c r="BB748" s="266">
        <v>0</v>
      </c>
      <c r="BC748" s="266">
        <v>0</v>
      </c>
      <c r="BD748" s="266">
        <v>0</v>
      </c>
      <c r="BE748" s="266">
        <v>0</v>
      </c>
      <c r="BF748" s="266">
        <v>0</v>
      </c>
      <c r="BG748" s="266">
        <v>0</v>
      </c>
      <c r="BH748" s="266">
        <v>0</v>
      </c>
      <c r="BI748" s="266">
        <v>0</v>
      </c>
      <c r="BJ748" s="266">
        <v>0</v>
      </c>
      <c r="BK748" s="266">
        <v>0</v>
      </c>
      <c r="BL748" s="266">
        <v>0</v>
      </c>
      <c r="BM748" s="266">
        <v>0</v>
      </c>
      <c r="BN748" s="266">
        <v>0</v>
      </c>
    </row>
    <row r="749" spans="1:66" x14ac:dyDescent="0.2">
      <c r="A749" t="s">
        <v>14</v>
      </c>
      <c r="B749" t="s">
        <v>315</v>
      </c>
      <c r="C749" t="s">
        <v>10</v>
      </c>
      <c r="D749" t="s">
        <v>166</v>
      </c>
      <c r="E749" t="s">
        <v>209</v>
      </c>
      <c r="F749" t="s">
        <v>153</v>
      </c>
      <c r="G749" t="s">
        <v>154</v>
      </c>
      <c r="H749" t="s">
        <v>155</v>
      </c>
      <c r="I749" s="266">
        <v>0</v>
      </c>
      <c r="J749" s="266">
        <v>0</v>
      </c>
      <c r="K749" s="266">
        <v>0</v>
      </c>
      <c r="L749" s="266">
        <v>0</v>
      </c>
      <c r="M749" s="266">
        <v>0</v>
      </c>
      <c r="N749" s="266">
        <v>0</v>
      </c>
      <c r="O749" s="266">
        <v>0</v>
      </c>
      <c r="P749" s="266">
        <v>0</v>
      </c>
      <c r="Q749" s="266">
        <v>0</v>
      </c>
      <c r="R749" s="266">
        <v>0</v>
      </c>
      <c r="S749" s="266">
        <v>0</v>
      </c>
      <c r="T749" s="266">
        <v>0</v>
      </c>
      <c r="U749" s="266">
        <v>0</v>
      </c>
      <c r="V749" s="266">
        <v>0</v>
      </c>
      <c r="W749" s="266">
        <v>0</v>
      </c>
      <c r="X749" s="266">
        <v>0</v>
      </c>
      <c r="Y749" s="266">
        <v>0</v>
      </c>
      <c r="Z749" s="266">
        <v>0</v>
      </c>
      <c r="AA749" s="266">
        <v>0</v>
      </c>
      <c r="AB749" s="266">
        <v>0</v>
      </c>
      <c r="AC749" s="266">
        <v>0</v>
      </c>
      <c r="AD749" s="266">
        <v>0</v>
      </c>
      <c r="AE749" s="266">
        <v>0</v>
      </c>
      <c r="AF749" s="266">
        <v>0</v>
      </c>
      <c r="AG749" s="266">
        <v>-2.0280999999999949</v>
      </c>
      <c r="AH749" s="266">
        <v>-5.6071000000000026</v>
      </c>
      <c r="AI749" s="266">
        <v>-10.373799999999989</v>
      </c>
      <c r="AJ749" s="266">
        <v>-16.023699999999991</v>
      </c>
      <c r="AK749" s="266">
        <v>-22.317700000000002</v>
      </c>
      <c r="AL749" s="266">
        <v>-29.043000000000006</v>
      </c>
      <c r="AM749" s="266">
        <v>-36.054200000000009</v>
      </c>
      <c r="AN749" s="266">
        <v>-43.22320000000002</v>
      </c>
      <c r="AO749" s="266">
        <v>-50.465300000000013</v>
      </c>
      <c r="AP749" s="266">
        <v>-57.711900000000014</v>
      </c>
      <c r="AQ749" s="266">
        <v>-64.8733</v>
      </c>
      <c r="AR749" s="266">
        <v>-71.965699999999998</v>
      </c>
      <c r="AS749" s="266">
        <v>-78.933300000000003</v>
      </c>
      <c r="AT749" s="266">
        <v>-85.786000000000001</v>
      </c>
      <c r="AU749" s="266">
        <v>-92.508099999999985</v>
      </c>
      <c r="AV749" s="266">
        <v>-99.037900000000008</v>
      </c>
      <c r="AW749" s="266">
        <v>-105.40950000000001</v>
      </c>
      <c r="AX749" s="266">
        <v>-111.66420000000001</v>
      </c>
      <c r="AY749" s="266">
        <v>-117.72430000000001</v>
      </c>
      <c r="AZ749" s="266">
        <v>-123.59229999999999</v>
      </c>
      <c r="BA749" s="266">
        <v>-129.28119999999998</v>
      </c>
      <c r="BB749" s="266">
        <v>-134.79300000000001</v>
      </c>
      <c r="BC749" s="266">
        <v>-140.11380000000003</v>
      </c>
      <c r="BD749" s="266">
        <v>-145.26729999999998</v>
      </c>
      <c r="BE749" s="266">
        <v>-150.25319999999999</v>
      </c>
      <c r="BF749" s="266">
        <v>-155.06970000000001</v>
      </c>
      <c r="BG749" s="266">
        <v>-159.7415</v>
      </c>
      <c r="BH749" s="266">
        <v>-164.29139999999998</v>
      </c>
      <c r="BI749" s="266">
        <v>-168.72640000000001</v>
      </c>
      <c r="BJ749" s="266">
        <v>-173.04149999999998</v>
      </c>
      <c r="BK749" s="266">
        <v>-177.22800000000001</v>
      </c>
      <c r="BL749" s="266">
        <v>-181.2954</v>
      </c>
      <c r="BM749" s="266">
        <v>-185.24809999999999</v>
      </c>
      <c r="BN749" s="266">
        <v>-189.09070000000003</v>
      </c>
    </row>
    <row r="750" spans="1:66" x14ac:dyDescent="0.2">
      <c r="A750" t="s">
        <v>14</v>
      </c>
      <c r="B750" t="s">
        <v>315</v>
      </c>
      <c r="C750" t="s">
        <v>10</v>
      </c>
      <c r="D750" t="s">
        <v>166</v>
      </c>
      <c r="E750" t="s">
        <v>210</v>
      </c>
      <c r="F750" t="s">
        <v>153</v>
      </c>
      <c r="G750" t="s">
        <v>154</v>
      </c>
      <c r="H750" t="s">
        <v>155</v>
      </c>
      <c r="I750" s="266">
        <v>0</v>
      </c>
      <c r="J750" s="266">
        <v>0</v>
      </c>
      <c r="K750" s="266">
        <v>0</v>
      </c>
      <c r="L750" s="266">
        <v>0</v>
      </c>
      <c r="M750" s="266">
        <v>0</v>
      </c>
      <c r="N750" s="266">
        <v>0</v>
      </c>
      <c r="O750" s="266">
        <v>0</v>
      </c>
      <c r="P750" s="266">
        <v>0</v>
      </c>
      <c r="Q750" s="266">
        <v>0</v>
      </c>
      <c r="R750" s="266">
        <v>0</v>
      </c>
      <c r="S750" s="266">
        <v>0</v>
      </c>
      <c r="T750" s="266">
        <v>0</v>
      </c>
      <c r="U750" s="266">
        <v>0</v>
      </c>
      <c r="V750" s="266">
        <v>0</v>
      </c>
      <c r="W750" s="266">
        <v>0</v>
      </c>
      <c r="X750" s="266">
        <v>0</v>
      </c>
      <c r="Y750" s="266">
        <v>0</v>
      </c>
      <c r="Z750" s="266">
        <v>0</v>
      </c>
      <c r="AA750" s="266">
        <v>0</v>
      </c>
      <c r="AB750" s="266">
        <v>0</v>
      </c>
      <c r="AC750" s="266">
        <v>0</v>
      </c>
      <c r="AD750" s="266">
        <v>0</v>
      </c>
      <c r="AE750" s="266">
        <v>0</v>
      </c>
      <c r="AF750" s="266">
        <v>0</v>
      </c>
      <c r="AG750" s="266">
        <v>-22.492700000000013</v>
      </c>
      <c r="AH750" s="266">
        <v>-42.524599999999964</v>
      </c>
      <c r="AI750" s="266">
        <v>-60.516099999999994</v>
      </c>
      <c r="AJ750" s="266">
        <v>-76.659800000000018</v>
      </c>
      <c r="AK750" s="266">
        <v>-91.15100000000001</v>
      </c>
      <c r="AL750" s="266">
        <v>-104.08430000000004</v>
      </c>
      <c r="AM750" s="266">
        <v>-115.64219999999995</v>
      </c>
      <c r="AN750" s="266">
        <v>-125.94909999999993</v>
      </c>
      <c r="AO750" s="266">
        <v>-135.1601</v>
      </c>
      <c r="AP750" s="266">
        <v>-143.39679999999993</v>
      </c>
      <c r="AQ750" s="266">
        <v>-150.68759999999997</v>
      </c>
      <c r="AR750" s="266">
        <v>-157.25389999999999</v>
      </c>
      <c r="AS750" s="266">
        <v>-163.1268</v>
      </c>
      <c r="AT750" s="266">
        <v>-168.43909999999994</v>
      </c>
      <c r="AU750" s="266">
        <v>-173.24979999999994</v>
      </c>
      <c r="AV750" s="266">
        <v>-177.53269999999998</v>
      </c>
      <c r="AW750" s="266">
        <v>-181.40830000000005</v>
      </c>
      <c r="AX750" s="266">
        <v>-184.98699999999997</v>
      </c>
      <c r="AY750" s="266">
        <v>-188.19540000000006</v>
      </c>
      <c r="AZ750" s="266">
        <v>-191.07159999999999</v>
      </c>
      <c r="BA750" s="266">
        <v>-193.66730000000007</v>
      </c>
      <c r="BB750" s="266">
        <v>-196.01130000000001</v>
      </c>
      <c r="BC750" s="266">
        <v>-198.1078</v>
      </c>
      <c r="BD750" s="266">
        <v>-200.0068</v>
      </c>
      <c r="BE750" s="266">
        <v>-201.72289999999998</v>
      </c>
      <c r="BF750" s="266">
        <v>-203.26800000000003</v>
      </c>
      <c r="BG750" s="266">
        <v>-204.68299999999999</v>
      </c>
      <c r="BH750" s="266">
        <v>-206.00400000000002</v>
      </c>
      <c r="BI750" s="266">
        <v>-207.24450000000002</v>
      </c>
      <c r="BJ750" s="266">
        <v>-208.40410000000008</v>
      </c>
      <c r="BK750" s="266">
        <v>-209.47739999999999</v>
      </c>
      <c r="BL750" s="266">
        <v>-210.47799999999995</v>
      </c>
      <c r="BM750" s="266">
        <v>-211.41379999999992</v>
      </c>
      <c r="BN750" s="266">
        <v>-212.29160000000002</v>
      </c>
    </row>
    <row r="751" spans="1:66" x14ac:dyDescent="0.2">
      <c r="A751" t="s">
        <v>14</v>
      </c>
      <c r="B751" t="s">
        <v>315</v>
      </c>
      <c r="C751" t="s">
        <v>10</v>
      </c>
      <c r="D751" t="s">
        <v>166</v>
      </c>
      <c r="E751" t="s">
        <v>211</v>
      </c>
      <c r="F751" t="s">
        <v>153</v>
      </c>
      <c r="G751" t="s">
        <v>154</v>
      </c>
      <c r="H751" t="s">
        <v>155</v>
      </c>
      <c r="I751" s="266">
        <v>0</v>
      </c>
      <c r="J751" s="266">
        <v>0</v>
      </c>
      <c r="K751" s="266">
        <v>0</v>
      </c>
      <c r="L751" s="266">
        <v>0</v>
      </c>
      <c r="M751" s="266">
        <v>0</v>
      </c>
      <c r="N751" s="266">
        <v>0</v>
      </c>
      <c r="O751" s="266">
        <v>0</v>
      </c>
      <c r="P751" s="266">
        <v>0</v>
      </c>
      <c r="Q751" s="266">
        <v>0</v>
      </c>
      <c r="R751" s="266">
        <v>0</v>
      </c>
      <c r="S751" s="266">
        <v>0</v>
      </c>
      <c r="T751" s="266">
        <v>0</v>
      </c>
      <c r="U751" s="266">
        <v>0</v>
      </c>
      <c r="V751" s="266">
        <v>0</v>
      </c>
      <c r="W751" s="266">
        <v>0</v>
      </c>
      <c r="X751" s="266">
        <v>0</v>
      </c>
      <c r="Y751" s="266">
        <v>0</v>
      </c>
      <c r="Z751" s="266">
        <v>0</v>
      </c>
      <c r="AA751" s="266">
        <v>0</v>
      </c>
      <c r="AB751" s="266">
        <v>0</v>
      </c>
      <c r="AC751" s="266">
        <v>0</v>
      </c>
      <c r="AD751" s="266">
        <v>0</v>
      </c>
      <c r="AE751" s="266">
        <v>0</v>
      </c>
      <c r="AF751" s="266">
        <v>0</v>
      </c>
      <c r="AG751" s="266">
        <v>0</v>
      </c>
      <c r="AH751" s="266">
        <v>0</v>
      </c>
      <c r="AI751" s="266">
        <v>0</v>
      </c>
      <c r="AJ751" s="266">
        <v>0</v>
      </c>
      <c r="AK751" s="266">
        <v>0</v>
      </c>
      <c r="AL751" s="266">
        <v>0</v>
      </c>
      <c r="AM751" s="266">
        <v>0</v>
      </c>
      <c r="AN751" s="266">
        <v>0</v>
      </c>
      <c r="AO751" s="266">
        <v>0</v>
      </c>
      <c r="AP751" s="266">
        <v>0</v>
      </c>
      <c r="AQ751" s="266">
        <v>0</v>
      </c>
      <c r="AR751" s="266">
        <v>0</v>
      </c>
      <c r="AS751" s="266">
        <v>0</v>
      </c>
      <c r="AT751" s="266">
        <v>0</v>
      </c>
      <c r="AU751" s="266">
        <v>0</v>
      </c>
      <c r="AV751" s="266">
        <v>0</v>
      </c>
      <c r="AW751" s="266">
        <v>0</v>
      </c>
      <c r="AX751" s="266">
        <v>0</v>
      </c>
      <c r="AY751" s="266">
        <v>0</v>
      </c>
      <c r="AZ751" s="266">
        <v>0</v>
      </c>
      <c r="BA751" s="266">
        <v>0</v>
      </c>
      <c r="BB751" s="266">
        <v>0</v>
      </c>
      <c r="BC751" s="266">
        <v>0</v>
      </c>
      <c r="BD751" s="266">
        <v>0</v>
      </c>
      <c r="BE751" s="266">
        <v>0</v>
      </c>
      <c r="BF751" s="266">
        <v>0</v>
      </c>
      <c r="BG751" s="266">
        <v>0</v>
      </c>
      <c r="BH751" s="266">
        <v>0</v>
      </c>
      <c r="BI751" s="266">
        <v>0</v>
      </c>
      <c r="BJ751" s="266">
        <v>0</v>
      </c>
      <c r="BK751" s="266">
        <v>0</v>
      </c>
      <c r="BL751" s="266">
        <v>0</v>
      </c>
      <c r="BM751" s="266">
        <v>0</v>
      </c>
      <c r="BN751" s="266">
        <v>0</v>
      </c>
    </row>
    <row r="752" spans="1:66" x14ac:dyDescent="0.2">
      <c r="A752" t="s">
        <v>14</v>
      </c>
      <c r="B752" t="s">
        <v>316</v>
      </c>
      <c r="C752" t="s">
        <v>394</v>
      </c>
      <c r="D752" t="s">
        <v>152</v>
      </c>
      <c r="E752" t="s">
        <v>199</v>
      </c>
      <c r="F752" t="s">
        <v>153</v>
      </c>
      <c r="G752" t="s">
        <v>154</v>
      </c>
      <c r="H752" t="s">
        <v>155</v>
      </c>
      <c r="I752" s="266">
        <v>-6.4209000000000742</v>
      </c>
      <c r="J752" s="266">
        <v>-11.867700000000013</v>
      </c>
      <c r="K752" s="266">
        <v>-27.84680000000003</v>
      </c>
      <c r="L752" s="266">
        <v>-53.283500000000004</v>
      </c>
      <c r="M752" s="266">
        <v>-70.247099999999932</v>
      </c>
      <c r="N752" s="266">
        <v>-80.553199999999947</v>
      </c>
      <c r="O752" s="266">
        <v>-101.35980000000006</v>
      </c>
      <c r="P752" s="266">
        <v>-123.85619999999994</v>
      </c>
      <c r="Q752" s="266">
        <v>-129.13150000000007</v>
      </c>
      <c r="R752" s="266">
        <v>-142.55340000000001</v>
      </c>
      <c r="S752" s="266">
        <v>-124.96390000000008</v>
      </c>
      <c r="T752" s="266">
        <v>-166.64920000000006</v>
      </c>
      <c r="U752" s="266">
        <v>-164.44729999999993</v>
      </c>
      <c r="V752" s="266">
        <v>-141.86099999999999</v>
      </c>
      <c r="W752" s="266">
        <v>-180.33679999999993</v>
      </c>
      <c r="X752" s="266">
        <v>-195.10810000000004</v>
      </c>
      <c r="Y752" s="266">
        <v>-187.91899999999998</v>
      </c>
      <c r="Z752" s="266">
        <v>-147.76649999999995</v>
      </c>
      <c r="AA752" s="266">
        <v>-189.65100000000007</v>
      </c>
      <c r="AB752" s="266">
        <v>-197.50580000000002</v>
      </c>
      <c r="AC752" s="266">
        <v>-239.46800000000007</v>
      </c>
      <c r="AD752" s="266">
        <v>-213.07079999999996</v>
      </c>
      <c r="AE752" s="266">
        <v>-208.08939999999996</v>
      </c>
      <c r="AF752" s="266">
        <v>-253.18860000000006</v>
      </c>
      <c r="AG752" s="266">
        <v>-271.70540000000005</v>
      </c>
      <c r="AH752" s="266">
        <v>-281.8291999999999</v>
      </c>
      <c r="AI752" s="266">
        <v>-297.62560000000008</v>
      </c>
      <c r="AJ752" s="266">
        <v>-312.65750000000003</v>
      </c>
      <c r="AK752" s="266">
        <v>-326.58769999999993</v>
      </c>
      <c r="AL752" s="266">
        <v>-340.25070000000005</v>
      </c>
      <c r="AM752" s="266">
        <v>-352.55199999999991</v>
      </c>
      <c r="AN752" s="266">
        <v>-364.16279999999995</v>
      </c>
      <c r="AO752" s="266">
        <v>-375.44630000000006</v>
      </c>
      <c r="AP752" s="266">
        <v>-386.22579999999994</v>
      </c>
      <c r="AQ752" s="266">
        <v>-396.91509999999994</v>
      </c>
      <c r="AR752" s="266">
        <v>-406.71979999999996</v>
      </c>
      <c r="AS752" s="266">
        <v>-415.74320000000012</v>
      </c>
      <c r="AT752" s="266">
        <v>-424.26990000000001</v>
      </c>
      <c r="AU752" s="266">
        <v>-432.76429999999993</v>
      </c>
      <c r="AV752" s="266">
        <v>-440.53179999999998</v>
      </c>
      <c r="AW752" s="266">
        <v>-447.53269999999986</v>
      </c>
      <c r="AX752" s="266">
        <v>-454.38079999999991</v>
      </c>
      <c r="AY752" s="266">
        <v>-460.8035000000001</v>
      </c>
      <c r="AZ752" s="266">
        <v>-466.75300000000004</v>
      </c>
      <c r="BA752" s="266">
        <v>-472.58510000000012</v>
      </c>
      <c r="BB752" s="266">
        <v>-477.94010000000014</v>
      </c>
      <c r="BC752" s="266">
        <v>-482.8275000000001</v>
      </c>
      <c r="BD752" s="266">
        <v>-487.49670000000015</v>
      </c>
      <c r="BE752" s="266">
        <v>-491.69169999999986</v>
      </c>
      <c r="BF752" s="266">
        <v>-495.36209999999994</v>
      </c>
      <c r="BG752" s="266">
        <v>-498.97769999999991</v>
      </c>
      <c r="BH752" s="266">
        <v>-502.27639999999997</v>
      </c>
      <c r="BI752" s="266">
        <v>-505.30190000000005</v>
      </c>
      <c r="BJ752" s="266">
        <v>-508.31169999999997</v>
      </c>
      <c r="BK752" s="266">
        <v>-511.02210000000014</v>
      </c>
      <c r="BL752" s="266">
        <v>-513.39160000000004</v>
      </c>
      <c r="BM752" s="266">
        <v>-515.69249999999988</v>
      </c>
      <c r="BN752" s="266">
        <v>-517.71890000000008</v>
      </c>
    </row>
    <row r="753" spans="1:66" x14ac:dyDescent="0.2">
      <c r="A753" t="s">
        <v>14</v>
      </c>
      <c r="B753" t="s">
        <v>316</v>
      </c>
      <c r="C753" t="s">
        <v>394</v>
      </c>
      <c r="D753" t="s">
        <v>152</v>
      </c>
      <c r="E753" t="s">
        <v>200</v>
      </c>
      <c r="F753" t="s">
        <v>153</v>
      </c>
      <c r="G753" t="s">
        <v>154</v>
      </c>
      <c r="H753" t="s">
        <v>155</v>
      </c>
      <c r="I753" s="266">
        <v>0</v>
      </c>
      <c r="J753" s="266">
        <v>0</v>
      </c>
      <c r="K753" s="266">
        <v>0</v>
      </c>
      <c r="L753" s="266">
        <v>0</v>
      </c>
      <c r="M753" s="266">
        <v>0</v>
      </c>
      <c r="N753" s="266">
        <v>0</v>
      </c>
      <c r="O753" s="266">
        <v>0</v>
      </c>
      <c r="P753" s="266">
        <v>0</v>
      </c>
      <c r="Q753" s="266">
        <v>0</v>
      </c>
      <c r="R753" s="266">
        <v>0</v>
      </c>
      <c r="S753" s="266">
        <v>0</v>
      </c>
      <c r="T753" s="266">
        <v>0</v>
      </c>
      <c r="U753" s="266">
        <v>0</v>
      </c>
      <c r="V753" s="266">
        <v>0</v>
      </c>
      <c r="W753" s="266">
        <v>0</v>
      </c>
      <c r="X753" s="266">
        <v>0</v>
      </c>
      <c r="Y753" s="266">
        <v>0</v>
      </c>
      <c r="Z753" s="266">
        <v>0</v>
      </c>
      <c r="AA753" s="266">
        <v>0</v>
      </c>
      <c r="AB753" s="266">
        <v>0</v>
      </c>
      <c r="AC753" s="266">
        <v>0</v>
      </c>
      <c r="AD753" s="266">
        <v>0</v>
      </c>
      <c r="AE753" s="266">
        <v>0</v>
      </c>
      <c r="AF753" s="266">
        <v>0</v>
      </c>
      <c r="AG753" s="266">
        <v>1.2000000000057298E-2</v>
      </c>
      <c r="AH753" s="266">
        <v>2.3699999999962529E-2</v>
      </c>
      <c r="AI753" s="266">
        <v>3.9300000000025648E-2</v>
      </c>
      <c r="AJ753" s="266">
        <v>5.1799999999957436E-2</v>
      </c>
      <c r="AK753" s="266">
        <v>6.3400000000001455E-2</v>
      </c>
      <c r="AL753" s="266">
        <v>7.740000000001146E-2</v>
      </c>
      <c r="AM753" s="266">
        <v>8.6999999999989086E-2</v>
      </c>
      <c r="AN753" s="266">
        <v>9.2800000000011096E-2</v>
      </c>
      <c r="AO753" s="266">
        <v>9.8000000000070031E-2</v>
      </c>
      <c r="AP753" s="266">
        <v>0.10100000000011278</v>
      </c>
      <c r="AQ753" s="266">
        <v>0.10299999999983811</v>
      </c>
      <c r="AR753" s="266">
        <v>0.10599999999999454</v>
      </c>
      <c r="AS753" s="266">
        <v>0.1069999999999709</v>
      </c>
      <c r="AT753" s="266">
        <v>0.10799999999994725</v>
      </c>
      <c r="AU753" s="266">
        <v>0.11000000000012733</v>
      </c>
      <c r="AV753" s="266">
        <v>0.10999999999989996</v>
      </c>
      <c r="AW753" s="266">
        <v>0.1089999999999236</v>
      </c>
      <c r="AX753" s="266">
        <v>0.1089999999999236</v>
      </c>
      <c r="AY753" s="266">
        <v>0.10700000000019827</v>
      </c>
      <c r="AZ753" s="266">
        <v>0.10500000000001819</v>
      </c>
      <c r="BA753" s="266">
        <v>0.10400000000004184</v>
      </c>
      <c r="BB753" s="266">
        <v>0.10199999999986176</v>
      </c>
      <c r="BC753" s="266">
        <v>0.10100000000011278</v>
      </c>
      <c r="BD753" s="266">
        <v>0.10000000000013642</v>
      </c>
      <c r="BE753" s="266">
        <v>9.7999999999956344E-2</v>
      </c>
      <c r="BF753" s="266">
        <v>9.5000000000027285E-2</v>
      </c>
      <c r="BG753" s="266">
        <v>9.3000000000074579E-2</v>
      </c>
      <c r="BH753" s="266">
        <v>9.2000000000098225E-2</v>
      </c>
      <c r="BI753" s="266">
        <v>8.9999999999918145E-2</v>
      </c>
      <c r="BJ753" s="266">
        <v>8.6999999999989086E-2</v>
      </c>
      <c r="BK753" s="266">
        <v>8.500000000003638E-2</v>
      </c>
      <c r="BL753" s="266">
        <v>8.29999999998563E-2</v>
      </c>
      <c r="BM753" s="266">
        <v>8.1000000000130967E-2</v>
      </c>
      <c r="BN753" s="266">
        <v>7.8999999999950887E-2</v>
      </c>
    </row>
    <row r="754" spans="1:66" x14ac:dyDescent="0.2">
      <c r="A754" t="s">
        <v>14</v>
      </c>
      <c r="B754" t="s">
        <v>316</v>
      </c>
      <c r="C754" t="s">
        <v>394</v>
      </c>
      <c r="D754" t="s">
        <v>152</v>
      </c>
      <c r="E754" t="s">
        <v>201</v>
      </c>
      <c r="F754" t="s">
        <v>153</v>
      </c>
      <c r="G754" t="s">
        <v>154</v>
      </c>
      <c r="H754" t="s">
        <v>155</v>
      </c>
      <c r="I754" s="266">
        <v>0</v>
      </c>
      <c r="J754" s="266">
        <v>0</v>
      </c>
      <c r="K754" s="266">
        <v>0</v>
      </c>
      <c r="L754" s="266">
        <v>0</v>
      </c>
      <c r="M754" s="266">
        <v>0</v>
      </c>
      <c r="N754" s="266">
        <v>0</v>
      </c>
      <c r="O754" s="266">
        <v>0</v>
      </c>
      <c r="P754" s="266">
        <v>0</v>
      </c>
      <c r="Q754" s="266">
        <v>0</v>
      </c>
      <c r="R754" s="266">
        <v>0</v>
      </c>
      <c r="S754" s="266">
        <v>0</v>
      </c>
      <c r="T754" s="266">
        <v>0</v>
      </c>
      <c r="U754" s="266">
        <v>0</v>
      </c>
      <c r="V754" s="266">
        <v>0</v>
      </c>
      <c r="W754" s="266">
        <v>0</v>
      </c>
      <c r="X754" s="266">
        <v>0</v>
      </c>
      <c r="Y754" s="266">
        <v>0</v>
      </c>
      <c r="Z754" s="266">
        <v>0</v>
      </c>
      <c r="AA754" s="266">
        <v>0</v>
      </c>
      <c r="AB754" s="266">
        <v>0</v>
      </c>
      <c r="AC754" s="266">
        <v>0</v>
      </c>
      <c r="AD754" s="266">
        <v>0</v>
      </c>
      <c r="AE754" s="266">
        <v>0</v>
      </c>
      <c r="AF754" s="266">
        <v>0</v>
      </c>
      <c r="AG754" s="266">
        <v>-0.36710000000002196</v>
      </c>
      <c r="AH754" s="266">
        <v>-0.58589999999998099</v>
      </c>
      <c r="AI754" s="266">
        <v>-0.77549999999999386</v>
      </c>
      <c r="AJ754" s="266">
        <v>-0.95250000000001478</v>
      </c>
      <c r="AK754" s="266">
        <v>-0.85790000000000077</v>
      </c>
      <c r="AL754" s="266">
        <v>-0.7727000000000146</v>
      </c>
      <c r="AM754" s="266">
        <v>-0.69610000000000127</v>
      </c>
      <c r="AN754" s="266">
        <v>-0.62709999999998445</v>
      </c>
      <c r="AO754" s="266">
        <v>-0.56489999999999441</v>
      </c>
      <c r="AP754" s="266">
        <v>-0.50899999999998613</v>
      </c>
      <c r="AQ754" s="266">
        <v>-0.45849999999998658</v>
      </c>
      <c r="AR754" s="266">
        <v>-0.41299999999998249</v>
      </c>
      <c r="AS754" s="266">
        <v>-0.3720000000000141</v>
      </c>
      <c r="AT754" s="266">
        <v>-0.33509999999998286</v>
      </c>
      <c r="AU754" s="266">
        <v>-0.30169999999998254</v>
      </c>
      <c r="AV754" s="266">
        <v>-0.27170000000000982</v>
      </c>
      <c r="AW754" s="266">
        <v>-0.24450000000001637</v>
      </c>
      <c r="AX754" s="266">
        <v>-0.22010000000000218</v>
      </c>
      <c r="AY754" s="266">
        <v>-0.19810000000001082</v>
      </c>
      <c r="AZ754" s="266">
        <v>-0.17830000000003565</v>
      </c>
      <c r="BA754" s="266">
        <v>-0.16040000000003829</v>
      </c>
      <c r="BB754" s="266">
        <v>-0.14419999999995525</v>
      </c>
      <c r="BC754" s="266">
        <v>-0.12969999999995707</v>
      </c>
      <c r="BD754" s="266">
        <v>-0.11659999999994852</v>
      </c>
      <c r="BE754" s="266">
        <v>-0.10480000000001155</v>
      </c>
      <c r="BF754" s="266">
        <v>-9.4200000000000728E-2</v>
      </c>
      <c r="BG754" s="266">
        <v>-8.4600000000023101E-2</v>
      </c>
      <c r="BH754" s="266">
        <v>-7.6000000000021828E-2</v>
      </c>
      <c r="BI754" s="266">
        <v>-6.830000000002201E-2</v>
      </c>
      <c r="BJ754" s="266">
        <v>-6.1300000000017008E-2</v>
      </c>
      <c r="BK754" s="266">
        <v>-5.5099999999981719E-2</v>
      </c>
      <c r="BL754" s="266">
        <v>-4.9500000000023192E-2</v>
      </c>
      <c r="BM754" s="266">
        <v>-4.4399999999995998E-2</v>
      </c>
      <c r="BN754" s="266">
        <v>-3.9899999999988722E-2</v>
      </c>
    </row>
    <row r="755" spans="1:66" x14ac:dyDescent="0.2">
      <c r="A755" t="s">
        <v>14</v>
      </c>
      <c r="B755" t="s">
        <v>316</v>
      </c>
      <c r="C755" t="s">
        <v>394</v>
      </c>
      <c r="D755" t="s">
        <v>152</v>
      </c>
      <c r="E755" t="s">
        <v>202</v>
      </c>
      <c r="F755" t="s">
        <v>153</v>
      </c>
      <c r="G755" t="s">
        <v>154</v>
      </c>
      <c r="H755" t="s">
        <v>155</v>
      </c>
      <c r="I755" s="266">
        <v>0</v>
      </c>
      <c r="J755" s="266">
        <v>0</v>
      </c>
      <c r="K755" s="266">
        <v>0</v>
      </c>
      <c r="L755" s="266">
        <v>0</v>
      </c>
      <c r="M755" s="266">
        <v>0</v>
      </c>
      <c r="N755" s="266">
        <v>0</v>
      </c>
      <c r="O755" s="266">
        <v>0</v>
      </c>
      <c r="P755" s="266">
        <v>0</v>
      </c>
      <c r="Q755" s="266">
        <v>0</v>
      </c>
      <c r="R755" s="266">
        <v>0</v>
      </c>
      <c r="S755" s="266">
        <v>0</v>
      </c>
      <c r="T755" s="266">
        <v>0</v>
      </c>
      <c r="U755" s="266">
        <v>0</v>
      </c>
      <c r="V755" s="266">
        <v>0</v>
      </c>
      <c r="W755" s="266">
        <v>0</v>
      </c>
      <c r="X755" s="266">
        <v>0</v>
      </c>
      <c r="Y755" s="266">
        <v>0</v>
      </c>
      <c r="Z755" s="266">
        <v>0</v>
      </c>
      <c r="AA755" s="266">
        <v>0</v>
      </c>
      <c r="AB755" s="266">
        <v>0</v>
      </c>
      <c r="AC755" s="266">
        <v>0</v>
      </c>
      <c r="AD755" s="266">
        <v>0</v>
      </c>
      <c r="AE755" s="266">
        <v>0</v>
      </c>
      <c r="AF755" s="266">
        <v>0</v>
      </c>
      <c r="AG755" s="266">
        <v>0</v>
      </c>
      <c r="AH755" s="266">
        <v>0</v>
      </c>
      <c r="AI755" s="266">
        <v>0</v>
      </c>
      <c r="AJ755" s="266">
        <v>0</v>
      </c>
      <c r="AK755" s="266">
        <v>0</v>
      </c>
      <c r="AL755" s="266">
        <v>0</v>
      </c>
      <c r="AM755" s="266">
        <v>0</v>
      </c>
      <c r="AN755" s="266">
        <v>0</v>
      </c>
      <c r="AO755" s="266">
        <v>0</v>
      </c>
      <c r="AP755" s="266">
        <v>0</v>
      </c>
      <c r="AQ755" s="266">
        <v>0</v>
      </c>
      <c r="AR755" s="266">
        <v>0</v>
      </c>
      <c r="AS755" s="266">
        <v>0</v>
      </c>
      <c r="AT755" s="266">
        <v>0</v>
      </c>
      <c r="AU755" s="266">
        <v>0</v>
      </c>
      <c r="AV755" s="266">
        <v>0</v>
      </c>
      <c r="AW755" s="266">
        <v>0</v>
      </c>
      <c r="AX755" s="266">
        <v>0</v>
      </c>
      <c r="AY755" s="266">
        <v>0</v>
      </c>
      <c r="AZ755" s="266">
        <v>0</v>
      </c>
      <c r="BA755" s="266">
        <v>0</v>
      </c>
      <c r="BB755" s="266">
        <v>0</v>
      </c>
      <c r="BC755" s="266">
        <v>0</v>
      </c>
      <c r="BD755" s="266">
        <v>0</v>
      </c>
      <c r="BE755" s="266">
        <v>0</v>
      </c>
      <c r="BF755" s="266">
        <v>0</v>
      </c>
      <c r="BG755" s="266">
        <v>0</v>
      </c>
      <c r="BH755" s="266">
        <v>0</v>
      </c>
      <c r="BI755" s="266">
        <v>0</v>
      </c>
      <c r="BJ755" s="266">
        <v>0</v>
      </c>
      <c r="BK755" s="266">
        <v>0</v>
      </c>
      <c r="BL755" s="266">
        <v>0</v>
      </c>
      <c r="BM755" s="266">
        <v>0</v>
      </c>
      <c r="BN755" s="266">
        <v>0</v>
      </c>
    </row>
    <row r="756" spans="1:66" x14ac:dyDescent="0.2">
      <c r="A756" t="s">
        <v>14</v>
      </c>
      <c r="B756" t="s">
        <v>316</v>
      </c>
      <c r="C756" t="s">
        <v>394</v>
      </c>
      <c r="D756" t="s">
        <v>152</v>
      </c>
      <c r="E756" t="s">
        <v>203</v>
      </c>
      <c r="F756" t="s">
        <v>153</v>
      </c>
      <c r="G756" t="s">
        <v>154</v>
      </c>
      <c r="H756" t="s">
        <v>155</v>
      </c>
      <c r="I756" s="266">
        <v>0</v>
      </c>
      <c r="J756" s="266">
        <v>0</v>
      </c>
      <c r="K756" s="266">
        <v>0</v>
      </c>
      <c r="L756" s="266">
        <v>0</v>
      </c>
      <c r="M756" s="266">
        <v>0</v>
      </c>
      <c r="N756" s="266">
        <v>0</v>
      </c>
      <c r="O756" s="266">
        <v>0</v>
      </c>
      <c r="P756" s="266">
        <v>0</v>
      </c>
      <c r="Q756" s="266">
        <v>0</v>
      </c>
      <c r="R756" s="266">
        <v>0</v>
      </c>
      <c r="S756" s="266">
        <v>0</v>
      </c>
      <c r="T756" s="266">
        <v>0</v>
      </c>
      <c r="U756" s="266">
        <v>0</v>
      </c>
      <c r="V756" s="266">
        <v>0</v>
      </c>
      <c r="W756" s="266">
        <v>0</v>
      </c>
      <c r="X756" s="266">
        <v>0</v>
      </c>
      <c r="Y756" s="266">
        <v>0</v>
      </c>
      <c r="Z756" s="266">
        <v>0</v>
      </c>
      <c r="AA756" s="266">
        <v>0</v>
      </c>
      <c r="AB756" s="266">
        <v>0</v>
      </c>
      <c r="AC756" s="266">
        <v>0</v>
      </c>
      <c r="AD756" s="266">
        <v>0</v>
      </c>
      <c r="AE756" s="266">
        <v>0</v>
      </c>
      <c r="AF756" s="266">
        <v>0</v>
      </c>
      <c r="AG756" s="266">
        <v>-1.1099999999999888E-2</v>
      </c>
      <c r="AH756" s="266">
        <v>-2.1399999999999864E-2</v>
      </c>
      <c r="AI756" s="266">
        <v>-3.0199999999999783E-2</v>
      </c>
      <c r="AJ756" s="266">
        <v>-3.7799999999999834E-2</v>
      </c>
      <c r="AK756" s="266">
        <v>-4.4399999999999995E-2</v>
      </c>
      <c r="AL756" s="266">
        <v>-5.0000000000000266E-2</v>
      </c>
      <c r="AM756" s="266">
        <v>-5.4799999999999738E-2</v>
      </c>
      <c r="AN756" s="266">
        <v>-5.8699999999999974E-2</v>
      </c>
      <c r="AO756" s="266">
        <v>-6.2100000000000044E-2</v>
      </c>
      <c r="AP756" s="266">
        <v>-6.4899999999999736E-2</v>
      </c>
      <c r="AQ756" s="266">
        <v>-6.7200000000000149E-2</v>
      </c>
      <c r="AR756" s="266">
        <v>-6.899999999999995E-2</v>
      </c>
      <c r="AS756" s="266">
        <v>-7.0200000000000262E-2</v>
      </c>
      <c r="AT756" s="266">
        <v>-7.099999999999973E-2</v>
      </c>
      <c r="AU756" s="266">
        <v>-7.1599999999999664E-2</v>
      </c>
      <c r="AV756" s="266">
        <v>-7.1800000000000086E-2</v>
      </c>
      <c r="AW756" s="266">
        <v>-7.1699999999999875E-2</v>
      </c>
      <c r="AX756" s="266">
        <v>-7.1399999999999686E-2</v>
      </c>
      <c r="AY756" s="266">
        <v>-7.0899999999999963E-2</v>
      </c>
      <c r="AZ756" s="266">
        <v>-7.0300000000000029E-2</v>
      </c>
      <c r="BA756" s="266">
        <v>-6.9399999999999906E-2</v>
      </c>
      <c r="BB756" s="266">
        <v>-6.8400000000000016E-2</v>
      </c>
      <c r="BC756" s="266">
        <v>-6.7400000000000126E-2</v>
      </c>
      <c r="BD756" s="266">
        <v>-6.6199999999999815E-2</v>
      </c>
      <c r="BE756" s="266">
        <v>-6.4899999999999736E-2</v>
      </c>
      <c r="BF756" s="266">
        <v>-6.3400000000000123E-2</v>
      </c>
      <c r="BG756" s="266">
        <v>-6.2000000000000055E-2</v>
      </c>
      <c r="BH756" s="266">
        <v>-6.0499999999999998E-2</v>
      </c>
      <c r="BI756" s="266">
        <v>-5.9000000000000163E-2</v>
      </c>
      <c r="BJ756" s="266">
        <v>-5.7399999999999896E-2</v>
      </c>
      <c r="BK756" s="266">
        <v>-5.5900000000000061E-2</v>
      </c>
      <c r="BL756" s="266">
        <v>-5.4300000000000015E-2</v>
      </c>
      <c r="BM756" s="266">
        <v>-5.2699999999999969E-2</v>
      </c>
      <c r="BN756" s="266">
        <v>-5.1199999999999912E-2</v>
      </c>
    </row>
    <row r="757" spans="1:66" x14ac:dyDescent="0.2">
      <c r="A757" t="s">
        <v>14</v>
      </c>
      <c r="B757" t="s">
        <v>316</v>
      </c>
      <c r="C757" t="s">
        <v>394</v>
      </c>
      <c r="D757" t="s">
        <v>152</v>
      </c>
      <c r="E757" t="s">
        <v>204</v>
      </c>
      <c r="F757" t="s">
        <v>153</v>
      </c>
      <c r="G757" t="s">
        <v>154</v>
      </c>
      <c r="H757" t="s">
        <v>155</v>
      </c>
      <c r="I757" s="266">
        <v>0</v>
      </c>
      <c r="J757" s="266">
        <v>0</v>
      </c>
      <c r="K757" s="266">
        <v>0</v>
      </c>
      <c r="L757" s="266">
        <v>0</v>
      </c>
      <c r="M757" s="266">
        <v>0</v>
      </c>
      <c r="N757" s="266">
        <v>0</v>
      </c>
      <c r="O757" s="266">
        <v>0</v>
      </c>
      <c r="P757" s="266">
        <v>0</v>
      </c>
      <c r="Q757" s="266">
        <v>0</v>
      </c>
      <c r="R757" s="266">
        <v>0</v>
      </c>
      <c r="S757" s="266">
        <v>0</v>
      </c>
      <c r="T757" s="266">
        <v>0</v>
      </c>
      <c r="U757" s="266">
        <v>0</v>
      </c>
      <c r="V757" s="266">
        <v>0</v>
      </c>
      <c r="W757" s="266">
        <v>0</v>
      </c>
      <c r="X757" s="266">
        <v>0</v>
      </c>
      <c r="Y757" s="266">
        <v>0</v>
      </c>
      <c r="Z757" s="266">
        <v>0</v>
      </c>
      <c r="AA757" s="266">
        <v>0</v>
      </c>
      <c r="AB757" s="266">
        <v>0</v>
      </c>
      <c r="AC757" s="266">
        <v>0</v>
      </c>
      <c r="AD757" s="266">
        <v>0</v>
      </c>
      <c r="AE757" s="266">
        <v>0</v>
      </c>
      <c r="AF757" s="266">
        <v>0</v>
      </c>
      <c r="AG757" s="266">
        <v>0</v>
      </c>
      <c r="AH757" s="266">
        <v>0</v>
      </c>
      <c r="AI757" s="266">
        <v>0</v>
      </c>
      <c r="AJ757" s="266">
        <v>0</v>
      </c>
      <c r="AK757" s="266">
        <v>0</v>
      </c>
      <c r="AL757" s="266">
        <v>0</v>
      </c>
      <c r="AM757" s="266">
        <v>0</v>
      </c>
      <c r="AN757" s="266">
        <v>0</v>
      </c>
      <c r="AO757" s="266">
        <v>0</v>
      </c>
      <c r="AP757" s="266">
        <v>0</v>
      </c>
      <c r="AQ757" s="266">
        <v>0</v>
      </c>
      <c r="AR757" s="266">
        <v>0</v>
      </c>
      <c r="AS757" s="266">
        <v>0</v>
      </c>
      <c r="AT757" s="266">
        <v>0</v>
      </c>
      <c r="AU757" s="266">
        <v>0</v>
      </c>
      <c r="AV757" s="266">
        <v>0</v>
      </c>
      <c r="AW757" s="266">
        <v>0</v>
      </c>
      <c r="AX757" s="266">
        <v>0</v>
      </c>
      <c r="AY757" s="266">
        <v>0</v>
      </c>
      <c r="AZ757" s="266">
        <v>0</v>
      </c>
      <c r="BA757" s="266">
        <v>0</v>
      </c>
      <c r="BB757" s="266">
        <v>0</v>
      </c>
      <c r="BC757" s="266">
        <v>0</v>
      </c>
      <c r="BD757" s="266">
        <v>0</v>
      </c>
      <c r="BE757" s="266">
        <v>0</v>
      </c>
      <c r="BF757" s="266">
        <v>0</v>
      </c>
      <c r="BG757" s="266">
        <v>0</v>
      </c>
      <c r="BH757" s="266">
        <v>0</v>
      </c>
      <c r="BI757" s="266">
        <v>0</v>
      </c>
      <c r="BJ757" s="266">
        <v>0</v>
      </c>
      <c r="BK757" s="266">
        <v>0</v>
      </c>
      <c r="BL757" s="266">
        <v>0</v>
      </c>
      <c r="BM757" s="266">
        <v>0</v>
      </c>
      <c r="BN757" s="266">
        <v>0</v>
      </c>
    </row>
    <row r="758" spans="1:66" x14ac:dyDescent="0.2">
      <c r="A758" t="s">
        <v>14</v>
      </c>
      <c r="B758" t="s">
        <v>316</v>
      </c>
      <c r="C758" t="s">
        <v>394</v>
      </c>
      <c r="D758" t="s">
        <v>152</v>
      </c>
      <c r="E758" t="s">
        <v>205</v>
      </c>
      <c r="F758" t="s">
        <v>153</v>
      </c>
      <c r="G758" t="s">
        <v>154</v>
      </c>
      <c r="H758" t="s">
        <v>155</v>
      </c>
      <c r="I758" s="266">
        <v>0</v>
      </c>
      <c r="J758" s="266">
        <v>0</v>
      </c>
      <c r="K758" s="266">
        <v>0</v>
      </c>
      <c r="L758" s="266">
        <v>0</v>
      </c>
      <c r="M758" s="266">
        <v>0</v>
      </c>
      <c r="N758" s="266">
        <v>0</v>
      </c>
      <c r="O758" s="266">
        <v>0</v>
      </c>
      <c r="P758" s="266">
        <v>0</v>
      </c>
      <c r="Q758" s="266">
        <v>0</v>
      </c>
      <c r="R758" s="266">
        <v>0</v>
      </c>
      <c r="S758" s="266">
        <v>0</v>
      </c>
      <c r="T758" s="266">
        <v>0</v>
      </c>
      <c r="U758" s="266">
        <v>0</v>
      </c>
      <c r="V758" s="266">
        <v>0</v>
      </c>
      <c r="W758" s="266">
        <v>0</v>
      </c>
      <c r="X758" s="266">
        <v>0</v>
      </c>
      <c r="Y758" s="266">
        <v>0</v>
      </c>
      <c r="Z758" s="266">
        <v>0</v>
      </c>
      <c r="AA758" s="266">
        <v>0</v>
      </c>
      <c r="AB758" s="266">
        <v>0</v>
      </c>
      <c r="AC758" s="266">
        <v>0</v>
      </c>
      <c r="AD758" s="266">
        <v>0</v>
      </c>
      <c r="AE758" s="266">
        <v>0</v>
      </c>
      <c r="AF758" s="266">
        <v>0</v>
      </c>
      <c r="AG758" s="266">
        <v>2.0899999999983265E-2</v>
      </c>
      <c r="AH758" s="266">
        <v>4.4899999999984175E-2</v>
      </c>
      <c r="AI758" s="266">
        <v>6.7800000000005411E-2</v>
      </c>
      <c r="AJ758" s="266">
        <v>9.1599999999999682E-2</v>
      </c>
      <c r="AK758" s="266">
        <v>0.11529999999999063</v>
      </c>
      <c r="AL758" s="266">
        <v>0.13910000000001332</v>
      </c>
      <c r="AM758" s="266">
        <v>0.16240000000001942</v>
      </c>
      <c r="AN758" s="266">
        <v>0.18520000000000891</v>
      </c>
      <c r="AO758" s="266">
        <v>0.20779999999999177</v>
      </c>
      <c r="AP758" s="266">
        <v>0.23009999999999309</v>
      </c>
      <c r="AQ758" s="266">
        <v>0.25270000000000437</v>
      </c>
      <c r="AR758" s="266">
        <v>0.27449999999998909</v>
      </c>
      <c r="AS758" s="266">
        <v>0.29509999999999081</v>
      </c>
      <c r="AT758" s="266">
        <v>0.31550000000001432</v>
      </c>
      <c r="AU758" s="266">
        <v>0.33619999999999095</v>
      </c>
      <c r="AV758" s="266">
        <v>0.3563999999999794</v>
      </c>
      <c r="AW758" s="266">
        <v>0.37530000000000996</v>
      </c>
      <c r="AX758" s="266">
        <v>0.39459999999999695</v>
      </c>
      <c r="AY758" s="266">
        <v>0.41370000000000573</v>
      </c>
      <c r="AZ758" s="266">
        <v>0.43220000000002301</v>
      </c>
      <c r="BA758" s="266">
        <v>0.45089999999999009</v>
      </c>
      <c r="BB758" s="266">
        <v>0.46899999999999409</v>
      </c>
      <c r="BC758" s="266">
        <v>0.48670000000001323</v>
      </c>
      <c r="BD758" s="266">
        <v>0.50439999999997553</v>
      </c>
      <c r="BE758" s="266">
        <v>0.52160000000003492</v>
      </c>
      <c r="BF758" s="266">
        <v>0.53810000000004266</v>
      </c>
      <c r="BG758" s="266">
        <v>0.55480000000000018</v>
      </c>
      <c r="BH758" s="266">
        <v>0.57140000000003965</v>
      </c>
      <c r="BI758" s="266">
        <v>0.587600000000009</v>
      </c>
      <c r="BJ758" s="266">
        <v>0.60419999999999163</v>
      </c>
      <c r="BK758" s="266">
        <v>0.62049999999999272</v>
      </c>
      <c r="BL758" s="266">
        <v>0.63620000000003074</v>
      </c>
      <c r="BM758" s="266">
        <v>0.65210000000001855</v>
      </c>
      <c r="BN758" s="266">
        <v>0.66770000000002483</v>
      </c>
    </row>
    <row r="759" spans="1:66" x14ac:dyDescent="0.2">
      <c r="A759" t="s">
        <v>14</v>
      </c>
      <c r="B759" t="s">
        <v>316</v>
      </c>
      <c r="C759" t="s">
        <v>394</v>
      </c>
      <c r="D759" t="s">
        <v>152</v>
      </c>
      <c r="E759" t="s">
        <v>206</v>
      </c>
      <c r="F759" t="s">
        <v>153</v>
      </c>
      <c r="G759" t="s">
        <v>154</v>
      </c>
      <c r="H759" t="s">
        <v>155</v>
      </c>
      <c r="I759" s="266">
        <v>0</v>
      </c>
      <c r="J759" s="266">
        <v>0</v>
      </c>
      <c r="K759" s="266">
        <v>0</v>
      </c>
      <c r="L759" s="266">
        <v>0</v>
      </c>
      <c r="M759" s="266">
        <v>0</v>
      </c>
      <c r="N759" s="266">
        <v>0</v>
      </c>
      <c r="O759" s="266">
        <v>0</v>
      </c>
      <c r="P759" s="266">
        <v>0</v>
      </c>
      <c r="Q759" s="266">
        <v>0</v>
      </c>
      <c r="R759" s="266">
        <v>0</v>
      </c>
      <c r="S759" s="266">
        <v>0</v>
      </c>
      <c r="T759" s="266">
        <v>0</v>
      </c>
      <c r="U759" s="266">
        <v>0</v>
      </c>
      <c r="V759" s="266">
        <v>0</v>
      </c>
      <c r="W759" s="266">
        <v>0</v>
      </c>
      <c r="X759" s="266">
        <v>0</v>
      </c>
      <c r="Y759" s="266">
        <v>0</v>
      </c>
      <c r="Z759" s="266">
        <v>0</v>
      </c>
      <c r="AA759" s="266">
        <v>0</v>
      </c>
      <c r="AB759" s="266">
        <v>0</v>
      </c>
      <c r="AC759" s="266">
        <v>0</v>
      </c>
      <c r="AD759" s="266">
        <v>0</v>
      </c>
      <c r="AE759" s="266">
        <v>0</v>
      </c>
      <c r="AF759" s="266">
        <v>0</v>
      </c>
      <c r="AG759" s="266">
        <v>0</v>
      </c>
      <c r="AH759" s="266">
        <v>0</v>
      </c>
      <c r="AI759" s="266">
        <v>0</v>
      </c>
      <c r="AJ759" s="266">
        <v>0</v>
      </c>
      <c r="AK759" s="266">
        <v>0</v>
      </c>
      <c r="AL759" s="266">
        <v>0</v>
      </c>
      <c r="AM759" s="266">
        <v>0</v>
      </c>
      <c r="AN759" s="266">
        <v>0</v>
      </c>
      <c r="AO759" s="266">
        <v>0</v>
      </c>
      <c r="AP759" s="266">
        <v>0</v>
      </c>
      <c r="AQ759" s="266">
        <v>0</v>
      </c>
      <c r="AR759" s="266">
        <v>0</v>
      </c>
      <c r="AS759" s="266">
        <v>0</v>
      </c>
      <c r="AT759" s="266">
        <v>0</v>
      </c>
      <c r="AU759" s="266">
        <v>0</v>
      </c>
      <c r="AV759" s="266">
        <v>0</v>
      </c>
      <c r="AW759" s="266">
        <v>0</v>
      </c>
      <c r="AX759" s="266">
        <v>0</v>
      </c>
      <c r="AY759" s="266">
        <v>0</v>
      </c>
      <c r="AZ759" s="266">
        <v>0</v>
      </c>
      <c r="BA759" s="266">
        <v>0</v>
      </c>
      <c r="BB759" s="266">
        <v>0</v>
      </c>
      <c r="BC759" s="266">
        <v>0</v>
      </c>
      <c r="BD759" s="266">
        <v>0</v>
      </c>
      <c r="BE759" s="266">
        <v>0</v>
      </c>
      <c r="BF759" s="266">
        <v>0</v>
      </c>
      <c r="BG759" s="266">
        <v>0</v>
      </c>
      <c r="BH759" s="266">
        <v>0</v>
      </c>
      <c r="BI759" s="266">
        <v>0</v>
      </c>
      <c r="BJ759" s="266">
        <v>0</v>
      </c>
      <c r="BK759" s="266">
        <v>0</v>
      </c>
      <c r="BL759" s="266">
        <v>0</v>
      </c>
      <c r="BM759" s="266">
        <v>0</v>
      </c>
      <c r="BN759" s="266">
        <v>0</v>
      </c>
    </row>
    <row r="760" spans="1:66" x14ac:dyDescent="0.2">
      <c r="A760" t="s">
        <v>14</v>
      </c>
      <c r="B760" t="s">
        <v>316</v>
      </c>
      <c r="C760" t="s">
        <v>394</v>
      </c>
      <c r="D760" t="s">
        <v>152</v>
      </c>
      <c r="E760" t="s">
        <v>207</v>
      </c>
      <c r="F760" t="s">
        <v>153</v>
      </c>
      <c r="G760" t="s">
        <v>154</v>
      </c>
      <c r="H760" t="s">
        <v>155</v>
      </c>
      <c r="I760" s="266">
        <v>0</v>
      </c>
      <c r="J760" s="266">
        <v>0</v>
      </c>
      <c r="K760" s="266">
        <v>0</v>
      </c>
      <c r="L760" s="266">
        <v>0</v>
      </c>
      <c r="M760" s="266">
        <v>0</v>
      </c>
      <c r="N760" s="266">
        <v>0</v>
      </c>
      <c r="O760" s="266">
        <v>0</v>
      </c>
      <c r="P760" s="266">
        <v>0</v>
      </c>
      <c r="Q760" s="266">
        <v>0</v>
      </c>
      <c r="R760" s="266">
        <v>0</v>
      </c>
      <c r="S760" s="266">
        <v>0</v>
      </c>
      <c r="T760" s="266">
        <v>0</v>
      </c>
      <c r="U760" s="266">
        <v>0</v>
      </c>
      <c r="V760" s="266">
        <v>0</v>
      </c>
      <c r="W760" s="266">
        <v>0</v>
      </c>
      <c r="X760" s="266">
        <v>0</v>
      </c>
      <c r="Y760" s="266">
        <v>0</v>
      </c>
      <c r="Z760" s="266">
        <v>0</v>
      </c>
      <c r="AA760" s="266">
        <v>0</v>
      </c>
      <c r="AB760" s="266">
        <v>0</v>
      </c>
      <c r="AC760" s="266">
        <v>0</v>
      </c>
      <c r="AD760" s="266">
        <v>0</v>
      </c>
      <c r="AE760" s="266">
        <v>0</v>
      </c>
      <c r="AF760" s="266">
        <v>0</v>
      </c>
      <c r="AG760" s="266">
        <v>0</v>
      </c>
      <c r="AH760" s="266">
        <v>0</v>
      </c>
      <c r="AI760" s="266">
        <v>-3.6311000000000035</v>
      </c>
      <c r="AJ760" s="266">
        <v>-6.9633000000000038</v>
      </c>
      <c r="AK760" s="266">
        <v>-9.9578999999999951</v>
      </c>
      <c r="AL760" s="266">
        <v>-12.668700000000001</v>
      </c>
      <c r="AM760" s="266">
        <v>-15.077300000000037</v>
      </c>
      <c r="AN760" s="266">
        <v>-17.228200000000015</v>
      </c>
      <c r="AO760" s="266">
        <v>-19.159600000000012</v>
      </c>
      <c r="AP760" s="266">
        <v>-20.867399999999975</v>
      </c>
      <c r="AQ760" s="266">
        <v>-22.391399999999976</v>
      </c>
      <c r="AR760" s="266">
        <v>-23.668700000000001</v>
      </c>
      <c r="AS760" s="266">
        <v>-24.732999999999947</v>
      </c>
      <c r="AT760" s="266">
        <v>-25.629000000000019</v>
      </c>
      <c r="AU760" s="266">
        <v>-26.365499999999997</v>
      </c>
      <c r="AV760" s="266">
        <v>-26.937800000000038</v>
      </c>
      <c r="AW760" s="266">
        <v>-27.346099999999979</v>
      </c>
      <c r="AX760" s="266">
        <v>-27.622599999999977</v>
      </c>
      <c r="AY760" s="266">
        <v>-27.770799999999952</v>
      </c>
      <c r="AZ760" s="266">
        <v>-27.793600000000026</v>
      </c>
      <c r="BA760" s="266">
        <v>-27.701599999999985</v>
      </c>
      <c r="BB760" s="266">
        <v>-27.497799999999984</v>
      </c>
      <c r="BC760" s="266">
        <v>-27.190000000000055</v>
      </c>
      <c r="BD760" s="266">
        <v>-26.782000000000039</v>
      </c>
      <c r="BE760" s="266">
        <v>-26.279099999999971</v>
      </c>
      <c r="BF760" s="266">
        <v>-25.684999999999945</v>
      </c>
      <c r="BG760" s="266">
        <v>-25.009900000000016</v>
      </c>
      <c r="BH760" s="266">
        <v>-24.258600000000001</v>
      </c>
      <c r="BI760" s="266">
        <v>-23.436900000000037</v>
      </c>
      <c r="BJ760" s="266">
        <v>-22.548000000000002</v>
      </c>
      <c r="BK760" s="266">
        <v>-21.59680000000003</v>
      </c>
      <c r="BL760" s="266">
        <v>-20.585999999999899</v>
      </c>
      <c r="BM760" s="266">
        <v>-19.522199999999998</v>
      </c>
      <c r="BN760" s="266">
        <v>-18.41719999999998</v>
      </c>
    </row>
    <row r="761" spans="1:66" x14ac:dyDescent="0.2">
      <c r="A761" t="s">
        <v>14</v>
      </c>
      <c r="B761" t="s">
        <v>316</v>
      </c>
      <c r="C761" t="s">
        <v>394</v>
      </c>
      <c r="D761" t="s">
        <v>152</v>
      </c>
      <c r="E761" t="s">
        <v>208</v>
      </c>
      <c r="F761" t="s">
        <v>153</v>
      </c>
      <c r="G761" t="s">
        <v>154</v>
      </c>
      <c r="H761" t="s">
        <v>155</v>
      </c>
      <c r="I761" s="266">
        <v>0</v>
      </c>
      <c r="J761" s="266">
        <v>0</v>
      </c>
      <c r="K761" s="266">
        <v>0</v>
      </c>
      <c r="L761" s="266">
        <v>0</v>
      </c>
      <c r="M761" s="266">
        <v>0</v>
      </c>
      <c r="N761" s="266">
        <v>0</v>
      </c>
      <c r="O761" s="266">
        <v>0</v>
      </c>
      <c r="P761" s="266">
        <v>0</v>
      </c>
      <c r="Q761" s="266">
        <v>0</v>
      </c>
      <c r="R761" s="266">
        <v>0</v>
      </c>
      <c r="S761" s="266">
        <v>0</v>
      </c>
      <c r="T761" s="266">
        <v>0</v>
      </c>
      <c r="U761" s="266">
        <v>0</v>
      </c>
      <c r="V761" s="266">
        <v>0</v>
      </c>
      <c r="W761" s="266">
        <v>0</v>
      </c>
      <c r="X761" s="266">
        <v>0</v>
      </c>
      <c r="Y761" s="266">
        <v>0</v>
      </c>
      <c r="Z761" s="266">
        <v>0</v>
      </c>
      <c r="AA761" s="266">
        <v>0</v>
      </c>
      <c r="AB761" s="266">
        <v>0</v>
      </c>
      <c r="AC761" s="266">
        <v>0</v>
      </c>
      <c r="AD761" s="266">
        <v>0</v>
      </c>
      <c r="AE761" s="266">
        <v>0</v>
      </c>
      <c r="AF761" s="266">
        <v>0</v>
      </c>
      <c r="AG761" s="266">
        <v>0</v>
      </c>
      <c r="AH761" s="266">
        <v>0</v>
      </c>
      <c r="AI761" s="266">
        <v>0</v>
      </c>
      <c r="AJ761" s="266">
        <v>0</v>
      </c>
      <c r="AK761" s="266">
        <v>0</v>
      </c>
      <c r="AL761" s="266">
        <v>0</v>
      </c>
      <c r="AM761" s="266">
        <v>0</v>
      </c>
      <c r="AN761" s="266">
        <v>0</v>
      </c>
      <c r="AO761" s="266">
        <v>0</v>
      </c>
      <c r="AP761" s="266">
        <v>0</v>
      </c>
      <c r="AQ761" s="266">
        <v>0</v>
      </c>
      <c r="AR761" s="266">
        <v>0</v>
      </c>
      <c r="AS761" s="266">
        <v>0</v>
      </c>
      <c r="AT761" s="266">
        <v>0</v>
      </c>
      <c r="AU761" s="266">
        <v>0</v>
      </c>
      <c r="AV761" s="266">
        <v>0</v>
      </c>
      <c r="AW761" s="266">
        <v>0</v>
      </c>
      <c r="AX761" s="266">
        <v>0</v>
      </c>
      <c r="AY761" s="266">
        <v>0</v>
      </c>
      <c r="AZ761" s="266">
        <v>0</v>
      </c>
      <c r="BA761" s="266">
        <v>0</v>
      </c>
      <c r="BB761" s="266">
        <v>0</v>
      </c>
      <c r="BC761" s="266">
        <v>0</v>
      </c>
      <c r="BD761" s="266">
        <v>0</v>
      </c>
      <c r="BE761" s="266">
        <v>0</v>
      </c>
      <c r="BF761" s="266">
        <v>0</v>
      </c>
      <c r="BG761" s="266">
        <v>0</v>
      </c>
      <c r="BH761" s="266">
        <v>0</v>
      </c>
      <c r="BI761" s="266">
        <v>0</v>
      </c>
      <c r="BJ761" s="266">
        <v>0</v>
      </c>
      <c r="BK761" s="266">
        <v>0</v>
      </c>
      <c r="BL761" s="266">
        <v>0</v>
      </c>
      <c r="BM761" s="266">
        <v>0</v>
      </c>
      <c r="BN761" s="266">
        <v>0</v>
      </c>
    </row>
    <row r="762" spans="1:66" x14ac:dyDescent="0.2">
      <c r="A762" t="s">
        <v>14</v>
      </c>
      <c r="B762" t="s">
        <v>316</v>
      </c>
      <c r="C762" t="s">
        <v>394</v>
      </c>
      <c r="D762" t="s">
        <v>152</v>
      </c>
      <c r="E762" t="s">
        <v>209</v>
      </c>
      <c r="F762" t="s">
        <v>153</v>
      </c>
      <c r="G762" t="s">
        <v>154</v>
      </c>
      <c r="H762" t="s">
        <v>155</v>
      </c>
      <c r="I762" s="266">
        <v>0</v>
      </c>
      <c r="J762" s="266">
        <v>0</v>
      </c>
      <c r="K762" s="266">
        <v>0</v>
      </c>
      <c r="L762" s="266">
        <v>0</v>
      </c>
      <c r="M762" s="266">
        <v>0</v>
      </c>
      <c r="N762" s="266">
        <v>0</v>
      </c>
      <c r="O762" s="266">
        <v>0</v>
      </c>
      <c r="P762" s="266">
        <v>0</v>
      </c>
      <c r="Q762" s="266">
        <v>0</v>
      </c>
      <c r="R762" s="266">
        <v>0</v>
      </c>
      <c r="S762" s="266">
        <v>0</v>
      </c>
      <c r="T762" s="266">
        <v>0</v>
      </c>
      <c r="U762" s="266">
        <v>0</v>
      </c>
      <c r="V762" s="266">
        <v>0</v>
      </c>
      <c r="W762" s="266">
        <v>0</v>
      </c>
      <c r="X762" s="266">
        <v>0</v>
      </c>
      <c r="Y762" s="266">
        <v>0</v>
      </c>
      <c r="Z762" s="266">
        <v>0</v>
      </c>
      <c r="AA762" s="266">
        <v>0</v>
      </c>
      <c r="AB762" s="266">
        <v>0</v>
      </c>
      <c r="AC762" s="266">
        <v>0</v>
      </c>
      <c r="AD762" s="266">
        <v>0</v>
      </c>
      <c r="AE762" s="266">
        <v>0</v>
      </c>
      <c r="AF762" s="266">
        <v>0</v>
      </c>
      <c r="AG762" s="266">
        <v>-4.3199999999999932</v>
      </c>
      <c r="AH762" s="266">
        <v>-12.194299999999998</v>
      </c>
      <c r="AI762" s="266">
        <v>-22.604300000000023</v>
      </c>
      <c r="AJ762" s="266">
        <v>-35.0899</v>
      </c>
      <c r="AK762" s="266">
        <v>-49.042899999999975</v>
      </c>
      <c r="AL762" s="266">
        <v>-64.123400000000004</v>
      </c>
      <c r="AM762" s="266">
        <v>-79.900999999999954</v>
      </c>
      <c r="AN762" s="266">
        <v>-96.180499999999995</v>
      </c>
      <c r="AO762" s="266">
        <v>-112.85230000000001</v>
      </c>
      <c r="AP762" s="266">
        <v>-129.68600000000004</v>
      </c>
      <c r="AQ762" s="266">
        <v>-146.69510000000002</v>
      </c>
      <c r="AR762" s="266">
        <v>-163.37469999999996</v>
      </c>
      <c r="AS762" s="266">
        <v>-179.71289999999999</v>
      </c>
      <c r="AT762" s="266">
        <v>-195.87739999999997</v>
      </c>
      <c r="AU762" s="266">
        <v>-211.82560000000001</v>
      </c>
      <c r="AV762" s="266">
        <v>-227.38800000000003</v>
      </c>
      <c r="AW762" s="266">
        <v>-242.43579999999997</v>
      </c>
      <c r="AX762" s="266">
        <v>-257.19680000000005</v>
      </c>
      <c r="AY762" s="266">
        <v>-271.60299999999995</v>
      </c>
      <c r="AZ762" s="266">
        <v>-285.58970000000005</v>
      </c>
      <c r="BA762" s="266">
        <v>-299.21469999999999</v>
      </c>
      <c r="BB762" s="266">
        <v>-312.41240000000005</v>
      </c>
      <c r="BC762" s="266">
        <v>-325.19949999999994</v>
      </c>
      <c r="BD762" s="266">
        <v>-337.55809999999997</v>
      </c>
      <c r="BE762" s="266">
        <v>-349.45670000000007</v>
      </c>
      <c r="BF762" s="266">
        <v>-360.84159999999997</v>
      </c>
      <c r="BG762" s="266">
        <v>-371.85849999999994</v>
      </c>
      <c r="BH762" s="266">
        <v>-382.48860000000002</v>
      </c>
      <c r="BI762" s="266">
        <v>-392.78</v>
      </c>
      <c r="BJ762" s="266">
        <v>-402.73720000000003</v>
      </c>
      <c r="BK762" s="266">
        <v>-412.37740000000008</v>
      </c>
      <c r="BL762" s="266">
        <v>-421.65899999999999</v>
      </c>
      <c r="BM762" s="266">
        <v>-430.59159999999997</v>
      </c>
      <c r="BN762" s="266">
        <v>-439.18359999999996</v>
      </c>
    </row>
    <row r="763" spans="1:66" x14ac:dyDescent="0.2">
      <c r="A763" t="s">
        <v>14</v>
      </c>
      <c r="B763" t="s">
        <v>316</v>
      </c>
      <c r="C763" t="s">
        <v>394</v>
      </c>
      <c r="D763" t="s">
        <v>152</v>
      </c>
      <c r="E763" t="s">
        <v>210</v>
      </c>
      <c r="F763" t="s">
        <v>153</v>
      </c>
      <c r="G763" t="s">
        <v>154</v>
      </c>
      <c r="H763" t="s">
        <v>155</v>
      </c>
      <c r="I763" s="266">
        <v>0</v>
      </c>
      <c r="J763" s="266">
        <v>0</v>
      </c>
      <c r="K763" s="266">
        <v>0</v>
      </c>
      <c r="L763" s="266">
        <v>0</v>
      </c>
      <c r="M763" s="266">
        <v>0</v>
      </c>
      <c r="N763" s="266">
        <v>0</v>
      </c>
      <c r="O763" s="266">
        <v>0</v>
      </c>
      <c r="P763" s="266">
        <v>0</v>
      </c>
      <c r="Q763" s="266">
        <v>0</v>
      </c>
      <c r="R763" s="266">
        <v>0</v>
      </c>
      <c r="S763" s="266">
        <v>0</v>
      </c>
      <c r="T763" s="266">
        <v>0</v>
      </c>
      <c r="U763" s="266">
        <v>0</v>
      </c>
      <c r="V763" s="266">
        <v>0</v>
      </c>
      <c r="W763" s="266">
        <v>0</v>
      </c>
      <c r="X763" s="266">
        <v>0</v>
      </c>
      <c r="Y763" s="266">
        <v>0</v>
      </c>
      <c r="Z763" s="266">
        <v>0</v>
      </c>
      <c r="AA763" s="266">
        <v>0</v>
      </c>
      <c r="AB763" s="266">
        <v>0</v>
      </c>
      <c r="AC763" s="266">
        <v>0</v>
      </c>
      <c r="AD763" s="266">
        <v>0</v>
      </c>
      <c r="AE763" s="266">
        <v>0</v>
      </c>
      <c r="AF763" s="266">
        <v>0</v>
      </c>
      <c r="AG763" s="266">
        <v>-18.263100000000009</v>
      </c>
      <c r="AH763" s="266">
        <v>-35.247000000000014</v>
      </c>
      <c r="AI763" s="266">
        <v>-50.101599999999962</v>
      </c>
      <c r="AJ763" s="266">
        <v>-63.502700000000004</v>
      </c>
      <c r="AK763" s="266">
        <v>-75.424399999999991</v>
      </c>
      <c r="AL763" s="266">
        <v>-86.163299999999992</v>
      </c>
      <c r="AM763" s="266">
        <v>-95.686000000000035</v>
      </c>
      <c r="AN763" s="266">
        <v>-104.23419999999999</v>
      </c>
      <c r="AO763" s="266">
        <v>-112.0043</v>
      </c>
      <c r="AP763" s="266">
        <v>-119.0138</v>
      </c>
      <c r="AQ763" s="266">
        <v>-125.46139999999997</v>
      </c>
      <c r="AR763" s="266">
        <v>-131.10379999999998</v>
      </c>
      <c r="AS763" s="266">
        <v>-136.09199999999998</v>
      </c>
      <c r="AT763" s="266">
        <v>-140.62170000000003</v>
      </c>
      <c r="AU763" s="266">
        <v>-144.75830000000002</v>
      </c>
      <c r="AV763" s="266">
        <v>-148.459</v>
      </c>
      <c r="AW763" s="266">
        <v>-151.72199999999998</v>
      </c>
      <c r="AX763" s="266">
        <v>-154.70919999999995</v>
      </c>
      <c r="AY763" s="266">
        <v>-157.42890000000006</v>
      </c>
      <c r="AZ763" s="266">
        <v>-159.88350000000003</v>
      </c>
      <c r="BA763" s="266">
        <v>-162.12599999999998</v>
      </c>
      <c r="BB763" s="266">
        <v>-164.15129999999994</v>
      </c>
      <c r="BC763" s="266">
        <v>-165.98430000000002</v>
      </c>
      <c r="BD763" s="266">
        <v>-167.63319999999999</v>
      </c>
      <c r="BE763" s="266">
        <v>-169.1003</v>
      </c>
      <c r="BF763" s="266">
        <v>-170.37649999999996</v>
      </c>
      <c r="BG763" s="266">
        <v>-171.53339999999997</v>
      </c>
      <c r="BH763" s="266">
        <v>-172.57329999999996</v>
      </c>
      <c r="BI763" s="266">
        <v>-173.52219999999994</v>
      </c>
      <c r="BJ763" s="266">
        <v>-174.38729999999993</v>
      </c>
      <c r="BK763" s="266">
        <v>-175.18009999999992</v>
      </c>
      <c r="BL763" s="266">
        <v>-175.88760000000002</v>
      </c>
      <c r="BM763" s="266">
        <v>-176.51690000000002</v>
      </c>
      <c r="BN763" s="266">
        <v>-177.07360000000006</v>
      </c>
    </row>
    <row r="764" spans="1:66" x14ac:dyDescent="0.2">
      <c r="A764" t="s">
        <v>14</v>
      </c>
      <c r="B764" t="s">
        <v>316</v>
      </c>
      <c r="C764" t="s">
        <v>394</v>
      </c>
      <c r="D764" t="s">
        <v>152</v>
      </c>
      <c r="E764" t="s">
        <v>211</v>
      </c>
      <c r="F764" t="s">
        <v>153</v>
      </c>
      <c r="G764" t="s">
        <v>154</v>
      </c>
      <c r="H764" t="s">
        <v>155</v>
      </c>
      <c r="I764" s="266">
        <v>0</v>
      </c>
      <c r="J764" s="266">
        <v>0</v>
      </c>
      <c r="K764" s="266">
        <v>0</v>
      </c>
      <c r="L764" s="266">
        <v>0</v>
      </c>
      <c r="M764" s="266">
        <v>0</v>
      </c>
      <c r="N764" s="266">
        <v>0</v>
      </c>
      <c r="O764" s="266">
        <v>0</v>
      </c>
      <c r="P764" s="266">
        <v>0</v>
      </c>
      <c r="Q764" s="266">
        <v>0</v>
      </c>
      <c r="R764" s="266">
        <v>0</v>
      </c>
      <c r="S764" s="266">
        <v>0</v>
      </c>
      <c r="T764" s="266">
        <v>0</v>
      </c>
      <c r="U764" s="266">
        <v>0</v>
      </c>
      <c r="V764" s="266">
        <v>0</v>
      </c>
      <c r="W764" s="266">
        <v>0</v>
      </c>
      <c r="X764" s="266">
        <v>0</v>
      </c>
      <c r="Y764" s="266">
        <v>0</v>
      </c>
      <c r="Z764" s="266">
        <v>0</v>
      </c>
      <c r="AA764" s="266">
        <v>0</v>
      </c>
      <c r="AB764" s="266">
        <v>0</v>
      </c>
      <c r="AC764" s="266">
        <v>0</v>
      </c>
      <c r="AD764" s="266">
        <v>0</v>
      </c>
      <c r="AE764" s="266">
        <v>0</v>
      </c>
      <c r="AF764" s="266">
        <v>0</v>
      </c>
      <c r="AG764" s="266">
        <v>0</v>
      </c>
      <c r="AH764" s="266">
        <v>0</v>
      </c>
      <c r="AI764" s="266">
        <v>0</v>
      </c>
      <c r="AJ764" s="266">
        <v>0</v>
      </c>
      <c r="AK764" s="266">
        <v>0</v>
      </c>
      <c r="AL764" s="266">
        <v>0</v>
      </c>
      <c r="AM764" s="266">
        <v>0</v>
      </c>
      <c r="AN764" s="266">
        <v>0</v>
      </c>
      <c r="AO764" s="266">
        <v>0</v>
      </c>
      <c r="AP764" s="266">
        <v>0</v>
      </c>
      <c r="AQ764" s="266">
        <v>0</v>
      </c>
      <c r="AR764" s="266">
        <v>0</v>
      </c>
      <c r="AS764" s="266">
        <v>0</v>
      </c>
      <c r="AT764" s="266">
        <v>0</v>
      </c>
      <c r="AU764" s="266">
        <v>0</v>
      </c>
      <c r="AV764" s="266">
        <v>0</v>
      </c>
      <c r="AW764" s="266">
        <v>0</v>
      </c>
      <c r="AX764" s="266">
        <v>0</v>
      </c>
      <c r="AY764" s="266">
        <v>0</v>
      </c>
      <c r="AZ764" s="266">
        <v>0</v>
      </c>
      <c r="BA764" s="266">
        <v>0</v>
      </c>
      <c r="BB764" s="266">
        <v>0</v>
      </c>
      <c r="BC764" s="266">
        <v>0</v>
      </c>
      <c r="BD764" s="266">
        <v>0</v>
      </c>
      <c r="BE764" s="266">
        <v>0</v>
      </c>
      <c r="BF764" s="266">
        <v>0</v>
      </c>
      <c r="BG764" s="266">
        <v>0</v>
      </c>
      <c r="BH764" s="266">
        <v>0</v>
      </c>
      <c r="BI764" s="266">
        <v>0</v>
      </c>
      <c r="BJ764" s="266">
        <v>0</v>
      </c>
      <c r="BK764" s="266">
        <v>0</v>
      </c>
      <c r="BL764" s="266">
        <v>0</v>
      </c>
      <c r="BM764" s="266">
        <v>0</v>
      </c>
      <c r="BN764" s="266">
        <v>0</v>
      </c>
    </row>
    <row r="765" spans="1:66" x14ac:dyDescent="0.2">
      <c r="A765" t="s">
        <v>14</v>
      </c>
      <c r="B765" t="s">
        <v>316</v>
      </c>
      <c r="C765" t="s">
        <v>394</v>
      </c>
      <c r="D765" t="s">
        <v>156</v>
      </c>
      <c r="E765" t="s">
        <v>199</v>
      </c>
      <c r="F765" t="s">
        <v>153</v>
      </c>
      <c r="G765" t="s">
        <v>154</v>
      </c>
      <c r="H765" t="s">
        <v>155</v>
      </c>
      <c r="I765" s="266">
        <v>-11.036000000000058</v>
      </c>
      <c r="J765" s="266">
        <v>-27.63799999999992</v>
      </c>
      <c r="K765" s="266">
        <v>-48.302000000000135</v>
      </c>
      <c r="L765" s="266">
        <v>-100.04700000000003</v>
      </c>
      <c r="M765" s="266">
        <v>-127.64599999999996</v>
      </c>
      <c r="N765" s="266">
        <v>-139.47900000000004</v>
      </c>
      <c r="O765" s="266">
        <v>-197.24700000000007</v>
      </c>
      <c r="P765" s="266">
        <v>-211.59100000000012</v>
      </c>
      <c r="Q765" s="266">
        <v>-260.55700000000002</v>
      </c>
      <c r="R765" s="266">
        <v>-267.31999999999994</v>
      </c>
      <c r="S765" s="266">
        <v>-273.9860000000001</v>
      </c>
      <c r="T765" s="266">
        <v>-280.99900000000002</v>
      </c>
      <c r="U765" s="266">
        <v>-310.85500000000002</v>
      </c>
      <c r="V765" s="266">
        <v>-320.79999999999995</v>
      </c>
      <c r="W765" s="266">
        <v>-283.72799999999984</v>
      </c>
      <c r="X765" s="266">
        <v>-312.74599999999987</v>
      </c>
      <c r="Y765" s="266">
        <v>-348.38199999999983</v>
      </c>
      <c r="Z765" s="266">
        <v>-283.09199999999987</v>
      </c>
      <c r="AA765" s="266">
        <v>-395.71399999999994</v>
      </c>
      <c r="AB765" s="266">
        <v>-350.68599999999992</v>
      </c>
      <c r="AC765" s="266">
        <v>-398.75399999999991</v>
      </c>
      <c r="AD765" s="266">
        <v>-471.72799999999984</v>
      </c>
      <c r="AE765" s="266">
        <v>-346.01600000000008</v>
      </c>
      <c r="AF765" s="266">
        <v>-405.05099999999993</v>
      </c>
      <c r="AG765" s="266">
        <v>-501.63400000000001</v>
      </c>
      <c r="AH765" s="266">
        <v>-520.38200000000006</v>
      </c>
      <c r="AI765" s="266">
        <v>-549.42399999999998</v>
      </c>
      <c r="AJ765" s="266">
        <v>-577.07199999999989</v>
      </c>
      <c r="AK765" s="266">
        <v>-602.69500000000016</v>
      </c>
      <c r="AL765" s="266">
        <v>-627.80000000000018</v>
      </c>
      <c r="AM765" s="266">
        <v>-650.41599999999994</v>
      </c>
      <c r="AN765" s="266">
        <v>-671.74500000000012</v>
      </c>
      <c r="AO765" s="266">
        <v>-692.46199999999999</v>
      </c>
      <c r="AP765" s="266">
        <v>-712.24200000000019</v>
      </c>
      <c r="AQ765" s="266">
        <v>-731.8449999999998</v>
      </c>
      <c r="AR765" s="266">
        <v>-749.80899999999974</v>
      </c>
      <c r="AS765" s="266">
        <v>-766.31500000000028</v>
      </c>
      <c r="AT765" s="266">
        <v>-781.91099999999983</v>
      </c>
      <c r="AU765" s="266">
        <v>-797.4340000000002</v>
      </c>
      <c r="AV765" s="266">
        <v>-811.61899999999991</v>
      </c>
      <c r="AW765" s="266">
        <v>-824.38500000000022</v>
      </c>
      <c r="AX765" s="266">
        <v>-836.86899999999969</v>
      </c>
      <c r="AY765" s="266">
        <v>-848.56899999999996</v>
      </c>
      <c r="AZ765" s="266">
        <v>-859.39499999999998</v>
      </c>
      <c r="BA765" s="266">
        <v>-870.00099999999975</v>
      </c>
      <c r="BB765" s="266">
        <v>-879.72799999999984</v>
      </c>
      <c r="BC765" s="266">
        <v>-888.5949999999998</v>
      </c>
      <c r="BD765" s="266">
        <v>-897.05699999999979</v>
      </c>
      <c r="BE765" s="266">
        <v>-904.64899999999989</v>
      </c>
      <c r="BF765" s="266">
        <v>-911.27700000000004</v>
      </c>
      <c r="BG765" s="266">
        <v>-917.8</v>
      </c>
      <c r="BH765" s="266">
        <v>-923.74100000000021</v>
      </c>
      <c r="BI765" s="266">
        <v>-929.18099999999981</v>
      </c>
      <c r="BJ765" s="266">
        <v>-934.58799999999997</v>
      </c>
      <c r="BK765" s="266">
        <v>-939.44800000000009</v>
      </c>
      <c r="BL765" s="266">
        <v>-943.68299999999977</v>
      </c>
      <c r="BM765" s="266">
        <v>-947.78899999999999</v>
      </c>
      <c r="BN765" s="266">
        <v>-951.39200000000005</v>
      </c>
    </row>
    <row r="766" spans="1:66" x14ac:dyDescent="0.2">
      <c r="A766" t="s">
        <v>14</v>
      </c>
      <c r="B766" t="s">
        <v>316</v>
      </c>
      <c r="C766" t="s">
        <v>394</v>
      </c>
      <c r="D766" t="s">
        <v>156</v>
      </c>
      <c r="E766" t="s">
        <v>200</v>
      </c>
      <c r="F766" t="s">
        <v>153</v>
      </c>
      <c r="G766" t="s">
        <v>154</v>
      </c>
      <c r="H766" t="s">
        <v>155</v>
      </c>
      <c r="I766" s="266">
        <v>0</v>
      </c>
      <c r="J766" s="266">
        <v>0</v>
      </c>
      <c r="K766" s="266">
        <v>0</v>
      </c>
      <c r="L766" s="266">
        <v>0</v>
      </c>
      <c r="M766" s="266">
        <v>0</v>
      </c>
      <c r="N766" s="266">
        <v>0</v>
      </c>
      <c r="O766" s="266">
        <v>0</v>
      </c>
      <c r="P766" s="266">
        <v>0</v>
      </c>
      <c r="Q766" s="266">
        <v>0</v>
      </c>
      <c r="R766" s="266">
        <v>0</v>
      </c>
      <c r="S766" s="266">
        <v>0</v>
      </c>
      <c r="T766" s="266">
        <v>0</v>
      </c>
      <c r="U766" s="266">
        <v>0</v>
      </c>
      <c r="V766" s="266">
        <v>0</v>
      </c>
      <c r="W766" s="266">
        <v>0</v>
      </c>
      <c r="X766" s="266">
        <v>0</v>
      </c>
      <c r="Y766" s="266">
        <v>0</v>
      </c>
      <c r="Z766" s="266">
        <v>0</v>
      </c>
      <c r="AA766" s="266">
        <v>0</v>
      </c>
      <c r="AB766" s="266">
        <v>0</v>
      </c>
      <c r="AC766" s="266">
        <v>0</v>
      </c>
      <c r="AD766" s="266">
        <v>0</v>
      </c>
      <c r="AE766" s="266">
        <v>0</v>
      </c>
      <c r="AF766" s="266">
        <v>0</v>
      </c>
      <c r="AG766" s="266">
        <v>1.3799999999946522E-2</v>
      </c>
      <c r="AH766" s="266">
        <v>2.7000000000043656E-2</v>
      </c>
      <c r="AI766" s="266">
        <v>4.4999999999959073E-2</v>
      </c>
      <c r="AJ766" s="266">
        <v>5.8999999999969077E-2</v>
      </c>
      <c r="AK766" s="266">
        <v>7.1999999999889042E-2</v>
      </c>
      <c r="AL766" s="266">
        <v>8.7999999999965439E-2</v>
      </c>
      <c r="AM766" s="266">
        <v>9.8999999999932697E-2</v>
      </c>
      <c r="AN766" s="266">
        <v>0.10599999999999454</v>
      </c>
      <c r="AO766" s="266">
        <v>0.11200000000008004</v>
      </c>
      <c r="AP766" s="266">
        <v>0.11500000000000909</v>
      </c>
      <c r="AQ766" s="266">
        <v>0.1169999999999618</v>
      </c>
      <c r="AR766" s="266">
        <v>0.12100000000009459</v>
      </c>
      <c r="AS766" s="266">
        <v>0.12300000000004729</v>
      </c>
      <c r="AT766" s="266">
        <v>0.12400000000002365</v>
      </c>
      <c r="AU766" s="266">
        <v>0.125</v>
      </c>
      <c r="AV766" s="266">
        <v>0.12599999999997635</v>
      </c>
      <c r="AW766" s="266">
        <v>0.125</v>
      </c>
      <c r="AX766" s="266">
        <v>0.12400000000002365</v>
      </c>
      <c r="AY766" s="266">
        <v>0.12299999999981992</v>
      </c>
      <c r="AZ766" s="266">
        <v>0.11999999999989086</v>
      </c>
      <c r="BA766" s="266">
        <v>0.11899999999991451</v>
      </c>
      <c r="BB766" s="266">
        <v>0.11700000000018917</v>
      </c>
      <c r="BC766" s="266">
        <v>0.11500000000000909</v>
      </c>
      <c r="BD766" s="266">
        <v>0.11299999999982901</v>
      </c>
      <c r="BE766" s="266">
        <v>0.11200000000008004</v>
      </c>
      <c r="BF766" s="266">
        <v>0.1089999999999236</v>
      </c>
      <c r="BG766" s="266">
        <v>0.10700000000019827</v>
      </c>
      <c r="BH766" s="266">
        <v>0.10500000000001819</v>
      </c>
      <c r="BI766" s="266">
        <v>0.10199999999986176</v>
      </c>
      <c r="BJ766" s="266">
        <v>9.9999999999909051E-2</v>
      </c>
      <c r="BK766" s="266">
        <v>9.6999999999979991E-2</v>
      </c>
      <c r="BL766" s="266">
        <v>9.5000000000027285E-2</v>
      </c>
      <c r="BM766" s="266">
        <v>9.2000000000098225E-2</v>
      </c>
      <c r="BN766" s="266">
        <v>9.0999999999894499E-2</v>
      </c>
    </row>
    <row r="767" spans="1:66" x14ac:dyDescent="0.2">
      <c r="A767" t="s">
        <v>14</v>
      </c>
      <c r="B767" t="s">
        <v>316</v>
      </c>
      <c r="C767" t="s">
        <v>394</v>
      </c>
      <c r="D767" t="s">
        <v>156</v>
      </c>
      <c r="E767" t="s">
        <v>201</v>
      </c>
      <c r="F767" t="s">
        <v>153</v>
      </c>
      <c r="G767" t="s">
        <v>154</v>
      </c>
      <c r="H767" t="s">
        <v>155</v>
      </c>
      <c r="I767" s="266">
        <v>0</v>
      </c>
      <c r="J767" s="266">
        <v>0</v>
      </c>
      <c r="K767" s="266">
        <v>0</v>
      </c>
      <c r="L767" s="266">
        <v>0</v>
      </c>
      <c r="M767" s="266">
        <v>0</v>
      </c>
      <c r="N767" s="266">
        <v>0</v>
      </c>
      <c r="O767" s="266">
        <v>0</v>
      </c>
      <c r="P767" s="266">
        <v>0</v>
      </c>
      <c r="Q767" s="266">
        <v>0</v>
      </c>
      <c r="R767" s="266">
        <v>0</v>
      </c>
      <c r="S767" s="266">
        <v>0</v>
      </c>
      <c r="T767" s="266">
        <v>0</v>
      </c>
      <c r="U767" s="266">
        <v>0</v>
      </c>
      <c r="V767" s="266">
        <v>0</v>
      </c>
      <c r="W767" s="266">
        <v>0</v>
      </c>
      <c r="X767" s="266">
        <v>0</v>
      </c>
      <c r="Y767" s="266">
        <v>0</v>
      </c>
      <c r="Z767" s="266">
        <v>0</v>
      </c>
      <c r="AA767" s="266">
        <v>0</v>
      </c>
      <c r="AB767" s="266">
        <v>0</v>
      </c>
      <c r="AC767" s="266">
        <v>0</v>
      </c>
      <c r="AD767" s="266">
        <v>0</v>
      </c>
      <c r="AE767" s="266">
        <v>0</v>
      </c>
      <c r="AF767" s="266">
        <v>0</v>
      </c>
      <c r="AG767" s="266">
        <v>-0.2003000000000128</v>
      </c>
      <c r="AH767" s="266">
        <v>-0.319500000000005</v>
      </c>
      <c r="AI767" s="266">
        <v>-0.42300000000000182</v>
      </c>
      <c r="AJ767" s="266">
        <v>-0.51949999999999363</v>
      </c>
      <c r="AK767" s="266">
        <v>-0.4679000000000002</v>
      </c>
      <c r="AL767" s="266">
        <v>-0.42149999999999466</v>
      </c>
      <c r="AM767" s="266">
        <v>-0.37959999999999638</v>
      </c>
      <c r="AN767" s="266">
        <v>-0.34199999999999875</v>
      </c>
      <c r="AO767" s="266">
        <v>-0.30819999999999936</v>
      </c>
      <c r="AP767" s="266">
        <v>-0.27760000000000673</v>
      </c>
      <c r="AQ767" s="266">
        <v>-0.25</v>
      </c>
      <c r="AR767" s="266">
        <v>-0.22520000000000095</v>
      </c>
      <c r="AS767" s="266">
        <v>-0.20289999999999964</v>
      </c>
      <c r="AT767" s="266">
        <v>-0.18270000000001119</v>
      </c>
      <c r="AU767" s="266">
        <v>-0.16460000000000719</v>
      </c>
      <c r="AV767" s="266">
        <v>-0.14820000000000277</v>
      </c>
      <c r="AW767" s="266">
        <v>-0.13339999999999463</v>
      </c>
      <c r="AX767" s="266">
        <v>-0.12000000000000455</v>
      </c>
      <c r="AY767" s="266">
        <v>-0.10809999999997899</v>
      </c>
      <c r="AZ767" s="266">
        <v>-9.7200000000015052E-2</v>
      </c>
      <c r="BA767" s="266">
        <v>-8.7400000000002365E-2</v>
      </c>
      <c r="BB767" s="266">
        <v>-7.8600000000022874E-2</v>
      </c>
      <c r="BC767" s="266">
        <v>-7.0800000000019736E-2</v>
      </c>
      <c r="BD767" s="266">
        <v>-6.3600000000008095E-2</v>
      </c>
      <c r="BE767" s="266">
        <v>-5.720000000002301E-2</v>
      </c>
      <c r="BF767" s="266">
        <v>-5.1400000000001E-2</v>
      </c>
      <c r="BG767" s="266">
        <v>-4.6099999999995589E-2</v>
      </c>
      <c r="BH767" s="266">
        <v>-4.1499999999984993E-2</v>
      </c>
      <c r="BI767" s="266">
        <v>-3.7299999999987676E-2</v>
      </c>
      <c r="BJ767" s="266">
        <v>-3.3500000000003638E-2</v>
      </c>
      <c r="BK767" s="266">
        <v>-3.0000000000001137E-2</v>
      </c>
      <c r="BL767" s="266">
        <v>-2.7000000000015234E-2</v>
      </c>
      <c r="BM767" s="266">
        <v>-2.4300000000010868E-2</v>
      </c>
      <c r="BN767" s="266">
        <v>-2.179999999998472E-2</v>
      </c>
    </row>
    <row r="768" spans="1:66" x14ac:dyDescent="0.2">
      <c r="A768" t="s">
        <v>14</v>
      </c>
      <c r="B768" t="s">
        <v>316</v>
      </c>
      <c r="C768" t="s">
        <v>394</v>
      </c>
      <c r="D768" t="s">
        <v>156</v>
      </c>
      <c r="E768" t="s">
        <v>202</v>
      </c>
      <c r="F768" t="s">
        <v>153</v>
      </c>
      <c r="G768" t="s">
        <v>154</v>
      </c>
      <c r="H768" t="s">
        <v>155</v>
      </c>
      <c r="I768" s="266">
        <v>0</v>
      </c>
      <c r="J768" s="266">
        <v>0</v>
      </c>
      <c r="K768" s="266">
        <v>0</v>
      </c>
      <c r="L768" s="266">
        <v>0</v>
      </c>
      <c r="M768" s="266">
        <v>0</v>
      </c>
      <c r="N768" s="266">
        <v>0</v>
      </c>
      <c r="O768" s="266">
        <v>0</v>
      </c>
      <c r="P768" s="266">
        <v>0</v>
      </c>
      <c r="Q768" s="266">
        <v>0</v>
      </c>
      <c r="R768" s="266">
        <v>0</v>
      </c>
      <c r="S768" s="266">
        <v>0</v>
      </c>
      <c r="T768" s="266">
        <v>0</v>
      </c>
      <c r="U768" s="266">
        <v>0</v>
      </c>
      <c r="V768" s="266">
        <v>0</v>
      </c>
      <c r="W768" s="266">
        <v>0</v>
      </c>
      <c r="X768" s="266">
        <v>0</v>
      </c>
      <c r="Y768" s="266">
        <v>0</v>
      </c>
      <c r="Z768" s="266">
        <v>0</v>
      </c>
      <c r="AA768" s="266">
        <v>0</v>
      </c>
      <c r="AB768" s="266">
        <v>0</v>
      </c>
      <c r="AC768" s="266">
        <v>0</v>
      </c>
      <c r="AD768" s="266">
        <v>0</v>
      </c>
      <c r="AE768" s="266">
        <v>0</v>
      </c>
      <c r="AF768" s="266">
        <v>0</v>
      </c>
      <c r="AG768" s="266">
        <v>0</v>
      </c>
      <c r="AH768" s="266">
        <v>0</v>
      </c>
      <c r="AI768" s="266">
        <v>0</v>
      </c>
      <c r="AJ768" s="266">
        <v>0</v>
      </c>
      <c r="AK768" s="266">
        <v>0</v>
      </c>
      <c r="AL768" s="266">
        <v>0</v>
      </c>
      <c r="AM768" s="266">
        <v>0</v>
      </c>
      <c r="AN768" s="266">
        <v>0</v>
      </c>
      <c r="AO768" s="266">
        <v>0</v>
      </c>
      <c r="AP768" s="266">
        <v>0</v>
      </c>
      <c r="AQ768" s="266">
        <v>0</v>
      </c>
      <c r="AR768" s="266">
        <v>0</v>
      </c>
      <c r="AS768" s="266">
        <v>0</v>
      </c>
      <c r="AT768" s="266">
        <v>0</v>
      </c>
      <c r="AU768" s="266">
        <v>0</v>
      </c>
      <c r="AV768" s="266">
        <v>0</v>
      </c>
      <c r="AW768" s="266">
        <v>0</v>
      </c>
      <c r="AX768" s="266">
        <v>0</v>
      </c>
      <c r="AY768" s="266">
        <v>0</v>
      </c>
      <c r="AZ768" s="266">
        <v>0</v>
      </c>
      <c r="BA768" s="266">
        <v>0</v>
      </c>
      <c r="BB768" s="266">
        <v>0</v>
      </c>
      <c r="BC768" s="266">
        <v>0</v>
      </c>
      <c r="BD768" s="266">
        <v>0</v>
      </c>
      <c r="BE768" s="266">
        <v>0</v>
      </c>
      <c r="BF768" s="266">
        <v>0</v>
      </c>
      <c r="BG768" s="266">
        <v>0</v>
      </c>
      <c r="BH768" s="266">
        <v>0</v>
      </c>
      <c r="BI768" s="266">
        <v>0</v>
      </c>
      <c r="BJ768" s="266">
        <v>0</v>
      </c>
      <c r="BK768" s="266">
        <v>0</v>
      </c>
      <c r="BL768" s="266">
        <v>0</v>
      </c>
      <c r="BM768" s="266">
        <v>0</v>
      </c>
      <c r="BN768" s="266">
        <v>0</v>
      </c>
    </row>
    <row r="769" spans="1:66" x14ac:dyDescent="0.2">
      <c r="A769" t="s">
        <v>14</v>
      </c>
      <c r="B769" t="s">
        <v>316</v>
      </c>
      <c r="C769" t="s">
        <v>394</v>
      </c>
      <c r="D769" t="s">
        <v>156</v>
      </c>
      <c r="E769" t="s">
        <v>203</v>
      </c>
      <c r="F769" t="s">
        <v>153</v>
      </c>
      <c r="G769" t="s">
        <v>154</v>
      </c>
      <c r="H769" t="s">
        <v>155</v>
      </c>
      <c r="I769" s="266">
        <v>0</v>
      </c>
      <c r="J769" s="266">
        <v>0</v>
      </c>
      <c r="K769" s="266">
        <v>0</v>
      </c>
      <c r="L769" s="266">
        <v>0</v>
      </c>
      <c r="M769" s="266">
        <v>0</v>
      </c>
      <c r="N769" s="266">
        <v>0</v>
      </c>
      <c r="O769" s="266">
        <v>0</v>
      </c>
      <c r="P769" s="266">
        <v>0</v>
      </c>
      <c r="Q769" s="266">
        <v>0</v>
      </c>
      <c r="R769" s="266">
        <v>0</v>
      </c>
      <c r="S769" s="266">
        <v>0</v>
      </c>
      <c r="T769" s="266">
        <v>0</v>
      </c>
      <c r="U769" s="266">
        <v>0</v>
      </c>
      <c r="V769" s="266">
        <v>0</v>
      </c>
      <c r="W769" s="266">
        <v>0</v>
      </c>
      <c r="X769" s="266">
        <v>0</v>
      </c>
      <c r="Y769" s="266">
        <v>0</v>
      </c>
      <c r="Z769" s="266">
        <v>0</v>
      </c>
      <c r="AA769" s="266">
        <v>0</v>
      </c>
      <c r="AB769" s="266">
        <v>0</v>
      </c>
      <c r="AC769" s="266">
        <v>0</v>
      </c>
      <c r="AD769" s="266">
        <v>0</v>
      </c>
      <c r="AE769" s="266">
        <v>0</v>
      </c>
      <c r="AF769" s="266">
        <v>0</v>
      </c>
      <c r="AG769" s="266">
        <v>-9.0000000000003411E-3</v>
      </c>
      <c r="AH769" s="266">
        <v>-1.7400000000000304E-2</v>
      </c>
      <c r="AI769" s="266">
        <v>-2.4499999999999744E-2</v>
      </c>
      <c r="AJ769" s="266">
        <v>-3.0600000000000183E-2</v>
      </c>
      <c r="AK769" s="266">
        <v>-3.5899999999999821E-2</v>
      </c>
      <c r="AL769" s="266">
        <v>-4.0500000000000203E-2</v>
      </c>
      <c r="AM769" s="266">
        <v>-4.4399999999999995E-2</v>
      </c>
      <c r="AN769" s="266">
        <v>-4.7699999999999854E-2</v>
      </c>
      <c r="AO769" s="266">
        <v>-5.0300000000000011E-2</v>
      </c>
      <c r="AP769" s="266">
        <v>-5.2699999999999747E-2</v>
      </c>
      <c r="AQ769" s="266">
        <v>-5.4499999999999993E-2</v>
      </c>
      <c r="AR769" s="266">
        <v>-5.5899999999999839E-2</v>
      </c>
      <c r="AS769" s="266">
        <v>-5.6900000000000173E-2</v>
      </c>
      <c r="AT769" s="266">
        <v>-5.7599999999999874E-2</v>
      </c>
      <c r="AU769" s="266">
        <v>-5.8000000000000274E-2</v>
      </c>
      <c r="AV769" s="266">
        <v>-5.8200000000000029E-2</v>
      </c>
      <c r="AW769" s="266">
        <v>-5.8200000000000252E-2</v>
      </c>
      <c r="AX769" s="266">
        <v>-5.789999999999984E-2</v>
      </c>
      <c r="AY769" s="266">
        <v>-5.7600000000000096E-2</v>
      </c>
      <c r="AZ769" s="266">
        <v>-5.7000000000000162E-2</v>
      </c>
      <c r="BA769" s="266">
        <v>-5.6400000000000006E-2</v>
      </c>
      <c r="BB769" s="266">
        <v>-5.5500000000000105E-2</v>
      </c>
      <c r="BC769" s="266">
        <v>-5.4599999999999982E-2</v>
      </c>
      <c r="BD769" s="266">
        <v>-5.3700000000000081E-2</v>
      </c>
      <c r="BE769" s="266">
        <v>-5.259999999999998E-2</v>
      </c>
      <c r="BF769" s="266">
        <v>-5.1500000000000101E-2</v>
      </c>
      <c r="BG769" s="266">
        <v>-5.0300000000000011E-2</v>
      </c>
      <c r="BH769" s="266">
        <v>-4.9099999999999921E-2</v>
      </c>
      <c r="BI769" s="266">
        <v>-4.7900000000000054E-2</v>
      </c>
      <c r="BJ769" s="266">
        <v>-4.6599999999999975E-2</v>
      </c>
      <c r="BK769" s="266">
        <v>-4.5300000000000118E-2</v>
      </c>
      <c r="BL769" s="266">
        <v>-4.4100000000000028E-2</v>
      </c>
      <c r="BM769" s="266">
        <v>-4.2800000000000171E-2</v>
      </c>
      <c r="BN769" s="266">
        <v>-4.1500000000000092E-2</v>
      </c>
    </row>
    <row r="770" spans="1:66" x14ac:dyDescent="0.2">
      <c r="A770" t="s">
        <v>14</v>
      </c>
      <c r="B770" t="s">
        <v>316</v>
      </c>
      <c r="C770" t="s">
        <v>394</v>
      </c>
      <c r="D770" t="s">
        <v>156</v>
      </c>
      <c r="E770" t="s">
        <v>204</v>
      </c>
      <c r="F770" t="s">
        <v>153</v>
      </c>
      <c r="G770" t="s">
        <v>154</v>
      </c>
      <c r="H770" t="s">
        <v>155</v>
      </c>
      <c r="I770" s="266">
        <v>0</v>
      </c>
      <c r="J770" s="266">
        <v>0</v>
      </c>
      <c r="K770" s="266">
        <v>0</v>
      </c>
      <c r="L770" s="266">
        <v>0</v>
      </c>
      <c r="M770" s="266">
        <v>0</v>
      </c>
      <c r="N770" s="266">
        <v>0</v>
      </c>
      <c r="O770" s="266">
        <v>0</v>
      </c>
      <c r="P770" s="266">
        <v>0</v>
      </c>
      <c r="Q770" s="266">
        <v>0</v>
      </c>
      <c r="R770" s="266">
        <v>0</v>
      </c>
      <c r="S770" s="266">
        <v>0</v>
      </c>
      <c r="T770" s="266">
        <v>0</v>
      </c>
      <c r="U770" s="266">
        <v>0</v>
      </c>
      <c r="V770" s="266">
        <v>0</v>
      </c>
      <c r="W770" s="266">
        <v>0</v>
      </c>
      <c r="X770" s="266">
        <v>0</v>
      </c>
      <c r="Y770" s="266">
        <v>0</v>
      </c>
      <c r="Z770" s="266">
        <v>0</v>
      </c>
      <c r="AA770" s="266">
        <v>0</v>
      </c>
      <c r="AB770" s="266">
        <v>0</v>
      </c>
      <c r="AC770" s="266">
        <v>0</v>
      </c>
      <c r="AD770" s="266">
        <v>0</v>
      </c>
      <c r="AE770" s="266">
        <v>0</v>
      </c>
      <c r="AF770" s="266">
        <v>0</v>
      </c>
      <c r="AG770" s="266">
        <v>0</v>
      </c>
      <c r="AH770" s="266">
        <v>0</v>
      </c>
      <c r="AI770" s="266">
        <v>0</v>
      </c>
      <c r="AJ770" s="266">
        <v>0</v>
      </c>
      <c r="AK770" s="266">
        <v>0</v>
      </c>
      <c r="AL770" s="266">
        <v>0</v>
      </c>
      <c r="AM770" s="266">
        <v>0</v>
      </c>
      <c r="AN770" s="266">
        <v>0</v>
      </c>
      <c r="AO770" s="266">
        <v>0</v>
      </c>
      <c r="AP770" s="266">
        <v>0</v>
      </c>
      <c r="AQ770" s="266">
        <v>0</v>
      </c>
      <c r="AR770" s="266">
        <v>0</v>
      </c>
      <c r="AS770" s="266">
        <v>0</v>
      </c>
      <c r="AT770" s="266">
        <v>0</v>
      </c>
      <c r="AU770" s="266">
        <v>0</v>
      </c>
      <c r="AV770" s="266">
        <v>0</v>
      </c>
      <c r="AW770" s="266">
        <v>0</v>
      </c>
      <c r="AX770" s="266">
        <v>0</v>
      </c>
      <c r="AY770" s="266">
        <v>0</v>
      </c>
      <c r="AZ770" s="266">
        <v>0</v>
      </c>
      <c r="BA770" s="266">
        <v>0</v>
      </c>
      <c r="BB770" s="266">
        <v>0</v>
      </c>
      <c r="BC770" s="266">
        <v>0</v>
      </c>
      <c r="BD770" s="266">
        <v>0</v>
      </c>
      <c r="BE770" s="266">
        <v>0</v>
      </c>
      <c r="BF770" s="266">
        <v>0</v>
      </c>
      <c r="BG770" s="266">
        <v>0</v>
      </c>
      <c r="BH770" s="266">
        <v>0</v>
      </c>
      <c r="BI770" s="266">
        <v>0</v>
      </c>
      <c r="BJ770" s="266">
        <v>0</v>
      </c>
      <c r="BK770" s="266">
        <v>0</v>
      </c>
      <c r="BL770" s="266">
        <v>0</v>
      </c>
      <c r="BM770" s="266">
        <v>0</v>
      </c>
      <c r="BN770" s="266">
        <v>0</v>
      </c>
    </row>
    <row r="771" spans="1:66" x14ac:dyDescent="0.2">
      <c r="A771" t="s">
        <v>14</v>
      </c>
      <c r="B771" t="s">
        <v>316</v>
      </c>
      <c r="C771" t="s">
        <v>394</v>
      </c>
      <c r="D771" t="s">
        <v>156</v>
      </c>
      <c r="E771" t="s">
        <v>205</v>
      </c>
      <c r="F771" t="s">
        <v>153</v>
      </c>
      <c r="G771" t="s">
        <v>154</v>
      </c>
      <c r="H771" t="s">
        <v>155</v>
      </c>
      <c r="I771" s="266">
        <v>0</v>
      </c>
      <c r="J771" s="266">
        <v>0</v>
      </c>
      <c r="K771" s="266">
        <v>0</v>
      </c>
      <c r="L771" s="266">
        <v>0</v>
      </c>
      <c r="M771" s="266">
        <v>0</v>
      </c>
      <c r="N771" s="266">
        <v>0</v>
      </c>
      <c r="O771" s="266">
        <v>0</v>
      </c>
      <c r="P771" s="266">
        <v>0</v>
      </c>
      <c r="Q771" s="266">
        <v>0</v>
      </c>
      <c r="R771" s="266">
        <v>0</v>
      </c>
      <c r="S771" s="266">
        <v>0</v>
      </c>
      <c r="T771" s="266">
        <v>0</v>
      </c>
      <c r="U771" s="266">
        <v>0</v>
      </c>
      <c r="V771" s="266">
        <v>0</v>
      </c>
      <c r="W771" s="266">
        <v>0</v>
      </c>
      <c r="X771" s="266">
        <v>0</v>
      </c>
      <c r="Y771" s="266">
        <v>0</v>
      </c>
      <c r="Z771" s="266">
        <v>0</v>
      </c>
      <c r="AA771" s="266">
        <v>0</v>
      </c>
      <c r="AB771" s="266">
        <v>0</v>
      </c>
      <c r="AC771" s="266">
        <v>0</v>
      </c>
      <c r="AD771" s="266">
        <v>0</v>
      </c>
      <c r="AE771" s="266">
        <v>0</v>
      </c>
      <c r="AF771" s="266">
        <v>0</v>
      </c>
      <c r="AG771" s="266">
        <v>9.0000000000003411E-3</v>
      </c>
      <c r="AH771" s="266">
        <v>1.9300000000001205E-2</v>
      </c>
      <c r="AI771" s="266">
        <v>2.919999999998879E-2</v>
      </c>
      <c r="AJ771" s="266">
        <v>3.9400000000000546E-2</v>
      </c>
      <c r="AK771" s="266">
        <v>4.970000000000141E-2</v>
      </c>
      <c r="AL771" s="266">
        <v>5.9899999999998954E-2</v>
      </c>
      <c r="AM771" s="266">
        <v>6.990000000000407E-2</v>
      </c>
      <c r="AN771" s="266">
        <v>7.9700000000002547E-2</v>
      </c>
      <c r="AO771" s="266">
        <v>8.9399999999997704E-2</v>
      </c>
      <c r="AP771" s="266">
        <v>9.9000000000003752E-2</v>
      </c>
      <c r="AQ771" s="266">
        <v>0.10869999999999891</v>
      </c>
      <c r="AR771" s="266">
        <v>0.11820000000000164</v>
      </c>
      <c r="AS771" s="266">
        <v>0.12689999999999202</v>
      </c>
      <c r="AT771" s="266">
        <v>0.13569999999999993</v>
      </c>
      <c r="AU771" s="266">
        <v>0.14459999999999695</v>
      </c>
      <c r="AV771" s="266">
        <v>0.15329999999998734</v>
      </c>
      <c r="AW771" s="266">
        <v>0.16140000000000043</v>
      </c>
      <c r="AX771" s="266">
        <v>0.16970000000000596</v>
      </c>
      <c r="AY771" s="266">
        <v>0.17789999999999395</v>
      </c>
      <c r="AZ771" s="266">
        <v>0.18580000000000041</v>
      </c>
      <c r="BA771" s="266">
        <v>0.19379999999999598</v>
      </c>
      <c r="BB771" s="266">
        <v>0.20159999999999911</v>
      </c>
      <c r="BC771" s="266">
        <v>0.20920000000000982</v>
      </c>
      <c r="BD771" s="266">
        <v>0.21680000000000632</v>
      </c>
      <c r="BE771" s="266">
        <v>0.22419999999999618</v>
      </c>
      <c r="BF771" s="266">
        <v>0.23129999999999029</v>
      </c>
      <c r="BG771" s="266">
        <v>0.23850000000000193</v>
      </c>
      <c r="BH771" s="266">
        <v>0.24559999999999604</v>
      </c>
      <c r="BI771" s="266">
        <v>0.25260000000000105</v>
      </c>
      <c r="BJ771" s="266">
        <v>0.25970000000000937</v>
      </c>
      <c r="BK771" s="266">
        <v>0.26659999999999684</v>
      </c>
      <c r="BL771" s="266">
        <v>0.27330000000000609</v>
      </c>
      <c r="BM771" s="266">
        <v>0.28019999999999357</v>
      </c>
      <c r="BN771" s="266">
        <v>0.28690000000000282</v>
      </c>
    </row>
    <row r="772" spans="1:66" x14ac:dyDescent="0.2">
      <c r="A772" t="s">
        <v>14</v>
      </c>
      <c r="B772" t="s">
        <v>316</v>
      </c>
      <c r="C772" t="s">
        <v>394</v>
      </c>
      <c r="D772" t="s">
        <v>156</v>
      </c>
      <c r="E772" t="s">
        <v>206</v>
      </c>
      <c r="F772" t="s">
        <v>153</v>
      </c>
      <c r="G772" t="s">
        <v>154</v>
      </c>
      <c r="H772" t="s">
        <v>155</v>
      </c>
      <c r="I772" s="266">
        <v>0</v>
      </c>
      <c r="J772" s="266">
        <v>0</v>
      </c>
      <c r="K772" s="266">
        <v>0</v>
      </c>
      <c r="L772" s="266">
        <v>0</v>
      </c>
      <c r="M772" s="266">
        <v>0</v>
      </c>
      <c r="N772" s="266">
        <v>0</v>
      </c>
      <c r="O772" s="266">
        <v>0</v>
      </c>
      <c r="P772" s="266">
        <v>0</v>
      </c>
      <c r="Q772" s="266">
        <v>0</v>
      </c>
      <c r="R772" s="266">
        <v>0</v>
      </c>
      <c r="S772" s="266">
        <v>0</v>
      </c>
      <c r="T772" s="266">
        <v>0</v>
      </c>
      <c r="U772" s="266">
        <v>0</v>
      </c>
      <c r="V772" s="266">
        <v>0</v>
      </c>
      <c r="W772" s="266">
        <v>0</v>
      </c>
      <c r="X772" s="266">
        <v>0</v>
      </c>
      <c r="Y772" s="266">
        <v>0</v>
      </c>
      <c r="Z772" s="266">
        <v>0</v>
      </c>
      <c r="AA772" s="266">
        <v>0</v>
      </c>
      <c r="AB772" s="266">
        <v>0</v>
      </c>
      <c r="AC772" s="266">
        <v>0</v>
      </c>
      <c r="AD772" s="266">
        <v>0</v>
      </c>
      <c r="AE772" s="266">
        <v>0</v>
      </c>
      <c r="AF772" s="266">
        <v>0</v>
      </c>
      <c r="AG772" s="266">
        <v>0</v>
      </c>
      <c r="AH772" s="266">
        <v>0</v>
      </c>
      <c r="AI772" s="266">
        <v>0</v>
      </c>
      <c r="AJ772" s="266">
        <v>0</v>
      </c>
      <c r="AK772" s="266">
        <v>0</v>
      </c>
      <c r="AL772" s="266">
        <v>0</v>
      </c>
      <c r="AM772" s="266">
        <v>0</v>
      </c>
      <c r="AN772" s="266">
        <v>0</v>
      </c>
      <c r="AO772" s="266">
        <v>0</v>
      </c>
      <c r="AP772" s="266">
        <v>0</v>
      </c>
      <c r="AQ772" s="266">
        <v>0</v>
      </c>
      <c r="AR772" s="266">
        <v>0</v>
      </c>
      <c r="AS772" s="266">
        <v>0</v>
      </c>
      <c r="AT772" s="266">
        <v>0</v>
      </c>
      <c r="AU772" s="266">
        <v>0</v>
      </c>
      <c r="AV772" s="266">
        <v>0</v>
      </c>
      <c r="AW772" s="266">
        <v>0</v>
      </c>
      <c r="AX772" s="266">
        <v>0</v>
      </c>
      <c r="AY772" s="266">
        <v>0</v>
      </c>
      <c r="AZ772" s="266">
        <v>0</v>
      </c>
      <c r="BA772" s="266">
        <v>0</v>
      </c>
      <c r="BB772" s="266">
        <v>0</v>
      </c>
      <c r="BC772" s="266">
        <v>0</v>
      </c>
      <c r="BD772" s="266">
        <v>0</v>
      </c>
      <c r="BE772" s="266">
        <v>0</v>
      </c>
      <c r="BF772" s="266">
        <v>0</v>
      </c>
      <c r="BG772" s="266">
        <v>0</v>
      </c>
      <c r="BH772" s="266">
        <v>0</v>
      </c>
      <c r="BI772" s="266">
        <v>0</v>
      </c>
      <c r="BJ772" s="266">
        <v>0</v>
      </c>
      <c r="BK772" s="266">
        <v>0</v>
      </c>
      <c r="BL772" s="266">
        <v>0</v>
      </c>
      <c r="BM772" s="266">
        <v>0</v>
      </c>
      <c r="BN772" s="266">
        <v>0</v>
      </c>
    </row>
    <row r="773" spans="1:66" x14ac:dyDescent="0.2">
      <c r="A773" t="s">
        <v>14</v>
      </c>
      <c r="B773" t="s">
        <v>316</v>
      </c>
      <c r="C773" t="s">
        <v>394</v>
      </c>
      <c r="D773" t="s">
        <v>156</v>
      </c>
      <c r="E773" t="s">
        <v>207</v>
      </c>
      <c r="F773" t="s">
        <v>153</v>
      </c>
      <c r="G773" t="s">
        <v>154</v>
      </c>
      <c r="H773" t="s">
        <v>155</v>
      </c>
      <c r="I773" s="266">
        <v>0</v>
      </c>
      <c r="J773" s="266">
        <v>0</v>
      </c>
      <c r="K773" s="266">
        <v>0</v>
      </c>
      <c r="L773" s="266">
        <v>0</v>
      </c>
      <c r="M773" s="266">
        <v>0</v>
      </c>
      <c r="N773" s="266">
        <v>0</v>
      </c>
      <c r="O773" s="266">
        <v>0</v>
      </c>
      <c r="P773" s="266">
        <v>0</v>
      </c>
      <c r="Q773" s="266">
        <v>0</v>
      </c>
      <c r="R773" s="266">
        <v>0</v>
      </c>
      <c r="S773" s="266">
        <v>0</v>
      </c>
      <c r="T773" s="266">
        <v>0</v>
      </c>
      <c r="U773" s="266">
        <v>0</v>
      </c>
      <c r="V773" s="266">
        <v>0</v>
      </c>
      <c r="W773" s="266">
        <v>0</v>
      </c>
      <c r="X773" s="266">
        <v>0</v>
      </c>
      <c r="Y773" s="266">
        <v>0</v>
      </c>
      <c r="Z773" s="266">
        <v>0</v>
      </c>
      <c r="AA773" s="266">
        <v>0</v>
      </c>
      <c r="AB773" s="266">
        <v>0</v>
      </c>
      <c r="AC773" s="266">
        <v>0</v>
      </c>
      <c r="AD773" s="266">
        <v>0</v>
      </c>
      <c r="AE773" s="266">
        <v>0</v>
      </c>
      <c r="AF773" s="266">
        <v>0</v>
      </c>
      <c r="AG773" s="266">
        <v>0</v>
      </c>
      <c r="AH773" s="266">
        <v>0</v>
      </c>
      <c r="AI773" s="266">
        <v>-0.83699999999998909</v>
      </c>
      <c r="AJ773" s="266">
        <v>-1.6053999999999888</v>
      </c>
      <c r="AK773" s="266">
        <v>-2.2961000000000098</v>
      </c>
      <c r="AL773" s="266">
        <v>-2.9213000000000022</v>
      </c>
      <c r="AM773" s="266">
        <v>-3.477099999999993</v>
      </c>
      <c r="AN773" s="266">
        <v>-3.9732999999999947</v>
      </c>
      <c r="AO773" s="266">
        <v>-4.4188999999999936</v>
      </c>
      <c r="AP773" s="266">
        <v>-4.8128999999999991</v>
      </c>
      <c r="AQ773" s="266">
        <v>-5.1644000000000005</v>
      </c>
      <c r="AR773" s="266">
        <v>-5.4590000000000032</v>
      </c>
      <c r="AS773" s="266">
        <v>-5.7043000000000035</v>
      </c>
      <c r="AT773" s="266">
        <v>-5.9110000000000014</v>
      </c>
      <c r="AU773" s="266">
        <v>-6.0807999999999964</v>
      </c>
      <c r="AV773" s="266">
        <v>-6.2128000000000014</v>
      </c>
      <c r="AW773" s="266">
        <v>-6.3068999999999988</v>
      </c>
      <c r="AX773" s="266">
        <v>-6.3706999999999994</v>
      </c>
      <c r="AY773" s="266">
        <v>-6.4050000000000011</v>
      </c>
      <c r="AZ773" s="266">
        <v>-6.4103000000000065</v>
      </c>
      <c r="BA773" s="266">
        <v>-6.3891999999999882</v>
      </c>
      <c r="BB773" s="266">
        <v>-6.3423999999999978</v>
      </c>
      <c r="BC773" s="266">
        <v>-6.2715000000000032</v>
      </c>
      <c r="BD773" s="266">
        <v>-6.1775999999999982</v>
      </c>
      <c r="BE773" s="266">
        <v>-6.0618999999999943</v>
      </c>
      <c r="BF773" s="266">
        <v>-5.9250000000000114</v>
      </c>
      <c r="BG773" s="266">
        <v>-5.7696000000000112</v>
      </c>
      <c r="BH773" s="266">
        <v>-5.5966000000000093</v>
      </c>
      <c r="BI773" s="266">
        <v>-5.4074000000000098</v>
      </c>
      <c r="BJ773" s="266">
        <v>-5.202699999999993</v>
      </c>
      <c r="BK773" s="266">
        <v>-4.9837000000000131</v>
      </c>
      <c r="BL773" s="266">
        <v>-4.7508999999999872</v>
      </c>
      <c r="BM773" s="266">
        <v>-4.5059000000000111</v>
      </c>
      <c r="BN773" s="266">
        <v>-4.2515999999999963</v>
      </c>
    </row>
    <row r="774" spans="1:66" x14ac:dyDescent="0.2">
      <c r="A774" t="s">
        <v>14</v>
      </c>
      <c r="B774" t="s">
        <v>316</v>
      </c>
      <c r="C774" t="s">
        <v>394</v>
      </c>
      <c r="D774" t="s">
        <v>156</v>
      </c>
      <c r="E774" t="s">
        <v>208</v>
      </c>
      <c r="F774" t="s">
        <v>153</v>
      </c>
      <c r="G774" t="s">
        <v>154</v>
      </c>
      <c r="H774" t="s">
        <v>155</v>
      </c>
      <c r="I774" s="266">
        <v>0</v>
      </c>
      <c r="J774" s="266">
        <v>0</v>
      </c>
      <c r="K774" s="266">
        <v>0</v>
      </c>
      <c r="L774" s="266">
        <v>0</v>
      </c>
      <c r="M774" s="266">
        <v>0</v>
      </c>
      <c r="N774" s="266">
        <v>0</v>
      </c>
      <c r="O774" s="266">
        <v>0</v>
      </c>
      <c r="P774" s="266">
        <v>0</v>
      </c>
      <c r="Q774" s="266">
        <v>0</v>
      </c>
      <c r="R774" s="266">
        <v>0</v>
      </c>
      <c r="S774" s="266">
        <v>0</v>
      </c>
      <c r="T774" s="266">
        <v>0</v>
      </c>
      <c r="U774" s="266">
        <v>0</v>
      </c>
      <c r="V774" s="266">
        <v>0</v>
      </c>
      <c r="W774" s="266">
        <v>0</v>
      </c>
      <c r="X774" s="266">
        <v>0</v>
      </c>
      <c r="Y774" s="266">
        <v>0</v>
      </c>
      <c r="Z774" s="266">
        <v>0</v>
      </c>
      <c r="AA774" s="266">
        <v>0</v>
      </c>
      <c r="AB774" s="266">
        <v>0</v>
      </c>
      <c r="AC774" s="266">
        <v>0</v>
      </c>
      <c r="AD774" s="266">
        <v>0</v>
      </c>
      <c r="AE774" s="266">
        <v>0</v>
      </c>
      <c r="AF774" s="266">
        <v>0</v>
      </c>
      <c r="AG774" s="266">
        <v>0</v>
      </c>
      <c r="AH774" s="266">
        <v>0</v>
      </c>
      <c r="AI774" s="266">
        <v>0</v>
      </c>
      <c r="AJ774" s="266">
        <v>0</v>
      </c>
      <c r="AK774" s="266">
        <v>0</v>
      </c>
      <c r="AL774" s="266">
        <v>0</v>
      </c>
      <c r="AM774" s="266">
        <v>0</v>
      </c>
      <c r="AN774" s="266">
        <v>0</v>
      </c>
      <c r="AO774" s="266">
        <v>0</v>
      </c>
      <c r="AP774" s="266">
        <v>0</v>
      </c>
      <c r="AQ774" s="266">
        <v>0</v>
      </c>
      <c r="AR774" s="266">
        <v>0</v>
      </c>
      <c r="AS774" s="266">
        <v>0</v>
      </c>
      <c r="AT774" s="266">
        <v>0</v>
      </c>
      <c r="AU774" s="266">
        <v>0</v>
      </c>
      <c r="AV774" s="266">
        <v>0</v>
      </c>
      <c r="AW774" s="266">
        <v>0</v>
      </c>
      <c r="AX774" s="266">
        <v>0</v>
      </c>
      <c r="AY774" s="266">
        <v>0</v>
      </c>
      <c r="AZ774" s="266">
        <v>0</v>
      </c>
      <c r="BA774" s="266">
        <v>0</v>
      </c>
      <c r="BB774" s="266">
        <v>0</v>
      </c>
      <c r="BC774" s="266">
        <v>0</v>
      </c>
      <c r="BD774" s="266">
        <v>0</v>
      </c>
      <c r="BE774" s="266">
        <v>0</v>
      </c>
      <c r="BF774" s="266">
        <v>0</v>
      </c>
      <c r="BG774" s="266">
        <v>0</v>
      </c>
      <c r="BH774" s="266">
        <v>0</v>
      </c>
      <c r="BI774" s="266">
        <v>0</v>
      </c>
      <c r="BJ774" s="266">
        <v>0</v>
      </c>
      <c r="BK774" s="266">
        <v>0</v>
      </c>
      <c r="BL774" s="266">
        <v>0</v>
      </c>
      <c r="BM774" s="266">
        <v>0</v>
      </c>
      <c r="BN774" s="266">
        <v>0</v>
      </c>
    </row>
    <row r="775" spans="1:66" x14ac:dyDescent="0.2">
      <c r="A775" t="s">
        <v>14</v>
      </c>
      <c r="B775" t="s">
        <v>316</v>
      </c>
      <c r="C775" t="s">
        <v>394</v>
      </c>
      <c r="D775" t="s">
        <v>156</v>
      </c>
      <c r="E775" t="s">
        <v>209</v>
      </c>
      <c r="F775" t="s">
        <v>153</v>
      </c>
      <c r="G775" t="s">
        <v>154</v>
      </c>
      <c r="H775" t="s">
        <v>155</v>
      </c>
      <c r="I775" s="266">
        <v>0</v>
      </c>
      <c r="J775" s="266">
        <v>0</v>
      </c>
      <c r="K775" s="266">
        <v>0</v>
      </c>
      <c r="L775" s="266">
        <v>0</v>
      </c>
      <c r="M775" s="266">
        <v>0</v>
      </c>
      <c r="N775" s="266">
        <v>0</v>
      </c>
      <c r="O775" s="266">
        <v>0</v>
      </c>
      <c r="P775" s="266">
        <v>0</v>
      </c>
      <c r="Q775" s="266">
        <v>0</v>
      </c>
      <c r="R775" s="266">
        <v>0</v>
      </c>
      <c r="S775" s="266">
        <v>0</v>
      </c>
      <c r="T775" s="266">
        <v>0</v>
      </c>
      <c r="U775" s="266">
        <v>0</v>
      </c>
      <c r="V775" s="266">
        <v>0</v>
      </c>
      <c r="W775" s="266">
        <v>0</v>
      </c>
      <c r="X775" s="266">
        <v>0</v>
      </c>
      <c r="Y775" s="266">
        <v>0</v>
      </c>
      <c r="Z775" s="266">
        <v>0</v>
      </c>
      <c r="AA775" s="266">
        <v>0</v>
      </c>
      <c r="AB775" s="266">
        <v>0</v>
      </c>
      <c r="AC775" s="266">
        <v>0</v>
      </c>
      <c r="AD775" s="266">
        <v>0</v>
      </c>
      <c r="AE775" s="266">
        <v>0</v>
      </c>
      <c r="AF775" s="266">
        <v>0</v>
      </c>
      <c r="AG775" s="266">
        <v>-1.6408999999999878</v>
      </c>
      <c r="AH775" s="266">
        <v>-4.6323999999999899</v>
      </c>
      <c r="AI775" s="266">
        <v>-8.5866999999999791</v>
      </c>
      <c r="AJ775" s="266">
        <v>-13.330600000000004</v>
      </c>
      <c r="AK775" s="266">
        <v>-18.6327</v>
      </c>
      <c r="AL775" s="266">
        <v>-24.362800000000021</v>
      </c>
      <c r="AM775" s="266">
        <v>-30.359099999999984</v>
      </c>
      <c r="AN775" s="266">
        <v>-36.545999999999992</v>
      </c>
      <c r="AO775" s="266">
        <v>-42.881799999999998</v>
      </c>
      <c r="AP775" s="266">
        <v>-49.278700000000015</v>
      </c>
      <c r="AQ775" s="266">
        <v>-55.741399999999999</v>
      </c>
      <c r="AR775" s="266">
        <v>-62.078800000000001</v>
      </c>
      <c r="AS775" s="266">
        <v>-68.284900000000007</v>
      </c>
      <c r="AT775" s="266">
        <v>-74.425599999999989</v>
      </c>
      <c r="AU775" s="266">
        <v>-80.483400000000003</v>
      </c>
      <c r="AV775" s="266">
        <v>-86.394800000000004</v>
      </c>
      <c r="AW775" s="266">
        <v>-92.109499999999997</v>
      </c>
      <c r="AX775" s="266">
        <v>-97.716000000000008</v>
      </c>
      <c r="AY775" s="266">
        <v>-103.1874</v>
      </c>
      <c r="AZ775" s="266">
        <v>-108.49909999999998</v>
      </c>
      <c r="BA775" s="266">
        <v>-113.67330000000001</v>
      </c>
      <c r="BB775" s="266">
        <v>-118.68489999999998</v>
      </c>
      <c r="BC775" s="266">
        <v>-123.5406</v>
      </c>
      <c r="BD775" s="266">
        <v>-128.2338</v>
      </c>
      <c r="BE775" s="266">
        <v>-132.7525</v>
      </c>
      <c r="BF775" s="266">
        <v>-137.07589999999999</v>
      </c>
      <c r="BG775" s="266">
        <v>-141.25970000000001</v>
      </c>
      <c r="BH775" s="266">
        <v>-145.29660000000001</v>
      </c>
      <c r="BI775" s="266">
        <v>-149.20479999999998</v>
      </c>
      <c r="BJ775" s="266">
        <v>-152.9862</v>
      </c>
      <c r="BK775" s="266">
        <v>-156.64710000000002</v>
      </c>
      <c r="BL775" s="266">
        <v>-160.172</v>
      </c>
      <c r="BM775" s="266">
        <v>-163.56440000000001</v>
      </c>
      <c r="BN775" s="266">
        <v>-166.82759999999999</v>
      </c>
    </row>
    <row r="776" spans="1:66" x14ac:dyDescent="0.2">
      <c r="A776" t="s">
        <v>14</v>
      </c>
      <c r="B776" t="s">
        <v>316</v>
      </c>
      <c r="C776" t="s">
        <v>394</v>
      </c>
      <c r="D776" t="s">
        <v>156</v>
      </c>
      <c r="E776" t="s">
        <v>210</v>
      </c>
      <c r="F776" t="s">
        <v>153</v>
      </c>
      <c r="G776" t="s">
        <v>154</v>
      </c>
      <c r="H776" t="s">
        <v>155</v>
      </c>
      <c r="I776" s="266">
        <v>0</v>
      </c>
      <c r="J776" s="266">
        <v>0</v>
      </c>
      <c r="K776" s="266">
        <v>0</v>
      </c>
      <c r="L776" s="266">
        <v>0</v>
      </c>
      <c r="M776" s="266">
        <v>0</v>
      </c>
      <c r="N776" s="266">
        <v>0</v>
      </c>
      <c r="O776" s="266">
        <v>0</v>
      </c>
      <c r="P776" s="266">
        <v>0</v>
      </c>
      <c r="Q776" s="266">
        <v>0</v>
      </c>
      <c r="R776" s="266">
        <v>0</v>
      </c>
      <c r="S776" s="266">
        <v>0</v>
      </c>
      <c r="T776" s="266">
        <v>0</v>
      </c>
      <c r="U776" s="266">
        <v>0</v>
      </c>
      <c r="V776" s="266">
        <v>0</v>
      </c>
      <c r="W776" s="266">
        <v>0</v>
      </c>
      <c r="X776" s="266">
        <v>0</v>
      </c>
      <c r="Y776" s="266">
        <v>0</v>
      </c>
      <c r="Z776" s="266">
        <v>0</v>
      </c>
      <c r="AA776" s="266">
        <v>0</v>
      </c>
      <c r="AB776" s="266">
        <v>0</v>
      </c>
      <c r="AC776" s="266">
        <v>0</v>
      </c>
      <c r="AD776" s="266">
        <v>0</v>
      </c>
      <c r="AE776" s="266">
        <v>0</v>
      </c>
      <c r="AF776" s="266">
        <v>0</v>
      </c>
      <c r="AG776" s="266">
        <v>-10.789600000000007</v>
      </c>
      <c r="AH776" s="266">
        <v>-20.827100000000002</v>
      </c>
      <c r="AI776" s="266">
        <v>-29.604500000000002</v>
      </c>
      <c r="AJ776" s="266">
        <v>-37.525900000000007</v>
      </c>
      <c r="AK776" s="266">
        <v>-44.574000000000012</v>
      </c>
      <c r="AL776" s="266">
        <v>-50.922000000000025</v>
      </c>
      <c r="AM776" s="266">
        <v>-56.553400000000011</v>
      </c>
      <c r="AN776" s="266">
        <v>-61.607900000000001</v>
      </c>
      <c r="AO776" s="266">
        <v>-66.202300000000008</v>
      </c>
      <c r="AP776" s="266">
        <v>-70.346099999999979</v>
      </c>
      <c r="AQ776" s="266">
        <v>-74.156800000000004</v>
      </c>
      <c r="AR776" s="266">
        <v>-77.491500000000002</v>
      </c>
      <c r="AS776" s="266">
        <v>-80.437900000000013</v>
      </c>
      <c r="AT776" s="266">
        <v>-83.113799999999969</v>
      </c>
      <c r="AU776" s="266">
        <v>-85.557099999999963</v>
      </c>
      <c r="AV776" s="266">
        <v>-87.742699999999985</v>
      </c>
      <c r="AW776" s="266">
        <v>-89.669100000000014</v>
      </c>
      <c r="AX776" s="266">
        <v>-91.433100000000024</v>
      </c>
      <c r="AY776" s="266">
        <v>-93.039100000000019</v>
      </c>
      <c r="AZ776" s="266">
        <v>-94.488100000000031</v>
      </c>
      <c r="BA776" s="266">
        <v>-95.811800000000005</v>
      </c>
      <c r="BB776" s="266">
        <v>-97.007299999999987</v>
      </c>
      <c r="BC776" s="266">
        <v>-98.089200000000005</v>
      </c>
      <c r="BD776" s="266">
        <v>-99.062700000000007</v>
      </c>
      <c r="BE776" s="266">
        <v>-99.928899999999999</v>
      </c>
      <c r="BF776" s="266">
        <v>-100.68239999999997</v>
      </c>
      <c r="BG776" s="266">
        <v>-101.3655</v>
      </c>
      <c r="BH776" s="266">
        <v>-101.97950000000003</v>
      </c>
      <c r="BI776" s="266">
        <v>-102.53989999999999</v>
      </c>
      <c r="BJ776" s="266">
        <v>-103.05090000000001</v>
      </c>
      <c r="BK776" s="266">
        <v>-103.51910000000004</v>
      </c>
      <c r="BL776" s="266">
        <v>-103.93710000000004</v>
      </c>
      <c r="BM776" s="266">
        <v>-104.3091</v>
      </c>
      <c r="BN776" s="266">
        <v>-104.63819999999998</v>
      </c>
    </row>
    <row r="777" spans="1:66" x14ac:dyDescent="0.2">
      <c r="A777" t="s">
        <v>14</v>
      </c>
      <c r="B777" t="s">
        <v>316</v>
      </c>
      <c r="C777" t="s">
        <v>394</v>
      </c>
      <c r="D777" t="s">
        <v>156</v>
      </c>
      <c r="E777" t="s">
        <v>211</v>
      </c>
      <c r="F777" t="s">
        <v>153</v>
      </c>
      <c r="G777" t="s">
        <v>154</v>
      </c>
      <c r="H777" t="s">
        <v>155</v>
      </c>
      <c r="I777" s="266">
        <v>0</v>
      </c>
      <c r="J777" s="266">
        <v>0</v>
      </c>
      <c r="K777" s="266">
        <v>0</v>
      </c>
      <c r="L777" s="266">
        <v>0</v>
      </c>
      <c r="M777" s="266">
        <v>0</v>
      </c>
      <c r="N777" s="266">
        <v>0</v>
      </c>
      <c r="O777" s="266">
        <v>0</v>
      </c>
      <c r="P777" s="266">
        <v>0</v>
      </c>
      <c r="Q777" s="266">
        <v>0</v>
      </c>
      <c r="R777" s="266">
        <v>0</v>
      </c>
      <c r="S777" s="266">
        <v>0</v>
      </c>
      <c r="T777" s="266">
        <v>0</v>
      </c>
      <c r="U777" s="266">
        <v>0</v>
      </c>
      <c r="V777" s="266">
        <v>0</v>
      </c>
      <c r="W777" s="266">
        <v>0</v>
      </c>
      <c r="X777" s="266">
        <v>0</v>
      </c>
      <c r="Y777" s="266">
        <v>0</v>
      </c>
      <c r="Z777" s="266">
        <v>0</v>
      </c>
      <c r="AA777" s="266">
        <v>0</v>
      </c>
      <c r="AB777" s="266">
        <v>0</v>
      </c>
      <c r="AC777" s="266">
        <v>0</v>
      </c>
      <c r="AD777" s="266">
        <v>0</v>
      </c>
      <c r="AE777" s="266">
        <v>0</v>
      </c>
      <c r="AF777" s="266">
        <v>0</v>
      </c>
      <c r="AG777" s="266">
        <v>0</v>
      </c>
      <c r="AH777" s="266">
        <v>0</v>
      </c>
      <c r="AI777" s="266">
        <v>0</v>
      </c>
      <c r="AJ777" s="266">
        <v>0</v>
      </c>
      <c r="AK777" s="266">
        <v>0</v>
      </c>
      <c r="AL777" s="266">
        <v>0</v>
      </c>
      <c r="AM777" s="266">
        <v>0</v>
      </c>
      <c r="AN777" s="266">
        <v>0</v>
      </c>
      <c r="AO777" s="266">
        <v>0</v>
      </c>
      <c r="AP777" s="266">
        <v>0</v>
      </c>
      <c r="AQ777" s="266">
        <v>0</v>
      </c>
      <c r="AR777" s="266">
        <v>0</v>
      </c>
      <c r="AS777" s="266">
        <v>0</v>
      </c>
      <c r="AT777" s="266">
        <v>0</v>
      </c>
      <c r="AU777" s="266">
        <v>0</v>
      </c>
      <c r="AV777" s="266">
        <v>0</v>
      </c>
      <c r="AW777" s="266">
        <v>0</v>
      </c>
      <c r="AX777" s="266">
        <v>0</v>
      </c>
      <c r="AY777" s="266">
        <v>0</v>
      </c>
      <c r="AZ777" s="266">
        <v>0</v>
      </c>
      <c r="BA777" s="266">
        <v>0</v>
      </c>
      <c r="BB777" s="266">
        <v>0</v>
      </c>
      <c r="BC777" s="266">
        <v>0</v>
      </c>
      <c r="BD777" s="266">
        <v>0</v>
      </c>
      <c r="BE777" s="266">
        <v>0</v>
      </c>
      <c r="BF777" s="266">
        <v>0</v>
      </c>
      <c r="BG777" s="266">
        <v>0</v>
      </c>
      <c r="BH777" s="266">
        <v>0</v>
      </c>
      <c r="BI777" s="266">
        <v>0</v>
      </c>
      <c r="BJ777" s="266">
        <v>0</v>
      </c>
      <c r="BK777" s="266">
        <v>0</v>
      </c>
      <c r="BL777" s="266">
        <v>0</v>
      </c>
      <c r="BM777" s="266">
        <v>0</v>
      </c>
      <c r="BN777" s="266">
        <v>0</v>
      </c>
    </row>
    <row r="778" spans="1:66" x14ac:dyDescent="0.2">
      <c r="A778" t="s">
        <v>14</v>
      </c>
      <c r="B778" t="s">
        <v>316</v>
      </c>
      <c r="C778" t="s">
        <v>394</v>
      </c>
      <c r="D778" t="s">
        <v>157</v>
      </c>
      <c r="E778" t="s">
        <v>199</v>
      </c>
      <c r="F778" t="s">
        <v>153</v>
      </c>
      <c r="G778" t="s">
        <v>154</v>
      </c>
      <c r="H778" t="s">
        <v>155</v>
      </c>
      <c r="I778" s="266">
        <v>-9.2519999999999527</v>
      </c>
      <c r="J778" s="266">
        <v>-22.377999999999929</v>
      </c>
      <c r="K778" s="266">
        <v>-54.578999999999951</v>
      </c>
      <c r="L778" s="266">
        <v>-93.060999999999922</v>
      </c>
      <c r="M778" s="266">
        <v>-128.88300000000004</v>
      </c>
      <c r="N778" s="266">
        <v>-148.82100000000014</v>
      </c>
      <c r="O778" s="266">
        <v>-212.05199999999991</v>
      </c>
      <c r="P778" s="266">
        <v>-228.92699999999991</v>
      </c>
      <c r="Q778" s="266">
        <v>-236.79599999999982</v>
      </c>
      <c r="R778" s="266">
        <v>-314.79700000000003</v>
      </c>
      <c r="S778" s="266">
        <v>-253.31400000000008</v>
      </c>
      <c r="T778" s="266">
        <v>-257.27700000000004</v>
      </c>
      <c r="U778" s="266">
        <v>-271.03099999999995</v>
      </c>
      <c r="V778" s="266">
        <v>-323.38499999999999</v>
      </c>
      <c r="W778" s="266">
        <v>-267.82300000000009</v>
      </c>
      <c r="X778" s="266">
        <v>-361.23099999999999</v>
      </c>
      <c r="Y778" s="266">
        <v>-386.18600000000015</v>
      </c>
      <c r="Z778" s="266">
        <v>-312.03399999999988</v>
      </c>
      <c r="AA778" s="266">
        <v>-369.37999999999988</v>
      </c>
      <c r="AB778" s="266">
        <v>-396.58899999999994</v>
      </c>
      <c r="AC778" s="266">
        <v>-402.02299999999991</v>
      </c>
      <c r="AD778" s="266">
        <v>-405.923</v>
      </c>
      <c r="AE778" s="266">
        <v>-353.58600000000001</v>
      </c>
      <c r="AF778" s="266">
        <v>-452.67699999999991</v>
      </c>
      <c r="AG778" s="266">
        <v>-496.26400000000012</v>
      </c>
      <c r="AH778" s="266">
        <v>-514.78900000000021</v>
      </c>
      <c r="AI778" s="266">
        <v>-543.44299999999998</v>
      </c>
      <c r="AJ778" s="266">
        <v>-570.73100000000022</v>
      </c>
      <c r="AK778" s="266">
        <v>-596.02300000000014</v>
      </c>
      <c r="AL778" s="266">
        <v>-620.79600000000005</v>
      </c>
      <c r="AM778" s="266">
        <v>-643.11800000000017</v>
      </c>
      <c r="AN778" s="266">
        <v>-664.16499999999996</v>
      </c>
      <c r="AO778" s="266">
        <v>-684.60500000000002</v>
      </c>
      <c r="AP778" s="266">
        <v>-704.11799999999994</v>
      </c>
      <c r="AQ778" s="266">
        <v>-723.45800000000008</v>
      </c>
      <c r="AR778" s="266">
        <v>-741.17399999999998</v>
      </c>
      <c r="AS778" s="266">
        <v>-757.44300000000021</v>
      </c>
      <c r="AT778" s="266">
        <v>-772.81399999999985</v>
      </c>
      <c r="AU778" s="266">
        <v>-788.11199999999985</v>
      </c>
      <c r="AV778" s="266">
        <v>-802.08899999999994</v>
      </c>
      <c r="AW778" s="266">
        <v>-814.66100000000006</v>
      </c>
      <c r="AX778" s="266">
        <v>-826.95299999999997</v>
      </c>
      <c r="AY778" s="266">
        <v>-838.47199999999998</v>
      </c>
      <c r="AZ778" s="266">
        <v>-849.1260000000002</v>
      </c>
      <c r="BA778" s="266">
        <v>-859.56</v>
      </c>
      <c r="BB778" s="266">
        <v>-869.12500000000023</v>
      </c>
      <c r="BC778" s="266">
        <v>-877.84199999999987</v>
      </c>
      <c r="BD778" s="266">
        <v>-886.15599999999995</v>
      </c>
      <c r="BE778" s="266">
        <v>-893.61000000000013</v>
      </c>
      <c r="BF778" s="266">
        <v>-900.11300000000006</v>
      </c>
      <c r="BG778" s="266">
        <v>-906.51199999999994</v>
      </c>
      <c r="BH778" s="266">
        <v>-912.33400000000006</v>
      </c>
      <c r="BI778" s="266">
        <v>-917.66499999999974</v>
      </c>
      <c r="BJ778" s="266">
        <v>-922.96100000000024</v>
      </c>
      <c r="BK778" s="266">
        <v>-927.71800000000007</v>
      </c>
      <c r="BL778" s="266">
        <v>-931.85900000000015</v>
      </c>
      <c r="BM778" s="266">
        <v>-935.87200000000007</v>
      </c>
      <c r="BN778" s="266">
        <v>-939.38800000000015</v>
      </c>
    </row>
    <row r="779" spans="1:66" x14ac:dyDescent="0.2">
      <c r="A779" t="s">
        <v>14</v>
      </c>
      <c r="B779" t="s">
        <v>316</v>
      </c>
      <c r="C779" t="s">
        <v>394</v>
      </c>
      <c r="D779" t="s">
        <v>157</v>
      </c>
      <c r="E779" t="s">
        <v>200</v>
      </c>
      <c r="F779" t="s">
        <v>153</v>
      </c>
      <c r="G779" t="s">
        <v>154</v>
      </c>
      <c r="H779" t="s">
        <v>155</v>
      </c>
      <c r="I779" s="266">
        <v>0</v>
      </c>
      <c r="J779" s="266">
        <v>0</v>
      </c>
      <c r="K779" s="266">
        <v>0</v>
      </c>
      <c r="L779" s="266">
        <v>0</v>
      </c>
      <c r="M779" s="266">
        <v>0</v>
      </c>
      <c r="N779" s="266">
        <v>0</v>
      </c>
      <c r="O779" s="266">
        <v>0</v>
      </c>
      <c r="P779" s="266">
        <v>0</v>
      </c>
      <c r="Q779" s="266">
        <v>0</v>
      </c>
      <c r="R779" s="266">
        <v>0</v>
      </c>
      <c r="S779" s="266">
        <v>0</v>
      </c>
      <c r="T779" s="266">
        <v>0</v>
      </c>
      <c r="U779" s="266">
        <v>0</v>
      </c>
      <c r="V779" s="266">
        <v>0</v>
      </c>
      <c r="W779" s="266">
        <v>0</v>
      </c>
      <c r="X779" s="266">
        <v>0</v>
      </c>
      <c r="Y779" s="266">
        <v>0</v>
      </c>
      <c r="Z779" s="266">
        <v>0</v>
      </c>
      <c r="AA779" s="266">
        <v>0</v>
      </c>
      <c r="AB779" s="266">
        <v>0</v>
      </c>
      <c r="AC779" s="266">
        <v>0</v>
      </c>
      <c r="AD779" s="266">
        <v>0</v>
      </c>
      <c r="AE779" s="266">
        <v>0</v>
      </c>
      <c r="AF779" s="266">
        <v>0</v>
      </c>
      <c r="AG779" s="266">
        <v>1.1899999999968713E-2</v>
      </c>
      <c r="AH779" s="266">
        <v>2.3399999999924148E-2</v>
      </c>
      <c r="AI779" s="266">
        <v>3.8999999999987267E-2</v>
      </c>
      <c r="AJ779" s="266">
        <v>5.1299999999969259E-2</v>
      </c>
      <c r="AK779" s="266">
        <v>6.2900000000013279E-2</v>
      </c>
      <c r="AL779" s="266">
        <v>7.6599999999984902E-2</v>
      </c>
      <c r="AM779" s="266">
        <v>8.6200000000076216E-2</v>
      </c>
      <c r="AN779" s="266">
        <v>9.2100000000073123E-2</v>
      </c>
      <c r="AO779" s="266">
        <v>9.6900000000005093E-2</v>
      </c>
      <c r="AP779" s="266">
        <v>9.9800000000072941E-2</v>
      </c>
      <c r="AQ779" s="266">
        <v>0.10199999999997544</v>
      </c>
      <c r="AR779" s="266">
        <v>0.10500000000001819</v>
      </c>
      <c r="AS779" s="266">
        <v>0.1069999999999709</v>
      </c>
      <c r="AT779" s="266">
        <v>0.10700000000019827</v>
      </c>
      <c r="AU779" s="266">
        <v>0.1089999999999236</v>
      </c>
      <c r="AV779" s="266">
        <v>0.11000000000012733</v>
      </c>
      <c r="AW779" s="266">
        <v>0.10900000000015098</v>
      </c>
      <c r="AX779" s="266">
        <v>0.10800000000017462</v>
      </c>
      <c r="AY779" s="266">
        <v>0.1069999999999709</v>
      </c>
      <c r="AZ779" s="266">
        <v>0.10599999999999454</v>
      </c>
      <c r="BA779" s="266">
        <v>0.10400000000004184</v>
      </c>
      <c r="BB779" s="266">
        <v>0.10199999999986176</v>
      </c>
      <c r="BC779" s="266">
        <v>9.9999999999909051E-2</v>
      </c>
      <c r="BD779" s="266">
        <v>9.8999999999932697E-2</v>
      </c>
      <c r="BE779" s="266">
        <v>9.6999999999979991E-2</v>
      </c>
      <c r="BF779" s="266">
        <v>9.5000000000027285E-2</v>
      </c>
      <c r="BG779" s="266">
        <v>9.3000000000074579E-2</v>
      </c>
      <c r="BH779" s="266">
        <v>9.0999999999894499E-2</v>
      </c>
      <c r="BI779" s="266">
        <v>8.8999999999941792E-2</v>
      </c>
      <c r="BJ779" s="266">
        <v>8.6999999999989086E-2</v>
      </c>
      <c r="BK779" s="266">
        <v>8.500000000003638E-2</v>
      </c>
      <c r="BL779" s="266">
        <v>8.3000000000083674E-2</v>
      </c>
      <c r="BM779" s="266">
        <v>8.0999999999903594E-2</v>
      </c>
      <c r="BN779" s="266">
        <v>7.8999999999950887E-2</v>
      </c>
    </row>
    <row r="780" spans="1:66" x14ac:dyDescent="0.2">
      <c r="A780" t="s">
        <v>14</v>
      </c>
      <c r="B780" t="s">
        <v>316</v>
      </c>
      <c r="C780" t="s">
        <v>394</v>
      </c>
      <c r="D780" t="s">
        <v>157</v>
      </c>
      <c r="E780" t="s">
        <v>201</v>
      </c>
      <c r="F780" t="s">
        <v>153</v>
      </c>
      <c r="G780" t="s">
        <v>154</v>
      </c>
      <c r="H780" t="s">
        <v>155</v>
      </c>
      <c r="I780" s="266">
        <v>0</v>
      </c>
      <c r="J780" s="266">
        <v>0</v>
      </c>
      <c r="K780" s="266">
        <v>0</v>
      </c>
      <c r="L780" s="266">
        <v>0</v>
      </c>
      <c r="M780" s="266">
        <v>0</v>
      </c>
      <c r="N780" s="266">
        <v>0</v>
      </c>
      <c r="O780" s="266">
        <v>0</v>
      </c>
      <c r="P780" s="266">
        <v>0</v>
      </c>
      <c r="Q780" s="266">
        <v>0</v>
      </c>
      <c r="R780" s="266">
        <v>0</v>
      </c>
      <c r="S780" s="266">
        <v>0</v>
      </c>
      <c r="T780" s="266">
        <v>0</v>
      </c>
      <c r="U780" s="266">
        <v>0</v>
      </c>
      <c r="V780" s="266">
        <v>0</v>
      </c>
      <c r="W780" s="266">
        <v>0</v>
      </c>
      <c r="X780" s="266">
        <v>0</v>
      </c>
      <c r="Y780" s="266">
        <v>0</v>
      </c>
      <c r="Z780" s="266">
        <v>0</v>
      </c>
      <c r="AA780" s="266">
        <v>0</v>
      </c>
      <c r="AB780" s="266">
        <v>0</v>
      </c>
      <c r="AC780" s="266">
        <v>0</v>
      </c>
      <c r="AD780" s="266">
        <v>0</v>
      </c>
      <c r="AE780" s="266">
        <v>0</v>
      </c>
      <c r="AF780" s="266">
        <v>0</v>
      </c>
      <c r="AG780" s="266">
        <v>-0.17930000000001201</v>
      </c>
      <c r="AH780" s="266">
        <v>-0.286200000000008</v>
      </c>
      <c r="AI780" s="266">
        <v>-0.37890000000000157</v>
      </c>
      <c r="AJ780" s="266">
        <v>-0.46519999999999584</v>
      </c>
      <c r="AK780" s="266">
        <v>-0.41910000000000025</v>
      </c>
      <c r="AL780" s="266">
        <v>-0.37750000000001194</v>
      </c>
      <c r="AM780" s="266">
        <v>-0.34009999999999252</v>
      </c>
      <c r="AN780" s="266">
        <v>-0.30630000000000734</v>
      </c>
      <c r="AO780" s="266">
        <v>-0.27590000000000714</v>
      </c>
      <c r="AP780" s="266">
        <v>-0.24859999999999616</v>
      </c>
      <c r="AQ780" s="266">
        <v>-0.22400000000000375</v>
      </c>
      <c r="AR780" s="266">
        <v>-0.20170000000000243</v>
      </c>
      <c r="AS780" s="266">
        <v>-0.18180000000000973</v>
      </c>
      <c r="AT780" s="266">
        <v>-0.16360000000000241</v>
      </c>
      <c r="AU780" s="266">
        <v>-0.14730000000000132</v>
      </c>
      <c r="AV780" s="266">
        <v>-0.13269999999999982</v>
      </c>
      <c r="AW780" s="266">
        <v>-0.11950000000000216</v>
      </c>
      <c r="AX780" s="266">
        <v>-0.10750000000000171</v>
      </c>
      <c r="AY780" s="266">
        <v>-9.6799999999987563E-2</v>
      </c>
      <c r="AZ780" s="266">
        <v>-8.7099999999992406E-2</v>
      </c>
      <c r="BA780" s="266">
        <v>-7.8299999999984493E-2</v>
      </c>
      <c r="BB780" s="266">
        <v>-7.0500000000009777E-2</v>
      </c>
      <c r="BC780" s="266">
        <v>-6.3300000000026557E-2</v>
      </c>
      <c r="BD780" s="266">
        <v>-5.689999999998463E-2</v>
      </c>
      <c r="BE780" s="266">
        <v>-5.1200000000022783E-2</v>
      </c>
      <c r="BF780" s="266">
        <v>-4.6000000000020691E-2</v>
      </c>
      <c r="BG780" s="266">
        <v>-4.1400000000010095E-2</v>
      </c>
      <c r="BH780" s="266">
        <v>-3.7099999999981037E-2</v>
      </c>
      <c r="BI780" s="266">
        <v>-3.3400000000000318E-2</v>
      </c>
      <c r="BJ780" s="266">
        <v>-3.0000000000001137E-2</v>
      </c>
      <c r="BK780" s="266">
        <v>-2.7000000000015234E-2</v>
      </c>
      <c r="BL780" s="266">
        <v>-2.4200000000007549E-2</v>
      </c>
      <c r="BM780" s="266">
        <v>-2.1700000000009823E-2</v>
      </c>
      <c r="BN780" s="266">
        <v>-1.9500000000022055E-2</v>
      </c>
    </row>
    <row r="781" spans="1:66" x14ac:dyDescent="0.2">
      <c r="A781" t="s">
        <v>14</v>
      </c>
      <c r="B781" t="s">
        <v>316</v>
      </c>
      <c r="C781" t="s">
        <v>394</v>
      </c>
      <c r="D781" t="s">
        <v>157</v>
      </c>
      <c r="E781" t="s">
        <v>202</v>
      </c>
      <c r="F781" t="s">
        <v>153</v>
      </c>
      <c r="G781" t="s">
        <v>154</v>
      </c>
      <c r="H781" t="s">
        <v>155</v>
      </c>
      <c r="I781" s="266">
        <v>0</v>
      </c>
      <c r="J781" s="266">
        <v>0</v>
      </c>
      <c r="K781" s="266">
        <v>0</v>
      </c>
      <c r="L781" s="266">
        <v>0</v>
      </c>
      <c r="M781" s="266">
        <v>0</v>
      </c>
      <c r="N781" s="266">
        <v>0</v>
      </c>
      <c r="O781" s="266">
        <v>0</v>
      </c>
      <c r="P781" s="266">
        <v>0</v>
      </c>
      <c r="Q781" s="266">
        <v>0</v>
      </c>
      <c r="R781" s="266">
        <v>0</v>
      </c>
      <c r="S781" s="266">
        <v>0</v>
      </c>
      <c r="T781" s="266">
        <v>0</v>
      </c>
      <c r="U781" s="266">
        <v>0</v>
      </c>
      <c r="V781" s="266">
        <v>0</v>
      </c>
      <c r="W781" s="266">
        <v>0</v>
      </c>
      <c r="X781" s="266">
        <v>0</v>
      </c>
      <c r="Y781" s="266">
        <v>0</v>
      </c>
      <c r="Z781" s="266">
        <v>0</v>
      </c>
      <c r="AA781" s="266">
        <v>0</v>
      </c>
      <c r="AB781" s="266">
        <v>0</v>
      </c>
      <c r="AC781" s="266">
        <v>0</v>
      </c>
      <c r="AD781" s="266">
        <v>0</v>
      </c>
      <c r="AE781" s="266">
        <v>0</v>
      </c>
      <c r="AF781" s="266">
        <v>0</v>
      </c>
      <c r="AG781" s="266">
        <v>0</v>
      </c>
      <c r="AH781" s="266">
        <v>0</v>
      </c>
      <c r="AI781" s="266">
        <v>0</v>
      </c>
      <c r="AJ781" s="266">
        <v>0</v>
      </c>
      <c r="AK781" s="266">
        <v>0</v>
      </c>
      <c r="AL781" s="266">
        <v>0</v>
      </c>
      <c r="AM781" s="266">
        <v>0</v>
      </c>
      <c r="AN781" s="266">
        <v>0</v>
      </c>
      <c r="AO781" s="266">
        <v>0</v>
      </c>
      <c r="AP781" s="266">
        <v>0</v>
      </c>
      <c r="AQ781" s="266">
        <v>0</v>
      </c>
      <c r="AR781" s="266">
        <v>0</v>
      </c>
      <c r="AS781" s="266">
        <v>0</v>
      </c>
      <c r="AT781" s="266">
        <v>0</v>
      </c>
      <c r="AU781" s="266">
        <v>0</v>
      </c>
      <c r="AV781" s="266">
        <v>0</v>
      </c>
      <c r="AW781" s="266">
        <v>0</v>
      </c>
      <c r="AX781" s="266">
        <v>0</v>
      </c>
      <c r="AY781" s="266">
        <v>0</v>
      </c>
      <c r="AZ781" s="266">
        <v>0</v>
      </c>
      <c r="BA781" s="266">
        <v>0</v>
      </c>
      <c r="BB781" s="266">
        <v>0</v>
      </c>
      <c r="BC781" s="266">
        <v>0</v>
      </c>
      <c r="BD781" s="266">
        <v>0</v>
      </c>
      <c r="BE781" s="266">
        <v>0</v>
      </c>
      <c r="BF781" s="266">
        <v>0</v>
      </c>
      <c r="BG781" s="266">
        <v>0</v>
      </c>
      <c r="BH781" s="266">
        <v>0</v>
      </c>
      <c r="BI781" s="266">
        <v>0</v>
      </c>
      <c r="BJ781" s="266">
        <v>0</v>
      </c>
      <c r="BK781" s="266">
        <v>0</v>
      </c>
      <c r="BL781" s="266">
        <v>0</v>
      </c>
      <c r="BM781" s="266">
        <v>0</v>
      </c>
      <c r="BN781" s="266">
        <v>0</v>
      </c>
    </row>
    <row r="782" spans="1:66" x14ac:dyDescent="0.2">
      <c r="A782" t="s">
        <v>14</v>
      </c>
      <c r="B782" t="s">
        <v>316</v>
      </c>
      <c r="C782" t="s">
        <v>394</v>
      </c>
      <c r="D782" t="s">
        <v>157</v>
      </c>
      <c r="E782" t="s">
        <v>203</v>
      </c>
      <c r="F782" t="s">
        <v>153</v>
      </c>
      <c r="G782" t="s">
        <v>154</v>
      </c>
      <c r="H782" t="s">
        <v>155</v>
      </c>
      <c r="I782" s="266">
        <v>0</v>
      </c>
      <c r="J782" s="266">
        <v>0</v>
      </c>
      <c r="K782" s="266">
        <v>0</v>
      </c>
      <c r="L782" s="266">
        <v>0</v>
      </c>
      <c r="M782" s="266">
        <v>0</v>
      </c>
      <c r="N782" s="266">
        <v>0</v>
      </c>
      <c r="O782" s="266">
        <v>0</v>
      </c>
      <c r="P782" s="266">
        <v>0</v>
      </c>
      <c r="Q782" s="266">
        <v>0</v>
      </c>
      <c r="R782" s="266">
        <v>0</v>
      </c>
      <c r="S782" s="266">
        <v>0</v>
      </c>
      <c r="T782" s="266">
        <v>0</v>
      </c>
      <c r="U782" s="266">
        <v>0</v>
      </c>
      <c r="V782" s="266">
        <v>0</v>
      </c>
      <c r="W782" s="266">
        <v>0</v>
      </c>
      <c r="X782" s="266">
        <v>0</v>
      </c>
      <c r="Y782" s="266">
        <v>0</v>
      </c>
      <c r="Z782" s="266">
        <v>0</v>
      </c>
      <c r="AA782" s="266">
        <v>0</v>
      </c>
      <c r="AB782" s="266">
        <v>0</v>
      </c>
      <c r="AC782" s="266">
        <v>0</v>
      </c>
      <c r="AD782" s="266">
        <v>0</v>
      </c>
      <c r="AE782" s="266">
        <v>0</v>
      </c>
      <c r="AF782" s="266">
        <v>0</v>
      </c>
      <c r="AG782" s="266">
        <v>-9.3999999999998529E-3</v>
      </c>
      <c r="AH782" s="266">
        <v>-1.8200000000000216E-2</v>
      </c>
      <c r="AI782" s="266">
        <v>-2.5599999999999845E-2</v>
      </c>
      <c r="AJ782" s="266">
        <v>-3.2100000000000239E-2</v>
      </c>
      <c r="AK782" s="266">
        <v>-3.7700000000000067E-2</v>
      </c>
      <c r="AL782" s="266">
        <v>-4.2499999999999982E-2</v>
      </c>
      <c r="AM782" s="266">
        <v>-4.6600000000000197E-2</v>
      </c>
      <c r="AN782" s="266">
        <v>-4.9899999999999611E-2</v>
      </c>
      <c r="AO782" s="266">
        <v>-5.2799999999999958E-2</v>
      </c>
      <c r="AP782" s="266">
        <v>-5.5200000000000138E-2</v>
      </c>
      <c r="AQ782" s="266">
        <v>-5.7199999999999918E-2</v>
      </c>
      <c r="AR782" s="266">
        <v>-5.8699999999999974E-2</v>
      </c>
      <c r="AS782" s="266">
        <v>-5.9699999999999864E-2</v>
      </c>
      <c r="AT782" s="266">
        <v>-6.0400000000000009E-2</v>
      </c>
      <c r="AU782" s="266">
        <v>-6.0900000000000176E-2</v>
      </c>
      <c r="AV782" s="266">
        <v>-6.109999999999971E-2</v>
      </c>
      <c r="AW782" s="266">
        <v>-6.0999999999999943E-2</v>
      </c>
      <c r="AX782" s="266">
        <v>-6.0700000000000198E-2</v>
      </c>
      <c r="AY782" s="266">
        <v>-6.0300000000000242E-2</v>
      </c>
      <c r="AZ782" s="266">
        <v>-5.9800000000000075E-2</v>
      </c>
      <c r="BA782" s="266">
        <v>-5.8999999999999941E-2</v>
      </c>
      <c r="BB782" s="266">
        <v>-5.8200000000000029E-2</v>
      </c>
      <c r="BC782" s="266">
        <v>-5.7300000000000129E-2</v>
      </c>
      <c r="BD782" s="266">
        <v>-5.6200000000000028E-2</v>
      </c>
      <c r="BE782" s="266">
        <v>-5.5199999999999916E-2</v>
      </c>
      <c r="BF782" s="266">
        <v>-5.3900000000000059E-2</v>
      </c>
      <c r="BG782" s="266">
        <v>-5.2799999999999958E-2</v>
      </c>
      <c r="BH782" s="266">
        <v>-5.1500000000000101E-2</v>
      </c>
      <c r="BI782" s="266">
        <v>-5.0200000000000022E-2</v>
      </c>
      <c r="BJ782" s="266">
        <v>-4.8899999999999944E-2</v>
      </c>
      <c r="BK782" s="266">
        <v>-4.7500000000000098E-2</v>
      </c>
      <c r="BL782" s="266">
        <v>-4.6200000000000019E-2</v>
      </c>
      <c r="BM782" s="266">
        <v>-4.4799999999999951E-2</v>
      </c>
      <c r="BN782" s="266">
        <v>-4.3500000000000094E-2</v>
      </c>
    </row>
    <row r="783" spans="1:66" x14ac:dyDescent="0.2">
      <c r="A783" t="s">
        <v>14</v>
      </c>
      <c r="B783" t="s">
        <v>316</v>
      </c>
      <c r="C783" t="s">
        <v>394</v>
      </c>
      <c r="D783" t="s">
        <v>157</v>
      </c>
      <c r="E783" t="s">
        <v>204</v>
      </c>
      <c r="F783" t="s">
        <v>153</v>
      </c>
      <c r="G783" t="s">
        <v>154</v>
      </c>
      <c r="H783" t="s">
        <v>155</v>
      </c>
      <c r="I783" s="266">
        <v>0</v>
      </c>
      <c r="J783" s="266">
        <v>0</v>
      </c>
      <c r="K783" s="266">
        <v>0</v>
      </c>
      <c r="L783" s="266">
        <v>0</v>
      </c>
      <c r="M783" s="266">
        <v>0</v>
      </c>
      <c r="N783" s="266">
        <v>0</v>
      </c>
      <c r="O783" s="266">
        <v>0</v>
      </c>
      <c r="P783" s="266">
        <v>0</v>
      </c>
      <c r="Q783" s="266">
        <v>0</v>
      </c>
      <c r="R783" s="266">
        <v>0</v>
      </c>
      <c r="S783" s="266">
        <v>0</v>
      </c>
      <c r="T783" s="266">
        <v>0</v>
      </c>
      <c r="U783" s="266">
        <v>0</v>
      </c>
      <c r="V783" s="266">
        <v>0</v>
      </c>
      <c r="W783" s="266">
        <v>0</v>
      </c>
      <c r="X783" s="266">
        <v>0</v>
      </c>
      <c r="Y783" s="266">
        <v>0</v>
      </c>
      <c r="Z783" s="266">
        <v>0</v>
      </c>
      <c r="AA783" s="266">
        <v>0</v>
      </c>
      <c r="AB783" s="266">
        <v>0</v>
      </c>
      <c r="AC783" s="266">
        <v>0</v>
      </c>
      <c r="AD783" s="266">
        <v>0</v>
      </c>
      <c r="AE783" s="266">
        <v>0</v>
      </c>
      <c r="AF783" s="266">
        <v>0</v>
      </c>
      <c r="AG783" s="266">
        <v>0</v>
      </c>
      <c r="AH783" s="266">
        <v>0</v>
      </c>
      <c r="AI783" s="266">
        <v>0</v>
      </c>
      <c r="AJ783" s="266">
        <v>0</v>
      </c>
      <c r="AK783" s="266">
        <v>0</v>
      </c>
      <c r="AL783" s="266">
        <v>0</v>
      </c>
      <c r="AM783" s="266">
        <v>0</v>
      </c>
      <c r="AN783" s="266">
        <v>0</v>
      </c>
      <c r="AO783" s="266">
        <v>0</v>
      </c>
      <c r="AP783" s="266">
        <v>0</v>
      </c>
      <c r="AQ783" s="266">
        <v>0</v>
      </c>
      <c r="AR783" s="266">
        <v>0</v>
      </c>
      <c r="AS783" s="266">
        <v>0</v>
      </c>
      <c r="AT783" s="266">
        <v>0</v>
      </c>
      <c r="AU783" s="266">
        <v>0</v>
      </c>
      <c r="AV783" s="266">
        <v>0</v>
      </c>
      <c r="AW783" s="266">
        <v>0</v>
      </c>
      <c r="AX783" s="266">
        <v>0</v>
      </c>
      <c r="AY783" s="266">
        <v>0</v>
      </c>
      <c r="AZ783" s="266">
        <v>0</v>
      </c>
      <c r="BA783" s="266">
        <v>0</v>
      </c>
      <c r="BB783" s="266">
        <v>0</v>
      </c>
      <c r="BC783" s="266">
        <v>0</v>
      </c>
      <c r="BD783" s="266">
        <v>0</v>
      </c>
      <c r="BE783" s="266">
        <v>0</v>
      </c>
      <c r="BF783" s="266">
        <v>0</v>
      </c>
      <c r="BG783" s="266">
        <v>0</v>
      </c>
      <c r="BH783" s="266">
        <v>0</v>
      </c>
      <c r="BI783" s="266">
        <v>0</v>
      </c>
      <c r="BJ783" s="266">
        <v>0</v>
      </c>
      <c r="BK783" s="266">
        <v>0</v>
      </c>
      <c r="BL783" s="266">
        <v>0</v>
      </c>
      <c r="BM783" s="266">
        <v>0</v>
      </c>
      <c r="BN783" s="266">
        <v>0</v>
      </c>
    </row>
    <row r="784" spans="1:66" x14ac:dyDescent="0.2">
      <c r="A784" t="s">
        <v>14</v>
      </c>
      <c r="B784" t="s">
        <v>316</v>
      </c>
      <c r="C784" t="s">
        <v>394</v>
      </c>
      <c r="D784" t="s">
        <v>157</v>
      </c>
      <c r="E784" t="s">
        <v>205</v>
      </c>
      <c r="F784" t="s">
        <v>153</v>
      </c>
      <c r="G784" t="s">
        <v>154</v>
      </c>
      <c r="H784" t="s">
        <v>155</v>
      </c>
      <c r="I784" s="266">
        <v>0</v>
      </c>
      <c r="J784" s="266">
        <v>0</v>
      </c>
      <c r="K784" s="266">
        <v>0</v>
      </c>
      <c r="L784" s="266">
        <v>0</v>
      </c>
      <c r="M784" s="266">
        <v>0</v>
      </c>
      <c r="N784" s="266">
        <v>0</v>
      </c>
      <c r="O784" s="266">
        <v>0</v>
      </c>
      <c r="P784" s="266">
        <v>0</v>
      </c>
      <c r="Q784" s="266">
        <v>0</v>
      </c>
      <c r="R784" s="266">
        <v>0</v>
      </c>
      <c r="S784" s="266">
        <v>0</v>
      </c>
      <c r="T784" s="266">
        <v>0</v>
      </c>
      <c r="U784" s="266">
        <v>0</v>
      </c>
      <c r="V784" s="266">
        <v>0</v>
      </c>
      <c r="W784" s="266">
        <v>0</v>
      </c>
      <c r="X784" s="266">
        <v>0</v>
      </c>
      <c r="Y784" s="266">
        <v>0</v>
      </c>
      <c r="Z784" s="266">
        <v>0</v>
      </c>
      <c r="AA784" s="266">
        <v>0</v>
      </c>
      <c r="AB784" s="266">
        <v>0</v>
      </c>
      <c r="AC784" s="266">
        <v>0</v>
      </c>
      <c r="AD784" s="266">
        <v>0</v>
      </c>
      <c r="AE784" s="266">
        <v>0</v>
      </c>
      <c r="AF784" s="266">
        <v>0</v>
      </c>
      <c r="AG784" s="266">
        <v>9.5000000000027285E-3</v>
      </c>
      <c r="AH784" s="266">
        <v>2.0499999999998408E-2</v>
      </c>
      <c r="AI784" s="266">
        <v>3.0900000000002592E-2</v>
      </c>
      <c r="AJ784" s="266">
        <v>4.1799999999994952E-2</v>
      </c>
      <c r="AK784" s="266">
        <v>5.2499999999994884E-2</v>
      </c>
      <c r="AL784" s="266">
        <v>6.3299999999998136E-2</v>
      </c>
      <c r="AM784" s="266">
        <v>7.4100000000001387E-2</v>
      </c>
      <c r="AN784" s="266">
        <v>8.4299999999998931E-2</v>
      </c>
      <c r="AO784" s="266">
        <v>9.4700000000003115E-2</v>
      </c>
      <c r="AP784" s="266">
        <v>0.10490000000000066</v>
      </c>
      <c r="AQ784" s="266">
        <v>0.1150999999999982</v>
      </c>
      <c r="AR784" s="266">
        <v>0.12510000000000332</v>
      </c>
      <c r="AS784" s="266">
        <v>0.13439999999999941</v>
      </c>
      <c r="AT784" s="266">
        <v>0.1436999999999955</v>
      </c>
      <c r="AU784" s="266">
        <v>0.15319999999999823</v>
      </c>
      <c r="AV784" s="266">
        <v>0.16230000000000189</v>
      </c>
      <c r="AW784" s="266">
        <v>0.17079999999999984</v>
      </c>
      <c r="AX784" s="266">
        <v>0.17969999999999686</v>
      </c>
      <c r="AY784" s="266">
        <v>0.18829999999999814</v>
      </c>
      <c r="AZ784" s="266">
        <v>0.19679999999999609</v>
      </c>
      <c r="BA784" s="266">
        <v>0.20519999999999072</v>
      </c>
      <c r="BB784" s="266">
        <v>0.21339999999999293</v>
      </c>
      <c r="BC784" s="266">
        <v>0.22140000000000271</v>
      </c>
      <c r="BD784" s="266">
        <v>0.22950000000000159</v>
      </c>
      <c r="BE784" s="266">
        <v>0.23730000000000473</v>
      </c>
      <c r="BF784" s="266">
        <v>0.24479999999999791</v>
      </c>
      <c r="BG784" s="266">
        <v>0.25239999999999441</v>
      </c>
      <c r="BH784" s="266">
        <v>0.2599000000000018</v>
      </c>
      <c r="BI784" s="266">
        <v>0.26730000000000587</v>
      </c>
      <c r="BJ784" s="266">
        <v>0.27479999999999905</v>
      </c>
      <c r="BK784" s="266">
        <v>0.28220000000000312</v>
      </c>
      <c r="BL784" s="266">
        <v>0.28929999999999723</v>
      </c>
      <c r="BM784" s="266">
        <v>0.29649999999998045</v>
      </c>
      <c r="BN784" s="266">
        <v>0.30359999999998877</v>
      </c>
    </row>
    <row r="785" spans="1:66" x14ac:dyDescent="0.2">
      <c r="A785" t="s">
        <v>14</v>
      </c>
      <c r="B785" t="s">
        <v>316</v>
      </c>
      <c r="C785" t="s">
        <v>394</v>
      </c>
      <c r="D785" t="s">
        <v>157</v>
      </c>
      <c r="E785" t="s">
        <v>206</v>
      </c>
      <c r="F785" t="s">
        <v>153</v>
      </c>
      <c r="G785" t="s">
        <v>154</v>
      </c>
      <c r="H785" t="s">
        <v>155</v>
      </c>
      <c r="I785" s="266">
        <v>0</v>
      </c>
      <c r="J785" s="266">
        <v>0</v>
      </c>
      <c r="K785" s="266">
        <v>0</v>
      </c>
      <c r="L785" s="266">
        <v>0</v>
      </c>
      <c r="M785" s="266">
        <v>0</v>
      </c>
      <c r="N785" s="266">
        <v>0</v>
      </c>
      <c r="O785" s="266">
        <v>0</v>
      </c>
      <c r="P785" s="266">
        <v>0</v>
      </c>
      <c r="Q785" s="266">
        <v>0</v>
      </c>
      <c r="R785" s="266">
        <v>0</v>
      </c>
      <c r="S785" s="266">
        <v>0</v>
      </c>
      <c r="T785" s="266">
        <v>0</v>
      </c>
      <c r="U785" s="266">
        <v>0</v>
      </c>
      <c r="V785" s="266">
        <v>0</v>
      </c>
      <c r="W785" s="266">
        <v>0</v>
      </c>
      <c r="X785" s="266">
        <v>0</v>
      </c>
      <c r="Y785" s="266">
        <v>0</v>
      </c>
      <c r="Z785" s="266">
        <v>0</v>
      </c>
      <c r="AA785" s="266">
        <v>0</v>
      </c>
      <c r="AB785" s="266">
        <v>0</v>
      </c>
      <c r="AC785" s="266">
        <v>0</v>
      </c>
      <c r="AD785" s="266">
        <v>0</v>
      </c>
      <c r="AE785" s="266">
        <v>0</v>
      </c>
      <c r="AF785" s="266">
        <v>0</v>
      </c>
      <c r="AG785" s="266">
        <v>0</v>
      </c>
      <c r="AH785" s="266">
        <v>0</v>
      </c>
      <c r="AI785" s="266">
        <v>0</v>
      </c>
      <c r="AJ785" s="266">
        <v>0</v>
      </c>
      <c r="AK785" s="266">
        <v>0</v>
      </c>
      <c r="AL785" s="266">
        <v>0</v>
      </c>
      <c r="AM785" s="266">
        <v>0</v>
      </c>
      <c r="AN785" s="266">
        <v>0</v>
      </c>
      <c r="AO785" s="266">
        <v>0</v>
      </c>
      <c r="AP785" s="266">
        <v>0</v>
      </c>
      <c r="AQ785" s="266">
        <v>0</v>
      </c>
      <c r="AR785" s="266">
        <v>0</v>
      </c>
      <c r="AS785" s="266">
        <v>0</v>
      </c>
      <c r="AT785" s="266">
        <v>0</v>
      </c>
      <c r="AU785" s="266">
        <v>0</v>
      </c>
      <c r="AV785" s="266">
        <v>0</v>
      </c>
      <c r="AW785" s="266">
        <v>0</v>
      </c>
      <c r="AX785" s="266">
        <v>0</v>
      </c>
      <c r="AY785" s="266">
        <v>0</v>
      </c>
      <c r="AZ785" s="266">
        <v>0</v>
      </c>
      <c r="BA785" s="266">
        <v>0</v>
      </c>
      <c r="BB785" s="266">
        <v>0</v>
      </c>
      <c r="BC785" s="266">
        <v>0</v>
      </c>
      <c r="BD785" s="266">
        <v>0</v>
      </c>
      <c r="BE785" s="266">
        <v>0</v>
      </c>
      <c r="BF785" s="266">
        <v>0</v>
      </c>
      <c r="BG785" s="266">
        <v>0</v>
      </c>
      <c r="BH785" s="266">
        <v>0</v>
      </c>
      <c r="BI785" s="266">
        <v>0</v>
      </c>
      <c r="BJ785" s="266">
        <v>0</v>
      </c>
      <c r="BK785" s="266">
        <v>0</v>
      </c>
      <c r="BL785" s="266">
        <v>0</v>
      </c>
      <c r="BM785" s="266">
        <v>0</v>
      </c>
      <c r="BN785" s="266">
        <v>0</v>
      </c>
    </row>
    <row r="786" spans="1:66" x14ac:dyDescent="0.2">
      <c r="A786" t="s">
        <v>14</v>
      </c>
      <c r="B786" t="s">
        <v>316</v>
      </c>
      <c r="C786" t="s">
        <v>394</v>
      </c>
      <c r="D786" t="s">
        <v>157</v>
      </c>
      <c r="E786" t="s">
        <v>207</v>
      </c>
      <c r="F786" t="s">
        <v>153</v>
      </c>
      <c r="G786" t="s">
        <v>154</v>
      </c>
      <c r="H786" t="s">
        <v>155</v>
      </c>
      <c r="I786" s="266">
        <v>0</v>
      </c>
      <c r="J786" s="266">
        <v>0</v>
      </c>
      <c r="K786" s="266">
        <v>0</v>
      </c>
      <c r="L786" s="266">
        <v>0</v>
      </c>
      <c r="M786" s="266">
        <v>0</v>
      </c>
      <c r="N786" s="266">
        <v>0</v>
      </c>
      <c r="O786" s="266">
        <v>0</v>
      </c>
      <c r="P786" s="266">
        <v>0</v>
      </c>
      <c r="Q786" s="266">
        <v>0</v>
      </c>
      <c r="R786" s="266">
        <v>0</v>
      </c>
      <c r="S786" s="266">
        <v>0</v>
      </c>
      <c r="T786" s="266">
        <v>0</v>
      </c>
      <c r="U786" s="266">
        <v>0</v>
      </c>
      <c r="V786" s="266">
        <v>0</v>
      </c>
      <c r="W786" s="266">
        <v>0</v>
      </c>
      <c r="X786" s="266">
        <v>0</v>
      </c>
      <c r="Y786" s="266">
        <v>0</v>
      </c>
      <c r="Z786" s="266">
        <v>0</v>
      </c>
      <c r="AA786" s="266">
        <v>0</v>
      </c>
      <c r="AB786" s="266">
        <v>0</v>
      </c>
      <c r="AC786" s="266">
        <v>0</v>
      </c>
      <c r="AD786" s="266">
        <v>0</v>
      </c>
      <c r="AE786" s="266">
        <v>0</v>
      </c>
      <c r="AF786" s="266">
        <v>0</v>
      </c>
      <c r="AG786" s="266">
        <v>0</v>
      </c>
      <c r="AH786" s="266">
        <v>0</v>
      </c>
      <c r="AI786" s="266">
        <v>-0.85090000000000998</v>
      </c>
      <c r="AJ786" s="266">
        <v>-1.6321999999999974</v>
      </c>
      <c r="AK786" s="266">
        <v>-2.3344999999999914</v>
      </c>
      <c r="AL786" s="266">
        <v>-2.9701999999999913</v>
      </c>
      <c r="AM786" s="266">
        <v>-3.5352999999999923</v>
      </c>
      <c r="AN786" s="266">
        <v>-4.0399000000000029</v>
      </c>
      <c r="AO786" s="266">
        <v>-4.492999999999995</v>
      </c>
      <c r="AP786" s="266">
        <v>-4.8934999999999889</v>
      </c>
      <c r="AQ786" s="266">
        <v>-5.2509000000000015</v>
      </c>
      <c r="AR786" s="266">
        <v>-5.5504999999999995</v>
      </c>
      <c r="AS786" s="266">
        <v>-5.7998000000000047</v>
      </c>
      <c r="AT786" s="266">
        <v>-6.0097999999999985</v>
      </c>
      <c r="AU786" s="266">
        <v>-6.1825000000000045</v>
      </c>
      <c r="AV786" s="266">
        <v>-6.3166999999999973</v>
      </c>
      <c r="AW786" s="266">
        <v>-6.4122000000000128</v>
      </c>
      <c r="AX786" s="266">
        <v>-6.4770000000000039</v>
      </c>
      <c r="AY786" s="266">
        <v>-6.511800000000008</v>
      </c>
      <c r="AZ786" s="266">
        <v>-6.5172999999999917</v>
      </c>
      <c r="BA786" s="266">
        <v>-6.4956999999999994</v>
      </c>
      <c r="BB786" s="266">
        <v>-6.4479000000000042</v>
      </c>
      <c r="BC786" s="266">
        <v>-6.3759000000000015</v>
      </c>
      <c r="BD786" s="266">
        <v>-6.2804000000000144</v>
      </c>
      <c r="BE786" s="266">
        <v>-6.1626000000000118</v>
      </c>
      <c r="BF786" s="266">
        <v>-6.0234999999999843</v>
      </c>
      <c r="BG786" s="266">
        <v>-5.8654999999999973</v>
      </c>
      <c r="BH786" s="266">
        <v>-5.6895000000000095</v>
      </c>
      <c r="BI786" s="266">
        <v>-5.497099999999989</v>
      </c>
      <c r="BJ786" s="266">
        <v>-5.2890000000000157</v>
      </c>
      <c r="BK786" s="266">
        <v>-5.0663000000000125</v>
      </c>
      <c r="BL786" s="266">
        <v>-4.8294999999999959</v>
      </c>
      <c r="BM786" s="266">
        <v>-4.5805000000000007</v>
      </c>
      <c r="BN786" s="266">
        <v>-4.3218999999999994</v>
      </c>
    </row>
    <row r="787" spans="1:66" x14ac:dyDescent="0.2">
      <c r="A787" t="s">
        <v>14</v>
      </c>
      <c r="B787" t="s">
        <v>316</v>
      </c>
      <c r="C787" t="s">
        <v>394</v>
      </c>
      <c r="D787" t="s">
        <v>157</v>
      </c>
      <c r="E787" t="s">
        <v>208</v>
      </c>
      <c r="F787" t="s">
        <v>153</v>
      </c>
      <c r="G787" t="s">
        <v>154</v>
      </c>
      <c r="H787" t="s">
        <v>155</v>
      </c>
      <c r="I787" s="266">
        <v>0</v>
      </c>
      <c r="J787" s="266">
        <v>0</v>
      </c>
      <c r="K787" s="266">
        <v>0</v>
      </c>
      <c r="L787" s="266">
        <v>0</v>
      </c>
      <c r="M787" s="266">
        <v>0</v>
      </c>
      <c r="N787" s="266">
        <v>0</v>
      </c>
      <c r="O787" s="266">
        <v>0</v>
      </c>
      <c r="P787" s="266">
        <v>0</v>
      </c>
      <c r="Q787" s="266">
        <v>0</v>
      </c>
      <c r="R787" s="266">
        <v>0</v>
      </c>
      <c r="S787" s="266">
        <v>0</v>
      </c>
      <c r="T787" s="266">
        <v>0</v>
      </c>
      <c r="U787" s="266">
        <v>0</v>
      </c>
      <c r="V787" s="266">
        <v>0</v>
      </c>
      <c r="W787" s="266">
        <v>0</v>
      </c>
      <c r="X787" s="266">
        <v>0</v>
      </c>
      <c r="Y787" s="266">
        <v>0</v>
      </c>
      <c r="Z787" s="266">
        <v>0</v>
      </c>
      <c r="AA787" s="266">
        <v>0</v>
      </c>
      <c r="AB787" s="266">
        <v>0</v>
      </c>
      <c r="AC787" s="266">
        <v>0</v>
      </c>
      <c r="AD787" s="266">
        <v>0</v>
      </c>
      <c r="AE787" s="266">
        <v>0</v>
      </c>
      <c r="AF787" s="266">
        <v>0</v>
      </c>
      <c r="AG787" s="266">
        <v>0</v>
      </c>
      <c r="AH787" s="266">
        <v>0</v>
      </c>
      <c r="AI787" s="266">
        <v>0</v>
      </c>
      <c r="AJ787" s="266">
        <v>0</v>
      </c>
      <c r="AK787" s="266">
        <v>0</v>
      </c>
      <c r="AL787" s="266">
        <v>0</v>
      </c>
      <c r="AM787" s="266">
        <v>0</v>
      </c>
      <c r="AN787" s="266">
        <v>0</v>
      </c>
      <c r="AO787" s="266">
        <v>0</v>
      </c>
      <c r="AP787" s="266">
        <v>0</v>
      </c>
      <c r="AQ787" s="266">
        <v>0</v>
      </c>
      <c r="AR787" s="266">
        <v>0</v>
      </c>
      <c r="AS787" s="266">
        <v>0</v>
      </c>
      <c r="AT787" s="266">
        <v>0</v>
      </c>
      <c r="AU787" s="266">
        <v>0</v>
      </c>
      <c r="AV787" s="266">
        <v>0</v>
      </c>
      <c r="AW787" s="266">
        <v>0</v>
      </c>
      <c r="AX787" s="266">
        <v>0</v>
      </c>
      <c r="AY787" s="266">
        <v>0</v>
      </c>
      <c r="AZ787" s="266">
        <v>0</v>
      </c>
      <c r="BA787" s="266">
        <v>0</v>
      </c>
      <c r="BB787" s="266">
        <v>0</v>
      </c>
      <c r="BC787" s="266">
        <v>0</v>
      </c>
      <c r="BD787" s="266">
        <v>0</v>
      </c>
      <c r="BE787" s="266">
        <v>0</v>
      </c>
      <c r="BF787" s="266">
        <v>0</v>
      </c>
      <c r="BG787" s="266">
        <v>0</v>
      </c>
      <c r="BH787" s="266">
        <v>0</v>
      </c>
      <c r="BI787" s="266">
        <v>0</v>
      </c>
      <c r="BJ787" s="266">
        <v>0</v>
      </c>
      <c r="BK787" s="266">
        <v>0</v>
      </c>
      <c r="BL787" s="266">
        <v>0</v>
      </c>
      <c r="BM787" s="266">
        <v>0</v>
      </c>
      <c r="BN787" s="266">
        <v>0</v>
      </c>
    </row>
    <row r="788" spans="1:66" x14ac:dyDescent="0.2">
      <c r="A788" t="s">
        <v>14</v>
      </c>
      <c r="B788" t="s">
        <v>316</v>
      </c>
      <c r="C788" t="s">
        <v>394</v>
      </c>
      <c r="D788" t="s">
        <v>157</v>
      </c>
      <c r="E788" t="s">
        <v>209</v>
      </c>
      <c r="F788" t="s">
        <v>153</v>
      </c>
      <c r="G788" t="s">
        <v>154</v>
      </c>
      <c r="H788" t="s">
        <v>155</v>
      </c>
      <c r="I788" s="266">
        <v>0</v>
      </c>
      <c r="J788" s="266">
        <v>0</v>
      </c>
      <c r="K788" s="266">
        <v>0</v>
      </c>
      <c r="L788" s="266">
        <v>0</v>
      </c>
      <c r="M788" s="266">
        <v>0</v>
      </c>
      <c r="N788" s="266">
        <v>0</v>
      </c>
      <c r="O788" s="266">
        <v>0</v>
      </c>
      <c r="P788" s="266">
        <v>0</v>
      </c>
      <c r="Q788" s="266">
        <v>0</v>
      </c>
      <c r="R788" s="266">
        <v>0</v>
      </c>
      <c r="S788" s="266">
        <v>0</v>
      </c>
      <c r="T788" s="266">
        <v>0</v>
      </c>
      <c r="U788" s="266">
        <v>0</v>
      </c>
      <c r="V788" s="266">
        <v>0</v>
      </c>
      <c r="W788" s="266">
        <v>0</v>
      </c>
      <c r="X788" s="266">
        <v>0</v>
      </c>
      <c r="Y788" s="266">
        <v>0</v>
      </c>
      <c r="Z788" s="266">
        <v>0</v>
      </c>
      <c r="AA788" s="266">
        <v>0</v>
      </c>
      <c r="AB788" s="266">
        <v>0</v>
      </c>
      <c r="AC788" s="266">
        <v>0</v>
      </c>
      <c r="AD788" s="266">
        <v>0</v>
      </c>
      <c r="AE788" s="266">
        <v>0</v>
      </c>
      <c r="AF788" s="266">
        <v>0</v>
      </c>
      <c r="AG788" s="266">
        <v>-1.7632999999999868</v>
      </c>
      <c r="AH788" s="266">
        <v>-4.9787000000000035</v>
      </c>
      <c r="AI788" s="266">
        <v>-9.2286000000000001</v>
      </c>
      <c r="AJ788" s="266">
        <v>-14.327499999999986</v>
      </c>
      <c r="AK788" s="266">
        <v>-20.026400000000024</v>
      </c>
      <c r="AL788" s="266">
        <v>-26.185100000000006</v>
      </c>
      <c r="AM788" s="266">
        <v>-32.630499999999984</v>
      </c>
      <c r="AN788" s="266">
        <v>-39.280399999999986</v>
      </c>
      <c r="AO788" s="266">
        <v>-46.090699999999998</v>
      </c>
      <c r="AP788" s="266">
        <v>-52.96629999999999</v>
      </c>
      <c r="AQ788" s="266">
        <v>-59.912800000000004</v>
      </c>
      <c r="AR788" s="266">
        <v>-66.724800000000016</v>
      </c>
      <c r="AS788" s="266">
        <v>-73.394900000000007</v>
      </c>
      <c r="AT788" s="266">
        <v>-79.994500000000016</v>
      </c>
      <c r="AU788" s="266">
        <v>-86.505300000000005</v>
      </c>
      <c r="AV788" s="266">
        <v>-92.858500000000006</v>
      </c>
      <c r="AW788" s="266">
        <v>-99</v>
      </c>
      <c r="AX788" s="266">
        <v>-105.0253</v>
      </c>
      <c r="AY788" s="266">
        <v>-110.90560000000001</v>
      </c>
      <c r="AZ788" s="266">
        <v>-116.61399999999999</v>
      </c>
      <c r="BA788" s="266">
        <v>-122.1747</v>
      </c>
      <c r="BB788" s="266">
        <v>-127.56029999999998</v>
      </c>
      <c r="BC788" s="266">
        <v>-132.77859999999998</v>
      </c>
      <c r="BD788" s="266">
        <v>-137.82220000000001</v>
      </c>
      <c r="BE788" s="266">
        <v>-142.67809999999997</v>
      </c>
      <c r="BF788" s="266">
        <v>-147.32409999999999</v>
      </c>
      <c r="BG788" s="266">
        <v>-151.8202</v>
      </c>
      <c r="BH788" s="266">
        <v>-156.1584</v>
      </c>
      <c r="BI788" s="266">
        <v>-160.35839999999999</v>
      </c>
      <c r="BJ788" s="266">
        <v>-164.4221</v>
      </c>
      <c r="BK788" s="266">
        <v>-168.35629999999998</v>
      </c>
      <c r="BL788" s="266">
        <v>-172.14429999999999</v>
      </c>
      <c r="BM788" s="266">
        <v>-175.79</v>
      </c>
      <c r="BN788" s="266">
        <v>-179.29680000000002</v>
      </c>
    </row>
    <row r="789" spans="1:66" x14ac:dyDescent="0.2">
      <c r="A789" t="s">
        <v>14</v>
      </c>
      <c r="B789" t="s">
        <v>316</v>
      </c>
      <c r="C789" t="s">
        <v>394</v>
      </c>
      <c r="D789" t="s">
        <v>157</v>
      </c>
      <c r="E789" t="s">
        <v>210</v>
      </c>
      <c r="F789" t="s">
        <v>153</v>
      </c>
      <c r="G789" t="s">
        <v>154</v>
      </c>
      <c r="H789" t="s">
        <v>155</v>
      </c>
      <c r="I789" s="266">
        <v>0</v>
      </c>
      <c r="J789" s="266">
        <v>0</v>
      </c>
      <c r="K789" s="266">
        <v>0</v>
      </c>
      <c r="L789" s="266">
        <v>0</v>
      </c>
      <c r="M789" s="266">
        <v>0</v>
      </c>
      <c r="N789" s="266">
        <v>0</v>
      </c>
      <c r="O789" s="266">
        <v>0</v>
      </c>
      <c r="P789" s="266">
        <v>0</v>
      </c>
      <c r="Q789" s="266">
        <v>0</v>
      </c>
      <c r="R789" s="266">
        <v>0</v>
      </c>
      <c r="S789" s="266">
        <v>0</v>
      </c>
      <c r="T789" s="266">
        <v>0</v>
      </c>
      <c r="U789" s="266">
        <v>0</v>
      </c>
      <c r="V789" s="266">
        <v>0</v>
      </c>
      <c r="W789" s="266">
        <v>0</v>
      </c>
      <c r="X789" s="266">
        <v>0</v>
      </c>
      <c r="Y789" s="266">
        <v>0</v>
      </c>
      <c r="Z789" s="266">
        <v>0</v>
      </c>
      <c r="AA789" s="266">
        <v>0</v>
      </c>
      <c r="AB789" s="266">
        <v>0</v>
      </c>
      <c r="AC789" s="266">
        <v>0</v>
      </c>
      <c r="AD789" s="266">
        <v>0</v>
      </c>
      <c r="AE789" s="266">
        <v>0</v>
      </c>
      <c r="AF789" s="266">
        <v>0</v>
      </c>
      <c r="AG789" s="266">
        <v>-10.260300000000001</v>
      </c>
      <c r="AH789" s="266">
        <v>-19.808199999999999</v>
      </c>
      <c r="AI789" s="266">
        <v>-28.155799999999999</v>
      </c>
      <c r="AJ789" s="266">
        <v>-35.690499999999986</v>
      </c>
      <c r="AK789" s="266">
        <v>-42.3947</v>
      </c>
      <c r="AL789" s="266">
        <v>-48.432500000000005</v>
      </c>
      <c r="AM789" s="266">
        <v>-53.789500000000004</v>
      </c>
      <c r="AN789" s="266">
        <v>-58.59729999999999</v>
      </c>
      <c r="AO789" s="266">
        <v>-62.967799999999983</v>
      </c>
      <c r="AP789" s="266">
        <v>-66.909199999999998</v>
      </c>
      <c r="AQ789" s="266">
        <v>-70.533800000000014</v>
      </c>
      <c r="AR789" s="266">
        <v>-73.705600000000032</v>
      </c>
      <c r="AS789" s="266">
        <v>-76.507599999999996</v>
      </c>
      <c r="AT789" s="266">
        <v>-79.052400000000006</v>
      </c>
      <c r="AU789" s="266">
        <v>-81.375899999999973</v>
      </c>
      <c r="AV789" s="266">
        <v>-83.454700000000003</v>
      </c>
      <c r="AW789" s="266">
        <v>-85.286299999999983</v>
      </c>
      <c r="AX789" s="266">
        <v>-86.963600000000014</v>
      </c>
      <c r="AY789" s="266">
        <v>-88.490899999999982</v>
      </c>
      <c r="AZ789" s="266">
        <v>-89.868899999999996</v>
      </c>
      <c r="BA789" s="266">
        <v>-91.127700000000004</v>
      </c>
      <c r="BB789" s="266">
        <v>-92.264300000000048</v>
      </c>
      <c r="BC789" s="266">
        <v>-93.293299999999988</v>
      </c>
      <c r="BD789" s="266">
        <v>-94.219099999999969</v>
      </c>
      <c r="BE789" s="266">
        <v>-95.043000000000006</v>
      </c>
      <c r="BF789" s="266">
        <v>-95.759500000000003</v>
      </c>
      <c r="BG789" s="266">
        <v>-96.409399999999948</v>
      </c>
      <c r="BH789" s="266">
        <v>-96.993499999999983</v>
      </c>
      <c r="BI789" s="266">
        <v>-97.52660000000003</v>
      </c>
      <c r="BJ789" s="266">
        <v>-98.012699999999995</v>
      </c>
      <c r="BK789" s="266">
        <v>-98.458199999999977</v>
      </c>
      <c r="BL789" s="266">
        <v>-98.85590000000002</v>
      </c>
      <c r="BM789" s="266">
        <v>-99.209900000000005</v>
      </c>
      <c r="BN789" s="266">
        <v>-99.523200000000031</v>
      </c>
    </row>
    <row r="790" spans="1:66" x14ac:dyDescent="0.2">
      <c r="A790" t="s">
        <v>14</v>
      </c>
      <c r="B790" t="s">
        <v>316</v>
      </c>
      <c r="C790" t="s">
        <v>394</v>
      </c>
      <c r="D790" t="s">
        <v>157</v>
      </c>
      <c r="E790" t="s">
        <v>211</v>
      </c>
      <c r="F790" t="s">
        <v>153</v>
      </c>
      <c r="G790" t="s">
        <v>154</v>
      </c>
      <c r="H790" t="s">
        <v>155</v>
      </c>
      <c r="I790" s="266">
        <v>0</v>
      </c>
      <c r="J790" s="266">
        <v>0</v>
      </c>
      <c r="K790" s="266">
        <v>0</v>
      </c>
      <c r="L790" s="266">
        <v>0</v>
      </c>
      <c r="M790" s="266">
        <v>0</v>
      </c>
      <c r="N790" s="266">
        <v>0</v>
      </c>
      <c r="O790" s="266">
        <v>0</v>
      </c>
      <c r="P790" s="266">
        <v>0</v>
      </c>
      <c r="Q790" s="266">
        <v>0</v>
      </c>
      <c r="R790" s="266">
        <v>0</v>
      </c>
      <c r="S790" s="266">
        <v>0</v>
      </c>
      <c r="T790" s="266">
        <v>0</v>
      </c>
      <c r="U790" s="266">
        <v>0</v>
      </c>
      <c r="V790" s="266">
        <v>0</v>
      </c>
      <c r="W790" s="266">
        <v>0</v>
      </c>
      <c r="X790" s="266">
        <v>0</v>
      </c>
      <c r="Y790" s="266">
        <v>0</v>
      </c>
      <c r="Z790" s="266">
        <v>0</v>
      </c>
      <c r="AA790" s="266">
        <v>0</v>
      </c>
      <c r="AB790" s="266">
        <v>0</v>
      </c>
      <c r="AC790" s="266">
        <v>0</v>
      </c>
      <c r="AD790" s="266">
        <v>0</v>
      </c>
      <c r="AE790" s="266">
        <v>0</v>
      </c>
      <c r="AF790" s="266">
        <v>0</v>
      </c>
      <c r="AG790" s="266">
        <v>0</v>
      </c>
      <c r="AH790" s="266">
        <v>0</v>
      </c>
      <c r="AI790" s="266">
        <v>0</v>
      </c>
      <c r="AJ790" s="266">
        <v>0</v>
      </c>
      <c r="AK790" s="266">
        <v>0</v>
      </c>
      <c r="AL790" s="266">
        <v>0</v>
      </c>
      <c r="AM790" s="266">
        <v>0</v>
      </c>
      <c r="AN790" s="266">
        <v>0</v>
      </c>
      <c r="AO790" s="266">
        <v>0</v>
      </c>
      <c r="AP790" s="266">
        <v>0</v>
      </c>
      <c r="AQ790" s="266">
        <v>0</v>
      </c>
      <c r="AR790" s="266">
        <v>0</v>
      </c>
      <c r="AS790" s="266">
        <v>0</v>
      </c>
      <c r="AT790" s="266">
        <v>0</v>
      </c>
      <c r="AU790" s="266">
        <v>0</v>
      </c>
      <c r="AV790" s="266">
        <v>0</v>
      </c>
      <c r="AW790" s="266">
        <v>0</v>
      </c>
      <c r="AX790" s="266">
        <v>0</v>
      </c>
      <c r="AY790" s="266">
        <v>0</v>
      </c>
      <c r="AZ790" s="266">
        <v>0</v>
      </c>
      <c r="BA790" s="266">
        <v>0</v>
      </c>
      <c r="BB790" s="266">
        <v>0</v>
      </c>
      <c r="BC790" s="266">
        <v>0</v>
      </c>
      <c r="BD790" s="266">
        <v>0</v>
      </c>
      <c r="BE790" s="266">
        <v>0</v>
      </c>
      <c r="BF790" s="266">
        <v>0</v>
      </c>
      <c r="BG790" s="266">
        <v>0</v>
      </c>
      <c r="BH790" s="266">
        <v>0</v>
      </c>
      <c r="BI790" s="266">
        <v>0</v>
      </c>
      <c r="BJ790" s="266">
        <v>0</v>
      </c>
      <c r="BK790" s="266">
        <v>0</v>
      </c>
      <c r="BL790" s="266">
        <v>0</v>
      </c>
      <c r="BM790" s="266">
        <v>0</v>
      </c>
      <c r="BN790" s="266">
        <v>0</v>
      </c>
    </row>
    <row r="791" spans="1:66" x14ac:dyDescent="0.2">
      <c r="A791" t="s">
        <v>14</v>
      </c>
      <c r="B791" t="s">
        <v>316</v>
      </c>
      <c r="C791" t="s">
        <v>394</v>
      </c>
      <c r="D791" t="s">
        <v>158</v>
      </c>
      <c r="E791" t="s">
        <v>199</v>
      </c>
      <c r="F791" t="s">
        <v>153</v>
      </c>
      <c r="G791" t="s">
        <v>154</v>
      </c>
      <c r="H791" t="s">
        <v>155</v>
      </c>
      <c r="I791" s="266">
        <v>-7.5726999999999407</v>
      </c>
      <c r="J791" s="266">
        <v>-17.338100000000054</v>
      </c>
      <c r="K791" s="266">
        <v>-45.002999999999929</v>
      </c>
      <c r="L791" s="266">
        <v>-67.974699999999984</v>
      </c>
      <c r="M791" s="266">
        <v>-105.25099999999998</v>
      </c>
      <c r="N791" s="266">
        <v>-122.19720000000007</v>
      </c>
      <c r="O791" s="266">
        <v>-170.31700000000001</v>
      </c>
      <c r="P791" s="266">
        <v>-150.12900000000002</v>
      </c>
      <c r="Q791" s="266">
        <v>-210.65599999999995</v>
      </c>
      <c r="R791" s="266">
        <v>-215.96199999999999</v>
      </c>
      <c r="S791" s="266">
        <v>-226.69700000000012</v>
      </c>
      <c r="T791" s="266">
        <v>-188.69580000000008</v>
      </c>
      <c r="U791" s="266">
        <v>-232.24400000000014</v>
      </c>
      <c r="V791" s="266">
        <v>-234.99300000000005</v>
      </c>
      <c r="W791" s="266">
        <v>-238.57100000000014</v>
      </c>
      <c r="X791" s="266">
        <v>-322.779</v>
      </c>
      <c r="Y791" s="266">
        <v>-280.95000000000005</v>
      </c>
      <c r="Z791" s="266">
        <v>-275.18200000000002</v>
      </c>
      <c r="AA791" s="266">
        <v>-356.17700000000013</v>
      </c>
      <c r="AB791" s="266">
        <v>-266.29309999999987</v>
      </c>
      <c r="AC791" s="266">
        <v>-337.83500000000004</v>
      </c>
      <c r="AD791" s="266">
        <v>-327.27500000000009</v>
      </c>
      <c r="AE791" s="266">
        <v>-360.71000000000004</v>
      </c>
      <c r="AF791" s="266">
        <v>-275.79070000000002</v>
      </c>
      <c r="AG791" s="266">
        <v>-390.12899999999991</v>
      </c>
      <c r="AH791" s="266">
        <v>-404.69100000000003</v>
      </c>
      <c r="AI791" s="266">
        <v>-427.08199999999988</v>
      </c>
      <c r="AJ791" s="266">
        <v>-448.42100000000005</v>
      </c>
      <c r="AK791" s="266">
        <v>-468.20299999999997</v>
      </c>
      <c r="AL791" s="266">
        <v>-487.56099999999992</v>
      </c>
      <c r="AM791" s="266">
        <v>-505.01199999999994</v>
      </c>
      <c r="AN791" s="266">
        <v>-521.4559999999999</v>
      </c>
      <c r="AO791" s="266">
        <v>-537.41699999999992</v>
      </c>
      <c r="AP791" s="266">
        <v>-552.64799999999991</v>
      </c>
      <c r="AQ791" s="266">
        <v>-567.74099999999999</v>
      </c>
      <c r="AR791" s="266">
        <v>-581.55100000000016</v>
      </c>
      <c r="AS791" s="266">
        <v>-594.21399999999994</v>
      </c>
      <c r="AT791" s="266">
        <v>-606.17700000000013</v>
      </c>
      <c r="AU791" s="266">
        <v>-618.07400000000007</v>
      </c>
      <c r="AV791" s="266">
        <v>-628.93599999999992</v>
      </c>
      <c r="AW791" s="266">
        <v>-638.69299999999998</v>
      </c>
      <c r="AX791" s="266">
        <v>-648.23</v>
      </c>
      <c r="AY791" s="266">
        <v>-657.16100000000006</v>
      </c>
      <c r="AZ791" s="266">
        <v>-665.41100000000006</v>
      </c>
      <c r="BA791" s="266">
        <v>-673.48599999999988</v>
      </c>
      <c r="BB791" s="266">
        <v>-680.87799999999993</v>
      </c>
      <c r="BC791" s="266">
        <v>-687.60699999999997</v>
      </c>
      <c r="BD791" s="266">
        <v>-694.01699999999983</v>
      </c>
      <c r="BE791" s="266">
        <v>-699.75399999999991</v>
      </c>
      <c r="BF791" s="266">
        <v>-704.74700000000007</v>
      </c>
      <c r="BG791" s="266">
        <v>-709.65599999999995</v>
      </c>
      <c r="BH791" s="266">
        <v>-714.11500000000001</v>
      </c>
      <c r="BI791" s="266">
        <v>-718.18999999999983</v>
      </c>
      <c r="BJ791" s="266">
        <v>-722.2360000000001</v>
      </c>
      <c r="BK791" s="266">
        <v>-725.86200000000008</v>
      </c>
      <c r="BL791" s="266">
        <v>-729.00799999999981</v>
      </c>
      <c r="BM791" s="266">
        <v>-732.05100000000016</v>
      </c>
      <c r="BN791" s="266">
        <v>-734.70899999999983</v>
      </c>
    </row>
    <row r="792" spans="1:66" x14ac:dyDescent="0.2">
      <c r="A792" t="s">
        <v>14</v>
      </c>
      <c r="B792" t="s">
        <v>316</v>
      </c>
      <c r="C792" t="s">
        <v>394</v>
      </c>
      <c r="D792" t="s">
        <v>158</v>
      </c>
      <c r="E792" t="s">
        <v>200</v>
      </c>
      <c r="F792" t="s">
        <v>153</v>
      </c>
      <c r="G792" t="s">
        <v>154</v>
      </c>
      <c r="H792" t="s">
        <v>155</v>
      </c>
      <c r="I792" s="266">
        <v>0</v>
      </c>
      <c r="J792" s="266">
        <v>0</v>
      </c>
      <c r="K792" s="266">
        <v>0</v>
      </c>
      <c r="L792" s="266">
        <v>0</v>
      </c>
      <c r="M792" s="266">
        <v>0</v>
      </c>
      <c r="N792" s="266">
        <v>0</v>
      </c>
      <c r="O792" s="266">
        <v>0</v>
      </c>
      <c r="P792" s="266">
        <v>0</v>
      </c>
      <c r="Q792" s="266">
        <v>0</v>
      </c>
      <c r="R792" s="266">
        <v>0</v>
      </c>
      <c r="S792" s="266">
        <v>0</v>
      </c>
      <c r="T792" s="266">
        <v>0</v>
      </c>
      <c r="U792" s="266">
        <v>0</v>
      </c>
      <c r="V792" s="266">
        <v>0</v>
      </c>
      <c r="W792" s="266">
        <v>0</v>
      </c>
      <c r="X792" s="266">
        <v>0</v>
      </c>
      <c r="Y792" s="266">
        <v>0</v>
      </c>
      <c r="Z792" s="266">
        <v>0</v>
      </c>
      <c r="AA792" s="266">
        <v>0</v>
      </c>
      <c r="AB792" s="266">
        <v>0</v>
      </c>
      <c r="AC792" s="266">
        <v>0</v>
      </c>
      <c r="AD792" s="266">
        <v>0</v>
      </c>
      <c r="AE792" s="266">
        <v>0</v>
      </c>
      <c r="AF792" s="266">
        <v>0</v>
      </c>
      <c r="AG792" s="266">
        <v>8.7999999999510692E-3</v>
      </c>
      <c r="AH792" s="266">
        <v>1.7500000000040927E-2</v>
      </c>
      <c r="AI792" s="266">
        <v>2.8999999999996362E-2</v>
      </c>
      <c r="AJ792" s="266">
        <v>3.8300000000049295E-2</v>
      </c>
      <c r="AK792" s="266">
        <v>4.6900000000050568E-2</v>
      </c>
      <c r="AL792" s="266">
        <v>5.7299999999941065E-2</v>
      </c>
      <c r="AM792" s="266">
        <v>6.4399999999977808E-2</v>
      </c>
      <c r="AN792" s="266">
        <v>6.8899999999985084E-2</v>
      </c>
      <c r="AO792" s="266">
        <v>7.2499999999990905E-2</v>
      </c>
      <c r="AP792" s="266">
        <v>7.4799999999981992E-2</v>
      </c>
      <c r="AQ792" s="266">
        <v>7.6400000000035106E-2</v>
      </c>
      <c r="AR792" s="266">
        <v>7.9000000000064574E-2</v>
      </c>
      <c r="AS792" s="266">
        <v>8.0199999999990723E-2</v>
      </c>
      <c r="AT792" s="266">
        <v>8.06999999999789E-2</v>
      </c>
      <c r="AU792" s="266">
        <v>8.2099999999968531E-2</v>
      </c>
      <c r="AV792" s="266">
        <v>8.2199999999943429E-2</v>
      </c>
      <c r="AW792" s="266">
        <v>8.1399999999916872E-2</v>
      </c>
      <c r="AX792" s="266">
        <v>8.100000000001728E-2</v>
      </c>
      <c r="AY792" s="266">
        <v>8.0100000000015825E-2</v>
      </c>
      <c r="AZ792" s="266">
        <v>7.8999999999950887E-2</v>
      </c>
      <c r="BA792" s="266">
        <v>7.7800000000024738E-2</v>
      </c>
      <c r="BB792" s="266">
        <v>7.6700000000073487E-2</v>
      </c>
      <c r="BC792" s="266">
        <v>7.5399999999945067E-2</v>
      </c>
      <c r="BD792" s="266">
        <v>7.410000000004402E-2</v>
      </c>
      <c r="BE792" s="266">
        <v>7.2800000000029286E-2</v>
      </c>
      <c r="BF792" s="266">
        <v>7.1400000000039654E-2</v>
      </c>
      <c r="BG792" s="266">
        <v>6.9999999999936335E-2</v>
      </c>
      <c r="BH792" s="266">
        <v>6.8399999999996908E-2</v>
      </c>
      <c r="BI792" s="266">
        <v>6.6899999999918691E-2</v>
      </c>
      <c r="BJ792" s="266">
        <v>6.5299999999979264E-2</v>
      </c>
      <c r="BK792" s="266">
        <v>6.3800000000014734E-2</v>
      </c>
      <c r="BL792" s="266">
        <v>6.2099999999986721E-2</v>
      </c>
      <c r="BM792" s="266">
        <v>6.0600000000022192E-2</v>
      </c>
      <c r="BN792" s="266">
        <v>5.8899999999994179E-2</v>
      </c>
    </row>
    <row r="793" spans="1:66" x14ac:dyDescent="0.2">
      <c r="A793" t="s">
        <v>14</v>
      </c>
      <c r="B793" t="s">
        <v>316</v>
      </c>
      <c r="C793" t="s">
        <v>394</v>
      </c>
      <c r="D793" t="s">
        <v>158</v>
      </c>
      <c r="E793" t="s">
        <v>201</v>
      </c>
      <c r="F793" t="s">
        <v>153</v>
      </c>
      <c r="G793" t="s">
        <v>154</v>
      </c>
      <c r="H793" t="s">
        <v>155</v>
      </c>
      <c r="I793" s="266">
        <v>0</v>
      </c>
      <c r="J793" s="266">
        <v>0</v>
      </c>
      <c r="K793" s="266">
        <v>0</v>
      </c>
      <c r="L793" s="266">
        <v>0</v>
      </c>
      <c r="M793" s="266">
        <v>0</v>
      </c>
      <c r="N793" s="266">
        <v>0</v>
      </c>
      <c r="O793" s="266">
        <v>0</v>
      </c>
      <c r="P793" s="266">
        <v>0</v>
      </c>
      <c r="Q793" s="266">
        <v>0</v>
      </c>
      <c r="R793" s="266">
        <v>0</v>
      </c>
      <c r="S793" s="266">
        <v>0</v>
      </c>
      <c r="T793" s="266">
        <v>0</v>
      </c>
      <c r="U793" s="266">
        <v>0</v>
      </c>
      <c r="V793" s="266">
        <v>0</v>
      </c>
      <c r="W793" s="266">
        <v>0</v>
      </c>
      <c r="X793" s="266">
        <v>0</v>
      </c>
      <c r="Y793" s="266">
        <v>0</v>
      </c>
      <c r="Z793" s="266">
        <v>0</v>
      </c>
      <c r="AA793" s="266">
        <v>0</v>
      </c>
      <c r="AB793" s="266">
        <v>0</v>
      </c>
      <c r="AC793" s="266">
        <v>0</v>
      </c>
      <c r="AD793" s="266">
        <v>0</v>
      </c>
      <c r="AE793" s="266">
        <v>0</v>
      </c>
      <c r="AF793" s="266">
        <v>0</v>
      </c>
      <c r="AG793" s="266">
        <v>-0.17319999999999425</v>
      </c>
      <c r="AH793" s="266">
        <v>-0.27640000000000953</v>
      </c>
      <c r="AI793" s="266">
        <v>-0.36589999999999634</v>
      </c>
      <c r="AJ793" s="266">
        <v>-0.44939999999999714</v>
      </c>
      <c r="AK793" s="266">
        <v>-0.4047999999999945</v>
      </c>
      <c r="AL793" s="266">
        <v>-0.36459999999999582</v>
      </c>
      <c r="AM793" s="266">
        <v>-0.32850000000000534</v>
      </c>
      <c r="AN793" s="266">
        <v>-0.29590000000000316</v>
      </c>
      <c r="AO793" s="266">
        <v>-0.26659999999999684</v>
      </c>
      <c r="AP793" s="266">
        <v>-0.24020000000000152</v>
      </c>
      <c r="AQ793" s="266">
        <v>-0.21630000000000393</v>
      </c>
      <c r="AR793" s="266">
        <v>-0.19490000000000407</v>
      </c>
      <c r="AS793" s="266">
        <v>-0.17550000000001376</v>
      </c>
      <c r="AT793" s="266">
        <v>-0.15800000000000125</v>
      </c>
      <c r="AU793" s="266">
        <v>-0.14240000000000919</v>
      </c>
      <c r="AV793" s="266">
        <v>-0.12819999999999254</v>
      </c>
      <c r="AW793" s="266">
        <v>-0.11539999999999395</v>
      </c>
      <c r="AX793" s="266">
        <v>-0.10379999999999256</v>
      </c>
      <c r="AY793" s="266">
        <v>-9.3400000000002592E-2</v>
      </c>
      <c r="AZ793" s="266">
        <v>-8.3999999999988972E-2</v>
      </c>
      <c r="BA793" s="266">
        <v>-7.5699999999997658E-2</v>
      </c>
      <c r="BB793" s="266">
        <v>-6.810000000000116E-2</v>
      </c>
      <c r="BC793" s="266">
        <v>-6.1199999999999477E-2</v>
      </c>
      <c r="BD793" s="266">
        <v>-5.499999999999261E-2</v>
      </c>
      <c r="BE793" s="266">
        <v>-4.949999999999477E-2</v>
      </c>
      <c r="BF793" s="266">
        <v>-4.4499999999999318E-2</v>
      </c>
      <c r="BG793" s="266">
        <v>-3.9999999999992042E-2</v>
      </c>
      <c r="BH793" s="266">
        <v>-3.5899999999998045E-2</v>
      </c>
      <c r="BI793" s="266">
        <v>-3.2199999999988904E-2</v>
      </c>
      <c r="BJ793" s="266">
        <v>-2.8899999999993042E-2</v>
      </c>
      <c r="BK793" s="266">
        <v>-2.6000000000010459E-2</v>
      </c>
      <c r="BL793" s="266">
        <v>-2.3300000000006094E-2</v>
      </c>
      <c r="BM793" s="266">
        <v>-2.1000000000015007E-2</v>
      </c>
      <c r="BN793" s="266">
        <v>-1.8799999999998818E-2</v>
      </c>
    </row>
    <row r="794" spans="1:66" x14ac:dyDescent="0.2">
      <c r="A794" t="s">
        <v>14</v>
      </c>
      <c r="B794" t="s">
        <v>316</v>
      </c>
      <c r="C794" t="s">
        <v>394</v>
      </c>
      <c r="D794" t="s">
        <v>158</v>
      </c>
      <c r="E794" t="s">
        <v>202</v>
      </c>
      <c r="F794" t="s">
        <v>153</v>
      </c>
      <c r="G794" t="s">
        <v>154</v>
      </c>
      <c r="H794" t="s">
        <v>155</v>
      </c>
      <c r="I794" s="266">
        <v>0</v>
      </c>
      <c r="J794" s="266">
        <v>0</v>
      </c>
      <c r="K794" s="266">
        <v>0</v>
      </c>
      <c r="L794" s="266">
        <v>0</v>
      </c>
      <c r="M794" s="266">
        <v>0</v>
      </c>
      <c r="N794" s="266">
        <v>0</v>
      </c>
      <c r="O794" s="266">
        <v>0</v>
      </c>
      <c r="P794" s="266">
        <v>0</v>
      </c>
      <c r="Q794" s="266">
        <v>0</v>
      </c>
      <c r="R794" s="266">
        <v>0</v>
      </c>
      <c r="S794" s="266">
        <v>0</v>
      </c>
      <c r="T794" s="266">
        <v>0</v>
      </c>
      <c r="U794" s="266">
        <v>0</v>
      </c>
      <c r="V794" s="266">
        <v>0</v>
      </c>
      <c r="W794" s="266">
        <v>0</v>
      </c>
      <c r="X794" s="266">
        <v>0</v>
      </c>
      <c r="Y794" s="266">
        <v>0</v>
      </c>
      <c r="Z794" s="266">
        <v>0</v>
      </c>
      <c r="AA794" s="266">
        <v>0</v>
      </c>
      <c r="AB794" s="266">
        <v>0</v>
      </c>
      <c r="AC794" s="266">
        <v>0</v>
      </c>
      <c r="AD794" s="266">
        <v>0</v>
      </c>
      <c r="AE794" s="266">
        <v>0</v>
      </c>
      <c r="AF794" s="266">
        <v>0</v>
      </c>
      <c r="AG794" s="266">
        <v>0</v>
      </c>
      <c r="AH794" s="266">
        <v>0</v>
      </c>
      <c r="AI794" s="266">
        <v>0</v>
      </c>
      <c r="AJ794" s="266">
        <v>0</v>
      </c>
      <c r="AK794" s="266">
        <v>0</v>
      </c>
      <c r="AL794" s="266">
        <v>0</v>
      </c>
      <c r="AM794" s="266">
        <v>0</v>
      </c>
      <c r="AN794" s="266">
        <v>0</v>
      </c>
      <c r="AO794" s="266">
        <v>0</v>
      </c>
      <c r="AP794" s="266">
        <v>0</v>
      </c>
      <c r="AQ794" s="266">
        <v>0</v>
      </c>
      <c r="AR794" s="266">
        <v>0</v>
      </c>
      <c r="AS794" s="266">
        <v>0</v>
      </c>
      <c r="AT794" s="266">
        <v>0</v>
      </c>
      <c r="AU794" s="266">
        <v>0</v>
      </c>
      <c r="AV794" s="266">
        <v>0</v>
      </c>
      <c r="AW794" s="266">
        <v>0</v>
      </c>
      <c r="AX794" s="266">
        <v>0</v>
      </c>
      <c r="AY794" s="266">
        <v>0</v>
      </c>
      <c r="AZ794" s="266">
        <v>0</v>
      </c>
      <c r="BA794" s="266">
        <v>0</v>
      </c>
      <c r="BB794" s="266">
        <v>0</v>
      </c>
      <c r="BC794" s="266">
        <v>0</v>
      </c>
      <c r="BD794" s="266">
        <v>0</v>
      </c>
      <c r="BE794" s="266">
        <v>0</v>
      </c>
      <c r="BF794" s="266">
        <v>0</v>
      </c>
      <c r="BG794" s="266">
        <v>0</v>
      </c>
      <c r="BH794" s="266">
        <v>0</v>
      </c>
      <c r="BI794" s="266">
        <v>0</v>
      </c>
      <c r="BJ794" s="266">
        <v>0</v>
      </c>
      <c r="BK794" s="266">
        <v>0</v>
      </c>
      <c r="BL794" s="266">
        <v>0</v>
      </c>
      <c r="BM794" s="266">
        <v>0</v>
      </c>
      <c r="BN794" s="266">
        <v>0</v>
      </c>
    </row>
    <row r="795" spans="1:66" x14ac:dyDescent="0.2">
      <c r="A795" t="s">
        <v>14</v>
      </c>
      <c r="B795" t="s">
        <v>316</v>
      </c>
      <c r="C795" t="s">
        <v>394</v>
      </c>
      <c r="D795" t="s">
        <v>158</v>
      </c>
      <c r="E795" t="s">
        <v>203</v>
      </c>
      <c r="F795" t="s">
        <v>153</v>
      </c>
      <c r="G795" t="s">
        <v>154</v>
      </c>
      <c r="H795" t="s">
        <v>155</v>
      </c>
      <c r="I795" s="266">
        <v>0</v>
      </c>
      <c r="J795" s="266">
        <v>0</v>
      </c>
      <c r="K795" s="266">
        <v>0</v>
      </c>
      <c r="L795" s="266">
        <v>0</v>
      </c>
      <c r="M795" s="266">
        <v>0</v>
      </c>
      <c r="N795" s="266">
        <v>0</v>
      </c>
      <c r="O795" s="266">
        <v>0</v>
      </c>
      <c r="P795" s="266">
        <v>0</v>
      </c>
      <c r="Q795" s="266">
        <v>0</v>
      </c>
      <c r="R795" s="266">
        <v>0</v>
      </c>
      <c r="S795" s="266">
        <v>0</v>
      </c>
      <c r="T795" s="266">
        <v>0</v>
      </c>
      <c r="U795" s="266">
        <v>0</v>
      </c>
      <c r="V795" s="266">
        <v>0</v>
      </c>
      <c r="W795" s="266">
        <v>0</v>
      </c>
      <c r="X795" s="266">
        <v>0</v>
      </c>
      <c r="Y795" s="266">
        <v>0</v>
      </c>
      <c r="Z795" s="266">
        <v>0</v>
      </c>
      <c r="AA795" s="266">
        <v>0</v>
      </c>
      <c r="AB795" s="266">
        <v>0</v>
      </c>
      <c r="AC795" s="266">
        <v>0</v>
      </c>
      <c r="AD795" s="266">
        <v>0</v>
      </c>
      <c r="AE795" s="266">
        <v>0</v>
      </c>
      <c r="AF795" s="266">
        <v>0</v>
      </c>
      <c r="AG795" s="266">
        <v>-1.0600000000000165E-2</v>
      </c>
      <c r="AH795" s="266">
        <v>-2.0399999999999974E-2</v>
      </c>
      <c r="AI795" s="266">
        <v>-2.8599999999999959E-2</v>
      </c>
      <c r="AJ795" s="266">
        <v>-3.5900000000000265E-2</v>
      </c>
      <c r="AK795" s="266">
        <v>-4.2100000000000026E-2</v>
      </c>
      <c r="AL795" s="266">
        <v>-4.750000000000032E-2</v>
      </c>
      <c r="AM795" s="266">
        <v>-5.2000000000000046E-2</v>
      </c>
      <c r="AN795" s="266">
        <v>-5.5699999999999861E-2</v>
      </c>
      <c r="AO795" s="266">
        <v>-5.8899999999999952E-2</v>
      </c>
      <c r="AP795" s="266">
        <v>-6.1600000000000321E-2</v>
      </c>
      <c r="AQ795" s="266">
        <v>-6.3799999999999635E-2</v>
      </c>
      <c r="AR795" s="266">
        <v>-6.5400000000000347E-2</v>
      </c>
      <c r="AS795" s="266">
        <v>-6.6699999999999982E-2</v>
      </c>
      <c r="AT795" s="266">
        <v>-6.7499999999999893E-2</v>
      </c>
      <c r="AU795" s="266">
        <v>-6.7999999999999616E-2</v>
      </c>
      <c r="AV795" s="266">
        <v>-6.8200000000000038E-2</v>
      </c>
      <c r="AW795" s="266">
        <v>-6.8099999999999827E-2</v>
      </c>
      <c r="AX795" s="266">
        <v>-6.7700000000000315E-2</v>
      </c>
      <c r="AY795" s="266">
        <v>-6.7299999999999915E-2</v>
      </c>
      <c r="AZ795" s="266">
        <v>-6.6600000000000215E-2</v>
      </c>
      <c r="BA795" s="266">
        <v>-6.590000000000007E-2</v>
      </c>
      <c r="BB795" s="266">
        <v>-6.4899999999999736E-2</v>
      </c>
      <c r="BC795" s="266">
        <v>-6.3899999999999846E-2</v>
      </c>
      <c r="BD795" s="266">
        <v>-6.2699999999999978E-2</v>
      </c>
      <c r="BE795" s="266">
        <v>-6.1600000000000321E-2</v>
      </c>
      <c r="BF795" s="266">
        <v>-6.0200000000000031E-2</v>
      </c>
      <c r="BG795" s="266">
        <v>-5.8900000000000174E-2</v>
      </c>
      <c r="BH795" s="266">
        <v>-5.7400000000000118E-2</v>
      </c>
      <c r="BI795" s="266">
        <v>-5.600000000000005E-2</v>
      </c>
      <c r="BJ795" s="266">
        <v>-5.4499999999999993E-2</v>
      </c>
      <c r="BK795" s="266">
        <v>-5.2999999999999936E-2</v>
      </c>
      <c r="BL795" s="266">
        <v>-5.1499999999999879E-2</v>
      </c>
      <c r="BM795" s="266">
        <v>-5.0000000000000044E-2</v>
      </c>
      <c r="BN795" s="266">
        <v>-4.8499999999999988E-2</v>
      </c>
    </row>
    <row r="796" spans="1:66" x14ac:dyDescent="0.2">
      <c r="A796" t="s">
        <v>14</v>
      </c>
      <c r="B796" t="s">
        <v>316</v>
      </c>
      <c r="C796" t="s">
        <v>394</v>
      </c>
      <c r="D796" t="s">
        <v>158</v>
      </c>
      <c r="E796" t="s">
        <v>204</v>
      </c>
      <c r="F796" t="s">
        <v>153</v>
      </c>
      <c r="G796" t="s">
        <v>154</v>
      </c>
      <c r="H796" t="s">
        <v>155</v>
      </c>
      <c r="I796" s="266">
        <v>0</v>
      </c>
      <c r="J796" s="266">
        <v>0</v>
      </c>
      <c r="K796" s="266">
        <v>0</v>
      </c>
      <c r="L796" s="266">
        <v>0</v>
      </c>
      <c r="M796" s="266">
        <v>0</v>
      </c>
      <c r="N796" s="266">
        <v>0</v>
      </c>
      <c r="O796" s="266">
        <v>0</v>
      </c>
      <c r="P796" s="266">
        <v>0</v>
      </c>
      <c r="Q796" s="266">
        <v>0</v>
      </c>
      <c r="R796" s="266">
        <v>0</v>
      </c>
      <c r="S796" s="266">
        <v>0</v>
      </c>
      <c r="T796" s="266">
        <v>0</v>
      </c>
      <c r="U796" s="266">
        <v>0</v>
      </c>
      <c r="V796" s="266">
        <v>0</v>
      </c>
      <c r="W796" s="266">
        <v>0</v>
      </c>
      <c r="X796" s="266">
        <v>0</v>
      </c>
      <c r="Y796" s="266">
        <v>0</v>
      </c>
      <c r="Z796" s="266">
        <v>0</v>
      </c>
      <c r="AA796" s="266">
        <v>0</v>
      </c>
      <c r="AB796" s="266">
        <v>0</v>
      </c>
      <c r="AC796" s="266">
        <v>0</v>
      </c>
      <c r="AD796" s="266">
        <v>0</v>
      </c>
      <c r="AE796" s="266">
        <v>0</v>
      </c>
      <c r="AF796" s="266">
        <v>0</v>
      </c>
      <c r="AG796" s="266">
        <v>0</v>
      </c>
      <c r="AH796" s="266">
        <v>0</v>
      </c>
      <c r="AI796" s="266">
        <v>0</v>
      </c>
      <c r="AJ796" s="266">
        <v>0</v>
      </c>
      <c r="AK796" s="266">
        <v>0</v>
      </c>
      <c r="AL796" s="266">
        <v>0</v>
      </c>
      <c r="AM796" s="266">
        <v>0</v>
      </c>
      <c r="AN796" s="266">
        <v>0</v>
      </c>
      <c r="AO796" s="266">
        <v>0</v>
      </c>
      <c r="AP796" s="266">
        <v>0</v>
      </c>
      <c r="AQ796" s="266">
        <v>0</v>
      </c>
      <c r="AR796" s="266">
        <v>0</v>
      </c>
      <c r="AS796" s="266">
        <v>0</v>
      </c>
      <c r="AT796" s="266">
        <v>0</v>
      </c>
      <c r="AU796" s="266">
        <v>0</v>
      </c>
      <c r="AV796" s="266">
        <v>0</v>
      </c>
      <c r="AW796" s="266">
        <v>0</v>
      </c>
      <c r="AX796" s="266">
        <v>0</v>
      </c>
      <c r="AY796" s="266">
        <v>0</v>
      </c>
      <c r="AZ796" s="266">
        <v>0</v>
      </c>
      <c r="BA796" s="266">
        <v>0</v>
      </c>
      <c r="BB796" s="266">
        <v>0</v>
      </c>
      <c r="BC796" s="266">
        <v>0</v>
      </c>
      <c r="BD796" s="266">
        <v>0</v>
      </c>
      <c r="BE796" s="266">
        <v>0</v>
      </c>
      <c r="BF796" s="266">
        <v>0</v>
      </c>
      <c r="BG796" s="266">
        <v>0</v>
      </c>
      <c r="BH796" s="266">
        <v>0</v>
      </c>
      <c r="BI796" s="266">
        <v>0</v>
      </c>
      <c r="BJ796" s="266">
        <v>0</v>
      </c>
      <c r="BK796" s="266">
        <v>0</v>
      </c>
      <c r="BL796" s="266">
        <v>0</v>
      </c>
      <c r="BM796" s="266">
        <v>0</v>
      </c>
      <c r="BN796" s="266">
        <v>0</v>
      </c>
    </row>
    <row r="797" spans="1:66" x14ac:dyDescent="0.2">
      <c r="A797" t="s">
        <v>14</v>
      </c>
      <c r="B797" t="s">
        <v>316</v>
      </c>
      <c r="C797" t="s">
        <v>394</v>
      </c>
      <c r="D797" t="s">
        <v>158</v>
      </c>
      <c r="E797" t="s">
        <v>205</v>
      </c>
      <c r="F797" t="s">
        <v>153</v>
      </c>
      <c r="G797" t="s">
        <v>154</v>
      </c>
      <c r="H797" t="s">
        <v>155</v>
      </c>
      <c r="I797" s="266">
        <v>0</v>
      </c>
      <c r="J797" s="266">
        <v>0</v>
      </c>
      <c r="K797" s="266">
        <v>0</v>
      </c>
      <c r="L797" s="266">
        <v>0</v>
      </c>
      <c r="M797" s="266">
        <v>0</v>
      </c>
      <c r="N797" s="266">
        <v>0</v>
      </c>
      <c r="O797" s="266">
        <v>0</v>
      </c>
      <c r="P797" s="266">
        <v>0</v>
      </c>
      <c r="Q797" s="266">
        <v>0</v>
      </c>
      <c r="R797" s="266">
        <v>0</v>
      </c>
      <c r="S797" s="266">
        <v>0</v>
      </c>
      <c r="T797" s="266">
        <v>0</v>
      </c>
      <c r="U797" s="266">
        <v>0</v>
      </c>
      <c r="V797" s="266">
        <v>0</v>
      </c>
      <c r="W797" s="266">
        <v>0</v>
      </c>
      <c r="X797" s="266">
        <v>0</v>
      </c>
      <c r="Y797" s="266">
        <v>0</v>
      </c>
      <c r="Z797" s="266">
        <v>0</v>
      </c>
      <c r="AA797" s="266">
        <v>0</v>
      </c>
      <c r="AB797" s="266">
        <v>0</v>
      </c>
      <c r="AC797" s="266">
        <v>0</v>
      </c>
      <c r="AD797" s="266">
        <v>0</v>
      </c>
      <c r="AE797" s="266">
        <v>0</v>
      </c>
      <c r="AF797" s="266">
        <v>0</v>
      </c>
      <c r="AG797" s="266">
        <v>9.5999999999918373E-3</v>
      </c>
      <c r="AH797" s="266">
        <v>2.0700000000005048E-2</v>
      </c>
      <c r="AI797" s="266">
        <v>3.119999999999834E-2</v>
      </c>
      <c r="AJ797" s="266">
        <v>4.2200000000008231E-2</v>
      </c>
      <c r="AK797" s="266">
        <v>5.3100000000000591E-2</v>
      </c>
      <c r="AL797" s="266">
        <v>6.3999999999992951E-2</v>
      </c>
      <c r="AM797" s="266">
        <v>7.4800000000010414E-2</v>
      </c>
      <c r="AN797" s="266">
        <v>8.5200000000000387E-2</v>
      </c>
      <c r="AO797" s="266">
        <v>9.560000000000457E-2</v>
      </c>
      <c r="AP797" s="266">
        <v>0.10599999999999454</v>
      </c>
      <c r="AQ797" s="266">
        <v>0.11629999999999541</v>
      </c>
      <c r="AR797" s="266">
        <v>0.12640000000000384</v>
      </c>
      <c r="AS797" s="266">
        <v>0.13580000000000325</v>
      </c>
      <c r="AT797" s="266">
        <v>0.14509999999999934</v>
      </c>
      <c r="AU797" s="266">
        <v>0.15470000000000539</v>
      </c>
      <c r="AV797" s="266">
        <v>0.16389999999999816</v>
      </c>
      <c r="AW797" s="266">
        <v>0.17249999999999943</v>
      </c>
      <c r="AX797" s="266">
        <v>0.18140000000001066</v>
      </c>
      <c r="AY797" s="266">
        <v>0.19020000000000437</v>
      </c>
      <c r="AZ797" s="266">
        <v>0.19870000000000232</v>
      </c>
      <c r="BA797" s="266">
        <v>0.20720000000000027</v>
      </c>
      <c r="BB797" s="266">
        <v>0.2155000000000058</v>
      </c>
      <c r="BC797" s="266">
        <v>0.223700000000008</v>
      </c>
      <c r="BD797" s="266">
        <v>0.23170000000000357</v>
      </c>
      <c r="BE797" s="266">
        <v>0.23959999999999582</v>
      </c>
      <c r="BF797" s="266">
        <v>0.24720000000000653</v>
      </c>
      <c r="BG797" s="266">
        <v>0.25480000000000302</v>
      </c>
      <c r="BH797" s="266">
        <v>0.26239999999999952</v>
      </c>
      <c r="BI797" s="266">
        <v>0.26979999999998938</v>
      </c>
      <c r="BJ797" s="266">
        <v>0.27740000000000009</v>
      </c>
      <c r="BK797" s="266">
        <v>0.28480000000000416</v>
      </c>
      <c r="BL797" s="266">
        <v>0.29200000000000159</v>
      </c>
      <c r="BM797" s="266">
        <v>0.29920000000001323</v>
      </c>
      <c r="BN797" s="266">
        <v>0.30639999999999645</v>
      </c>
    </row>
    <row r="798" spans="1:66" x14ac:dyDescent="0.2">
      <c r="A798" t="s">
        <v>14</v>
      </c>
      <c r="B798" t="s">
        <v>316</v>
      </c>
      <c r="C798" t="s">
        <v>394</v>
      </c>
      <c r="D798" t="s">
        <v>158</v>
      </c>
      <c r="E798" t="s">
        <v>206</v>
      </c>
      <c r="F798" t="s">
        <v>153</v>
      </c>
      <c r="G798" t="s">
        <v>154</v>
      </c>
      <c r="H798" t="s">
        <v>155</v>
      </c>
      <c r="I798" s="266">
        <v>0</v>
      </c>
      <c r="J798" s="266">
        <v>0</v>
      </c>
      <c r="K798" s="266">
        <v>0</v>
      </c>
      <c r="L798" s="266">
        <v>0</v>
      </c>
      <c r="M798" s="266">
        <v>0</v>
      </c>
      <c r="N798" s="266">
        <v>0</v>
      </c>
      <c r="O798" s="266">
        <v>0</v>
      </c>
      <c r="P798" s="266">
        <v>0</v>
      </c>
      <c r="Q798" s="266">
        <v>0</v>
      </c>
      <c r="R798" s="266">
        <v>0</v>
      </c>
      <c r="S798" s="266">
        <v>0</v>
      </c>
      <c r="T798" s="266">
        <v>0</v>
      </c>
      <c r="U798" s="266">
        <v>0</v>
      </c>
      <c r="V798" s="266">
        <v>0</v>
      </c>
      <c r="W798" s="266">
        <v>0</v>
      </c>
      <c r="X798" s="266">
        <v>0</v>
      </c>
      <c r="Y798" s="266">
        <v>0</v>
      </c>
      <c r="Z798" s="266">
        <v>0</v>
      </c>
      <c r="AA798" s="266">
        <v>0</v>
      </c>
      <c r="AB798" s="266">
        <v>0</v>
      </c>
      <c r="AC798" s="266">
        <v>0</v>
      </c>
      <c r="AD798" s="266">
        <v>0</v>
      </c>
      <c r="AE798" s="266">
        <v>0</v>
      </c>
      <c r="AF798" s="266">
        <v>0</v>
      </c>
      <c r="AG798" s="266">
        <v>0</v>
      </c>
      <c r="AH798" s="266">
        <v>0</v>
      </c>
      <c r="AI798" s="266">
        <v>0</v>
      </c>
      <c r="AJ798" s="266">
        <v>0</v>
      </c>
      <c r="AK798" s="266">
        <v>0</v>
      </c>
      <c r="AL798" s="266">
        <v>0</v>
      </c>
      <c r="AM798" s="266">
        <v>0</v>
      </c>
      <c r="AN798" s="266">
        <v>0</v>
      </c>
      <c r="AO798" s="266">
        <v>0</v>
      </c>
      <c r="AP798" s="266">
        <v>0</v>
      </c>
      <c r="AQ798" s="266">
        <v>0</v>
      </c>
      <c r="AR798" s="266">
        <v>0</v>
      </c>
      <c r="AS798" s="266">
        <v>0</v>
      </c>
      <c r="AT798" s="266">
        <v>0</v>
      </c>
      <c r="AU798" s="266">
        <v>0</v>
      </c>
      <c r="AV798" s="266">
        <v>0</v>
      </c>
      <c r="AW798" s="266">
        <v>0</v>
      </c>
      <c r="AX798" s="266">
        <v>0</v>
      </c>
      <c r="AY798" s="266">
        <v>0</v>
      </c>
      <c r="AZ798" s="266">
        <v>0</v>
      </c>
      <c r="BA798" s="266">
        <v>0</v>
      </c>
      <c r="BB798" s="266">
        <v>0</v>
      </c>
      <c r="BC798" s="266">
        <v>0</v>
      </c>
      <c r="BD798" s="266">
        <v>0</v>
      </c>
      <c r="BE798" s="266">
        <v>0</v>
      </c>
      <c r="BF798" s="266">
        <v>0</v>
      </c>
      <c r="BG798" s="266">
        <v>0</v>
      </c>
      <c r="BH798" s="266">
        <v>0</v>
      </c>
      <c r="BI798" s="266">
        <v>0</v>
      </c>
      <c r="BJ798" s="266">
        <v>0</v>
      </c>
      <c r="BK798" s="266">
        <v>0</v>
      </c>
      <c r="BL798" s="266">
        <v>0</v>
      </c>
      <c r="BM798" s="266">
        <v>0</v>
      </c>
      <c r="BN798" s="266">
        <v>0</v>
      </c>
    </row>
    <row r="799" spans="1:66" x14ac:dyDescent="0.2">
      <c r="A799" t="s">
        <v>14</v>
      </c>
      <c r="B799" t="s">
        <v>316</v>
      </c>
      <c r="C799" t="s">
        <v>394</v>
      </c>
      <c r="D799" t="s">
        <v>158</v>
      </c>
      <c r="E799" t="s">
        <v>207</v>
      </c>
      <c r="F799" t="s">
        <v>153</v>
      </c>
      <c r="G799" t="s">
        <v>154</v>
      </c>
      <c r="H799" t="s">
        <v>155</v>
      </c>
      <c r="I799" s="266">
        <v>0</v>
      </c>
      <c r="J799" s="266">
        <v>0</v>
      </c>
      <c r="K799" s="266">
        <v>0</v>
      </c>
      <c r="L799" s="266">
        <v>0</v>
      </c>
      <c r="M799" s="266">
        <v>0</v>
      </c>
      <c r="N799" s="266">
        <v>0</v>
      </c>
      <c r="O799" s="266">
        <v>0</v>
      </c>
      <c r="P799" s="266">
        <v>0</v>
      </c>
      <c r="Q799" s="266">
        <v>0</v>
      </c>
      <c r="R799" s="266">
        <v>0</v>
      </c>
      <c r="S799" s="266">
        <v>0</v>
      </c>
      <c r="T799" s="266">
        <v>0</v>
      </c>
      <c r="U799" s="266">
        <v>0</v>
      </c>
      <c r="V799" s="266">
        <v>0</v>
      </c>
      <c r="W799" s="266">
        <v>0</v>
      </c>
      <c r="X799" s="266">
        <v>0</v>
      </c>
      <c r="Y799" s="266">
        <v>0</v>
      </c>
      <c r="Z799" s="266">
        <v>0</v>
      </c>
      <c r="AA799" s="266">
        <v>0</v>
      </c>
      <c r="AB799" s="266">
        <v>0</v>
      </c>
      <c r="AC799" s="266">
        <v>0</v>
      </c>
      <c r="AD799" s="266">
        <v>0</v>
      </c>
      <c r="AE799" s="266">
        <v>0</v>
      </c>
      <c r="AF799" s="266">
        <v>0</v>
      </c>
      <c r="AG799" s="266">
        <v>0</v>
      </c>
      <c r="AH799" s="266">
        <v>0</v>
      </c>
      <c r="AI799" s="266">
        <v>-0.80110000000000525</v>
      </c>
      <c r="AJ799" s="266">
        <v>-1.5367000000000104</v>
      </c>
      <c r="AK799" s="266">
        <v>-2.19789999999999</v>
      </c>
      <c r="AL799" s="266">
        <v>-2.7963000000000022</v>
      </c>
      <c r="AM799" s="266">
        <v>-3.328400000000002</v>
      </c>
      <c r="AN799" s="266">
        <v>-3.8033999999999963</v>
      </c>
      <c r="AO799" s="266">
        <v>-4.2299000000000007</v>
      </c>
      <c r="AP799" s="266">
        <v>-4.6071000000000026</v>
      </c>
      <c r="AQ799" s="266">
        <v>-4.9436000000000035</v>
      </c>
      <c r="AR799" s="266">
        <v>-5.2256</v>
      </c>
      <c r="AS799" s="266">
        <v>-5.4603000000000037</v>
      </c>
      <c r="AT799" s="266">
        <v>-5.6580000000000013</v>
      </c>
      <c r="AU799" s="266">
        <v>-5.8205999999999989</v>
      </c>
      <c r="AV799" s="266">
        <v>-5.9467999999999961</v>
      </c>
      <c r="AW799" s="266">
        <v>-6.0367999999999995</v>
      </c>
      <c r="AX799" s="266">
        <v>-6.0977999999999923</v>
      </c>
      <c r="AY799" s="266">
        <v>-6.1304999999999978</v>
      </c>
      <c r="AZ799" s="266">
        <v>-6.1355999999999966</v>
      </c>
      <c r="BA799" s="266">
        <v>-6.1153000000000048</v>
      </c>
      <c r="BB799" s="266">
        <v>-6.0703000000000031</v>
      </c>
      <c r="BC799" s="266">
        <v>-6.0025000000000119</v>
      </c>
      <c r="BD799" s="266">
        <v>-5.9125999999999976</v>
      </c>
      <c r="BE799" s="266">
        <v>-5.801700000000011</v>
      </c>
      <c r="BF799" s="266">
        <v>-5.6706999999999965</v>
      </c>
      <c r="BG799" s="266">
        <v>-5.5220000000000056</v>
      </c>
      <c r="BH799" s="266">
        <v>-5.3564999999999969</v>
      </c>
      <c r="BI799" s="266">
        <v>-5.1754999999999995</v>
      </c>
      <c r="BJ799" s="266">
        <v>-4.979699999999994</v>
      </c>
      <c r="BK799" s="266">
        <v>-4.7702000000000027</v>
      </c>
      <c r="BL799" s="266">
        <v>-4.5474999999999994</v>
      </c>
      <c r="BM799" s="266">
        <v>-4.313200000000009</v>
      </c>
      <c r="BN799" s="266">
        <v>-4.0698999999999899</v>
      </c>
    </row>
    <row r="800" spans="1:66" x14ac:dyDescent="0.2">
      <c r="A800" t="s">
        <v>14</v>
      </c>
      <c r="B800" t="s">
        <v>316</v>
      </c>
      <c r="C800" t="s">
        <v>394</v>
      </c>
      <c r="D800" t="s">
        <v>158</v>
      </c>
      <c r="E800" t="s">
        <v>208</v>
      </c>
      <c r="F800" t="s">
        <v>153</v>
      </c>
      <c r="G800" t="s">
        <v>154</v>
      </c>
      <c r="H800" t="s">
        <v>155</v>
      </c>
      <c r="I800" s="266">
        <v>0</v>
      </c>
      <c r="J800" s="266">
        <v>0</v>
      </c>
      <c r="K800" s="266">
        <v>0</v>
      </c>
      <c r="L800" s="266">
        <v>0</v>
      </c>
      <c r="M800" s="266">
        <v>0</v>
      </c>
      <c r="N800" s="266">
        <v>0</v>
      </c>
      <c r="O800" s="266">
        <v>0</v>
      </c>
      <c r="P800" s="266">
        <v>0</v>
      </c>
      <c r="Q800" s="266">
        <v>0</v>
      </c>
      <c r="R800" s="266">
        <v>0</v>
      </c>
      <c r="S800" s="266">
        <v>0</v>
      </c>
      <c r="T800" s="266">
        <v>0</v>
      </c>
      <c r="U800" s="266">
        <v>0</v>
      </c>
      <c r="V800" s="266">
        <v>0</v>
      </c>
      <c r="W800" s="266">
        <v>0</v>
      </c>
      <c r="X800" s="266">
        <v>0</v>
      </c>
      <c r="Y800" s="266">
        <v>0</v>
      </c>
      <c r="Z800" s="266">
        <v>0</v>
      </c>
      <c r="AA800" s="266">
        <v>0</v>
      </c>
      <c r="AB800" s="266">
        <v>0</v>
      </c>
      <c r="AC800" s="266">
        <v>0</v>
      </c>
      <c r="AD800" s="266">
        <v>0</v>
      </c>
      <c r="AE800" s="266">
        <v>0</v>
      </c>
      <c r="AF800" s="266">
        <v>0</v>
      </c>
      <c r="AG800" s="266">
        <v>0</v>
      </c>
      <c r="AH800" s="266">
        <v>0</v>
      </c>
      <c r="AI800" s="266">
        <v>0</v>
      </c>
      <c r="AJ800" s="266">
        <v>0</v>
      </c>
      <c r="AK800" s="266">
        <v>0</v>
      </c>
      <c r="AL800" s="266">
        <v>0</v>
      </c>
      <c r="AM800" s="266">
        <v>0</v>
      </c>
      <c r="AN800" s="266">
        <v>0</v>
      </c>
      <c r="AO800" s="266">
        <v>0</v>
      </c>
      <c r="AP800" s="266">
        <v>0</v>
      </c>
      <c r="AQ800" s="266">
        <v>0</v>
      </c>
      <c r="AR800" s="266">
        <v>0</v>
      </c>
      <c r="AS800" s="266">
        <v>0</v>
      </c>
      <c r="AT800" s="266">
        <v>0</v>
      </c>
      <c r="AU800" s="266">
        <v>0</v>
      </c>
      <c r="AV800" s="266">
        <v>0</v>
      </c>
      <c r="AW800" s="266">
        <v>0</v>
      </c>
      <c r="AX800" s="266">
        <v>0</v>
      </c>
      <c r="AY800" s="266">
        <v>0</v>
      </c>
      <c r="AZ800" s="266">
        <v>0</v>
      </c>
      <c r="BA800" s="266">
        <v>0</v>
      </c>
      <c r="BB800" s="266">
        <v>0</v>
      </c>
      <c r="BC800" s="266">
        <v>0</v>
      </c>
      <c r="BD800" s="266">
        <v>0</v>
      </c>
      <c r="BE800" s="266">
        <v>0</v>
      </c>
      <c r="BF800" s="266">
        <v>0</v>
      </c>
      <c r="BG800" s="266">
        <v>0</v>
      </c>
      <c r="BH800" s="266">
        <v>0</v>
      </c>
      <c r="BI800" s="266">
        <v>0</v>
      </c>
      <c r="BJ800" s="266">
        <v>0</v>
      </c>
      <c r="BK800" s="266">
        <v>0</v>
      </c>
      <c r="BL800" s="266">
        <v>0</v>
      </c>
      <c r="BM800" s="266">
        <v>0</v>
      </c>
      <c r="BN800" s="266">
        <v>0</v>
      </c>
    </row>
    <row r="801" spans="1:66" x14ac:dyDescent="0.2">
      <c r="A801" t="s">
        <v>14</v>
      </c>
      <c r="B801" t="s">
        <v>316</v>
      </c>
      <c r="C801" t="s">
        <v>394</v>
      </c>
      <c r="D801" t="s">
        <v>158</v>
      </c>
      <c r="E801" t="s">
        <v>209</v>
      </c>
      <c r="F801" t="s">
        <v>153</v>
      </c>
      <c r="G801" t="s">
        <v>154</v>
      </c>
      <c r="H801" t="s">
        <v>155</v>
      </c>
      <c r="I801" s="266">
        <v>0</v>
      </c>
      <c r="J801" s="266">
        <v>0</v>
      </c>
      <c r="K801" s="266">
        <v>0</v>
      </c>
      <c r="L801" s="266">
        <v>0</v>
      </c>
      <c r="M801" s="266">
        <v>0</v>
      </c>
      <c r="N801" s="266">
        <v>0</v>
      </c>
      <c r="O801" s="266">
        <v>0</v>
      </c>
      <c r="P801" s="266">
        <v>0</v>
      </c>
      <c r="Q801" s="266">
        <v>0</v>
      </c>
      <c r="R801" s="266">
        <v>0</v>
      </c>
      <c r="S801" s="266">
        <v>0</v>
      </c>
      <c r="T801" s="266">
        <v>0</v>
      </c>
      <c r="U801" s="266">
        <v>0</v>
      </c>
      <c r="V801" s="266">
        <v>0</v>
      </c>
      <c r="W801" s="266">
        <v>0</v>
      </c>
      <c r="X801" s="266">
        <v>0</v>
      </c>
      <c r="Y801" s="266">
        <v>0</v>
      </c>
      <c r="Z801" s="266">
        <v>0</v>
      </c>
      <c r="AA801" s="266">
        <v>0</v>
      </c>
      <c r="AB801" s="266">
        <v>0</v>
      </c>
      <c r="AC801" s="266">
        <v>0</v>
      </c>
      <c r="AD801" s="266">
        <v>0</v>
      </c>
      <c r="AE801" s="266">
        <v>0</v>
      </c>
      <c r="AF801" s="266">
        <v>0</v>
      </c>
      <c r="AG801" s="266">
        <v>-1.1387</v>
      </c>
      <c r="AH801" s="266">
        <v>-3.2150000000000034</v>
      </c>
      <c r="AI801" s="266">
        <v>-5.9596000000000089</v>
      </c>
      <c r="AJ801" s="266">
        <v>-9.2523999999999944</v>
      </c>
      <c r="AK801" s="266">
        <v>-12.932900000000004</v>
      </c>
      <c r="AL801" s="266">
        <v>-16.909999999999997</v>
      </c>
      <c r="AM801" s="266">
        <v>-21.072500000000005</v>
      </c>
      <c r="AN801" s="266">
        <v>-25.366599999999991</v>
      </c>
      <c r="AO801" s="266">
        <v>-29.764199999999988</v>
      </c>
      <c r="AP801" s="266">
        <v>-34.2042</v>
      </c>
      <c r="AQ801" s="266">
        <v>-38.690200000000004</v>
      </c>
      <c r="AR801" s="266">
        <v>-43.08890000000001</v>
      </c>
      <c r="AS801" s="266">
        <v>-47.395299999999992</v>
      </c>
      <c r="AT801" s="266">
        <v>-51.656099999999995</v>
      </c>
      <c r="AU801" s="266">
        <v>-55.859399999999994</v>
      </c>
      <c r="AV801" s="266">
        <v>-59.960699999999989</v>
      </c>
      <c r="AW801" s="266">
        <v>-63.924500000000009</v>
      </c>
      <c r="AX801" s="266">
        <v>-67.813100000000006</v>
      </c>
      <c r="AY801" s="266">
        <v>-71.607600000000005</v>
      </c>
      <c r="AZ801" s="266">
        <v>-75.29079999999999</v>
      </c>
      <c r="BA801" s="266">
        <v>-78.878299999999982</v>
      </c>
      <c r="BB801" s="266">
        <v>-82.352200000000011</v>
      </c>
      <c r="BC801" s="266">
        <v>-85.717500000000001</v>
      </c>
      <c r="BD801" s="266">
        <v>-88.969600000000014</v>
      </c>
      <c r="BE801" s="266">
        <v>-92.100099999999983</v>
      </c>
      <c r="BF801" s="266">
        <v>-95.094500000000011</v>
      </c>
      <c r="BG801" s="266">
        <v>-97.991799999999998</v>
      </c>
      <c r="BH801" s="266">
        <v>-100.7869</v>
      </c>
      <c r="BI801" s="266">
        <v>-103.49269999999999</v>
      </c>
      <c r="BJ801" s="266">
        <v>-106.11020000000002</v>
      </c>
      <c r="BK801" s="266">
        <v>-108.6439</v>
      </c>
      <c r="BL801" s="266">
        <v>-111.08309999999999</v>
      </c>
      <c r="BM801" s="266">
        <v>-113.43</v>
      </c>
      <c r="BN801" s="266">
        <v>-115.68700000000001</v>
      </c>
    </row>
    <row r="802" spans="1:66" x14ac:dyDescent="0.2">
      <c r="A802" t="s">
        <v>14</v>
      </c>
      <c r="B802" t="s">
        <v>316</v>
      </c>
      <c r="C802" t="s">
        <v>394</v>
      </c>
      <c r="D802" t="s">
        <v>158</v>
      </c>
      <c r="E802" t="s">
        <v>210</v>
      </c>
      <c r="F802" t="s">
        <v>153</v>
      </c>
      <c r="G802" t="s">
        <v>154</v>
      </c>
      <c r="H802" t="s">
        <v>155</v>
      </c>
      <c r="I802" s="266">
        <v>0</v>
      </c>
      <c r="J802" s="266">
        <v>0</v>
      </c>
      <c r="K802" s="266">
        <v>0</v>
      </c>
      <c r="L802" s="266">
        <v>0</v>
      </c>
      <c r="M802" s="266">
        <v>0</v>
      </c>
      <c r="N802" s="266">
        <v>0</v>
      </c>
      <c r="O802" s="266">
        <v>0</v>
      </c>
      <c r="P802" s="266">
        <v>0</v>
      </c>
      <c r="Q802" s="266">
        <v>0</v>
      </c>
      <c r="R802" s="266">
        <v>0</v>
      </c>
      <c r="S802" s="266">
        <v>0</v>
      </c>
      <c r="T802" s="266">
        <v>0</v>
      </c>
      <c r="U802" s="266">
        <v>0</v>
      </c>
      <c r="V802" s="266">
        <v>0</v>
      </c>
      <c r="W802" s="266">
        <v>0</v>
      </c>
      <c r="X802" s="266">
        <v>0</v>
      </c>
      <c r="Y802" s="266">
        <v>0</v>
      </c>
      <c r="Z802" s="266">
        <v>0</v>
      </c>
      <c r="AA802" s="266">
        <v>0</v>
      </c>
      <c r="AB802" s="266">
        <v>0</v>
      </c>
      <c r="AC802" s="266">
        <v>0</v>
      </c>
      <c r="AD802" s="266">
        <v>0</v>
      </c>
      <c r="AE802" s="266">
        <v>0</v>
      </c>
      <c r="AF802" s="266">
        <v>0</v>
      </c>
      <c r="AG802" s="266">
        <v>-11.445899999999995</v>
      </c>
      <c r="AH802" s="266">
        <v>-22.096199999999982</v>
      </c>
      <c r="AI802" s="266">
        <v>-31.409100000000024</v>
      </c>
      <c r="AJ802" s="266">
        <v>-39.815100000000001</v>
      </c>
      <c r="AK802" s="266">
        <v>-47.294800000000009</v>
      </c>
      <c r="AL802" s="266">
        <v>-54.030299999999983</v>
      </c>
      <c r="AM802" s="266">
        <v>-60.00660000000002</v>
      </c>
      <c r="AN802" s="266">
        <v>-65.36960000000002</v>
      </c>
      <c r="AO802" s="266">
        <v>-70.244299999999981</v>
      </c>
      <c r="AP802" s="266">
        <v>-74.640700000000038</v>
      </c>
      <c r="AQ802" s="266">
        <v>-78.684399999999982</v>
      </c>
      <c r="AR802" s="266">
        <v>-82.222199999999987</v>
      </c>
      <c r="AS802" s="266">
        <v>-85.346600000000024</v>
      </c>
      <c r="AT802" s="266">
        <v>-88.183700000000044</v>
      </c>
      <c r="AU802" s="266">
        <v>-90.774100000000033</v>
      </c>
      <c r="AV802" s="266">
        <v>-93.090800000000002</v>
      </c>
      <c r="AW802" s="266">
        <v>-95.131399999999985</v>
      </c>
      <c r="AX802" s="266">
        <v>-96.999799999999993</v>
      </c>
      <c r="AY802" s="266">
        <v>-98.700499999999977</v>
      </c>
      <c r="AZ802" s="266">
        <v>-100.23420000000004</v>
      </c>
      <c r="BA802" s="266">
        <v>-101.63490000000002</v>
      </c>
      <c r="BB802" s="266">
        <v>-102.89890000000003</v>
      </c>
      <c r="BC802" s="266">
        <v>-104.04230000000001</v>
      </c>
      <c r="BD802" s="266">
        <v>-105.0702</v>
      </c>
      <c r="BE802" s="266">
        <v>-105.98429999999996</v>
      </c>
      <c r="BF802" s="266">
        <v>-106.77839999999998</v>
      </c>
      <c r="BG802" s="266">
        <v>-107.49779999999998</v>
      </c>
      <c r="BH802" s="266">
        <v>-108.14400000000001</v>
      </c>
      <c r="BI802" s="266">
        <v>-108.73330000000004</v>
      </c>
      <c r="BJ802" s="266">
        <v>-109.27010000000001</v>
      </c>
      <c r="BK802" s="266">
        <v>-109.76150000000001</v>
      </c>
      <c r="BL802" s="266">
        <v>-110.19979999999998</v>
      </c>
      <c r="BM802" s="266">
        <v>-110.589</v>
      </c>
      <c r="BN802" s="266">
        <v>-110.93279999999999</v>
      </c>
    </row>
    <row r="803" spans="1:66" x14ac:dyDescent="0.2">
      <c r="A803" t="s">
        <v>14</v>
      </c>
      <c r="B803" t="s">
        <v>316</v>
      </c>
      <c r="C803" t="s">
        <v>394</v>
      </c>
      <c r="D803" t="s">
        <v>158</v>
      </c>
      <c r="E803" t="s">
        <v>211</v>
      </c>
      <c r="F803" t="s">
        <v>153</v>
      </c>
      <c r="G803" t="s">
        <v>154</v>
      </c>
      <c r="H803" t="s">
        <v>155</v>
      </c>
      <c r="I803" s="266">
        <v>0</v>
      </c>
      <c r="J803" s="266">
        <v>0</v>
      </c>
      <c r="K803" s="266">
        <v>0</v>
      </c>
      <c r="L803" s="266">
        <v>0</v>
      </c>
      <c r="M803" s="266">
        <v>0</v>
      </c>
      <c r="N803" s="266">
        <v>0</v>
      </c>
      <c r="O803" s="266">
        <v>0</v>
      </c>
      <c r="P803" s="266">
        <v>0</v>
      </c>
      <c r="Q803" s="266">
        <v>0</v>
      </c>
      <c r="R803" s="266">
        <v>0</v>
      </c>
      <c r="S803" s="266">
        <v>0</v>
      </c>
      <c r="T803" s="266">
        <v>0</v>
      </c>
      <c r="U803" s="266">
        <v>0</v>
      </c>
      <c r="V803" s="266">
        <v>0</v>
      </c>
      <c r="W803" s="266">
        <v>0</v>
      </c>
      <c r="X803" s="266">
        <v>0</v>
      </c>
      <c r="Y803" s="266">
        <v>0</v>
      </c>
      <c r="Z803" s="266">
        <v>0</v>
      </c>
      <c r="AA803" s="266">
        <v>0</v>
      </c>
      <c r="AB803" s="266">
        <v>0</v>
      </c>
      <c r="AC803" s="266">
        <v>0</v>
      </c>
      <c r="AD803" s="266">
        <v>0</v>
      </c>
      <c r="AE803" s="266">
        <v>0</v>
      </c>
      <c r="AF803" s="266">
        <v>0</v>
      </c>
      <c r="AG803" s="266">
        <v>0</v>
      </c>
      <c r="AH803" s="266">
        <v>0</v>
      </c>
      <c r="AI803" s="266">
        <v>0</v>
      </c>
      <c r="AJ803" s="266">
        <v>0</v>
      </c>
      <c r="AK803" s="266">
        <v>0</v>
      </c>
      <c r="AL803" s="266">
        <v>0</v>
      </c>
      <c r="AM803" s="266">
        <v>0</v>
      </c>
      <c r="AN803" s="266">
        <v>0</v>
      </c>
      <c r="AO803" s="266">
        <v>0</v>
      </c>
      <c r="AP803" s="266">
        <v>0</v>
      </c>
      <c r="AQ803" s="266">
        <v>0</v>
      </c>
      <c r="AR803" s="266">
        <v>0</v>
      </c>
      <c r="AS803" s="266">
        <v>0</v>
      </c>
      <c r="AT803" s="266">
        <v>0</v>
      </c>
      <c r="AU803" s="266">
        <v>0</v>
      </c>
      <c r="AV803" s="266">
        <v>0</v>
      </c>
      <c r="AW803" s="266">
        <v>0</v>
      </c>
      <c r="AX803" s="266">
        <v>0</v>
      </c>
      <c r="AY803" s="266">
        <v>0</v>
      </c>
      <c r="AZ803" s="266">
        <v>0</v>
      </c>
      <c r="BA803" s="266">
        <v>0</v>
      </c>
      <c r="BB803" s="266">
        <v>0</v>
      </c>
      <c r="BC803" s="266">
        <v>0</v>
      </c>
      <c r="BD803" s="266">
        <v>0</v>
      </c>
      <c r="BE803" s="266">
        <v>0</v>
      </c>
      <c r="BF803" s="266">
        <v>0</v>
      </c>
      <c r="BG803" s="266">
        <v>0</v>
      </c>
      <c r="BH803" s="266">
        <v>0</v>
      </c>
      <c r="BI803" s="266">
        <v>0</v>
      </c>
      <c r="BJ803" s="266">
        <v>0</v>
      </c>
      <c r="BK803" s="266">
        <v>0</v>
      </c>
      <c r="BL803" s="266">
        <v>0</v>
      </c>
      <c r="BM803" s="266">
        <v>0</v>
      </c>
      <c r="BN803" s="266">
        <v>0</v>
      </c>
    </row>
    <row r="804" spans="1:66" x14ac:dyDescent="0.2">
      <c r="A804" t="s">
        <v>14</v>
      </c>
      <c r="B804" t="s">
        <v>316</v>
      </c>
      <c r="C804" t="s">
        <v>394</v>
      </c>
      <c r="D804" t="s">
        <v>159</v>
      </c>
      <c r="E804" t="s">
        <v>199</v>
      </c>
      <c r="F804" t="s">
        <v>153</v>
      </c>
      <c r="G804" t="s">
        <v>154</v>
      </c>
      <c r="H804" t="s">
        <v>155</v>
      </c>
      <c r="I804" s="266">
        <v>-4.1190000000000282</v>
      </c>
      <c r="J804" s="266">
        <v>-14.130899999999997</v>
      </c>
      <c r="K804" s="266">
        <v>-29.996999999999957</v>
      </c>
      <c r="L804" s="266">
        <v>-83.906999999999925</v>
      </c>
      <c r="M804" s="266">
        <v>-59.612799999999993</v>
      </c>
      <c r="N804" s="266">
        <v>-113.19599999999991</v>
      </c>
      <c r="O804" s="266">
        <v>-179.13300000000004</v>
      </c>
      <c r="P804" s="266">
        <v>-158.15639999999996</v>
      </c>
      <c r="Q804" s="266">
        <v>-152.71270000000004</v>
      </c>
      <c r="R804" s="266">
        <v>-218.56899999999996</v>
      </c>
      <c r="S804" s="266">
        <v>-195.05610000000001</v>
      </c>
      <c r="T804" s="266">
        <v>-183.06409999999994</v>
      </c>
      <c r="U804" s="266">
        <v>-170.94320000000005</v>
      </c>
      <c r="V804" s="266">
        <v>-188.13940000000002</v>
      </c>
      <c r="W804" s="266">
        <v>-203.54089999999997</v>
      </c>
      <c r="X804" s="266">
        <v>-220.92330000000004</v>
      </c>
      <c r="Y804" s="266">
        <v>-229.78099999999995</v>
      </c>
      <c r="Z804" s="266">
        <v>-295.15800000000013</v>
      </c>
      <c r="AA804" s="266">
        <v>-336.93200000000002</v>
      </c>
      <c r="AB804" s="266">
        <v>-275.32839999999999</v>
      </c>
      <c r="AC804" s="266">
        <v>-269.82010000000002</v>
      </c>
      <c r="AD804" s="266">
        <v>-249.20870000000014</v>
      </c>
      <c r="AE804" s="266">
        <v>-254.0648000000001</v>
      </c>
      <c r="AF804" s="266">
        <v>-278.92330000000004</v>
      </c>
      <c r="AG804" s="266">
        <v>-339.971</v>
      </c>
      <c r="AH804" s="266">
        <v>-352.53800000000001</v>
      </c>
      <c r="AI804" s="266">
        <v>-372.08499999999981</v>
      </c>
      <c r="AJ804" s="266">
        <v>-390.702</v>
      </c>
      <c r="AK804" s="266">
        <v>-407.9670000000001</v>
      </c>
      <c r="AL804" s="266">
        <v>-424.87599999999998</v>
      </c>
      <c r="AM804" s="266">
        <v>-440.11400000000003</v>
      </c>
      <c r="AN804" s="266">
        <v>-454.48299999999995</v>
      </c>
      <c r="AO804" s="266">
        <v>-468.43399999999997</v>
      </c>
      <c r="AP804" s="266">
        <v>-481.76200000000017</v>
      </c>
      <c r="AQ804" s="266">
        <v>-494.98</v>
      </c>
      <c r="AR804" s="266">
        <v>-507.08400000000006</v>
      </c>
      <c r="AS804" s="266">
        <v>-518.19700000000012</v>
      </c>
      <c r="AT804" s="266">
        <v>-528.70000000000005</v>
      </c>
      <c r="AU804" s="266">
        <v>-539.154</v>
      </c>
      <c r="AV804" s="266">
        <v>-548.70600000000013</v>
      </c>
      <c r="AW804" s="266">
        <v>-557.29600000000005</v>
      </c>
      <c r="AX804" s="266">
        <v>-565.69800000000009</v>
      </c>
      <c r="AY804" s="266">
        <v>-573.57099999999991</v>
      </c>
      <c r="AZ804" s="266">
        <v>-580.85400000000004</v>
      </c>
      <c r="BA804" s="266">
        <v>-587.98800000000006</v>
      </c>
      <c r="BB804" s="266">
        <v>-594.52800000000002</v>
      </c>
      <c r="BC804" s="266">
        <v>-600.48800000000006</v>
      </c>
      <c r="BD804" s="266">
        <v>-606.173</v>
      </c>
      <c r="BE804" s="266">
        <v>-611.27100000000019</v>
      </c>
      <c r="BF804" s="266">
        <v>-615.721</v>
      </c>
      <c r="BG804" s="266">
        <v>-620.10000000000014</v>
      </c>
      <c r="BH804" s="266">
        <v>-624.08699999999999</v>
      </c>
      <c r="BI804" s="266">
        <v>-627.74</v>
      </c>
      <c r="BJ804" s="266">
        <v>-631.37200000000007</v>
      </c>
      <c r="BK804" s="266">
        <v>-634.63499999999999</v>
      </c>
      <c r="BL804" s="266">
        <v>-637.48199999999997</v>
      </c>
      <c r="BM804" s="266">
        <v>-640.24099999999999</v>
      </c>
      <c r="BN804" s="266">
        <v>-642.66200000000003</v>
      </c>
    </row>
    <row r="805" spans="1:66" x14ac:dyDescent="0.2">
      <c r="A805" t="s">
        <v>14</v>
      </c>
      <c r="B805" t="s">
        <v>316</v>
      </c>
      <c r="C805" t="s">
        <v>394</v>
      </c>
      <c r="D805" t="s">
        <v>159</v>
      </c>
      <c r="E805" t="s">
        <v>200</v>
      </c>
      <c r="F805" t="s">
        <v>153</v>
      </c>
      <c r="G805" t="s">
        <v>154</v>
      </c>
      <c r="H805" t="s">
        <v>155</v>
      </c>
      <c r="I805" s="266">
        <v>0</v>
      </c>
      <c r="J805" s="266">
        <v>0</v>
      </c>
      <c r="K805" s="266">
        <v>0</v>
      </c>
      <c r="L805" s="266">
        <v>0</v>
      </c>
      <c r="M805" s="266">
        <v>0</v>
      </c>
      <c r="N805" s="266">
        <v>0</v>
      </c>
      <c r="O805" s="266">
        <v>0</v>
      </c>
      <c r="P805" s="266">
        <v>0</v>
      </c>
      <c r="Q805" s="266">
        <v>0</v>
      </c>
      <c r="R805" s="266">
        <v>0</v>
      </c>
      <c r="S805" s="266">
        <v>0</v>
      </c>
      <c r="T805" s="266">
        <v>0</v>
      </c>
      <c r="U805" s="266">
        <v>0</v>
      </c>
      <c r="V805" s="266">
        <v>0</v>
      </c>
      <c r="W805" s="266">
        <v>0</v>
      </c>
      <c r="X805" s="266">
        <v>0</v>
      </c>
      <c r="Y805" s="266">
        <v>0</v>
      </c>
      <c r="Z805" s="266">
        <v>0</v>
      </c>
      <c r="AA805" s="266">
        <v>0</v>
      </c>
      <c r="AB805" s="266">
        <v>0</v>
      </c>
      <c r="AC805" s="266">
        <v>0</v>
      </c>
      <c r="AD805" s="266">
        <v>0</v>
      </c>
      <c r="AE805" s="266">
        <v>0</v>
      </c>
      <c r="AF805" s="266">
        <v>0</v>
      </c>
      <c r="AG805" s="266">
        <v>4.9999999999954525E-3</v>
      </c>
      <c r="AH805" s="266">
        <v>9.8999999999591637E-3</v>
      </c>
      <c r="AI805" s="266">
        <v>1.6300000000001091E-2</v>
      </c>
      <c r="AJ805" s="266">
        <v>2.1599999999978081E-2</v>
      </c>
      <c r="AK805" s="266">
        <v>2.6399999999966894E-2</v>
      </c>
      <c r="AL805" s="266">
        <v>3.2199999999988904E-2</v>
      </c>
      <c r="AM805" s="266">
        <v>3.6299999999982901E-2</v>
      </c>
      <c r="AN805" s="266">
        <v>3.8799999999980628E-2</v>
      </c>
      <c r="AO805" s="266">
        <v>4.0799999999990177E-2</v>
      </c>
      <c r="AP805" s="266">
        <v>4.2100000000004911E-2</v>
      </c>
      <c r="AQ805" s="266">
        <v>4.3100000000038108E-2</v>
      </c>
      <c r="AR805" s="266">
        <v>4.450000000002774E-2</v>
      </c>
      <c r="AS805" s="266">
        <v>4.5299999999997453E-2</v>
      </c>
      <c r="AT805" s="266">
        <v>4.5600000000035834E-2</v>
      </c>
      <c r="AU805" s="266">
        <v>4.630000000003065E-2</v>
      </c>
      <c r="AV805" s="266">
        <v>4.6500000000037289E-2</v>
      </c>
      <c r="AW805" s="266">
        <v>4.5999999999992269E-2</v>
      </c>
      <c r="AX805" s="266">
        <v>4.579999999998563E-2</v>
      </c>
      <c r="AY805" s="266">
        <v>4.5200000000022555E-2</v>
      </c>
      <c r="AZ805" s="266">
        <v>4.4600000000002638E-2</v>
      </c>
      <c r="BA805" s="266">
        <v>4.399999999998272E-2</v>
      </c>
      <c r="BB805" s="266">
        <v>4.3400000000019645E-2</v>
      </c>
      <c r="BC805" s="266">
        <v>4.2599999999993088E-2</v>
      </c>
      <c r="BD805" s="266">
        <v>4.1799999999966531E-2</v>
      </c>
      <c r="BE805" s="266">
        <v>4.1099999999971715E-2</v>
      </c>
      <c r="BF805" s="266">
        <v>4.0400000000090586E-2</v>
      </c>
      <c r="BG805" s="266">
        <v>3.9499999999975444E-2</v>
      </c>
      <c r="BH805" s="266">
        <v>3.8599999999973988E-2</v>
      </c>
      <c r="BI805" s="266">
        <v>3.7800000000061118E-2</v>
      </c>
      <c r="BJ805" s="266">
        <v>3.6900000000059663E-2</v>
      </c>
      <c r="BK805" s="266">
        <v>3.5999999999944521E-2</v>
      </c>
      <c r="BL805" s="266">
        <v>3.520000000003165E-2</v>
      </c>
      <c r="BM805" s="266">
        <v>3.4300000000030195E-2</v>
      </c>
      <c r="BN805" s="266">
        <v>3.3299999999940155E-2</v>
      </c>
    </row>
    <row r="806" spans="1:66" x14ac:dyDescent="0.2">
      <c r="A806" t="s">
        <v>14</v>
      </c>
      <c r="B806" t="s">
        <v>316</v>
      </c>
      <c r="C806" t="s">
        <v>394</v>
      </c>
      <c r="D806" t="s">
        <v>159</v>
      </c>
      <c r="E806" t="s">
        <v>201</v>
      </c>
      <c r="F806" t="s">
        <v>153</v>
      </c>
      <c r="G806" t="s">
        <v>154</v>
      </c>
      <c r="H806" t="s">
        <v>155</v>
      </c>
      <c r="I806" s="266">
        <v>0</v>
      </c>
      <c r="J806" s="266">
        <v>0</v>
      </c>
      <c r="K806" s="266">
        <v>0</v>
      </c>
      <c r="L806" s="266">
        <v>0</v>
      </c>
      <c r="M806" s="266">
        <v>0</v>
      </c>
      <c r="N806" s="266">
        <v>0</v>
      </c>
      <c r="O806" s="266">
        <v>0</v>
      </c>
      <c r="P806" s="266">
        <v>0</v>
      </c>
      <c r="Q806" s="266">
        <v>0</v>
      </c>
      <c r="R806" s="266">
        <v>0</v>
      </c>
      <c r="S806" s="266">
        <v>0</v>
      </c>
      <c r="T806" s="266">
        <v>0</v>
      </c>
      <c r="U806" s="266">
        <v>0</v>
      </c>
      <c r="V806" s="266">
        <v>0</v>
      </c>
      <c r="W806" s="266">
        <v>0</v>
      </c>
      <c r="X806" s="266">
        <v>0</v>
      </c>
      <c r="Y806" s="266">
        <v>0</v>
      </c>
      <c r="Z806" s="266">
        <v>0</v>
      </c>
      <c r="AA806" s="266">
        <v>0</v>
      </c>
      <c r="AB806" s="266">
        <v>0</v>
      </c>
      <c r="AC806" s="266">
        <v>0</v>
      </c>
      <c r="AD806" s="266">
        <v>0</v>
      </c>
      <c r="AE806" s="266">
        <v>0</v>
      </c>
      <c r="AF806" s="266">
        <v>0</v>
      </c>
      <c r="AG806" s="266">
        <v>-0.1214999999999975</v>
      </c>
      <c r="AH806" s="266">
        <v>-0.19379999999999598</v>
      </c>
      <c r="AI806" s="266">
        <v>-0.25659999999999172</v>
      </c>
      <c r="AJ806" s="266">
        <v>-0.31510000000000105</v>
      </c>
      <c r="AK806" s="266">
        <v>-0.28389999999998849</v>
      </c>
      <c r="AL806" s="266">
        <v>-0.25570000000000448</v>
      </c>
      <c r="AM806" s="266">
        <v>-0.23029999999999973</v>
      </c>
      <c r="AN806" s="266">
        <v>-0.20749999999999602</v>
      </c>
      <c r="AO806" s="266">
        <v>-0.1869000000000085</v>
      </c>
      <c r="AP806" s="266">
        <v>-0.16839999999999122</v>
      </c>
      <c r="AQ806" s="266">
        <v>-0.15169999999999106</v>
      </c>
      <c r="AR806" s="266">
        <v>-0.13660000000000139</v>
      </c>
      <c r="AS806" s="266">
        <v>-0.12299999999999045</v>
      </c>
      <c r="AT806" s="266">
        <v>-0.11090000000000089</v>
      </c>
      <c r="AU806" s="266">
        <v>-9.9800000000001887E-2</v>
      </c>
      <c r="AV806" s="266">
        <v>-8.9900000000000091E-2</v>
      </c>
      <c r="AW806" s="266">
        <v>-8.089999999999975E-2</v>
      </c>
      <c r="AX806" s="266">
        <v>-7.2800000000000864E-2</v>
      </c>
      <c r="AY806" s="266">
        <v>-6.5600000000003433E-2</v>
      </c>
      <c r="AZ806" s="266">
        <v>-5.8999999999997499E-2</v>
      </c>
      <c r="BA806" s="266">
        <v>-5.3000000000011482E-2</v>
      </c>
      <c r="BB806" s="266">
        <v>-4.769999999999186E-2</v>
      </c>
      <c r="BC806" s="266">
        <v>-4.2900000000003047E-2</v>
      </c>
      <c r="BD806" s="266">
        <v>-3.860000000000241E-2</v>
      </c>
      <c r="BE806" s="266">
        <v>-3.4700000000000841E-2</v>
      </c>
      <c r="BF806" s="266">
        <v>-3.1100000000009231E-2</v>
      </c>
      <c r="BG806" s="266">
        <v>-2.8000000000005798E-2</v>
      </c>
      <c r="BH806" s="266">
        <v>-2.5099999999994793E-2</v>
      </c>
      <c r="BI806" s="266">
        <v>-2.2600000000011278E-2</v>
      </c>
      <c r="BJ806" s="266">
        <v>-2.0399999999995089E-2</v>
      </c>
      <c r="BK806" s="266">
        <v>-1.8200000000007321E-2</v>
      </c>
      <c r="BL806" s="266">
        <v>-1.6400000000004411E-2</v>
      </c>
      <c r="BM806" s="266">
        <v>-1.4699999999990609E-2</v>
      </c>
      <c r="BN806" s="266">
        <v>-1.3199999999997658E-2</v>
      </c>
    </row>
    <row r="807" spans="1:66" x14ac:dyDescent="0.2">
      <c r="A807" t="s">
        <v>14</v>
      </c>
      <c r="B807" t="s">
        <v>316</v>
      </c>
      <c r="C807" t="s">
        <v>394</v>
      </c>
      <c r="D807" t="s">
        <v>159</v>
      </c>
      <c r="E807" t="s">
        <v>202</v>
      </c>
      <c r="F807" t="s">
        <v>153</v>
      </c>
      <c r="G807" t="s">
        <v>154</v>
      </c>
      <c r="H807" t="s">
        <v>155</v>
      </c>
      <c r="I807" s="266">
        <v>0</v>
      </c>
      <c r="J807" s="266">
        <v>0</v>
      </c>
      <c r="K807" s="266">
        <v>0</v>
      </c>
      <c r="L807" s="266">
        <v>0</v>
      </c>
      <c r="M807" s="266">
        <v>0</v>
      </c>
      <c r="N807" s="266">
        <v>0</v>
      </c>
      <c r="O807" s="266">
        <v>0</v>
      </c>
      <c r="P807" s="266">
        <v>0</v>
      </c>
      <c r="Q807" s="266">
        <v>0</v>
      </c>
      <c r="R807" s="266">
        <v>0</v>
      </c>
      <c r="S807" s="266">
        <v>0</v>
      </c>
      <c r="T807" s="266">
        <v>0</v>
      </c>
      <c r="U807" s="266">
        <v>0</v>
      </c>
      <c r="V807" s="266">
        <v>0</v>
      </c>
      <c r="W807" s="266">
        <v>0</v>
      </c>
      <c r="X807" s="266">
        <v>0</v>
      </c>
      <c r="Y807" s="266">
        <v>0</v>
      </c>
      <c r="Z807" s="266">
        <v>0</v>
      </c>
      <c r="AA807" s="266">
        <v>0</v>
      </c>
      <c r="AB807" s="266">
        <v>0</v>
      </c>
      <c r="AC807" s="266">
        <v>0</v>
      </c>
      <c r="AD807" s="266">
        <v>0</v>
      </c>
      <c r="AE807" s="266">
        <v>0</v>
      </c>
      <c r="AF807" s="266">
        <v>0</v>
      </c>
      <c r="AG807" s="266">
        <v>0</v>
      </c>
      <c r="AH807" s="266">
        <v>0</v>
      </c>
      <c r="AI807" s="266">
        <v>0</v>
      </c>
      <c r="AJ807" s="266">
        <v>0</v>
      </c>
      <c r="AK807" s="266">
        <v>0</v>
      </c>
      <c r="AL807" s="266">
        <v>0</v>
      </c>
      <c r="AM807" s="266">
        <v>0</v>
      </c>
      <c r="AN807" s="266">
        <v>0</v>
      </c>
      <c r="AO807" s="266">
        <v>0</v>
      </c>
      <c r="AP807" s="266">
        <v>0</v>
      </c>
      <c r="AQ807" s="266">
        <v>0</v>
      </c>
      <c r="AR807" s="266">
        <v>0</v>
      </c>
      <c r="AS807" s="266">
        <v>0</v>
      </c>
      <c r="AT807" s="266">
        <v>0</v>
      </c>
      <c r="AU807" s="266">
        <v>0</v>
      </c>
      <c r="AV807" s="266">
        <v>0</v>
      </c>
      <c r="AW807" s="266">
        <v>0</v>
      </c>
      <c r="AX807" s="266">
        <v>0</v>
      </c>
      <c r="AY807" s="266">
        <v>0</v>
      </c>
      <c r="AZ807" s="266">
        <v>0</v>
      </c>
      <c r="BA807" s="266">
        <v>0</v>
      </c>
      <c r="BB807" s="266">
        <v>0</v>
      </c>
      <c r="BC807" s="266">
        <v>0</v>
      </c>
      <c r="BD807" s="266">
        <v>0</v>
      </c>
      <c r="BE807" s="266">
        <v>0</v>
      </c>
      <c r="BF807" s="266">
        <v>0</v>
      </c>
      <c r="BG807" s="266">
        <v>0</v>
      </c>
      <c r="BH807" s="266">
        <v>0</v>
      </c>
      <c r="BI807" s="266">
        <v>0</v>
      </c>
      <c r="BJ807" s="266">
        <v>0</v>
      </c>
      <c r="BK807" s="266">
        <v>0</v>
      </c>
      <c r="BL807" s="266">
        <v>0</v>
      </c>
      <c r="BM807" s="266">
        <v>0</v>
      </c>
      <c r="BN807" s="266">
        <v>0</v>
      </c>
    </row>
    <row r="808" spans="1:66" x14ac:dyDescent="0.2">
      <c r="A808" t="s">
        <v>14</v>
      </c>
      <c r="B808" t="s">
        <v>316</v>
      </c>
      <c r="C808" t="s">
        <v>394</v>
      </c>
      <c r="D808" t="s">
        <v>159</v>
      </c>
      <c r="E808" t="s">
        <v>203</v>
      </c>
      <c r="F808" t="s">
        <v>153</v>
      </c>
      <c r="G808" t="s">
        <v>154</v>
      </c>
      <c r="H808" t="s">
        <v>155</v>
      </c>
      <c r="I808" s="266">
        <v>0</v>
      </c>
      <c r="J808" s="266">
        <v>0</v>
      </c>
      <c r="K808" s="266">
        <v>0</v>
      </c>
      <c r="L808" s="266">
        <v>0</v>
      </c>
      <c r="M808" s="266">
        <v>0</v>
      </c>
      <c r="N808" s="266">
        <v>0</v>
      </c>
      <c r="O808" s="266">
        <v>0</v>
      </c>
      <c r="P808" s="266">
        <v>0</v>
      </c>
      <c r="Q808" s="266">
        <v>0</v>
      </c>
      <c r="R808" s="266">
        <v>0</v>
      </c>
      <c r="S808" s="266">
        <v>0</v>
      </c>
      <c r="T808" s="266">
        <v>0</v>
      </c>
      <c r="U808" s="266">
        <v>0</v>
      </c>
      <c r="V808" s="266">
        <v>0</v>
      </c>
      <c r="W808" s="266">
        <v>0</v>
      </c>
      <c r="X808" s="266">
        <v>0</v>
      </c>
      <c r="Y808" s="266">
        <v>0</v>
      </c>
      <c r="Z808" s="266">
        <v>0</v>
      </c>
      <c r="AA808" s="266">
        <v>0</v>
      </c>
      <c r="AB808" s="266">
        <v>0</v>
      </c>
      <c r="AC808" s="266">
        <v>0</v>
      </c>
      <c r="AD808" s="266">
        <v>0</v>
      </c>
      <c r="AE808" s="266">
        <v>0</v>
      </c>
      <c r="AF808" s="266">
        <v>0</v>
      </c>
      <c r="AG808" s="266">
        <v>-1.0200000000000209E-2</v>
      </c>
      <c r="AH808" s="266">
        <v>-1.980000000000004E-2</v>
      </c>
      <c r="AI808" s="266">
        <v>-2.7900000000000258E-2</v>
      </c>
      <c r="AJ808" s="266">
        <v>-3.5000000000000142E-2</v>
      </c>
      <c r="AK808" s="266">
        <v>-4.0999999999999925E-2</v>
      </c>
      <c r="AL808" s="266">
        <v>-4.6200000000000241E-2</v>
      </c>
      <c r="AM808" s="266">
        <v>-5.0699999999999967E-2</v>
      </c>
      <c r="AN808" s="266">
        <v>-5.4399999999999782E-2</v>
      </c>
      <c r="AO808" s="266">
        <v>-5.7399999999999896E-2</v>
      </c>
      <c r="AP808" s="266">
        <v>-6.0000000000000053E-2</v>
      </c>
      <c r="AQ808" s="266">
        <v>-6.2199999999999811E-2</v>
      </c>
      <c r="AR808" s="266">
        <v>-6.3699999999999868E-2</v>
      </c>
      <c r="AS808" s="266">
        <v>-6.4899999999999736E-2</v>
      </c>
      <c r="AT808" s="266">
        <v>-6.5599999999999881E-2</v>
      </c>
      <c r="AU808" s="266">
        <v>-6.6100000000000048E-2</v>
      </c>
      <c r="AV808" s="266">
        <v>-6.6399999999999793E-2</v>
      </c>
      <c r="AW808" s="266">
        <v>-6.6300000000000026E-2</v>
      </c>
      <c r="AX808" s="266">
        <v>-6.6000000000000281E-2</v>
      </c>
      <c r="AY808" s="266">
        <v>-6.5599999999999881E-2</v>
      </c>
      <c r="AZ808" s="266">
        <v>-6.4899999999999736E-2</v>
      </c>
      <c r="BA808" s="266">
        <v>-6.4200000000000035E-2</v>
      </c>
      <c r="BB808" s="266">
        <v>-6.3199999999999701E-2</v>
      </c>
      <c r="BC808" s="266">
        <v>-6.2199999999999811E-2</v>
      </c>
      <c r="BD808" s="266">
        <v>-6.1099999999999932E-2</v>
      </c>
      <c r="BE808" s="266">
        <v>-5.9900000000000064E-2</v>
      </c>
      <c r="BF808" s="266">
        <v>-5.8499999999999996E-2</v>
      </c>
      <c r="BG808" s="266">
        <v>-5.7199999999999918E-2</v>
      </c>
      <c r="BH808" s="266">
        <v>-5.5800000000000072E-2</v>
      </c>
      <c r="BI808" s="266">
        <v>-5.4400000000000004E-2</v>
      </c>
      <c r="BJ808" s="266">
        <v>-5.3000000000000158E-2</v>
      </c>
      <c r="BK808" s="266">
        <v>-5.1499999999999879E-2</v>
      </c>
      <c r="BL808" s="266">
        <v>-5.0000000000000044E-2</v>
      </c>
      <c r="BM808" s="266">
        <v>-4.8600000000000199E-2</v>
      </c>
      <c r="BN808" s="266">
        <v>-4.7200000000000131E-2</v>
      </c>
    </row>
    <row r="809" spans="1:66" x14ac:dyDescent="0.2">
      <c r="A809" t="s">
        <v>14</v>
      </c>
      <c r="B809" t="s">
        <v>316</v>
      </c>
      <c r="C809" t="s">
        <v>394</v>
      </c>
      <c r="D809" t="s">
        <v>159</v>
      </c>
      <c r="E809" t="s">
        <v>204</v>
      </c>
      <c r="F809" t="s">
        <v>153</v>
      </c>
      <c r="G809" t="s">
        <v>154</v>
      </c>
      <c r="H809" t="s">
        <v>155</v>
      </c>
      <c r="I809" s="266">
        <v>0</v>
      </c>
      <c r="J809" s="266">
        <v>0</v>
      </c>
      <c r="K809" s="266">
        <v>0</v>
      </c>
      <c r="L809" s="266">
        <v>0</v>
      </c>
      <c r="M809" s="266">
        <v>0</v>
      </c>
      <c r="N809" s="266">
        <v>0</v>
      </c>
      <c r="O809" s="266">
        <v>0</v>
      </c>
      <c r="P809" s="266">
        <v>0</v>
      </c>
      <c r="Q809" s="266">
        <v>0</v>
      </c>
      <c r="R809" s="266">
        <v>0</v>
      </c>
      <c r="S809" s="266">
        <v>0</v>
      </c>
      <c r="T809" s="266">
        <v>0</v>
      </c>
      <c r="U809" s="266">
        <v>0</v>
      </c>
      <c r="V809" s="266">
        <v>0</v>
      </c>
      <c r="W809" s="266">
        <v>0</v>
      </c>
      <c r="X809" s="266">
        <v>0</v>
      </c>
      <c r="Y809" s="266">
        <v>0</v>
      </c>
      <c r="Z809" s="266">
        <v>0</v>
      </c>
      <c r="AA809" s="266">
        <v>0</v>
      </c>
      <c r="AB809" s="266">
        <v>0</v>
      </c>
      <c r="AC809" s="266">
        <v>0</v>
      </c>
      <c r="AD809" s="266">
        <v>0</v>
      </c>
      <c r="AE809" s="266">
        <v>0</v>
      </c>
      <c r="AF809" s="266">
        <v>0</v>
      </c>
      <c r="AG809" s="266">
        <v>0</v>
      </c>
      <c r="AH809" s="266">
        <v>0</v>
      </c>
      <c r="AI809" s="266">
        <v>0</v>
      </c>
      <c r="AJ809" s="266">
        <v>0</v>
      </c>
      <c r="AK809" s="266">
        <v>0</v>
      </c>
      <c r="AL809" s="266">
        <v>0</v>
      </c>
      <c r="AM809" s="266">
        <v>0</v>
      </c>
      <c r="AN809" s="266">
        <v>0</v>
      </c>
      <c r="AO809" s="266">
        <v>0</v>
      </c>
      <c r="AP809" s="266">
        <v>0</v>
      </c>
      <c r="AQ809" s="266">
        <v>0</v>
      </c>
      <c r="AR809" s="266">
        <v>0</v>
      </c>
      <c r="AS809" s="266">
        <v>0</v>
      </c>
      <c r="AT809" s="266">
        <v>0</v>
      </c>
      <c r="AU809" s="266">
        <v>0</v>
      </c>
      <c r="AV809" s="266">
        <v>0</v>
      </c>
      <c r="AW809" s="266">
        <v>0</v>
      </c>
      <c r="AX809" s="266">
        <v>0</v>
      </c>
      <c r="AY809" s="266">
        <v>0</v>
      </c>
      <c r="AZ809" s="266">
        <v>0</v>
      </c>
      <c r="BA809" s="266">
        <v>0</v>
      </c>
      <c r="BB809" s="266">
        <v>0</v>
      </c>
      <c r="BC809" s="266">
        <v>0</v>
      </c>
      <c r="BD809" s="266">
        <v>0</v>
      </c>
      <c r="BE809" s="266">
        <v>0</v>
      </c>
      <c r="BF809" s="266">
        <v>0</v>
      </c>
      <c r="BG809" s="266">
        <v>0</v>
      </c>
      <c r="BH809" s="266">
        <v>0</v>
      </c>
      <c r="BI809" s="266">
        <v>0</v>
      </c>
      <c r="BJ809" s="266">
        <v>0</v>
      </c>
      <c r="BK809" s="266">
        <v>0</v>
      </c>
      <c r="BL809" s="266">
        <v>0</v>
      </c>
      <c r="BM809" s="266">
        <v>0</v>
      </c>
      <c r="BN809" s="266">
        <v>0</v>
      </c>
    </row>
    <row r="810" spans="1:66" x14ac:dyDescent="0.2">
      <c r="A810" t="s">
        <v>14</v>
      </c>
      <c r="B810" t="s">
        <v>316</v>
      </c>
      <c r="C810" t="s">
        <v>394</v>
      </c>
      <c r="D810" t="s">
        <v>159</v>
      </c>
      <c r="E810" t="s">
        <v>205</v>
      </c>
      <c r="F810" t="s">
        <v>153</v>
      </c>
      <c r="G810" t="s">
        <v>154</v>
      </c>
      <c r="H810" t="s">
        <v>155</v>
      </c>
      <c r="I810" s="266">
        <v>0</v>
      </c>
      <c r="J810" s="266">
        <v>0</v>
      </c>
      <c r="K810" s="266">
        <v>0</v>
      </c>
      <c r="L810" s="266">
        <v>0</v>
      </c>
      <c r="M810" s="266">
        <v>0</v>
      </c>
      <c r="N810" s="266">
        <v>0</v>
      </c>
      <c r="O810" s="266">
        <v>0</v>
      </c>
      <c r="P810" s="266">
        <v>0</v>
      </c>
      <c r="Q810" s="266">
        <v>0</v>
      </c>
      <c r="R810" s="266">
        <v>0</v>
      </c>
      <c r="S810" s="266">
        <v>0</v>
      </c>
      <c r="T810" s="266">
        <v>0</v>
      </c>
      <c r="U810" s="266">
        <v>0</v>
      </c>
      <c r="V810" s="266">
        <v>0</v>
      </c>
      <c r="W810" s="266">
        <v>0</v>
      </c>
      <c r="X810" s="266">
        <v>0</v>
      </c>
      <c r="Y810" s="266">
        <v>0</v>
      </c>
      <c r="Z810" s="266">
        <v>0</v>
      </c>
      <c r="AA810" s="266">
        <v>0</v>
      </c>
      <c r="AB810" s="266">
        <v>0</v>
      </c>
      <c r="AC810" s="266">
        <v>0</v>
      </c>
      <c r="AD810" s="266">
        <v>0</v>
      </c>
      <c r="AE810" s="266">
        <v>0</v>
      </c>
      <c r="AF810" s="266">
        <v>0</v>
      </c>
      <c r="AG810" s="266">
        <v>9.0000000000003411E-3</v>
      </c>
      <c r="AH810" s="266">
        <v>1.9300000000001205E-2</v>
      </c>
      <c r="AI810" s="266">
        <v>2.9099999999999682E-2</v>
      </c>
      <c r="AJ810" s="266">
        <v>3.9400000000000546E-2</v>
      </c>
      <c r="AK810" s="266">
        <v>4.959999999999809E-2</v>
      </c>
      <c r="AL810" s="266">
        <v>5.9799999999995634E-2</v>
      </c>
      <c r="AM810" s="266">
        <v>6.9899999999989859E-2</v>
      </c>
      <c r="AN810" s="266">
        <v>7.9599999999999227E-2</v>
      </c>
      <c r="AO810" s="266">
        <v>8.9299999999994384E-2</v>
      </c>
      <c r="AP810" s="266">
        <v>9.8900000000000432E-2</v>
      </c>
      <c r="AQ810" s="266">
        <v>0.10869999999999891</v>
      </c>
      <c r="AR810" s="266">
        <v>0.11800000000000921</v>
      </c>
      <c r="AS810" s="266">
        <v>0.12680000000000291</v>
      </c>
      <c r="AT810" s="266">
        <v>0.13559999999999661</v>
      </c>
      <c r="AU810" s="266">
        <v>0.14450000000000784</v>
      </c>
      <c r="AV810" s="266">
        <v>0.15309999999999491</v>
      </c>
      <c r="AW810" s="266">
        <v>0.16129999999999711</v>
      </c>
      <c r="AX810" s="266">
        <v>0.16960000000000264</v>
      </c>
      <c r="AY810" s="266">
        <v>0.17780000000000484</v>
      </c>
      <c r="AZ810" s="266">
        <v>0.1857000000000113</v>
      </c>
      <c r="BA810" s="266">
        <v>0.19379999999999598</v>
      </c>
      <c r="BB810" s="266">
        <v>0.20149999999999579</v>
      </c>
      <c r="BC810" s="266">
        <v>0.20920000000000982</v>
      </c>
      <c r="BD810" s="266">
        <v>0.21680000000000632</v>
      </c>
      <c r="BE810" s="266">
        <v>0.22400000000000375</v>
      </c>
      <c r="BF810" s="266">
        <v>0.23120000000000118</v>
      </c>
      <c r="BG810" s="266">
        <v>0.23839999999999861</v>
      </c>
      <c r="BH810" s="266">
        <v>0.24550000000000693</v>
      </c>
      <c r="BI810" s="266">
        <v>0.25239999999999441</v>
      </c>
      <c r="BJ810" s="266">
        <v>0.25949999999998852</v>
      </c>
      <c r="BK810" s="266">
        <v>0.26649999999999352</v>
      </c>
      <c r="BL810" s="266">
        <v>0.27320000000000277</v>
      </c>
      <c r="BM810" s="266">
        <v>0.28000000000000114</v>
      </c>
      <c r="BN810" s="266">
        <v>0.2867999999999995</v>
      </c>
    </row>
    <row r="811" spans="1:66" x14ac:dyDescent="0.2">
      <c r="A811" t="s">
        <v>14</v>
      </c>
      <c r="B811" t="s">
        <v>316</v>
      </c>
      <c r="C811" t="s">
        <v>394</v>
      </c>
      <c r="D811" t="s">
        <v>159</v>
      </c>
      <c r="E811" t="s">
        <v>206</v>
      </c>
      <c r="F811" t="s">
        <v>153</v>
      </c>
      <c r="G811" t="s">
        <v>154</v>
      </c>
      <c r="H811" t="s">
        <v>155</v>
      </c>
      <c r="I811" s="266">
        <v>0</v>
      </c>
      <c r="J811" s="266">
        <v>0</v>
      </c>
      <c r="K811" s="266">
        <v>0</v>
      </c>
      <c r="L811" s="266">
        <v>0</v>
      </c>
      <c r="M811" s="266">
        <v>0</v>
      </c>
      <c r="N811" s="266">
        <v>0</v>
      </c>
      <c r="O811" s="266">
        <v>0</v>
      </c>
      <c r="P811" s="266">
        <v>0</v>
      </c>
      <c r="Q811" s="266">
        <v>0</v>
      </c>
      <c r="R811" s="266">
        <v>0</v>
      </c>
      <c r="S811" s="266">
        <v>0</v>
      </c>
      <c r="T811" s="266">
        <v>0</v>
      </c>
      <c r="U811" s="266">
        <v>0</v>
      </c>
      <c r="V811" s="266">
        <v>0</v>
      </c>
      <c r="W811" s="266">
        <v>0</v>
      </c>
      <c r="X811" s="266">
        <v>0</v>
      </c>
      <c r="Y811" s="266">
        <v>0</v>
      </c>
      <c r="Z811" s="266">
        <v>0</v>
      </c>
      <c r="AA811" s="266">
        <v>0</v>
      </c>
      <c r="AB811" s="266">
        <v>0</v>
      </c>
      <c r="AC811" s="266">
        <v>0</v>
      </c>
      <c r="AD811" s="266">
        <v>0</v>
      </c>
      <c r="AE811" s="266">
        <v>0</v>
      </c>
      <c r="AF811" s="266">
        <v>0</v>
      </c>
      <c r="AG811" s="266">
        <v>0</v>
      </c>
      <c r="AH811" s="266">
        <v>0</v>
      </c>
      <c r="AI811" s="266">
        <v>0</v>
      </c>
      <c r="AJ811" s="266">
        <v>0</v>
      </c>
      <c r="AK811" s="266">
        <v>0</v>
      </c>
      <c r="AL811" s="266">
        <v>0</v>
      </c>
      <c r="AM811" s="266">
        <v>0</v>
      </c>
      <c r="AN811" s="266">
        <v>0</v>
      </c>
      <c r="AO811" s="266">
        <v>0</v>
      </c>
      <c r="AP811" s="266">
        <v>0</v>
      </c>
      <c r="AQ811" s="266">
        <v>0</v>
      </c>
      <c r="AR811" s="266">
        <v>0</v>
      </c>
      <c r="AS811" s="266">
        <v>0</v>
      </c>
      <c r="AT811" s="266">
        <v>0</v>
      </c>
      <c r="AU811" s="266">
        <v>0</v>
      </c>
      <c r="AV811" s="266">
        <v>0</v>
      </c>
      <c r="AW811" s="266">
        <v>0</v>
      </c>
      <c r="AX811" s="266">
        <v>0</v>
      </c>
      <c r="AY811" s="266">
        <v>0</v>
      </c>
      <c r="AZ811" s="266">
        <v>0</v>
      </c>
      <c r="BA811" s="266">
        <v>0</v>
      </c>
      <c r="BB811" s="266">
        <v>0</v>
      </c>
      <c r="BC811" s="266">
        <v>0</v>
      </c>
      <c r="BD811" s="266">
        <v>0</v>
      </c>
      <c r="BE811" s="266">
        <v>0</v>
      </c>
      <c r="BF811" s="266">
        <v>0</v>
      </c>
      <c r="BG811" s="266">
        <v>0</v>
      </c>
      <c r="BH811" s="266">
        <v>0</v>
      </c>
      <c r="BI811" s="266">
        <v>0</v>
      </c>
      <c r="BJ811" s="266">
        <v>0</v>
      </c>
      <c r="BK811" s="266">
        <v>0</v>
      </c>
      <c r="BL811" s="266">
        <v>0</v>
      </c>
      <c r="BM811" s="266">
        <v>0</v>
      </c>
      <c r="BN811" s="266">
        <v>0</v>
      </c>
    </row>
    <row r="812" spans="1:66" x14ac:dyDescent="0.2">
      <c r="A812" t="s">
        <v>14</v>
      </c>
      <c r="B812" t="s">
        <v>316</v>
      </c>
      <c r="C812" t="s">
        <v>394</v>
      </c>
      <c r="D812" t="s">
        <v>159</v>
      </c>
      <c r="E812" t="s">
        <v>207</v>
      </c>
      <c r="F812" t="s">
        <v>153</v>
      </c>
      <c r="G812" t="s">
        <v>154</v>
      </c>
      <c r="H812" t="s">
        <v>155</v>
      </c>
      <c r="I812" s="266">
        <v>0</v>
      </c>
      <c r="J812" s="266">
        <v>0</v>
      </c>
      <c r="K812" s="266">
        <v>0</v>
      </c>
      <c r="L812" s="266">
        <v>0</v>
      </c>
      <c r="M812" s="266">
        <v>0</v>
      </c>
      <c r="N812" s="266">
        <v>0</v>
      </c>
      <c r="O812" s="266">
        <v>0</v>
      </c>
      <c r="P812" s="266">
        <v>0</v>
      </c>
      <c r="Q812" s="266">
        <v>0</v>
      </c>
      <c r="R812" s="266">
        <v>0</v>
      </c>
      <c r="S812" s="266">
        <v>0</v>
      </c>
      <c r="T812" s="266">
        <v>0</v>
      </c>
      <c r="U812" s="266">
        <v>0</v>
      </c>
      <c r="V812" s="266">
        <v>0</v>
      </c>
      <c r="W812" s="266">
        <v>0</v>
      </c>
      <c r="X812" s="266">
        <v>0</v>
      </c>
      <c r="Y812" s="266">
        <v>0</v>
      </c>
      <c r="Z812" s="266">
        <v>0</v>
      </c>
      <c r="AA812" s="266">
        <v>0</v>
      </c>
      <c r="AB812" s="266">
        <v>0</v>
      </c>
      <c r="AC812" s="266">
        <v>0</v>
      </c>
      <c r="AD812" s="266">
        <v>0</v>
      </c>
      <c r="AE812" s="266">
        <v>0</v>
      </c>
      <c r="AF812" s="266">
        <v>0</v>
      </c>
      <c r="AG812" s="266">
        <v>0</v>
      </c>
      <c r="AH812" s="266">
        <v>0</v>
      </c>
      <c r="AI812" s="266">
        <v>-0.57470000000000709</v>
      </c>
      <c r="AJ812" s="266">
        <v>-1.1019000000000005</v>
      </c>
      <c r="AK812" s="266">
        <v>-1.5756999999999977</v>
      </c>
      <c r="AL812" s="266">
        <v>-2.004800000000003</v>
      </c>
      <c r="AM812" s="266">
        <v>-2.3859000000000066</v>
      </c>
      <c r="AN812" s="266">
        <v>-2.726300000000009</v>
      </c>
      <c r="AO812" s="266">
        <v>-3.031800000000004</v>
      </c>
      <c r="AP812" s="266">
        <v>-3.3020999999999958</v>
      </c>
      <c r="AQ812" s="266">
        <v>-3.5434999999999945</v>
      </c>
      <c r="AR812" s="266">
        <v>-3.745599999999996</v>
      </c>
      <c r="AS812" s="266">
        <v>-3.9141999999999939</v>
      </c>
      <c r="AT812" s="266">
        <v>-4.0559000000000083</v>
      </c>
      <c r="AU812" s="266">
        <v>-4.1727000000000061</v>
      </c>
      <c r="AV812" s="266">
        <v>-4.263300000000001</v>
      </c>
      <c r="AW812" s="266">
        <v>-4.328000000000003</v>
      </c>
      <c r="AX812" s="266">
        <v>-4.3717000000000041</v>
      </c>
      <c r="AY812" s="266">
        <v>-4.3952999999999918</v>
      </c>
      <c r="AZ812" s="266">
        <v>-4.3990000000000009</v>
      </c>
      <c r="BA812" s="266">
        <v>-4.3845000000000027</v>
      </c>
      <c r="BB812" s="266">
        <v>-4.3524000000000029</v>
      </c>
      <c r="BC812" s="266">
        <v>-4.3038000000000096</v>
      </c>
      <c r="BD812" s="266">
        <v>-4.2393999999999892</v>
      </c>
      <c r="BE812" s="266">
        <v>-4.1600000000000108</v>
      </c>
      <c r="BF812" s="266">
        <v>-4.0660999999999916</v>
      </c>
      <c r="BG812" s="266">
        <v>-3.9595999999999947</v>
      </c>
      <c r="BH812" s="266">
        <v>-3.8410000000000082</v>
      </c>
      <c r="BI812" s="266">
        <v>-3.7112999999999943</v>
      </c>
      <c r="BJ812" s="266">
        <v>-3.5711000000000013</v>
      </c>
      <c r="BK812" s="266">
        <v>-3.4209000000000032</v>
      </c>
      <c r="BL812" s="266">
        <v>-3.2614999999999981</v>
      </c>
      <c r="BM812" s="266">
        <v>-3.0935000000000059</v>
      </c>
      <c r="BN812" s="266">
        <v>-2.9188999999999936</v>
      </c>
    </row>
    <row r="813" spans="1:66" x14ac:dyDescent="0.2">
      <c r="A813" t="s">
        <v>14</v>
      </c>
      <c r="B813" t="s">
        <v>316</v>
      </c>
      <c r="C813" t="s">
        <v>394</v>
      </c>
      <c r="D813" t="s">
        <v>159</v>
      </c>
      <c r="E813" t="s">
        <v>208</v>
      </c>
      <c r="F813" t="s">
        <v>153</v>
      </c>
      <c r="G813" t="s">
        <v>154</v>
      </c>
      <c r="H813" t="s">
        <v>155</v>
      </c>
      <c r="I813" s="266">
        <v>0</v>
      </c>
      <c r="J813" s="266">
        <v>0</v>
      </c>
      <c r="K813" s="266">
        <v>0</v>
      </c>
      <c r="L813" s="266">
        <v>0</v>
      </c>
      <c r="M813" s="266">
        <v>0</v>
      </c>
      <c r="N813" s="266">
        <v>0</v>
      </c>
      <c r="O813" s="266">
        <v>0</v>
      </c>
      <c r="P813" s="266">
        <v>0</v>
      </c>
      <c r="Q813" s="266">
        <v>0</v>
      </c>
      <c r="R813" s="266">
        <v>0</v>
      </c>
      <c r="S813" s="266">
        <v>0</v>
      </c>
      <c r="T813" s="266">
        <v>0</v>
      </c>
      <c r="U813" s="266">
        <v>0</v>
      </c>
      <c r="V813" s="266">
        <v>0</v>
      </c>
      <c r="W813" s="266">
        <v>0</v>
      </c>
      <c r="X813" s="266">
        <v>0</v>
      </c>
      <c r="Y813" s="266">
        <v>0</v>
      </c>
      <c r="Z813" s="266">
        <v>0</v>
      </c>
      <c r="AA813" s="266">
        <v>0</v>
      </c>
      <c r="AB813" s="266">
        <v>0</v>
      </c>
      <c r="AC813" s="266">
        <v>0</v>
      </c>
      <c r="AD813" s="266">
        <v>0</v>
      </c>
      <c r="AE813" s="266">
        <v>0</v>
      </c>
      <c r="AF813" s="266">
        <v>0</v>
      </c>
      <c r="AG813" s="266">
        <v>0</v>
      </c>
      <c r="AH813" s="266">
        <v>0</v>
      </c>
      <c r="AI813" s="266">
        <v>0</v>
      </c>
      <c r="AJ813" s="266">
        <v>0</v>
      </c>
      <c r="AK813" s="266">
        <v>0</v>
      </c>
      <c r="AL813" s="266">
        <v>0</v>
      </c>
      <c r="AM813" s="266">
        <v>0</v>
      </c>
      <c r="AN813" s="266">
        <v>0</v>
      </c>
      <c r="AO813" s="266">
        <v>0</v>
      </c>
      <c r="AP813" s="266">
        <v>0</v>
      </c>
      <c r="AQ813" s="266">
        <v>0</v>
      </c>
      <c r="AR813" s="266">
        <v>0</v>
      </c>
      <c r="AS813" s="266">
        <v>0</v>
      </c>
      <c r="AT813" s="266">
        <v>0</v>
      </c>
      <c r="AU813" s="266">
        <v>0</v>
      </c>
      <c r="AV813" s="266">
        <v>0</v>
      </c>
      <c r="AW813" s="266">
        <v>0</v>
      </c>
      <c r="AX813" s="266">
        <v>0</v>
      </c>
      <c r="AY813" s="266">
        <v>0</v>
      </c>
      <c r="AZ813" s="266">
        <v>0</v>
      </c>
      <c r="BA813" s="266">
        <v>0</v>
      </c>
      <c r="BB813" s="266">
        <v>0</v>
      </c>
      <c r="BC813" s="266">
        <v>0</v>
      </c>
      <c r="BD813" s="266">
        <v>0</v>
      </c>
      <c r="BE813" s="266">
        <v>0</v>
      </c>
      <c r="BF813" s="266">
        <v>0</v>
      </c>
      <c r="BG813" s="266">
        <v>0</v>
      </c>
      <c r="BH813" s="266">
        <v>0</v>
      </c>
      <c r="BI813" s="266">
        <v>0</v>
      </c>
      <c r="BJ813" s="266">
        <v>0</v>
      </c>
      <c r="BK813" s="266">
        <v>0</v>
      </c>
      <c r="BL813" s="266">
        <v>0</v>
      </c>
      <c r="BM813" s="266">
        <v>0</v>
      </c>
      <c r="BN813" s="266">
        <v>0</v>
      </c>
    </row>
    <row r="814" spans="1:66" x14ac:dyDescent="0.2">
      <c r="A814" t="s">
        <v>14</v>
      </c>
      <c r="B814" t="s">
        <v>316</v>
      </c>
      <c r="C814" t="s">
        <v>394</v>
      </c>
      <c r="D814" t="s">
        <v>159</v>
      </c>
      <c r="E814" t="s">
        <v>209</v>
      </c>
      <c r="F814" t="s">
        <v>153</v>
      </c>
      <c r="G814" t="s">
        <v>154</v>
      </c>
      <c r="H814" t="s">
        <v>155</v>
      </c>
      <c r="I814" s="266">
        <v>0</v>
      </c>
      <c r="J814" s="266">
        <v>0</v>
      </c>
      <c r="K814" s="266">
        <v>0</v>
      </c>
      <c r="L814" s="266">
        <v>0</v>
      </c>
      <c r="M814" s="266">
        <v>0</v>
      </c>
      <c r="N814" s="266">
        <v>0</v>
      </c>
      <c r="O814" s="266">
        <v>0</v>
      </c>
      <c r="P814" s="266">
        <v>0</v>
      </c>
      <c r="Q814" s="266">
        <v>0</v>
      </c>
      <c r="R814" s="266">
        <v>0</v>
      </c>
      <c r="S814" s="266">
        <v>0</v>
      </c>
      <c r="T814" s="266">
        <v>0</v>
      </c>
      <c r="U814" s="266">
        <v>0</v>
      </c>
      <c r="V814" s="266">
        <v>0</v>
      </c>
      <c r="W814" s="266">
        <v>0</v>
      </c>
      <c r="X814" s="266">
        <v>0</v>
      </c>
      <c r="Y814" s="266">
        <v>0</v>
      </c>
      <c r="Z814" s="266">
        <v>0</v>
      </c>
      <c r="AA814" s="266">
        <v>0</v>
      </c>
      <c r="AB814" s="266">
        <v>0</v>
      </c>
      <c r="AC814" s="266">
        <v>0</v>
      </c>
      <c r="AD814" s="266">
        <v>0</v>
      </c>
      <c r="AE814" s="266">
        <v>0</v>
      </c>
      <c r="AF814" s="266">
        <v>0</v>
      </c>
      <c r="AG814" s="266">
        <v>-1.1547999999999945</v>
      </c>
      <c r="AH814" s="266">
        <v>-3.2587000000000046</v>
      </c>
      <c r="AI814" s="266">
        <v>-6.0412000000000035</v>
      </c>
      <c r="AJ814" s="266">
        <v>-9.3778999999999968</v>
      </c>
      <c r="AK814" s="266">
        <v>-13.107200000000006</v>
      </c>
      <c r="AL814" s="266">
        <v>-17.137299999999996</v>
      </c>
      <c r="AM814" s="266">
        <v>-21.353399999999993</v>
      </c>
      <c r="AN814" s="266">
        <v>-25.703499999999991</v>
      </c>
      <c r="AO814" s="266">
        <v>-30.157399999999996</v>
      </c>
      <c r="AP814" s="266">
        <v>-34.655500000000004</v>
      </c>
      <c r="AQ814" s="266">
        <v>-39.200800000000001</v>
      </c>
      <c r="AR814" s="266">
        <v>-43.65679999999999</v>
      </c>
      <c r="AS814" s="266">
        <v>-48.020799999999994</v>
      </c>
      <c r="AT814" s="266">
        <v>-52.338399999999993</v>
      </c>
      <c r="AU814" s="266">
        <v>-56.5976</v>
      </c>
      <c r="AV814" s="266">
        <v>-60.752900000000011</v>
      </c>
      <c r="AW814" s="266">
        <v>-64.769800000000004</v>
      </c>
      <c r="AX814" s="266">
        <v>-68.709299999999985</v>
      </c>
      <c r="AY814" s="266">
        <v>-72.553200000000004</v>
      </c>
      <c r="AZ814" s="266">
        <v>-76.284000000000006</v>
      </c>
      <c r="BA814" s="266">
        <v>-79.917500000000018</v>
      </c>
      <c r="BB814" s="266">
        <v>-83.435699999999997</v>
      </c>
      <c r="BC814" s="266">
        <v>-86.843199999999996</v>
      </c>
      <c r="BD814" s="266">
        <v>-90.134899999999988</v>
      </c>
      <c r="BE814" s="266">
        <v>-93.302400000000006</v>
      </c>
      <c r="BF814" s="266">
        <v>-96.331900000000019</v>
      </c>
      <c r="BG814" s="266">
        <v>-99.26230000000001</v>
      </c>
      <c r="BH814" s="266">
        <v>-102.08890000000001</v>
      </c>
      <c r="BI814" s="266">
        <v>-104.8244</v>
      </c>
      <c r="BJ814" s="266">
        <v>-107.4701</v>
      </c>
      <c r="BK814" s="266">
        <v>-110.03060000000001</v>
      </c>
      <c r="BL814" s="266">
        <v>-112.49469999999999</v>
      </c>
      <c r="BM814" s="266">
        <v>-114.86500000000001</v>
      </c>
      <c r="BN814" s="266">
        <v>-117.14359999999999</v>
      </c>
    </row>
    <row r="815" spans="1:66" x14ac:dyDescent="0.2">
      <c r="A815" t="s">
        <v>14</v>
      </c>
      <c r="B815" t="s">
        <v>316</v>
      </c>
      <c r="C815" t="s">
        <v>394</v>
      </c>
      <c r="D815" t="s">
        <v>159</v>
      </c>
      <c r="E815" t="s">
        <v>210</v>
      </c>
      <c r="F815" t="s">
        <v>153</v>
      </c>
      <c r="G815" t="s">
        <v>154</v>
      </c>
      <c r="H815" t="s">
        <v>155</v>
      </c>
      <c r="I815" s="266">
        <v>0</v>
      </c>
      <c r="J815" s="266">
        <v>0</v>
      </c>
      <c r="K815" s="266">
        <v>0</v>
      </c>
      <c r="L815" s="266">
        <v>0</v>
      </c>
      <c r="M815" s="266">
        <v>0</v>
      </c>
      <c r="N815" s="266">
        <v>0</v>
      </c>
      <c r="O815" s="266">
        <v>0</v>
      </c>
      <c r="P815" s="266">
        <v>0</v>
      </c>
      <c r="Q815" s="266">
        <v>0</v>
      </c>
      <c r="R815" s="266">
        <v>0</v>
      </c>
      <c r="S815" s="266">
        <v>0</v>
      </c>
      <c r="T815" s="266">
        <v>0</v>
      </c>
      <c r="U815" s="266">
        <v>0</v>
      </c>
      <c r="V815" s="266">
        <v>0</v>
      </c>
      <c r="W815" s="266">
        <v>0</v>
      </c>
      <c r="X815" s="266">
        <v>0</v>
      </c>
      <c r="Y815" s="266">
        <v>0</v>
      </c>
      <c r="Z815" s="266">
        <v>0</v>
      </c>
      <c r="AA815" s="266">
        <v>0</v>
      </c>
      <c r="AB815" s="266">
        <v>0</v>
      </c>
      <c r="AC815" s="266">
        <v>0</v>
      </c>
      <c r="AD815" s="266">
        <v>0</v>
      </c>
      <c r="AE815" s="266">
        <v>0</v>
      </c>
      <c r="AF815" s="266">
        <v>0</v>
      </c>
      <c r="AG815" s="266">
        <v>-9.7070000000000221</v>
      </c>
      <c r="AH815" s="266">
        <v>-18.726200000000006</v>
      </c>
      <c r="AI815" s="266">
        <v>-26.620699999999999</v>
      </c>
      <c r="AJ815" s="266">
        <v>-33.740700000000004</v>
      </c>
      <c r="AK815" s="266">
        <v>-40.075800000000015</v>
      </c>
      <c r="AL815" s="266">
        <v>-45.781299999999987</v>
      </c>
      <c r="AM815" s="266">
        <v>-50.84</v>
      </c>
      <c r="AN815" s="266">
        <v>-55.380599999999959</v>
      </c>
      <c r="AO815" s="266">
        <v>-59.506100000000004</v>
      </c>
      <c r="AP815" s="266">
        <v>-63.229399999999998</v>
      </c>
      <c r="AQ815" s="266">
        <v>-66.655200000000036</v>
      </c>
      <c r="AR815" s="266">
        <v>-69.651200000000017</v>
      </c>
      <c r="AS815" s="266">
        <v>-72.2988</v>
      </c>
      <c r="AT815" s="266">
        <v>-74.702899999999971</v>
      </c>
      <c r="AU815" s="266">
        <v>-76.897699999999986</v>
      </c>
      <c r="AV815" s="266">
        <v>-78.860099999999989</v>
      </c>
      <c r="AW815" s="266">
        <v>-80.588999999999999</v>
      </c>
      <c r="AX815" s="266">
        <v>-82.170700000000011</v>
      </c>
      <c r="AY815" s="266">
        <v>-83.609799999999979</v>
      </c>
      <c r="AZ815" s="266">
        <v>-84.907099999999986</v>
      </c>
      <c r="BA815" s="266">
        <v>-86.091500000000025</v>
      </c>
      <c r="BB815" s="266">
        <v>-87.159700000000015</v>
      </c>
      <c r="BC815" s="266">
        <v>-88.124799999999965</v>
      </c>
      <c r="BD815" s="266">
        <v>-88.991400000000027</v>
      </c>
      <c r="BE815" s="266">
        <v>-89.760500000000008</v>
      </c>
      <c r="BF815" s="266">
        <v>-90.427700000000016</v>
      </c>
      <c r="BG815" s="266">
        <v>-91.031300000000016</v>
      </c>
      <c r="BH815" s="266">
        <v>-91.572400000000016</v>
      </c>
      <c r="BI815" s="266">
        <v>-92.065300000000036</v>
      </c>
      <c r="BJ815" s="266">
        <v>-92.513599999999997</v>
      </c>
      <c r="BK815" s="266">
        <v>-92.923100000000034</v>
      </c>
      <c r="BL815" s="266">
        <v>-93.287399999999991</v>
      </c>
      <c r="BM815" s="266">
        <v>-93.609699999999975</v>
      </c>
      <c r="BN815" s="266">
        <v>-93.893300000000011</v>
      </c>
    </row>
    <row r="816" spans="1:66" x14ac:dyDescent="0.2">
      <c r="A816" t="s">
        <v>14</v>
      </c>
      <c r="B816" t="s">
        <v>316</v>
      </c>
      <c r="C816" t="s">
        <v>394</v>
      </c>
      <c r="D816" t="s">
        <v>159</v>
      </c>
      <c r="E816" t="s">
        <v>211</v>
      </c>
      <c r="F816" t="s">
        <v>153</v>
      </c>
      <c r="G816" t="s">
        <v>154</v>
      </c>
      <c r="H816" t="s">
        <v>155</v>
      </c>
      <c r="I816" s="266">
        <v>0</v>
      </c>
      <c r="J816" s="266">
        <v>0</v>
      </c>
      <c r="K816" s="266">
        <v>0</v>
      </c>
      <c r="L816" s="266">
        <v>0</v>
      </c>
      <c r="M816" s="266">
        <v>0</v>
      </c>
      <c r="N816" s="266">
        <v>0</v>
      </c>
      <c r="O816" s="266">
        <v>0</v>
      </c>
      <c r="P816" s="266">
        <v>0</v>
      </c>
      <c r="Q816" s="266">
        <v>0</v>
      </c>
      <c r="R816" s="266">
        <v>0</v>
      </c>
      <c r="S816" s="266">
        <v>0</v>
      </c>
      <c r="T816" s="266">
        <v>0</v>
      </c>
      <c r="U816" s="266">
        <v>0</v>
      </c>
      <c r="V816" s="266">
        <v>0</v>
      </c>
      <c r="W816" s="266">
        <v>0</v>
      </c>
      <c r="X816" s="266">
        <v>0</v>
      </c>
      <c r="Y816" s="266">
        <v>0</v>
      </c>
      <c r="Z816" s="266">
        <v>0</v>
      </c>
      <c r="AA816" s="266">
        <v>0</v>
      </c>
      <c r="AB816" s="266">
        <v>0</v>
      </c>
      <c r="AC816" s="266">
        <v>0</v>
      </c>
      <c r="AD816" s="266">
        <v>0</v>
      </c>
      <c r="AE816" s="266">
        <v>0</v>
      </c>
      <c r="AF816" s="266">
        <v>0</v>
      </c>
      <c r="AG816" s="266">
        <v>0</v>
      </c>
      <c r="AH816" s="266">
        <v>0</v>
      </c>
      <c r="AI816" s="266">
        <v>0</v>
      </c>
      <c r="AJ816" s="266">
        <v>0</v>
      </c>
      <c r="AK816" s="266">
        <v>0</v>
      </c>
      <c r="AL816" s="266">
        <v>0</v>
      </c>
      <c r="AM816" s="266">
        <v>0</v>
      </c>
      <c r="AN816" s="266">
        <v>0</v>
      </c>
      <c r="AO816" s="266">
        <v>0</v>
      </c>
      <c r="AP816" s="266">
        <v>0</v>
      </c>
      <c r="AQ816" s="266">
        <v>0</v>
      </c>
      <c r="AR816" s="266">
        <v>0</v>
      </c>
      <c r="AS816" s="266">
        <v>0</v>
      </c>
      <c r="AT816" s="266">
        <v>0</v>
      </c>
      <c r="AU816" s="266">
        <v>0</v>
      </c>
      <c r="AV816" s="266">
        <v>0</v>
      </c>
      <c r="AW816" s="266">
        <v>0</v>
      </c>
      <c r="AX816" s="266">
        <v>0</v>
      </c>
      <c r="AY816" s="266">
        <v>0</v>
      </c>
      <c r="AZ816" s="266">
        <v>0</v>
      </c>
      <c r="BA816" s="266">
        <v>0</v>
      </c>
      <c r="BB816" s="266">
        <v>0</v>
      </c>
      <c r="BC816" s="266">
        <v>0</v>
      </c>
      <c r="BD816" s="266">
        <v>0</v>
      </c>
      <c r="BE816" s="266">
        <v>0</v>
      </c>
      <c r="BF816" s="266">
        <v>0</v>
      </c>
      <c r="BG816" s="266">
        <v>0</v>
      </c>
      <c r="BH816" s="266">
        <v>0</v>
      </c>
      <c r="BI816" s="266">
        <v>0</v>
      </c>
      <c r="BJ816" s="266">
        <v>0</v>
      </c>
      <c r="BK816" s="266">
        <v>0</v>
      </c>
      <c r="BL816" s="266">
        <v>0</v>
      </c>
      <c r="BM816" s="266">
        <v>0</v>
      </c>
      <c r="BN816" s="266">
        <v>0</v>
      </c>
    </row>
    <row r="817" spans="1:66" x14ac:dyDescent="0.2">
      <c r="A817" t="s">
        <v>14</v>
      </c>
      <c r="B817" t="s">
        <v>316</v>
      </c>
      <c r="C817" t="s">
        <v>394</v>
      </c>
      <c r="D817" t="s">
        <v>160</v>
      </c>
      <c r="E817" t="s">
        <v>199</v>
      </c>
      <c r="F817" t="s">
        <v>153</v>
      </c>
      <c r="G817" t="s">
        <v>154</v>
      </c>
      <c r="H817" t="s">
        <v>155</v>
      </c>
      <c r="I817" s="266">
        <v>-0.40429999999999922</v>
      </c>
      <c r="J817" s="266">
        <v>-1.1123000000000047</v>
      </c>
      <c r="K817" s="266">
        <v>-1.9668999999999954</v>
      </c>
      <c r="L817" s="266">
        <v>-4.1392000000000024</v>
      </c>
      <c r="M817" s="266">
        <v>-5.3109999999999999</v>
      </c>
      <c r="N817" s="266">
        <v>-5.829500000000003</v>
      </c>
      <c r="O817" s="266">
        <v>-9.9369999999999976</v>
      </c>
      <c r="P817" s="266">
        <v>-7.3492999999999995</v>
      </c>
      <c r="Q817" s="266">
        <v>-12.911000000000001</v>
      </c>
      <c r="R817" s="266">
        <v>-8.514800000000001</v>
      </c>
      <c r="S817" s="266">
        <v>-6.7848000000000042</v>
      </c>
      <c r="T817" s="266">
        <v>-8.5914000000000001</v>
      </c>
      <c r="U817" s="266">
        <v>-14.2866</v>
      </c>
      <c r="V817" s="266">
        <v>-8.7785000000000011</v>
      </c>
      <c r="W817" s="266">
        <v>-12.678800000000003</v>
      </c>
      <c r="X817" s="266">
        <v>-18.745699999999999</v>
      </c>
      <c r="Y817" s="266">
        <v>-9.524799999999999</v>
      </c>
      <c r="Z817" s="266">
        <v>-17.781700000000001</v>
      </c>
      <c r="AA817" s="266">
        <v>-20.020399999999995</v>
      </c>
      <c r="AB817" s="266">
        <v>-20.776299999999992</v>
      </c>
      <c r="AC817" s="266">
        <v>-15.472399999999993</v>
      </c>
      <c r="AD817" s="266">
        <v>-19.019200000000005</v>
      </c>
      <c r="AE817" s="266">
        <v>-7.102800000000002</v>
      </c>
      <c r="AF817" s="266">
        <v>-17.643399999999993</v>
      </c>
      <c r="AG817" s="266">
        <v>-19.751299999999993</v>
      </c>
      <c r="AH817" s="266">
        <v>-20.466699999999996</v>
      </c>
      <c r="AI817" s="266">
        <v>-21.615099999999998</v>
      </c>
      <c r="AJ817" s="266">
        <v>-22.707100000000004</v>
      </c>
      <c r="AK817" s="266">
        <v>-23.720100000000002</v>
      </c>
      <c r="AL817" s="266">
        <v>-24.715299999999999</v>
      </c>
      <c r="AM817" s="266">
        <v>-25.610900000000001</v>
      </c>
      <c r="AN817" s="266">
        <v>-26.457599999999999</v>
      </c>
      <c r="AO817" s="266">
        <v>-27.280999999999999</v>
      </c>
      <c r="AP817" s="266">
        <v>-28.069800000000001</v>
      </c>
      <c r="AQ817" s="266">
        <v>-28.853899999999996</v>
      </c>
      <c r="AR817" s="266">
        <v>-29.574000000000005</v>
      </c>
      <c r="AS817" s="266">
        <v>-30.238300000000002</v>
      </c>
      <c r="AT817" s="266">
        <v>-30.866900000000001</v>
      </c>
      <c r="AU817" s="266">
        <v>-31.494399999999999</v>
      </c>
      <c r="AV817" s="266">
        <v>-32.068999999999996</v>
      </c>
      <c r="AW817" s="266">
        <v>-32.588200000000001</v>
      </c>
      <c r="AX817" s="266">
        <v>-33.096699999999998</v>
      </c>
      <c r="AY817" s="266">
        <v>-33.574399999999997</v>
      </c>
      <c r="AZ817" s="266">
        <v>-34.018100000000004</v>
      </c>
      <c r="BA817" s="266">
        <v>-34.453599999999994</v>
      </c>
      <c r="BB817" s="266">
        <v>-34.854500000000002</v>
      </c>
      <c r="BC817" s="266">
        <v>-35.221400000000003</v>
      </c>
      <c r="BD817" s="266">
        <v>-35.572499999999998</v>
      </c>
      <c r="BE817" s="266">
        <v>-35.889099999999992</v>
      </c>
      <c r="BF817" s="266">
        <v>-36.167699999999996</v>
      </c>
      <c r="BG817" s="266">
        <v>-36.442700000000002</v>
      </c>
      <c r="BH817" s="266">
        <v>-36.694700000000005</v>
      </c>
      <c r="BI817" s="266">
        <v>-36.927099999999996</v>
      </c>
      <c r="BJ817" s="266">
        <v>-37.158799999999992</v>
      </c>
      <c r="BK817" s="266">
        <v>-37.3688</v>
      </c>
      <c r="BL817" s="266">
        <v>-37.553999999999995</v>
      </c>
      <c r="BM817" s="266">
        <v>-37.734400000000001</v>
      </c>
      <c r="BN817" s="266">
        <v>-37.895000000000003</v>
      </c>
    </row>
    <row r="818" spans="1:66" x14ac:dyDescent="0.2">
      <c r="A818" t="s">
        <v>14</v>
      </c>
      <c r="B818" t="s">
        <v>316</v>
      </c>
      <c r="C818" t="s">
        <v>394</v>
      </c>
      <c r="D818" t="s">
        <v>160</v>
      </c>
      <c r="E818" t="s">
        <v>200</v>
      </c>
      <c r="F818" t="s">
        <v>153</v>
      </c>
      <c r="G818" t="s">
        <v>154</v>
      </c>
      <c r="H818" t="s">
        <v>155</v>
      </c>
      <c r="I818" s="266">
        <v>0</v>
      </c>
      <c r="J818" s="266">
        <v>0</v>
      </c>
      <c r="K818" s="266">
        <v>0</v>
      </c>
      <c r="L818" s="266">
        <v>0</v>
      </c>
      <c r="M818" s="266">
        <v>0</v>
      </c>
      <c r="N818" s="266">
        <v>0</v>
      </c>
      <c r="O818" s="266">
        <v>0</v>
      </c>
      <c r="P818" s="266">
        <v>0</v>
      </c>
      <c r="Q818" s="266">
        <v>0</v>
      </c>
      <c r="R818" s="266">
        <v>0</v>
      </c>
      <c r="S818" s="266">
        <v>0</v>
      </c>
      <c r="T818" s="266">
        <v>0</v>
      </c>
      <c r="U818" s="266">
        <v>0</v>
      </c>
      <c r="V818" s="266">
        <v>0</v>
      </c>
      <c r="W818" s="266">
        <v>0</v>
      </c>
      <c r="X818" s="266">
        <v>0</v>
      </c>
      <c r="Y818" s="266">
        <v>0</v>
      </c>
      <c r="Z818" s="266">
        <v>0</v>
      </c>
      <c r="AA818" s="266">
        <v>0</v>
      </c>
      <c r="AB818" s="266">
        <v>0</v>
      </c>
      <c r="AC818" s="266">
        <v>0</v>
      </c>
      <c r="AD818" s="266">
        <v>0</v>
      </c>
      <c r="AE818" s="266">
        <v>0</v>
      </c>
      <c r="AF818" s="266">
        <v>0</v>
      </c>
      <c r="AG818" s="266">
        <v>1.6999999999995907E-3</v>
      </c>
      <c r="AH818" s="266">
        <v>3.3999999999991815E-3</v>
      </c>
      <c r="AI818" s="266">
        <v>5.6999999999902684E-3</v>
      </c>
      <c r="AJ818" s="266">
        <v>7.4999999999931788E-3</v>
      </c>
      <c r="AK818" s="266">
        <v>9.0999999999894499E-3</v>
      </c>
      <c r="AL818" s="266">
        <v>1.1099999999999E-2</v>
      </c>
      <c r="AM818" s="266">
        <v>1.2599999999991951E-2</v>
      </c>
      <c r="AN818" s="266">
        <v>1.3400000000018508E-2</v>
      </c>
      <c r="AO818" s="266">
        <v>1.4100000000013324E-2</v>
      </c>
      <c r="AP818" s="266">
        <v>1.4600000000001501E-2</v>
      </c>
      <c r="AQ818" s="266">
        <v>1.4999999999986358E-2</v>
      </c>
      <c r="AR818" s="266">
        <v>1.5399999999999636E-2</v>
      </c>
      <c r="AS818" s="266">
        <v>1.5700000000009595E-2</v>
      </c>
      <c r="AT818" s="266">
        <v>1.5900000000016234E-2</v>
      </c>
      <c r="AU818" s="266">
        <v>1.6099999999994452E-2</v>
      </c>
      <c r="AV818" s="266">
        <v>1.6099999999994452E-2</v>
      </c>
      <c r="AW818" s="266">
        <v>1.5999999999991132E-2</v>
      </c>
      <c r="AX818" s="266">
        <v>1.5899999999987813E-2</v>
      </c>
      <c r="AY818" s="266">
        <v>1.5799999999984493E-2</v>
      </c>
      <c r="AZ818" s="266">
        <v>1.5500000000002956E-2</v>
      </c>
      <c r="BA818" s="266">
        <v>1.5299999999996317E-2</v>
      </c>
      <c r="BB818" s="266">
        <v>1.5099999999989677E-2</v>
      </c>
      <c r="BC818" s="266">
        <v>1.480000000000814E-2</v>
      </c>
      <c r="BD818" s="266">
        <v>1.4600000000001501E-2</v>
      </c>
      <c r="BE818" s="266">
        <v>1.4399999999994861E-2</v>
      </c>
      <c r="BF818" s="266">
        <v>1.4000000000010004E-2</v>
      </c>
      <c r="BG818" s="266">
        <v>1.3800000000003365E-2</v>
      </c>
      <c r="BH818" s="266">
        <v>1.3399999999990087E-2</v>
      </c>
      <c r="BI818" s="266">
        <v>1.3199999999983447E-2</v>
      </c>
      <c r="BJ818" s="266">
        <v>1.279999999999859E-2</v>
      </c>
      <c r="BK818" s="266">
        <v>1.2499999999988631E-2</v>
      </c>
      <c r="BL818" s="266">
        <v>1.2199999999978672E-2</v>
      </c>
      <c r="BM818" s="266">
        <v>1.2000000000000455E-2</v>
      </c>
      <c r="BN818" s="266">
        <v>1.1600000000015598E-2</v>
      </c>
    </row>
    <row r="819" spans="1:66" x14ac:dyDescent="0.2">
      <c r="A819" t="s">
        <v>14</v>
      </c>
      <c r="B819" t="s">
        <v>316</v>
      </c>
      <c r="C819" t="s">
        <v>394</v>
      </c>
      <c r="D819" t="s">
        <v>160</v>
      </c>
      <c r="E819" t="s">
        <v>201</v>
      </c>
      <c r="F819" t="s">
        <v>153</v>
      </c>
      <c r="G819" t="s">
        <v>154</v>
      </c>
      <c r="H819" t="s">
        <v>155</v>
      </c>
      <c r="I819" s="266">
        <v>0</v>
      </c>
      <c r="J819" s="266">
        <v>0</v>
      </c>
      <c r="K819" s="266">
        <v>0</v>
      </c>
      <c r="L819" s="266">
        <v>0</v>
      </c>
      <c r="M819" s="266">
        <v>0</v>
      </c>
      <c r="N819" s="266">
        <v>0</v>
      </c>
      <c r="O819" s="266">
        <v>0</v>
      </c>
      <c r="P819" s="266">
        <v>0</v>
      </c>
      <c r="Q819" s="266">
        <v>0</v>
      </c>
      <c r="R819" s="266">
        <v>0</v>
      </c>
      <c r="S819" s="266">
        <v>0</v>
      </c>
      <c r="T819" s="266">
        <v>0</v>
      </c>
      <c r="U819" s="266">
        <v>0</v>
      </c>
      <c r="V819" s="266">
        <v>0</v>
      </c>
      <c r="W819" s="266">
        <v>0</v>
      </c>
      <c r="X819" s="266">
        <v>0</v>
      </c>
      <c r="Y819" s="266">
        <v>0</v>
      </c>
      <c r="Z819" s="266">
        <v>0</v>
      </c>
      <c r="AA819" s="266">
        <v>0</v>
      </c>
      <c r="AB819" s="266">
        <v>0</v>
      </c>
      <c r="AC819" s="266">
        <v>0</v>
      </c>
      <c r="AD819" s="266">
        <v>0</v>
      </c>
      <c r="AE819" s="266">
        <v>0</v>
      </c>
      <c r="AF819" s="266">
        <v>0</v>
      </c>
      <c r="AG819" s="266">
        <v>-0.10619999999999408</v>
      </c>
      <c r="AH819" s="266">
        <v>-0.16949999999999932</v>
      </c>
      <c r="AI819" s="266">
        <v>-0.22440000000000282</v>
      </c>
      <c r="AJ819" s="266">
        <v>-0.27549999999999386</v>
      </c>
      <c r="AK819" s="266">
        <v>-0.24810000000000798</v>
      </c>
      <c r="AL819" s="266">
        <v>-0.22350000000000136</v>
      </c>
      <c r="AM819" s="266">
        <v>-0.20139999999999247</v>
      </c>
      <c r="AN819" s="266">
        <v>-0.18139999999999645</v>
      </c>
      <c r="AO819" s="266">
        <v>-0.16339999999999577</v>
      </c>
      <c r="AP819" s="266">
        <v>-0.14720000000001221</v>
      </c>
      <c r="AQ819" s="266">
        <v>-0.1325999999999965</v>
      </c>
      <c r="AR819" s="266">
        <v>-0.11950000000000216</v>
      </c>
      <c r="AS819" s="266">
        <v>-0.10759999999999081</v>
      </c>
      <c r="AT819" s="266">
        <v>-9.6899999999990882E-2</v>
      </c>
      <c r="AU819" s="266">
        <v>-8.7299999999999045E-2</v>
      </c>
      <c r="AV819" s="266">
        <v>-7.8599999999994452E-2</v>
      </c>
      <c r="AW819" s="266">
        <v>-7.0800000000005525E-2</v>
      </c>
      <c r="AX819" s="266">
        <v>-6.3699999999997203E-2</v>
      </c>
      <c r="AY819" s="266">
        <v>-5.7299999999997908E-2</v>
      </c>
      <c r="AZ819" s="266">
        <v>-5.160000000000764E-2</v>
      </c>
      <c r="BA819" s="266">
        <v>-4.6400000000005548E-2</v>
      </c>
      <c r="BB819" s="266">
        <v>-4.1700000000005844E-2</v>
      </c>
      <c r="BC819" s="266">
        <v>-3.7499999999994316E-2</v>
      </c>
      <c r="BD819" s="266">
        <v>-3.3799999999999386E-2</v>
      </c>
      <c r="BE819" s="266">
        <v>-3.0300000000011096E-2</v>
      </c>
      <c r="BF819" s="266">
        <v>-2.7299999999996771E-2</v>
      </c>
      <c r="BG819" s="266">
        <v>-2.4500000000003297E-2</v>
      </c>
      <c r="BH819" s="266">
        <v>-2.2000000000005571E-2</v>
      </c>
      <c r="BI819" s="266">
        <v>-1.9700000000000273E-2</v>
      </c>
      <c r="BJ819" s="266">
        <v>-1.7700000000004934E-2</v>
      </c>
      <c r="BK819" s="266">
        <v>-1.5900000000002024E-2</v>
      </c>
      <c r="BL819" s="266">
        <v>-1.4300000000005753E-2</v>
      </c>
      <c r="BM819" s="266">
        <v>-1.290000000000191E-2</v>
      </c>
      <c r="BN819" s="266">
        <v>-1.1500000000012278E-2</v>
      </c>
    </row>
    <row r="820" spans="1:66" x14ac:dyDescent="0.2">
      <c r="A820" t="s">
        <v>14</v>
      </c>
      <c r="B820" t="s">
        <v>316</v>
      </c>
      <c r="C820" t="s">
        <v>394</v>
      </c>
      <c r="D820" t="s">
        <v>160</v>
      </c>
      <c r="E820" t="s">
        <v>202</v>
      </c>
      <c r="F820" t="s">
        <v>153</v>
      </c>
      <c r="G820" t="s">
        <v>154</v>
      </c>
      <c r="H820" t="s">
        <v>155</v>
      </c>
      <c r="I820" s="266">
        <v>0</v>
      </c>
      <c r="J820" s="266">
        <v>0</v>
      </c>
      <c r="K820" s="266">
        <v>0</v>
      </c>
      <c r="L820" s="266">
        <v>0</v>
      </c>
      <c r="M820" s="266">
        <v>0</v>
      </c>
      <c r="N820" s="266">
        <v>0</v>
      </c>
      <c r="O820" s="266">
        <v>0</v>
      </c>
      <c r="P820" s="266">
        <v>0</v>
      </c>
      <c r="Q820" s="266">
        <v>0</v>
      </c>
      <c r="R820" s="266">
        <v>0</v>
      </c>
      <c r="S820" s="266">
        <v>0</v>
      </c>
      <c r="T820" s="266">
        <v>0</v>
      </c>
      <c r="U820" s="266">
        <v>0</v>
      </c>
      <c r="V820" s="266">
        <v>0</v>
      </c>
      <c r="W820" s="266">
        <v>0</v>
      </c>
      <c r="X820" s="266">
        <v>0</v>
      </c>
      <c r="Y820" s="266">
        <v>0</v>
      </c>
      <c r="Z820" s="266">
        <v>0</v>
      </c>
      <c r="AA820" s="266">
        <v>0</v>
      </c>
      <c r="AB820" s="266">
        <v>0</v>
      </c>
      <c r="AC820" s="266">
        <v>0</v>
      </c>
      <c r="AD820" s="266">
        <v>0</v>
      </c>
      <c r="AE820" s="266">
        <v>0</v>
      </c>
      <c r="AF820" s="266">
        <v>0</v>
      </c>
      <c r="AG820" s="266">
        <v>0</v>
      </c>
      <c r="AH820" s="266">
        <v>0</v>
      </c>
      <c r="AI820" s="266">
        <v>0</v>
      </c>
      <c r="AJ820" s="266">
        <v>0</v>
      </c>
      <c r="AK820" s="266">
        <v>0</v>
      </c>
      <c r="AL820" s="266">
        <v>0</v>
      </c>
      <c r="AM820" s="266">
        <v>0</v>
      </c>
      <c r="AN820" s="266">
        <v>0</v>
      </c>
      <c r="AO820" s="266">
        <v>0</v>
      </c>
      <c r="AP820" s="266">
        <v>0</v>
      </c>
      <c r="AQ820" s="266">
        <v>0</v>
      </c>
      <c r="AR820" s="266">
        <v>0</v>
      </c>
      <c r="AS820" s="266">
        <v>0</v>
      </c>
      <c r="AT820" s="266">
        <v>0</v>
      </c>
      <c r="AU820" s="266">
        <v>0</v>
      </c>
      <c r="AV820" s="266">
        <v>0</v>
      </c>
      <c r="AW820" s="266">
        <v>0</v>
      </c>
      <c r="AX820" s="266">
        <v>0</v>
      </c>
      <c r="AY820" s="266">
        <v>0</v>
      </c>
      <c r="AZ820" s="266">
        <v>0</v>
      </c>
      <c r="BA820" s="266">
        <v>0</v>
      </c>
      <c r="BB820" s="266">
        <v>0</v>
      </c>
      <c r="BC820" s="266">
        <v>0</v>
      </c>
      <c r="BD820" s="266">
        <v>0</v>
      </c>
      <c r="BE820" s="266">
        <v>0</v>
      </c>
      <c r="BF820" s="266">
        <v>0</v>
      </c>
      <c r="BG820" s="266">
        <v>0</v>
      </c>
      <c r="BH820" s="266">
        <v>0</v>
      </c>
      <c r="BI820" s="266">
        <v>0</v>
      </c>
      <c r="BJ820" s="266">
        <v>0</v>
      </c>
      <c r="BK820" s="266">
        <v>0</v>
      </c>
      <c r="BL820" s="266">
        <v>0</v>
      </c>
      <c r="BM820" s="266">
        <v>0</v>
      </c>
      <c r="BN820" s="266">
        <v>0</v>
      </c>
    </row>
    <row r="821" spans="1:66" x14ac:dyDescent="0.2">
      <c r="A821" t="s">
        <v>14</v>
      </c>
      <c r="B821" t="s">
        <v>316</v>
      </c>
      <c r="C821" t="s">
        <v>394</v>
      </c>
      <c r="D821" t="s">
        <v>160</v>
      </c>
      <c r="E821" t="s">
        <v>203</v>
      </c>
      <c r="F821" t="s">
        <v>153</v>
      </c>
      <c r="G821" t="s">
        <v>154</v>
      </c>
      <c r="H821" t="s">
        <v>155</v>
      </c>
      <c r="I821" s="266">
        <v>0</v>
      </c>
      <c r="J821" s="266">
        <v>0</v>
      </c>
      <c r="K821" s="266">
        <v>0</v>
      </c>
      <c r="L821" s="266">
        <v>0</v>
      </c>
      <c r="M821" s="266">
        <v>0</v>
      </c>
      <c r="N821" s="266">
        <v>0</v>
      </c>
      <c r="O821" s="266">
        <v>0</v>
      </c>
      <c r="P821" s="266">
        <v>0</v>
      </c>
      <c r="Q821" s="266">
        <v>0</v>
      </c>
      <c r="R821" s="266">
        <v>0</v>
      </c>
      <c r="S821" s="266">
        <v>0</v>
      </c>
      <c r="T821" s="266">
        <v>0</v>
      </c>
      <c r="U821" s="266">
        <v>0</v>
      </c>
      <c r="V821" s="266">
        <v>0</v>
      </c>
      <c r="W821" s="266">
        <v>0</v>
      </c>
      <c r="X821" s="266">
        <v>0</v>
      </c>
      <c r="Y821" s="266">
        <v>0</v>
      </c>
      <c r="Z821" s="266">
        <v>0</v>
      </c>
      <c r="AA821" s="266">
        <v>0</v>
      </c>
      <c r="AB821" s="266">
        <v>0</v>
      </c>
      <c r="AC821" s="266">
        <v>0</v>
      </c>
      <c r="AD821" s="266">
        <v>0</v>
      </c>
      <c r="AE821" s="266">
        <v>0</v>
      </c>
      <c r="AF821" s="266">
        <v>0</v>
      </c>
      <c r="AG821" s="266">
        <v>-1.3700000000000045E-2</v>
      </c>
      <c r="AH821" s="266">
        <v>-2.6400000000000201E-2</v>
      </c>
      <c r="AI821" s="266">
        <v>-3.7200000000000344E-2</v>
      </c>
      <c r="AJ821" s="266">
        <v>-4.6600000000000197E-2</v>
      </c>
      <c r="AK821" s="266">
        <v>-5.4699999999999971E-2</v>
      </c>
      <c r="AL821" s="266">
        <v>-6.1699999999999644E-2</v>
      </c>
      <c r="AM821" s="266">
        <v>-6.7400000000000126E-2</v>
      </c>
      <c r="AN821" s="266">
        <v>-7.2299999999999809E-2</v>
      </c>
      <c r="AO821" s="266">
        <v>-7.649999999999979E-2</v>
      </c>
      <c r="AP821" s="266">
        <v>-7.9900000000000304E-2</v>
      </c>
      <c r="AQ821" s="266">
        <v>-8.2800000000000207E-2</v>
      </c>
      <c r="AR821" s="266">
        <v>-8.4899999999999753E-2</v>
      </c>
      <c r="AS821" s="266">
        <v>-8.6300000000000043E-2</v>
      </c>
      <c r="AT821" s="266">
        <v>-8.7400000000000144E-2</v>
      </c>
      <c r="AU821" s="266">
        <v>-8.7999999999999634E-2</v>
      </c>
      <c r="AV821" s="266">
        <v>-8.8299999999999823E-2</v>
      </c>
      <c r="AW821" s="266">
        <v>-8.8200000000000056E-2</v>
      </c>
      <c r="AX821" s="266">
        <v>-8.78000000000001E-2</v>
      </c>
      <c r="AY821" s="266">
        <v>-8.7099999999999955E-2</v>
      </c>
      <c r="AZ821" s="266">
        <v>-8.6200000000000276E-2</v>
      </c>
      <c r="BA821" s="266">
        <v>-8.5199999999999942E-2</v>
      </c>
      <c r="BB821" s="266">
        <v>-8.4000000000000075E-2</v>
      </c>
      <c r="BC821" s="266">
        <v>-8.2599999999999785E-2</v>
      </c>
      <c r="BD821" s="266">
        <v>-8.1100000000000172E-2</v>
      </c>
      <c r="BE821" s="266">
        <v>-7.9499999999999904E-2</v>
      </c>
      <c r="BF821" s="266">
        <v>-7.7800000000000313E-2</v>
      </c>
      <c r="BG821" s="266">
        <v>-7.6000000000000068E-2</v>
      </c>
      <c r="BH821" s="266">
        <v>-7.3999999999999844E-2</v>
      </c>
      <c r="BI821" s="266">
        <v>-7.2100000000000275E-2</v>
      </c>
      <c r="BJ821" s="266">
        <v>-7.0200000000000262E-2</v>
      </c>
      <c r="BK821" s="266">
        <v>-6.8300000000000249E-2</v>
      </c>
      <c r="BL821" s="266">
        <v>-6.6300000000000026E-2</v>
      </c>
      <c r="BM821" s="266">
        <v>-6.4400000000000013E-2</v>
      </c>
      <c r="BN821" s="266">
        <v>-6.2399999999999789E-2</v>
      </c>
    </row>
    <row r="822" spans="1:66" x14ac:dyDescent="0.2">
      <c r="A822" t="s">
        <v>14</v>
      </c>
      <c r="B822" t="s">
        <v>316</v>
      </c>
      <c r="C822" t="s">
        <v>394</v>
      </c>
      <c r="D822" t="s">
        <v>160</v>
      </c>
      <c r="E822" t="s">
        <v>204</v>
      </c>
      <c r="F822" t="s">
        <v>153</v>
      </c>
      <c r="G822" t="s">
        <v>154</v>
      </c>
      <c r="H822" t="s">
        <v>155</v>
      </c>
      <c r="I822" s="266">
        <v>0</v>
      </c>
      <c r="J822" s="266">
        <v>0</v>
      </c>
      <c r="K822" s="266">
        <v>0</v>
      </c>
      <c r="L822" s="266">
        <v>0</v>
      </c>
      <c r="M822" s="266">
        <v>0</v>
      </c>
      <c r="N822" s="266">
        <v>0</v>
      </c>
      <c r="O822" s="266">
        <v>0</v>
      </c>
      <c r="P822" s="266">
        <v>0</v>
      </c>
      <c r="Q822" s="266">
        <v>0</v>
      </c>
      <c r="R822" s="266">
        <v>0</v>
      </c>
      <c r="S822" s="266">
        <v>0</v>
      </c>
      <c r="T822" s="266">
        <v>0</v>
      </c>
      <c r="U822" s="266">
        <v>0</v>
      </c>
      <c r="V822" s="266">
        <v>0</v>
      </c>
      <c r="W822" s="266">
        <v>0</v>
      </c>
      <c r="X822" s="266">
        <v>0</v>
      </c>
      <c r="Y822" s="266">
        <v>0</v>
      </c>
      <c r="Z822" s="266">
        <v>0</v>
      </c>
      <c r="AA822" s="266">
        <v>0</v>
      </c>
      <c r="AB822" s="266">
        <v>0</v>
      </c>
      <c r="AC822" s="266">
        <v>0</v>
      </c>
      <c r="AD822" s="266">
        <v>0</v>
      </c>
      <c r="AE822" s="266">
        <v>0</v>
      </c>
      <c r="AF822" s="266">
        <v>0</v>
      </c>
      <c r="AG822" s="266">
        <v>0</v>
      </c>
      <c r="AH822" s="266">
        <v>0</v>
      </c>
      <c r="AI822" s="266">
        <v>0</v>
      </c>
      <c r="AJ822" s="266">
        <v>0</v>
      </c>
      <c r="AK822" s="266">
        <v>0</v>
      </c>
      <c r="AL822" s="266">
        <v>0</v>
      </c>
      <c r="AM822" s="266">
        <v>0</v>
      </c>
      <c r="AN822" s="266">
        <v>0</v>
      </c>
      <c r="AO822" s="266">
        <v>0</v>
      </c>
      <c r="AP822" s="266">
        <v>0</v>
      </c>
      <c r="AQ822" s="266">
        <v>0</v>
      </c>
      <c r="AR822" s="266">
        <v>0</v>
      </c>
      <c r="AS822" s="266">
        <v>0</v>
      </c>
      <c r="AT822" s="266">
        <v>0</v>
      </c>
      <c r="AU822" s="266">
        <v>0</v>
      </c>
      <c r="AV822" s="266">
        <v>0</v>
      </c>
      <c r="AW822" s="266">
        <v>0</v>
      </c>
      <c r="AX822" s="266">
        <v>0</v>
      </c>
      <c r="AY822" s="266">
        <v>0</v>
      </c>
      <c r="AZ822" s="266">
        <v>0</v>
      </c>
      <c r="BA822" s="266">
        <v>0</v>
      </c>
      <c r="BB822" s="266">
        <v>0</v>
      </c>
      <c r="BC822" s="266">
        <v>0</v>
      </c>
      <c r="BD822" s="266">
        <v>0</v>
      </c>
      <c r="BE822" s="266">
        <v>0</v>
      </c>
      <c r="BF822" s="266">
        <v>0</v>
      </c>
      <c r="BG822" s="266">
        <v>0</v>
      </c>
      <c r="BH822" s="266">
        <v>0</v>
      </c>
      <c r="BI822" s="266">
        <v>0</v>
      </c>
      <c r="BJ822" s="266">
        <v>0</v>
      </c>
      <c r="BK822" s="266">
        <v>0</v>
      </c>
      <c r="BL822" s="266">
        <v>0</v>
      </c>
      <c r="BM822" s="266">
        <v>0</v>
      </c>
      <c r="BN822" s="266">
        <v>0</v>
      </c>
    </row>
    <row r="823" spans="1:66" x14ac:dyDescent="0.2">
      <c r="A823" t="s">
        <v>14</v>
      </c>
      <c r="B823" t="s">
        <v>316</v>
      </c>
      <c r="C823" t="s">
        <v>394</v>
      </c>
      <c r="D823" t="s">
        <v>160</v>
      </c>
      <c r="E823" t="s">
        <v>205</v>
      </c>
      <c r="F823" t="s">
        <v>153</v>
      </c>
      <c r="G823" t="s">
        <v>154</v>
      </c>
      <c r="H823" t="s">
        <v>155</v>
      </c>
      <c r="I823" s="266">
        <v>0</v>
      </c>
      <c r="J823" s="266">
        <v>0</v>
      </c>
      <c r="K823" s="266">
        <v>0</v>
      </c>
      <c r="L823" s="266">
        <v>0</v>
      </c>
      <c r="M823" s="266">
        <v>0</v>
      </c>
      <c r="N823" s="266">
        <v>0</v>
      </c>
      <c r="O823" s="266">
        <v>0</v>
      </c>
      <c r="P823" s="266">
        <v>0</v>
      </c>
      <c r="Q823" s="266">
        <v>0</v>
      </c>
      <c r="R823" s="266">
        <v>0</v>
      </c>
      <c r="S823" s="266">
        <v>0</v>
      </c>
      <c r="T823" s="266">
        <v>0</v>
      </c>
      <c r="U823" s="266">
        <v>0</v>
      </c>
      <c r="V823" s="266">
        <v>0</v>
      </c>
      <c r="W823" s="266">
        <v>0</v>
      </c>
      <c r="X823" s="266">
        <v>0</v>
      </c>
      <c r="Y823" s="266">
        <v>0</v>
      </c>
      <c r="Z823" s="266">
        <v>0</v>
      </c>
      <c r="AA823" s="266">
        <v>0</v>
      </c>
      <c r="AB823" s="266">
        <v>0</v>
      </c>
      <c r="AC823" s="266">
        <v>0</v>
      </c>
      <c r="AD823" s="266">
        <v>0</v>
      </c>
      <c r="AE823" s="266">
        <v>0</v>
      </c>
      <c r="AF823" s="266">
        <v>0</v>
      </c>
      <c r="AG823" s="266">
        <v>1.3700000000000045E-2</v>
      </c>
      <c r="AH823" s="266">
        <v>2.9499999999998749E-2</v>
      </c>
      <c r="AI823" s="266">
        <v>4.4600000000002638E-2</v>
      </c>
      <c r="AJ823" s="266">
        <v>6.0100000000005593E-2</v>
      </c>
      <c r="AK823" s="266">
        <v>7.5699999999997658E-2</v>
      </c>
      <c r="AL823" s="266">
        <v>9.1200000000000614E-2</v>
      </c>
      <c r="AM823" s="266">
        <v>0.10660000000000025</v>
      </c>
      <c r="AN823" s="266">
        <v>0.1214999999999975</v>
      </c>
      <c r="AO823" s="266">
        <v>0.13630000000000564</v>
      </c>
      <c r="AP823" s="266">
        <v>0.15100000000001046</v>
      </c>
      <c r="AQ823" s="266">
        <v>0.1658000000000186</v>
      </c>
      <c r="AR823" s="266">
        <v>0.18020000000001346</v>
      </c>
      <c r="AS823" s="266">
        <v>0.19370000000000687</v>
      </c>
      <c r="AT823" s="266">
        <v>0.20699999999999363</v>
      </c>
      <c r="AU823" s="266">
        <v>0.22069999999999368</v>
      </c>
      <c r="AV823" s="266">
        <v>0.23389999999997713</v>
      </c>
      <c r="AW823" s="266">
        <v>0.24639999999999418</v>
      </c>
      <c r="AX823" s="266">
        <v>0.25909999999998945</v>
      </c>
      <c r="AY823" s="266">
        <v>0.2716000000000065</v>
      </c>
      <c r="AZ823" s="266">
        <v>0.28369999999998186</v>
      </c>
      <c r="BA823" s="266">
        <v>0.29609999999999559</v>
      </c>
      <c r="BB823" s="266">
        <v>0.30799999999999272</v>
      </c>
      <c r="BC823" s="266">
        <v>0.31960000000000832</v>
      </c>
      <c r="BD823" s="266">
        <v>0.3311999999999955</v>
      </c>
      <c r="BE823" s="266">
        <v>0.34250000000000114</v>
      </c>
      <c r="BF823" s="266">
        <v>0.3533999999999935</v>
      </c>
      <c r="BG823" s="266">
        <v>0.36439999999998918</v>
      </c>
      <c r="BH823" s="266">
        <v>0.37520000000000664</v>
      </c>
      <c r="BI823" s="266">
        <v>0.38589999999999236</v>
      </c>
      <c r="BJ823" s="266">
        <v>0.39679999999998472</v>
      </c>
      <c r="BK823" s="266">
        <v>0.40749999999999886</v>
      </c>
      <c r="BL823" s="266">
        <v>0.41779999999999973</v>
      </c>
      <c r="BM823" s="266">
        <v>0.42820000000000391</v>
      </c>
      <c r="BN823" s="266">
        <v>0.43850000000000477</v>
      </c>
    </row>
    <row r="824" spans="1:66" x14ac:dyDescent="0.2">
      <c r="A824" t="s">
        <v>14</v>
      </c>
      <c r="B824" t="s">
        <v>316</v>
      </c>
      <c r="C824" t="s">
        <v>394</v>
      </c>
      <c r="D824" t="s">
        <v>160</v>
      </c>
      <c r="E824" t="s">
        <v>206</v>
      </c>
      <c r="F824" t="s">
        <v>153</v>
      </c>
      <c r="G824" t="s">
        <v>154</v>
      </c>
      <c r="H824" t="s">
        <v>155</v>
      </c>
      <c r="I824" s="266">
        <v>0</v>
      </c>
      <c r="J824" s="266">
        <v>0</v>
      </c>
      <c r="K824" s="266">
        <v>0</v>
      </c>
      <c r="L824" s="266">
        <v>0</v>
      </c>
      <c r="M824" s="266">
        <v>0</v>
      </c>
      <c r="N824" s="266">
        <v>0</v>
      </c>
      <c r="O824" s="266">
        <v>0</v>
      </c>
      <c r="P824" s="266">
        <v>0</v>
      </c>
      <c r="Q824" s="266">
        <v>0</v>
      </c>
      <c r="R824" s="266">
        <v>0</v>
      </c>
      <c r="S824" s="266">
        <v>0</v>
      </c>
      <c r="T824" s="266">
        <v>0</v>
      </c>
      <c r="U824" s="266">
        <v>0</v>
      </c>
      <c r="V824" s="266">
        <v>0</v>
      </c>
      <c r="W824" s="266">
        <v>0</v>
      </c>
      <c r="X824" s="266">
        <v>0</v>
      </c>
      <c r="Y824" s="266">
        <v>0</v>
      </c>
      <c r="Z824" s="266">
        <v>0</v>
      </c>
      <c r="AA824" s="266">
        <v>0</v>
      </c>
      <c r="AB824" s="266">
        <v>0</v>
      </c>
      <c r="AC824" s="266">
        <v>0</v>
      </c>
      <c r="AD824" s="266">
        <v>0</v>
      </c>
      <c r="AE824" s="266">
        <v>0</v>
      </c>
      <c r="AF824" s="266">
        <v>0</v>
      </c>
      <c r="AG824" s="266">
        <v>0</v>
      </c>
      <c r="AH824" s="266">
        <v>0</v>
      </c>
      <c r="AI824" s="266">
        <v>0</v>
      </c>
      <c r="AJ824" s="266">
        <v>0</v>
      </c>
      <c r="AK824" s="266">
        <v>0</v>
      </c>
      <c r="AL824" s="266">
        <v>0</v>
      </c>
      <c r="AM824" s="266">
        <v>0</v>
      </c>
      <c r="AN824" s="266">
        <v>0</v>
      </c>
      <c r="AO824" s="266">
        <v>0</v>
      </c>
      <c r="AP824" s="266">
        <v>0</v>
      </c>
      <c r="AQ824" s="266">
        <v>0</v>
      </c>
      <c r="AR824" s="266">
        <v>0</v>
      </c>
      <c r="AS824" s="266">
        <v>0</v>
      </c>
      <c r="AT824" s="266">
        <v>0</v>
      </c>
      <c r="AU824" s="266">
        <v>0</v>
      </c>
      <c r="AV824" s="266">
        <v>0</v>
      </c>
      <c r="AW824" s="266">
        <v>0</v>
      </c>
      <c r="AX824" s="266">
        <v>0</v>
      </c>
      <c r="AY824" s="266">
        <v>0</v>
      </c>
      <c r="AZ824" s="266">
        <v>0</v>
      </c>
      <c r="BA824" s="266">
        <v>0</v>
      </c>
      <c r="BB824" s="266">
        <v>0</v>
      </c>
      <c r="BC824" s="266">
        <v>0</v>
      </c>
      <c r="BD824" s="266">
        <v>0</v>
      </c>
      <c r="BE824" s="266">
        <v>0</v>
      </c>
      <c r="BF824" s="266">
        <v>0</v>
      </c>
      <c r="BG824" s="266">
        <v>0</v>
      </c>
      <c r="BH824" s="266">
        <v>0</v>
      </c>
      <c r="BI824" s="266">
        <v>0</v>
      </c>
      <c r="BJ824" s="266">
        <v>0</v>
      </c>
      <c r="BK824" s="266">
        <v>0</v>
      </c>
      <c r="BL824" s="266">
        <v>0</v>
      </c>
      <c r="BM824" s="266">
        <v>0</v>
      </c>
      <c r="BN824" s="266">
        <v>0</v>
      </c>
    </row>
    <row r="825" spans="1:66" x14ac:dyDescent="0.2">
      <c r="A825" t="s">
        <v>14</v>
      </c>
      <c r="B825" t="s">
        <v>316</v>
      </c>
      <c r="C825" t="s">
        <v>394</v>
      </c>
      <c r="D825" t="s">
        <v>160</v>
      </c>
      <c r="E825" t="s">
        <v>207</v>
      </c>
      <c r="F825" t="s">
        <v>153</v>
      </c>
      <c r="G825" t="s">
        <v>154</v>
      </c>
      <c r="H825" t="s">
        <v>155</v>
      </c>
      <c r="I825" s="266">
        <v>0</v>
      </c>
      <c r="J825" s="266">
        <v>0</v>
      </c>
      <c r="K825" s="266">
        <v>0</v>
      </c>
      <c r="L825" s="266">
        <v>0</v>
      </c>
      <c r="M825" s="266">
        <v>0</v>
      </c>
      <c r="N825" s="266">
        <v>0</v>
      </c>
      <c r="O825" s="266">
        <v>0</v>
      </c>
      <c r="P825" s="266">
        <v>0</v>
      </c>
      <c r="Q825" s="266">
        <v>0</v>
      </c>
      <c r="R825" s="266">
        <v>0</v>
      </c>
      <c r="S825" s="266">
        <v>0</v>
      </c>
      <c r="T825" s="266">
        <v>0</v>
      </c>
      <c r="U825" s="266">
        <v>0</v>
      </c>
      <c r="V825" s="266">
        <v>0</v>
      </c>
      <c r="W825" s="266">
        <v>0</v>
      </c>
      <c r="X825" s="266">
        <v>0</v>
      </c>
      <c r="Y825" s="266">
        <v>0</v>
      </c>
      <c r="Z825" s="266">
        <v>0</v>
      </c>
      <c r="AA825" s="266">
        <v>0</v>
      </c>
      <c r="AB825" s="266">
        <v>0</v>
      </c>
      <c r="AC825" s="266">
        <v>0</v>
      </c>
      <c r="AD825" s="266">
        <v>0</v>
      </c>
      <c r="AE825" s="266">
        <v>0</v>
      </c>
      <c r="AF825" s="266">
        <v>0</v>
      </c>
      <c r="AG825" s="266">
        <v>0</v>
      </c>
      <c r="AH825" s="266">
        <v>0</v>
      </c>
      <c r="AI825" s="266">
        <v>-1.3819000000000017</v>
      </c>
      <c r="AJ825" s="266">
        <v>-2.6482000000000028</v>
      </c>
      <c r="AK825" s="266">
        <v>-3.7862999999999829</v>
      </c>
      <c r="AL825" s="266">
        <v>-4.8166999999999973</v>
      </c>
      <c r="AM825" s="266">
        <v>-5.7313000000000045</v>
      </c>
      <c r="AN825" s="266">
        <v>-6.5483000000000118</v>
      </c>
      <c r="AO825" s="266">
        <v>-7.2815000000000225</v>
      </c>
      <c r="AP825" s="266">
        <v>-7.930800000000005</v>
      </c>
      <c r="AQ825" s="266">
        <v>-8.5108000000000175</v>
      </c>
      <c r="AR825" s="266">
        <v>-8.9966000000000008</v>
      </c>
      <c r="AS825" s="266">
        <v>-9.4017999999999802</v>
      </c>
      <c r="AT825" s="266">
        <v>-9.7429000000000201</v>
      </c>
      <c r="AU825" s="266">
        <v>-10.023400000000009</v>
      </c>
      <c r="AV825" s="266">
        <v>-10.241299999999995</v>
      </c>
      <c r="AW825" s="266">
        <v>-10.396999999999991</v>
      </c>
      <c r="AX825" s="266">
        <v>-10.50230000000002</v>
      </c>
      <c r="AY825" s="266">
        <v>-10.558900000000023</v>
      </c>
      <c r="AZ825" s="266">
        <v>-10.567800000000005</v>
      </c>
      <c r="BA825" s="266">
        <v>-10.533100000000019</v>
      </c>
      <c r="BB825" s="266">
        <v>-10.455900000000014</v>
      </c>
      <c r="BC825" s="266">
        <v>-10.339200000000005</v>
      </c>
      <c r="BD825" s="266">
        <v>-10.184399999999982</v>
      </c>
      <c r="BE825" s="266">
        <v>-9.9935999999999865</v>
      </c>
      <c r="BF825" s="266">
        <v>-9.7682000000000073</v>
      </c>
      <c r="BG825" s="266">
        <v>-9.5122000000000071</v>
      </c>
      <c r="BH825" s="266">
        <v>-9.2274000000000171</v>
      </c>
      <c r="BI825" s="266">
        <v>-8.9161000000000001</v>
      </c>
      <c r="BJ825" s="266">
        <v>-8.5793999999999926</v>
      </c>
      <c r="BK825" s="266">
        <v>-8.2192000000000007</v>
      </c>
      <c r="BL825" s="266">
        <v>-7.8367000000000075</v>
      </c>
      <c r="BM825" s="266">
        <v>-7.4335999999999842</v>
      </c>
      <c r="BN825" s="266">
        <v>-7.0129000000000019</v>
      </c>
    </row>
    <row r="826" spans="1:66" x14ac:dyDescent="0.2">
      <c r="A826" t="s">
        <v>14</v>
      </c>
      <c r="B826" t="s">
        <v>316</v>
      </c>
      <c r="C826" t="s">
        <v>394</v>
      </c>
      <c r="D826" t="s">
        <v>160</v>
      </c>
      <c r="E826" t="s">
        <v>208</v>
      </c>
      <c r="F826" t="s">
        <v>153</v>
      </c>
      <c r="G826" t="s">
        <v>154</v>
      </c>
      <c r="H826" t="s">
        <v>155</v>
      </c>
      <c r="I826" s="266">
        <v>-1.0992999999999995</v>
      </c>
      <c r="J826" s="266">
        <v>-2.394999999999996</v>
      </c>
      <c r="K826" s="266">
        <v>-5.6794999999999902</v>
      </c>
      <c r="L826" s="266">
        <v>-6.0071999999999974</v>
      </c>
      <c r="M826" s="266">
        <v>-7.7516999999999996</v>
      </c>
      <c r="N826" s="266">
        <v>-13.493200000000002</v>
      </c>
      <c r="O826" s="266">
        <v>-7.6237000000000066</v>
      </c>
      <c r="P826" s="266">
        <v>-23.265300000000025</v>
      </c>
      <c r="Q826" s="266">
        <v>-7.3760999999999939</v>
      </c>
      <c r="R826" s="266">
        <v>-30.263800000000003</v>
      </c>
      <c r="S826" s="266">
        <v>-48.654600000000016</v>
      </c>
      <c r="T826" s="266">
        <v>-38.355500000000006</v>
      </c>
      <c r="U826" s="266">
        <v>-16.5137</v>
      </c>
      <c r="V826" s="266">
        <v>-49.832599999999957</v>
      </c>
      <c r="W826" s="266">
        <v>-30.159399999999977</v>
      </c>
      <c r="X826" s="266">
        <v>-14.501599999999996</v>
      </c>
      <c r="Y826" s="266">
        <v>-64.996100000000013</v>
      </c>
      <c r="Z826" s="266">
        <v>-16.604699999999994</v>
      </c>
      <c r="AA826" s="266">
        <v>-13.473099999999995</v>
      </c>
      <c r="AB826" s="266">
        <v>-18.230000000000018</v>
      </c>
      <c r="AC826" s="266">
        <v>-42.324099999999987</v>
      </c>
      <c r="AD826" s="266">
        <v>-36.177399999999992</v>
      </c>
      <c r="AE826" s="266">
        <v>-205.61339999999996</v>
      </c>
      <c r="AF826" s="266">
        <v>-69.637300000000039</v>
      </c>
      <c r="AG826" s="266">
        <v>-66.789399999999972</v>
      </c>
      <c r="AH826" s="266">
        <v>-72.936300000000017</v>
      </c>
      <c r="AI826" s="266">
        <v>-79.110899999999958</v>
      </c>
      <c r="AJ826" s="266">
        <v>-85.547900000000027</v>
      </c>
      <c r="AK826" s="266">
        <v>-92.107199999999978</v>
      </c>
      <c r="AL826" s="266">
        <v>-98.898400000000038</v>
      </c>
      <c r="AM826" s="266">
        <v>-105.95359999999999</v>
      </c>
      <c r="AN826" s="266">
        <v>-113.16149999999999</v>
      </c>
      <c r="AO826" s="266">
        <v>-120.60999999999996</v>
      </c>
      <c r="AP826" s="266">
        <v>-128.2235</v>
      </c>
      <c r="AQ826" s="266">
        <v>-135.98470000000003</v>
      </c>
      <c r="AR826" s="266">
        <v>-143.12729999999999</v>
      </c>
      <c r="AS826" s="266">
        <v>-150.28179999999998</v>
      </c>
      <c r="AT826" s="266">
        <v>-157.56810000000002</v>
      </c>
      <c r="AU826" s="266">
        <v>-165.02569999999992</v>
      </c>
      <c r="AV826" s="266">
        <v>-172.49040000000002</v>
      </c>
      <c r="AW826" s="266">
        <v>-179.9393</v>
      </c>
      <c r="AX826" s="266">
        <v>-187.59530000000007</v>
      </c>
      <c r="AY826" s="266">
        <v>-195.42399999999998</v>
      </c>
      <c r="AZ826" s="266">
        <v>-203.40089999999998</v>
      </c>
      <c r="BA826" s="266">
        <v>-211.58090000000004</v>
      </c>
      <c r="BB826" s="266">
        <v>-219.91150000000005</v>
      </c>
      <c r="BC826" s="266">
        <v>-228.40230000000008</v>
      </c>
      <c r="BD826" s="266">
        <v>-237.06569999999999</v>
      </c>
      <c r="BE826" s="266">
        <v>-245.86910000000012</v>
      </c>
      <c r="BF826" s="266">
        <v>-254.78210000000013</v>
      </c>
      <c r="BG826" s="266">
        <v>-263.89790000000005</v>
      </c>
      <c r="BH826" s="266">
        <v>-273.18170000000009</v>
      </c>
      <c r="BI826" s="266">
        <v>-282.65409999999997</v>
      </c>
      <c r="BJ826" s="266">
        <v>-288.68779999999992</v>
      </c>
      <c r="BK826" s="266">
        <v>-294.56500000000005</v>
      </c>
      <c r="BL826" s="266">
        <v>-300.49199999999996</v>
      </c>
      <c r="BM826" s="266">
        <v>-306.49699999999984</v>
      </c>
      <c r="BN826" s="266">
        <v>-312.5619999999999</v>
      </c>
    </row>
    <row r="827" spans="1:66" x14ac:dyDescent="0.2">
      <c r="A827" t="s">
        <v>14</v>
      </c>
      <c r="B827" t="s">
        <v>316</v>
      </c>
      <c r="C827" t="s">
        <v>394</v>
      </c>
      <c r="D827" t="s">
        <v>160</v>
      </c>
      <c r="E827" t="s">
        <v>209</v>
      </c>
      <c r="F827" t="s">
        <v>153</v>
      </c>
      <c r="G827" t="s">
        <v>154</v>
      </c>
      <c r="H827" t="s">
        <v>155</v>
      </c>
      <c r="I827" s="266">
        <v>0</v>
      </c>
      <c r="J827" s="266">
        <v>0</v>
      </c>
      <c r="K827" s="266">
        <v>0</v>
      </c>
      <c r="L827" s="266">
        <v>0</v>
      </c>
      <c r="M827" s="266">
        <v>0</v>
      </c>
      <c r="N827" s="266">
        <v>0</v>
      </c>
      <c r="O827" s="266">
        <v>0</v>
      </c>
      <c r="P827" s="266">
        <v>0</v>
      </c>
      <c r="Q827" s="266">
        <v>0</v>
      </c>
      <c r="R827" s="266">
        <v>0</v>
      </c>
      <c r="S827" s="266">
        <v>0</v>
      </c>
      <c r="T827" s="266">
        <v>0</v>
      </c>
      <c r="U827" s="266">
        <v>0</v>
      </c>
      <c r="V827" s="266">
        <v>0</v>
      </c>
      <c r="W827" s="266">
        <v>0</v>
      </c>
      <c r="X827" s="266">
        <v>0</v>
      </c>
      <c r="Y827" s="266">
        <v>0</v>
      </c>
      <c r="Z827" s="266">
        <v>0</v>
      </c>
      <c r="AA827" s="266">
        <v>0</v>
      </c>
      <c r="AB827" s="266">
        <v>0</v>
      </c>
      <c r="AC827" s="266">
        <v>0</v>
      </c>
      <c r="AD827" s="266">
        <v>0</v>
      </c>
      <c r="AE827" s="266">
        <v>0</v>
      </c>
      <c r="AF827" s="266">
        <v>0</v>
      </c>
      <c r="AG827" s="266">
        <v>-1.6046000000000049</v>
      </c>
      <c r="AH827" s="266">
        <v>-4.5246999999999957</v>
      </c>
      <c r="AI827" s="266">
        <v>-8.3893999999999949</v>
      </c>
      <c r="AJ827" s="266">
        <v>-13.020999999999987</v>
      </c>
      <c r="AK827" s="266">
        <v>-18.196799999999996</v>
      </c>
      <c r="AL827" s="266">
        <v>-23.790300000000002</v>
      </c>
      <c r="AM827" s="266">
        <v>-29.638599999999997</v>
      </c>
      <c r="AN827" s="266">
        <v>-35.673100000000005</v>
      </c>
      <c r="AO827" s="266">
        <v>-41.849900000000019</v>
      </c>
      <c r="AP827" s="266">
        <v>-48.090400000000017</v>
      </c>
      <c r="AQ827" s="266">
        <v>-54.398699999999991</v>
      </c>
      <c r="AR827" s="266">
        <v>-60.580600000000004</v>
      </c>
      <c r="AS827" s="266">
        <v>-66.637</v>
      </c>
      <c r="AT827" s="266">
        <v>-72.628</v>
      </c>
      <c r="AU827" s="266">
        <v>-78.537900000000008</v>
      </c>
      <c r="AV827" s="266">
        <v>-84.302199999999999</v>
      </c>
      <c r="AW827" s="266">
        <v>-89.874600000000001</v>
      </c>
      <c r="AX827" s="266">
        <v>-95.33720000000001</v>
      </c>
      <c r="AY827" s="266">
        <v>-100.6657</v>
      </c>
      <c r="AZ827" s="266">
        <v>-105.83629999999999</v>
      </c>
      <c r="BA827" s="266">
        <v>-110.8708</v>
      </c>
      <c r="BB827" s="266">
        <v>-115.74390000000001</v>
      </c>
      <c r="BC827" s="266">
        <v>-120.461</v>
      </c>
      <c r="BD827" s="266">
        <v>-125.01449999999998</v>
      </c>
      <c r="BE827" s="266">
        <v>-129.39349999999999</v>
      </c>
      <c r="BF827" s="266">
        <v>-133.57920000000001</v>
      </c>
      <c r="BG827" s="266">
        <v>-137.62569999999999</v>
      </c>
      <c r="BH827" s="266">
        <v>-141.52690000000001</v>
      </c>
      <c r="BI827" s="266">
        <v>-145.30090000000001</v>
      </c>
      <c r="BJ827" s="266">
        <v>-148.94929999999999</v>
      </c>
      <c r="BK827" s="266">
        <v>-152.47829999999999</v>
      </c>
      <c r="BL827" s="266">
        <v>-155.87209999999999</v>
      </c>
      <c r="BM827" s="266">
        <v>-159.1343</v>
      </c>
      <c r="BN827" s="266">
        <v>-162.268</v>
      </c>
    </row>
    <row r="828" spans="1:66" x14ac:dyDescent="0.2">
      <c r="A828" t="s">
        <v>14</v>
      </c>
      <c r="B828" t="s">
        <v>316</v>
      </c>
      <c r="C828" t="s">
        <v>394</v>
      </c>
      <c r="D828" t="s">
        <v>160</v>
      </c>
      <c r="E828" t="s">
        <v>210</v>
      </c>
      <c r="F828" t="s">
        <v>153</v>
      </c>
      <c r="G828" t="s">
        <v>154</v>
      </c>
      <c r="H828" t="s">
        <v>155</v>
      </c>
      <c r="I828" s="266">
        <v>0</v>
      </c>
      <c r="J828" s="266">
        <v>0</v>
      </c>
      <c r="K828" s="266">
        <v>0</v>
      </c>
      <c r="L828" s="266">
        <v>0</v>
      </c>
      <c r="M828" s="266">
        <v>0</v>
      </c>
      <c r="N828" s="266">
        <v>0</v>
      </c>
      <c r="O828" s="266">
        <v>0</v>
      </c>
      <c r="P828" s="266">
        <v>0</v>
      </c>
      <c r="Q828" s="266">
        <v>0</v>
      </c>
      <c r="R828" s="266">
        <v>0</v>
      </c>
      <c r="S828" s="266">
        <v>0</v>
      </c>
      <c r="T828" s="266">
        <v>0</v>
      </c>
      <c r="U828" s="266">
        <v>0</v>
      </c>
      <c r="V828" s="266">
        <v>0</v>
      </c>
      <c r="W828" s="266">
        <v>0</v>
      </c>
      <c r="X828" s="266">
        <v>0</v>
      </c>
      <c r="Y828" s="266">
        <v>0</v>
      </c>
      <c r="Z828" s="266">
        <v>0</v>
      </c>
      <c r="AA828" s="266">
        <v>0</v>
      </c>
      <c r="AB828" s="266">
        <v>0</v>
      </c>
      <c r="AC828" s="266">
        <v>0</v>
      </c>
      <c r="AD828" s="266">
        <v>0</v>
      </c>
      <c r="AE828" s="266">
        <v>0</v>
      </c>
      <c r="AF828" s="266">
        <v>0</v>
      </c>
      <c r="AG828" s="266">
        <v>-11.312000000000012</v>
      </c>
      <c r="AH828" s="266">
        <v>-21.802199999999999</v>
      </c>
      <c r="AI828" s="266">
        <v>-30.997500000000002</v>
      </c>
      <c r="AJ828" s="266">
        <v>-39.281600000000026</v>
      </c>
      <c r="AK828" s="266">
        <v>-46.651600000000002</v>
      </c>
      <c r="AL828" s="266">
        <v>-53.289399999999972</v>
      </c>
      <c r="AM828" s="266">
        <v>-59.168900000000008</v>
      </c>
      <c r="AN828" s="266">
        <v>-64.446999999999974</v>
      </c>
      <c r="AO828" s="266">
        <v>-69.239800000000002</v>
      </c>
      <c r="AP828" s="266">
        <v>-73.569499999999977</v>
      </c>
      <c r="AQ828" s="266">
        <v>-77.556799999999981</v>
      </c>
      <c r="AR828" s="266">
        <v>-81.040700000000015</v>
      </c>
      <c r="AS828" s="266">
        <v>-84.121600000000029</v>
      </c>
      <c r="AT828" s="266">
        <v>-86.918299999999988</v>
      </c>
      <c r="AU828" s="266">
        <v>-89.47120000000001</v>
      </c>
      <c r="AV828" s="266">
        <v>-91.752300000000048</v>
      </c>
      <c r="AW828" s="266">
        <v>-93.761700000000019</v>
      </c>
      <c r="AX828" s="266">
        <v>-95.5976</v>
      </c>
      <c r="AY828" s="266">
        <v>-97.266400000000033</v>
      </c>
      <c r="AZ828" s="266">
        <v>-98.769400000000019</v>
      </c>
      <c r="BA828" s="266">
        <v>-100.14029999999997</v>
      </c>
      <c r="BB828" s="266">
        <v>-101.37470000000002</v>
      </c>
      <c r="BC828" s="266">
        <v>-102.48759999999999</v>
      </c>
      <c r="BD828" s="266">
        <v>-103.4837</v>
      </c>
      <c r="BE828" s="266">
        <v>-104.36489999999998</v>
      </c>
      <c r="BF828" s="266">
        <v>-105.1268</v>
      </c>
      <c r="BG828" s="266">
        <v>-105.81349999999998</v>
      </c>
      <c r="BH828" s="266">
        <v>-106.42740000000003</v>
      </c>
      <c r="BI828" s="266">
        <v>-106.98450000000003</v>
      </c>
      <c r="BJ828" s="266">
        <v>-107.48960000000005</v>
      </c>
      <c r="BK828" s="266">
        <v>-107.94919999999996</v>
      </c>
      <c r="BL828" s="266">
        <v>-108.35549999999995</v>
      </c>
      <c r="BM828" s="266">
        <v>-108.71260000000001</v>
      </c>
      <c r="BN828" s="266">
        <v>-109.02410000000003</v>
      </c>
    </row>
    <row r="829" spans="1:66" x14ac:dyDescent="0.2">
      <c r="A829" t="s">
        <v>14</v>
      </c>
      <c r="B829" t="s">
        <v>316</v>
      </c>
      <c r="C829" t="s">
        <v>394</v>
      </c>
      <c r="D829" t="s">
        <v>160</v>
      </c>
      <c r="E829" t="s">
        <v>211</v>
      </c>
      <c r="F829" t="s">
        <v>153</v>
      </c>
      <c r="G829" t="s">
        <v>154</v>
      </c>
      <c r="H829" t="s">
        <v>155</v>
      </c>
      <c r="I829" s="266">
        <v>0</v>
      </c>
      <c r="J829" s="266">
        <v>0</v>
      </c>
      <c r="K829" s="266">
        <v>0</v>
      </c>
      <c r="L829" s="266">
        <v>0</v>
      </c>
      <c r="M829" s="266">
        <v>0</v>
      </c>
      <c r="N829" s="266">
        <v>0</v>
      </c>
      <c r="O829" s="266">
        <v>0</v>
      </c>
      <c r="P829" s="266">
        <v>0</v>
      </c>
      <c r="Q829" s="266">
        <v>0</v>
      </c>
      <c r="R829" s="266">
        <v>0</v>
      </c>
      <c r="S829" s="266">
        <v>0</v>
      </c>
      <c r="T829" s="266">
        <v>0</v>
      </c>
      <c r="U829" s="266">
        <v>0</v>
      </c>
      <c r="V829" s="266">
        <v>0</v>
      </c>
      <c r="W829" s="266">
        <v>0</v>
      </c>
      <c r="X829" s="266">
        <v>0</v>
      </c>
      <c r="Y829" s="266">
        <v>0</v>
      </c>
      <c r="Z829" s="266">
        <v>0</v>
      </c>
      <c r="AA829" s="266">
        <v>0</v>
      </c>
      <c r="AB829" s="266">
        <v>0</v>
      </c>
      <c r="AC829" s="266">
        <v>0</v>
      </c>
      <c r="AD829" s="266">
        <v>0</v>
      </c>
      <c r="AE829" s="266">
        <v>0</v>
      </c>
      <c r="AF829" s="266">
        <v>0</v>
      </c>
      <c r="AG829" s="266">
        <v>0</v>
      </c>
      <c r="AH829" s="266">
        <v>0</v>
      </c>
      <c r="AI829" s="266">
        <v>0</v>
      </c>
      <c r="AJ829" s="266">
        <v>0</v>
      </c>
      <c r="AK829" s="266">
        <v>0</v>
      </c>
      <c r="AL829" s="266">
        <v>0</v>
      </c>
      <c r="AM829" s="266">
        <v>0</v>
      </c>
      <c r="AN829" s="266">
        <v>0</v>
      </c>
      <c r="AO829" s="266">
        <v>0</v>
      </c>
      <c r="AP829" s="266">
        <v>0</v>
      </c>
      <c r="AQ829" s="266">
        <v>0</v>
      </c>
      <c r="AR829" s="266">
        <v>0</v>
      </c>
      <c r="AS829" s="266">
        <v>0</v>
      </c>
      <c r="AT829" s="266">
        <v>0</v>
      </c>
      <c r="AU829" s="266">
        <v>0</v>
      </c>
      <c r="AV829" s="266">
        <v>0</v>
      </c>
      <c r="AW829" s="266">
        <v>0</v>
      </c>
      <c r="AX829" s="266">
        <v>0</v>
      </c>
      <c r="AY829" s="266">
        <v>0</v>
      </c>
      <c r="AZ829" s="266">
        <v>0</v>
      </c>
      <c r="BA829" s="266">
        <v>0</v>
      </c>
      <c r="BB829" s="266">
        <v>0</v>
      </c>
      <c r="BC829" s="266">
        <v>0</v>
      </c>
      <c r="BD829" s="266">
        <v>0</v>
      </c>
      <c r="BE829" s="266">
        <v>0</v>
      </c>
      <c r="BF829" s="266">
        <v>0</v>
      </c>
      <c r="BG829" s="266">
        <v>0</v>
      </c>
      <c r="BH829" s="266">
        <v>0</v>
      </c>
      <c r="BI829" s="266">
        <v>0</v>
      </c>
      <c r="BJ829" s="266">
        <v>0</v>
      </c>
      <c r="BK829" s="266">
        <v>0</v>
      </c>
      <c r="BL829" s="266">
        <v>0</v>
      </c>
      <c r="BM829" s="266">
        <v>0</v>
      </c>
      <c r="BN829" s="266">
        <v>0</v>
      </c>
    </row>
    <row r="830" spans="1:66" x14ac:dyDescent="0.2">
      <c r="A830" t="s">
        <v>14</v>
      </c>
      <c r="B830" t="s">
        <v>316</v>
      </c>
      <c r="C830" t="s">
        <v>394</v>
      </c>
      <c r="D830" t="s">
        <v>161</v>
      </c>
      <c r="E830" t="s">
        <v>199</v>
      </c>
      <c r="F830" t="s">
        <v>153</v>
      </c>
      <c r="G830" t="s">
        <v>154</v>
      </c>
      <c r="H830" t="s">
        <v>155</v>
      </c>
      <c r="I830" s="266">
        <v>-0.334699999999998</v>
      </c>
      <c r="J830" s="266">
        <v>-0.21990000000000087</v>
      </c>
      <c r="K830" s="266">
        <v>-0.55310000000000059</v>
      </c>
      <c r="L830" s="266">
        <v>-0.81230000000000047</v>
      </c>
      <c r="M830" s="266">
        <v>-2.0867000000000004</v>
      </c>
      <c r="N830" s="266">
        <v>-0.99309999999999921</v>
      </c>
      <c r="O830" s="266">
        <v>-4.7007000000000012</v>
      </c>
      <c r="P830" s="266">
        <v>-4.0497000000000014</v>
      </c>
      <c r="Q830" s="266">
        <v>-5.4842000000000013</v>
      </c>
      <c r="R830" s="266">
        <v>-3.5479000000000021</v>
      </c>
      <c r="S830" s="266">
        <v>-2.1483000000000008</v>
      </c>
      <c r="T830" s="266">
        <v>-2.8619000000000003</v>
      </c>
      <c r="U830" s="266">
        <v>-4.546400000000002</v>
      </c>
      <c r="V830" s="266">
        <v>-3.3444999999999983</v>
      </c>
      <c r="W830" s="266">
        <v>-2.7195</v>
      </c>
      <c r="X830" s="266">
        <v>-6.2966000000000015</v>
      </c>
      <c r="Y830" s="266">
        <v>-2.6973000000000003</v>
      </c>
      <c r="Z830" s="266">
        <v>-6.4590999999999994</v>
      </c>
      <c r="AA830" s="266">
        <v>-9.5917999999999992</v>
      </c>
      <c r="AB830" s="266">
        <v>-7.245000000000001</v>
      </c>
      <c r="AC830" s="266">
        <v>-5.3652000000000015</v>
      </c>
      <c r="AD830" s="266">
        <v>-3.8148999999999997</v>
      </c>
      <c r="AE830" s="266">
        <v>-2.8956</v>
      </c>
      <c r="AF830" s="266">
        <v>-10.039000000000001</v>
      </c>
      <c r="AG830" s="266">
        <v>-7.9776999999999987</v>
      </c>
      <c r="AH830" s="266">
        <v>-8.2585999999999977</v>
      </c>
      <c r="AI830" s="266">
        <v>-8.7379999999999995</v>
      </c>
      <c r="AJ830" s="266">
        <v>-9.1918999999999969</v>
      </c>
      <c r="AK830" s="266">
        <v>-9.612999999999996</v>
      </c>
      <c r="AL830" s="266">
        <v>-10.029499999999999</v>
      </c>
      <c r="AM830" s="266">
        <v>-10.403100000000002</v>
      </c>
      <c r="AN830" s="266">
        <v>-10.758199999999999</v>
      </c>
      <c r="AO830" s="266">
        <v>-11.104800000000001</v>
      </c>
      <c r="AP830" s="266">
        <v>-11.438299999999998</v>
      </c>
      <c r="AQ830" s="266">
        <v>-11.771100000000004</v>
      </c>
      <c r="AR830" s="266">
        <v>-12.078900000000001</v>
      </c>
      <c r="AS830" s="266">
        <v>-12.3657</v>
      </c>
      <c r="AT830" s="266">
        <v>-12.637599999999999</v>
      </c>
      <c r="AU830" s="266">
        <v>-12.910499999999995</v>
      </c>
      <c r="AV830" s="266">
        <v>-13.161599999999996</v>
      </c>
      <c r="AW830" s="266">
        <v>-13.390699999999999</v>
      </c>
      <c r="AX830" s="266">
        <v>-13.615600000000001</v>
      </c>
      <c r="AY830" s="266">
        <v>-13.8279</v>
      </c>
      <c r="AZ830" s="266">
        <v>-14.026499999999999</v>
      </c>
      <c r="BA830" s="266">
        <v>-14.222300000000001</v>
      </c>
      <c r="BB830" s="266">
        <v>-14.404</v>
      </c>
      <c r="BC830" s="266">
        <v>-14.571499999999997</v>
      </c>
      <c r="BD830" s="266">
        <v>-14.732899999999997</v>
      </c>
      <c r="BE830" s="266">
        <v>-14.879999999999999</v>
      </c>
      <c r="BF830" s="266">
        <v>-15.011299999999999</v>
      </c>
      <c r="BG830" s="266">
        <v>-15.141500000000001</v>
      </c>
      <c r="BH830" s="266">
        <v>-15.2621</v>
      </c>
      <c r="BI830" s="266">
        <v>-15.374500000000001</v>
      </c>
      <c r="BJ830" s="266">
        <v>-15.487000000000002</v>
      </c>
      <c r="BK830" s="266">
        <v>-15.590300000000003</v>
      </c>
      <c r="BL830" s="266">
        <v>-15.683099999999996</v>
      </c>
      <c r="BM830" s="266">
        <v>-15.774100000000001</v>
      </c>
      <c r="BN830" s="266">
        <v>-15.8568</v>
      </c>
    </row>
    <row r="831" spans="1:66" x14ac:dyDescent="0.2">
      <c r="A831" t="s">
        <v>14</v>
      </c>
      <c r="B831" t="s">
        <v>316</v>
      </c>
      <c r="C831" t="s">
        <v>394</v>
      </c>
      <c r="D831" t="s">
        <v>161</v>
      </c>
      <c r="E831" t="s">
        <v>200</v>
      </c>
      <c r="F831" t="s">
        <v>153</v>
      </c>
      <c r="G831" t="s">
        <v>154</v>
      </c>
      <c r="H831" t="s">
        <v>155</v>
      </c>
      <c r="I831" s="266">
        <v>0</v>
      </c>
      <c r="J831" s="266">
        <v>0</v>
      </c>
      <c r="K831" s="266">
        <v>0</v>
      </c>
      <c r="L831" s="266">
        <v>0</v>
      </c>
      <c r="M831" s="266">
        <v>0</v>
      </c>
      <c r="N831" s="266">
        <v>0</v>
      </c>
      <c r="O831" s="266">
        <v>0</v>
      </c>
      <c r="P831" s="266">
        <v>0</v>
      </c>
      <c r="Q831" s="266">
        <v>0</v>
      </c>
      <c r="R831" s="266">
        <v>0</v>
      </c>
      <c r="S831" s="266">
        <v>0</v>
      </c>
      <c r="T831" s="266">
        <v>0</v>
      </c>
      <c r="U831" s="266">
        <v>0</v>
      </c>
      <c r="V831" s="266">
        <v>0</v>
      </c>
      <c r="W831" s="266">
        <v>0</v>
      </c>
      <c r="X831" s="266">
        <v>0</v>
      </c>
      <c r="Y831" s="266">
        <v>0</v>
      </c>
      <c r="Z831" s="266">
        <v>0</v>
      </c>
      <c r="AA831" s="266">
        <v>0</v>
      </c>
      <c r="AB831" s="266">
        <v>0</v>
      </c>
      <c r="AC831" s="266">
        <v>0</v>
      </c>
      <c r="AD831" s="266">
        <v>0</v>
      </c>
      <c r="AE831" s="266">
        <v>0</v>
      </c>
      <c r="AF831" s="266">
        <v>0</v>
      </c>
      <c r="AG831" s="266">
        <v>9.0000000000145519E-4</v>
      </c>
      <c r="AH831" s="266">
        <v>1.6999999999995907E-3</v>
      </c>
      <c r="AI831" s="266">
        <v>2.8000000000076852E-3</v>
      </c>
      <c r="AJ831" s="266">
        <v>3.7999999999982492E-3</v>
      </c>
      <c r="AK831" s="266">
        <v>4.5999999999963848E-3</v>
      </c>
      <c r="AL831" s="266">
        <v>5.6000000000011596E-3</v>
      </c>
      <c r="AM831" s="266">
        <v>6.2000000000068667E-3</v>
      </c>
      <c r="AN831" s="266">
        <v>6.7000000000092541E-3</v>
      </c>
      <c r="AO831" s="266">
        <v>7.0000000000050022E-3</v>
      </c>
      <c r="AP831" s="266">
        <v>7.1999999999974307E-3</v>
      </c>
      <c r="AQ831" s="266">
        <v>7.3999999999898591E-3</v>
      </c>
      <c r="AR831" s="266">
        <v>7.5999999999964984E-3</v>
      </c>
      <c r="AS831" s="266">
        <v>7.8000000000031378E-3</v>
      </c>
      <c r="AT831" s="266">
        <v>7.8000000000031378E-3</v>
      </c>
      <c r="AU831" s="266">
        <v>7.9000000000064574E-3</v>
      </c>
      <c r="AV831" s="266">
        <v>7.9000000000064574E-3</v>
      </c>
      <c r="AW831" s="266">
        <v>7.8999999999922466E-3</v>
      </c>
      <c r="AX831" s="266">
        <v>7.8000000000031378E-3</v>
      </c>
      <c r="AY831" s="266">
        <v>7.6999999999998181E-3</v>
      </c>
      <c r="AZ831" s="266">
        <v>7.6000000000107093E-3</v>
      </c>
      <c r="BA831" s="266">
        <v>7.4999999999931788E-3</v>
      </c>
      <c r="BB831" s="266">
        <v>7.5000000000073896E-3</v>
      </c>
      <c r="BC831" s="266">
        <v>7.3000000000007503E-3</v>
      </c>
      <c r="BD831" s="266">
        <v>7.1999999999974307E-3</v>
      </c>
      <c r="BE831" s="266">
        <v>7.0000000000050022E-3</v>
      </c>
      <c r="BF831" s="266">
        <v>6.9000000000016826E-3</v>
      </c>
      <c r="BG831" s="266">
        <v>6.7000000000092541E-3</v>
      </c>
      <c r="BH831" s="266">
        <v>6.6000000000059345E-3</v>
      </c>
      <c r="BI831" s="266">
        <v>6.3999999999992951E-3</v>
      </c>
      <c r="BJ831" s="266">
        <v>6.2999999999959755E-3</v>
      </c>
      <c r="BK831" s="266">
        <v>6.1999999999926558E-3</v>
      </c>
      <c r="BL831" s="266">
        <v>6.0000000000002274E-3</v>
      </c>
      <c r="BM831" s="266">
        <v>5.8000000000077989E-3</v>
      </c>
      <c r="BN831" s="266">
        <v>5.7000000000044793E-3</v>
      </c>
    </row>
    <row r="832" spans="1:66" x14ac:dyDescent="0.2">
      <c r="A832" t="s">
        <v>14</v>
      </c>
      <c r="B832" t="s">
        <v>316</v>
      </c>
      <c r="C832" t="s">
        <v>394</v>
      </c>
      <c r="D832" t="s">
        <v>161</v>
      </c>
      <c r="E832" t="s">
        <v>201</v>
      </c>
      <c r="F832" t="s">
        <v>153</v>
      </c>
      <c r="G832" t="s">
        <v>154</v>
      </c>
      <c r="H832" t="s">
        <v>155</v>
      </c>
      <c r="I832" s="266">
        <v>0</v>
      </c>
      <c r="J832" s="266">
        <v>0</v>
      </c>
      <c r="K832" s="266">
        <v>0</v>
      </c>
      <c r="L832" s="266">
        <v>0</v>
      </c>
      <c r="M832" s="266">
        <v>0</v>
      </c>
      <c r="N832" s="266">
        <v>0</v>
      </c>
      <c r="O832" s="266">
        <v>0</v>
      </c>
      <c r="P832" s="266">
        <v>0</v>
      </c>
      <c r="Q832" s="266">
        <v>0</v>
      </c>
      <c r="R832" s="266">
        <v>0</v>
      </c>
      <c r="S832" s="266">
        <v>0</v>
      </c>
      <c r="T832" s="266">
        <v>0</v>
      </c>
      <c r="U832" s="266">
        <v>0</v>
      </c>
      <c r="V832" s="266">
        <v>0</v>
      </c>
      <c r="W832" s="266">
        <v>0</v>
      </c>
      <c r="X832" s="266">
        <v>0</v>
      </c>
      <c r="Y832" s="266">
        <v>0</v>
      </c>
      <c r="Z832" s="266">
        <v>0</v>
      </c>
      <c r="AA832" s="266">
        <v>0</v>
      </c>
      <c r="AB832" s="266">
        <v>0</v>
      </c>
      <c r="AC832" s="266">
        <v>0</v>
      </c>
      <c r="AD832" s="266">
        <v>0</v>
      </c>
      <c r="AE832" s="266">
        <v>0</v>
      </c>
      <c r="AF832" s="266">
        <v>0</v>
      </c>
      <c r="AG832" s="266">
        <v>-8.0300000000001148E-2</v>
      </c>
      <c r="AH832" s="266">
        <v>-0.12810000000000343</v>
      </c>
      <c r="AI832" s="266">
        <v>-0.16960000000000264</v>
      </c>
      <c r="AJ832" s="266">
        <v>-0.20830000000000126</v>
      </c>
      <c r="AK832" s="266">
        <v>-0.18760000000000332</v>
      </c>
      <c r="AL832" s="266">
        <v>-0.16900000000000404</v>
      </c>
      <c r="AM832" s="266">
        <v>-0.15230000000000388</v>
      </c>
      <c r="AN832" s="266">
        <v>-0.13709999999999667</v>
      </c>
      <c r="AO832" s="266">
        <v>-0.12349999999999994</v>
      </c>
      <c r="AP832" s="266">
        <v>-0.11129999999999995</v>
      </c>
      <c r="AQ832" s="266">
        <v>-0.10030000000000427</v>
      </c>
      <c r="AR832" s="266">
        <v>-9.0299999999999159E-2</v>
      </c>
      <c r="AS832" s="266">
        <v>-8.1400000000002137E-2</v>
      </c>
      <c r="AT832" s="266">
        <v>-7.3300000000003251E-2</v>
      </c>
      <c r="AU832" s="266">
        <v>-6.6000000000002501E-2</v>
      </c>
      <c r="AV832" s="266">
        <v>-5.9400000000010778E-2</v>
      </c>
      <c r="AW832" s="266">
        <v>-5.3499999999999659E-2</v>
      </c>
      <c r="AX832" s="266">
        <v>-4.8100000000005139E-2</v>
      </c>
      <c r="AY832" s="266">
        <v>-4.3300000000002115E-2</v>
      </c>
      <c r="AZ832" s="266">
        <v>-3.9000000000001478E-2</v>
      </c>
      <c r="BA832" s="266">
        <v>-3.5099999999999909E-2</v>
      </c>
      <c r="BB832" s="266">
        <v>-3.1599999999997408E-2</v>
      </c>
      <c r="BC832" s="266">
        <v>-2.8300000000001546E-2</v>
      </c>
      <c r="BD832" s="266">
        <v>-2.5499999999993861E-2</v>
      </c>
      <c r="BE832" s="266">
        <v>-2.2899999999992815E-2</v>
      </c>
      <c r="BF832" s="266">
        <v>-2.0600000000001728E-2</v>
      </c>
      <c r="BG832" s="266">
        <v>-1.850000000000307E-2</v>
      </c>
      <c r="BH832" s="266">
        <v>-1.660000000001105E-2</v>
      </c>
      <c r="BI832" s="266">
        <v>-1.4899999999997249E-2</v>
      </c>
      <c r="BJ832" s="266">
        <v>-1.3400000000004297E-2</v>
      </c>
      <c r="BK832" s="266">
        <v>-1.2000000000000455E-2</v>
      </c>
      <c r="BL832" s="266">
        <v>-1.089999999999236E-2</v>
      </c>
      <c r="BM832" s="266">
        <v>-9.6999999999951569E-3</v>
      </c>
      <c r="BN832" s="266">
        <v>-8.7000000000045929E-3</v>
      </c>
    </row>
    <row r="833" spans="1:66" x14ac:dyDescent="0.2">
      <c r="A833" t="s">
        <v>14</v>
      </c>
      <c r="B833" t="s">
        <v>316</v>
      </c>
      <c r="C833" t="s">
        <v>394</v>
      </c>
      <c r="D833" t="s">
        <v>161</v>
      </c>
      <c r="E833" t="s">
        <v>202</v>
      </c>
      <c r="F833" t="s">
        <v>153</v>
      </c>
      <c r="G833" t="s">
        <v>154</v>
      </c>
      <c r="H833" t="s">
        <v>155</v>
      </c>
      <c r="I833" s="266">
        <v>0</v>
      </c>
      <c r="J833" s="266">
        <v>0</v>
      </c>
      <c r="K833" s="266">
        <v>0</v>
      </c>
      <c r="L833" s="266">
        <v>0</v>
      </c>
      <c r="M833" s="266">
        <v>0</v>
      </c>
      <c r="N833" s="266">
        <v>0</v>
      </c>
      <c r="O833" s="266">
        <v>0</v>
      </c>
      <c r="P833" s="266">
        <v>0</v>
      </c>
      <c r="Q833" s="266">
        <v>0</v>
      </c>
      <c r="R833" s="266">
        <v>0</v>
      </c>
      <c r="S833" s="266">
        <v>0</v>
      </c>
      <c r="T833" s="266">
        <v>0</v>
      </c>
      <c r="U833" s="266">
        <v>0</v>
      </c>
      <c r="V833" s="266">
        <v>0</v>
      </c>
      <c r="W833" s="266">
        <v>0</v>
      </c>
      <c r="X833" s="266">
        <v>0</v>
      </c>
      <c r="Y833" s="266">
        <v>0</v>
      </c>
      <c r="Z833" s="266">
        <v>0</v>
      </c>
      <c r="AA833" s="266">
        <v>0</v>
      </c>
      <c r="AB833" s="266">
        <v>0</v>
      </c>
      <c r="AC833" s="266">
        <v>0</v>
      </c>
      <c r="AD833" s="266">
        <v>0</v>
      </c>
      <c r="AE833" s="266">
        <v>0</v>
      </c>
      <c r="AF833" s="266">
        <v>0</v>
      </c>
      <c r="AG833" s="266">
        <v>0</v>
      </c>
      <c r="AH833" s="266">
        <v>0</v>
      </c>
      <c r="AI833" s="266">
        <v>0</v>
      </c>
      <c r="AJ833" s="266">
        <v>0</v>
      </c>
      <c r="AK833" s="266">
        <v>0</v>
      </c>
      <c r="AL833" s="266">
        <v>0</v>
      </c>
      <c r="AM833" s="266">
        <v>0</v>
      </c>
      <c r="AN833" s="266">
        <v>0</v>
      </c>
      <c r="AO833" s="266">
        <v>0</v>
      </c>
      <c r="AP833" s="266">
        <v>0</v>
      </c>
      <c r="AQ833" s="266">
        <v>0</v>
      </c>
      <c r="AR833" s="266">
        <v>0</v>
      </c>
      <c r="AS833" s="266">
        <v>0</v>
      </c>
      <c r="AT833" s="266">
        <v>0</v>
      </c>
      <c r="AU833" s="266">
        <v>0</v>
      </c>
      <c r="AV833" s="266">
        <v>0</v>
      </c>
      <c r="AW833" s="266">
        <v>0</v>
      </c>
      <c r="AX833" s="266">
        <v>0</v>
      </c>
      <c r="AY833" s="266">
        <v>0</v>
      </c>
      <c r="AZ833" s="266">
        <v>0</v>
      </c>
      <c r="BA833" s="266">
        <v>0</v>
      </c>
      <c r="BB833" s="266">
        <v>0</v>
      </c>
      <c r="BC833" s="266">
        <v>0</v>
      </c>
      <c r="BD833" s="266">
        <v>0</v>
      </c>
      <c r="BE833" s="266">
        <v>0</v>
      </c>
      <c r="BF833" s="266">
        <v>0</v>
      </c>
      <c r="BG833" s="266">
        <v>0</v>
      </c>
      <c r="BH833" s="266">
        <v>0</v>
      </c>
      <c r="BI833" s="266">
        <v>0</v>
      </c>
      <c r="BJ833" s="266">
        <v>0</v>
      </c>
      <c r="BK833" s="266">
        <v>0</v>
      </c>
      <c r="BL833" s="266">
        <v>0</v>
      </c>
      <c r="BM833" s="266">
        <v>0</v>
      </c>
      <c r="BN833" s="266">
        <v>0</v>
      </c>
    </row>
    <row r="834" spans="1:66" x14ac:dyDescent="0.2">
      <c r="A834" t="s">
        <v>14</v>
      </c>
      <c r="B834" t="s">
        <v>316</v>
      </c>
      <c r="C834" t="s">
        <v>394</v>
      </c>
      <c r="D834" t="s">
        <v>161</v>
      </c>
      <c r="E834" t="s">
        <v>203</v>
      </c>
      <c r="F834" t="s">
        <v>153</v>
      </c>
      <c r="G834" t="s">
        <v>154</v>
      </c>
      <c r="H834" t="s">
        <v>155</v>
      </c>
      <c r="I834" s="266">
        <v>0</v>
      </c>
      <c r="J834" s="266">
        <v>0</v>
      </c>
      <c r="K834" s="266">
        <v>0</v>
      </c>
      <c r="L834" s="266">
        <v>0</v>
      </c>
      <c r="M834" s="266">
        <v>0</v>
      </c>
      <c r="N834" s="266">
        <v>0</v>
      </c>
      <c r="O834" s="266">
        <v>0</v>
      </c>
      <c r="P834" s="266">
        <v>0</v>
      </c>
      <c r="Q834" s="266">
        <v>0</v>
      </c>
      <c r="R834" s="266">
        <v>0</v>
      </c>
      <c r="S834" s="266">
        <v>0</v>
      </c>
      <c r="T834" s="266">
        <v>0</v>
      </c>
      <c r="U834" s="266">
        <v>0</v>
      </c>
      <c r="V834" s="266">
        <v>0</v>
      </c>
      <c r="W834" s="266">
        <v>0</v>
      </c>
      <c r="X834" s="266">
        <v>0</v>
      </c>
      <c r="Y834" s="266">
        <v>0</v>
      </c>
      <c r="Z834" s="266">
        <v>0</v>
      </c>
      <c r="AA834" s="266">
        <v>0</v>
      </c>
      <c r="AB834" s="266">
        <v>0</v>
      </c>
      <c r="AC834" s="266">
        <v>0</v>
      </c>
      <c r="AD834" s="266">
        <v>0</v>
      </c>
      <c r="AE834" s="266">
        <v>0</v>
      </c>
      <c r="AF834" s="266">
        <v>0</v>
      </c>
      <c r="AG834" s="266">
        <v>-1.3799999999999812E-2</v>
      </c>
      <c r="AH834" s="266">
        <v>-2.6499999999999968E-2</v>
      </c>
      <c r="AI834" s="266">
        <v>-3.71999999999999E-2</v>
      </c>
      <c r="AJ834" s="266">
        <v>-4.6600000000000197E-2</v>
      </c>
      <c r="AK834" s="266">
        <v>-5.4699999999999971E-2</v>
      </c>
      <c r="AL834" s="266">
        <v>-6.1599999999999877E-2</v>
      </c>
      <c r="AM834" s="266">
        <v>-6.7399999999999682E-2</v>
      </c>
      <c r="AN834" s="266">
        <v>-7.2299999999999809E-2</v>
      </c>
      <c r="AO834" s="266">
        <v>-7.6400000000000023E-2</v>
      </c>
      <c r="AP834" s="266">
        <v>-7.9800000000000093E-2</v>
      </c>
      <c r="AQ834" s="266">
        <v>-8.2599999999999785E-2</v>
      </c>
      <c r="AR834" s="266">
        <v>-8.4799999999999986E-2</v>
      </c>
      <c r="AS834" s="266">
        <v>-8.6199999999999832E-2</v>
      </c>
      <c r="AT834" s="266">
        <v>-8.7299999999999933E-2</v>
      </c>
      <c r="AU834" s="266">
        <v>-8.7899999999999867E-2</v>
      </c>
      <c r="AV834" s="266">
        <v>-8.8200000000000056E-2</v>
      </c>
      <c r="AW834" s="266">
        <v>-8.8000000000000078E-2</v>
      </c>
      <c r="AX834" s="266">
        <v>-8.7699999999999889E-2</v>
      </c>
      <c r="AY834" s="266">
        <v>-8.7000000000000188E-2</v>
      </c>
      <c r="AZ834" s="266">
        <v>-8.6199999999999832E-2</v>
      </c>
      <c r="BA834" s="266">
        <v>-8.5199999999999942E-2</v>
      </c>
      <c r="BB834" s="266">
        <v>-8.4000000000000075E-2</v>
      </c>
      <c r="BC834" s="266">
        <v>-8.2599999999999785E-2</v>
      </c>
      <c r="BD834" s="266">
        <v>-8.1100000000000172E-2</v>
      </c>
      <c r="BE834" s="266">
        <v>-7.9400000000000137E-2</v>
      </c>
      <c r="BF834" s="266">
        <v>-7.7699999999999658E-2</v>
      </c>
      <c r="BG834" s="266">
        <v>-7.6000000000000068E-2</v>
      </c>
      <c r="BH834" s="266">
        <v>-7.4100000000000055E-2</v>
      </c>
      <c r="BI834" s="266">
        <v>-7.2199999999999598E-2</v>
      </c>
      <c r="BJ834" s="266">
        <v>-7.0300000000000029E-2</v>
      </c>
      <c r="BK834" s="266">
        <v>-6.8300000000000249E-2</v>
      </c>
      <c r="BL834" s="266">
        <v>-6.6400000000000237E-2</v>
      </c>
      <c r="BM834" s="266">
        <v>-6.4400000000000013E-2</v>
      </c>
      <c r="BN834" s="266">
        <v>-6.25E-2</v>
      </c>
    </row>
    <row r="835" spans="1:66" x14ac:dyDescent="0.2">
      <c r="A835" t="s">
        <v>14</v>
      </c>
      <c r="B835" t="s">
        <v>316</v>
      </c>
      <c r="C835" t="s">
        <v>394</v>
      </c>
      <c r="D835" t="s">
        <v>161</v>
      </c>
      <c r="E835" t="s">
        <v>204</v>
      </c>
      <c r="F835" t="s">
        <v>153</v>
      </c>
      <c r="G835" t="s">
        <v>154</v>
      </c>
      <c r="H835" t="s">
        <v>155</v>
      </c>
      <c r="I835" s="266">
        <v>0</v>
      </c>
      <c r="J835" s="266">
        <v>0</v>
      </c>
      <c r="K835" s="266">
        <v>0</v>
      </c>
      <c r="L835" s="266">
        <v>0</v>
      </c>
      <c r="M835" s="266">
        <v>0</v>
      </c>
      <c r="N835" s="266">
        <v>0</v>
      </c>
      <c r="O835" s="266">
        <v>0</v>
      </c>
      <c r="P835" s="266">
        <v>0</v>
      </c>
      <c r="Q835" s="266">
        <v>0</v>
      </c>
      <c r="R835" s="266">
        <v>0</v>
      </c>
      <c r="S835" s="266">
        <v>0</v>
      </c>
      <c r="T835" s="266">
        <v>0</v>
      </c>
      <c r="U835" s="266">
        <v>0</v>
      </c>
      <c r="V835" s="266">
        <v>0</v>
      </c>
      <c r="W835" s="266">
        <v>0</v>
      </c>
      <c r="X835" s="266">
        <v>0</v>
      </c>
      <c r="Y835" s="266">
        <v>0</v>
      </c>
      <c r="Z835" s="266">
        <v>0</v>
      </c>
      <c r="AA835" s="266">
        <v>0</v>
      </c>
      <c r="AB835" s="266">
        <v>0</v>
      </c>
      <c r="AC835" s="266">
        <v>0</v>
      </c>
      <c r="AD835" s="266">
        <v>0</v>
      </c>
      <c r="AE835" s="266">
        <v>0</v>
      </c>
      <c r="AF835" s="266">
        <v>0</v>
      </c>
      <c r="AG835" s="266">
        <v>0</v>
      </c>
      <c r="AH835" s="266">
        <v>0</v>
      </c>
      <c r="AI835" s="266">
        <v>0</v>
      </c>
      <c r="AJ835" s="266">
        <v>0</v>
      </c>
      <c r="AK835" s="266">
        <v>0</v>
      </c>
      <c r="AL835" s="266">
        <v>0</v>
      </c>
      <c r="AM835" s="266">
        <v>0</v>
      </c>
      <c r="AN835" s="266">
        <v>0</v>
      </c>
      <c r="AO835" s="266">
        <v>0</v>
      </c>
      <c r="AP835" s="266">
        <v>0</v>
      </c>
      <c r="AQ835" s="266">
        <v>0</v>
      </c>
      <c r="AR835" s="266">
        <v>0</v>
      </c>
      <c r="AS835" s="266">
        <v>0</v>
      </c>
      <c r="AT835" s="266">
        <v>0</v>
      </c>
      <c r="AU835" s="266">
        <v>0</v>
      </c>
      <c r="AV835" s="266">
        <v>0</v>
      </c>
      <c r="AW835" s="266">
        <v>0</v>
      </c>
      <c r="AX835" s="266">
        <v>0</v>
      </c>
      <c r="AY835" s="266">
        <v>0</v>
      </c>
      <c r="AZ835" s="266">
        <v>0</v>
      </c>
      <c r="BA835" s="266">
        <v>0</v>
      </c>
      <c r="BB835" s="266">
        <v>0</v>
      </c>
      <c r="BC835" s="266">
        <v>0</v>
      </c>
      <c r="BD835" s="266">
        <v>0</v>
      </c>
      <c r="BE835" s="266">
        <v>0</v>
      </c>
      <c r="BF835" s="266">
        <v>0</v>
      </c>
      <c r="BG835" s="266">
        <v>0</v>
      </c>
      <c r="BH835" s="266">
        <v>0</v>
      </c>
      <c r="BI835" s="266">
        <v>0</v>
      </c>
      <c r="BJ835" s="266">
        <v>0</v>
      </c>
      <c r="BK835" s="266">
        <v>0</v>
      </c>
      <c r="BL835" s="266">
        <v>0</v>
      </c>
      <c r="BM835" s="266">
        <v>0</v>
      </c>
      <c r="BN835" s="266">
        <v>0</v>
      </c>
    </row>
    <row r="836" spans="1:66" x14ac:dyDescent="0.2">
      <c r="A836" t="s">
        <v>14</v>
      </c>
      <c r="B836" t="s">
        <v>316</v>
      </c>
      <c r="C836" t="s">
        <v>394</v>
      </c>
      <c r="D836" t="s">
        <v>161</v>
      </c>
      <c r="E836" t="s">
        <v>205</v>
      </c>
      <c r="F836" t="s">
        <v>153</v>
      </c>
      <c r="G836" t="s">
        <v>154</v>
      </c>
      <c r="H836" t="s">
        <v>155</v>
      </c>
      <c r="I836" s="266">
        <v>0</v>
      </c>
      <c r="J836" s="266">
        <v>0</v>
      </c>
      <c r="K836" s="266">
        <v>0</v>
      </c>
      <c r="L836" s="266">
        <v>0</v>
      </c>
      <c r="M836" s="266">
        <v>0</v>
      </c>
      <c r="N836" s="266">
        <v>0</v>
      </c>
      <c r="O836" s="266">
        <v>0</v>
      </c>
      <c r="P836" s="266">
        <v>0</v>
      </c>
      <c r="Q836" s="266">
        <v>0</v>
      </c>
      <c r="R836" s="266">
        <v>0</v>
      </c>
      <c r="S836" s="266">
        <v>0</v>
      </c>
      <c r="T836" s="266">
        <v>0</v>
      </c>
      <c r="U836" s="266">
        <v>0</v>
      </c>
      <c r="V836" s="266">
        <v>0</v>
      </c>
      <c r="W836" s="266">
        <v>0</v>
      </c>
      <c r="X836" s="266">
        <v>0</v>
      </c>
      <c r="Y836" s="266">
        <v>0</v>
      </c>
      <c r="Z836" s="266">
        <v>0</v>
      </c>
      <c r="AA836" s="266">
        <v>0</v>
      </c>
      <c r="AB836" s="266">
        <v>0</v>
      </c>
      <c r="AC836" s="266">
        <v>0</v>
      </c>
      <c r="AD836" s="266">
        <v>0</v>
      </c>
      <c r="AE836" s="266">
        <v>0</v>
      </c>
      <c r="AF836" s="266">
        <v>0</v>
      </c>
      <c r="AG836" s="266">
        <v>9.4999999999885176E-3</v>
      </c>
      <c r="AH836" s="266">
        <v>2.0499999999998408E-2</v>
      </c>
      <c r="AI836" s="266">
        <v>3.1000000000005912E-2</v>
      </c>
      <c r="AJ836" s="266">
        <v>4.1700000000005844E-2</v>
      </c>
      <c r="AK836" s="266">
        <v>5.2599999999998204E-2</v>
      </c>
      <c r="AL836" s="266">
        <v>6.3299999999998136E-2</v>
      </c>
      <c r="AM836" s="266">
        <v>7.3899999999994748E-2</v>
      </c>
      <c r="AN836" s="266">
        <v>8.4199999999995612E-2</v>
      </c>
      <c r="AO836" s="266">
        <v>9.4499999999996476E-2</v>
      </c>
      <c r="AP836" s="266">
        <v>0.10480000000001155</v>
      </c>
      <c r="AQ836" s="266">
        <v>0.11490000000000578</v>
      </c>
      <c r="AR836" s="266">
        <v>0.125</v>
      </c>
      <c r="AS836" s="266">
        <v>0.13429999999999609</v>
      </c>
      <c r="AT836" s="266">
        <v>0.14379999999999882</v>
      </c>
      <c r="AU836" s="266">
        <v>0.15330000000000155</v>
      </c>
      <c r="AV836" s="266">
        <v>0.16249999999999432</v>
      </c>
      <c r="AW836" s="266">
        <v>0.17109999999999559</v>
      </c>
      <c r="AX836" s="266">
        <v>0.18019999999999925</v>
      </c>
      <c r="AY836" s="266">
        <v>0.18880000000000052</v>
      </c>
      <c r="AZ836" s="266">
        <v>0.1974000000000018</v>
      </c>
      <c r="BA836" s="266">
        <v>0.20599999999998886</v>
      </c>
      <c r="BB836" s="266">
        <v>0.2143999999999977</v>
      </c>
      <c r="BC836" s="266">
        <v>0.22249999999999659</v>
      </c>
      <c r="BD836" s="266">
        <v>0.23069999999999879</v>
      </c>
      <c r="BE836" s="266">
        <v>0.23860000000000525</v>
      </c>
      <c r="BF836" s="266">
        <v>0.24630000000000507</v>
      </c>
      <c r="BG836" s="266">
        <v>0.254099999999994</v>
      </c>
      <c r="BH836" s="266">
        <v>0.2616999999999905</v>
      </c>
      <c r="BI836" s="266">
        <v>0.26919999999998367</v>
      </c>
      <c r="BJ836" s="266">
        <v>0.27690000000001191</v>
      </c>
      <c r="BK836" s="266">
        <v>0.28430000000000177</v>
      </c>
      <c r="BL836" s="266">
        <v>0.29179999999999495</v>
      </c>
      <c r="BM836" s="266">
        <v>0.29909999999998149</v>
      </c>
      <c r="BN836" s="266">
        <v>0.30629999999999313</v>
      </c>
    </row>
    <row r="837" spans="1:66" x14ac:dyDescent="0.2">
      <c r="A837" t="s">
        <v>14</v>
      </c>
      <c r="B837" t="s">
        <v>316</v>
      </c>
      <c r="C837" t="s">
        <v>394</v>
      </c>
      <c r="D837" t="s">
        <v>161</v>
      </c>
      <c r="E837" t="s">
        <v>206</v>
      </c>
      <c r="F837" t="s">
        <v>153</v>
      </c>
      <c r="G837" t="s">
        <v>154</v>
      </c>
      <c r="H837" t="s">
        <v>155</v>
      </c>
      <c r="I837" s="266">
        <v>0</v>
      </c>
      <c r="J837" s="266">
        <v>0</v>
      </c>
      <c r="K837" s="266">
        <v>0</v>
      </c>
      <c r="L837" s="266">
        <v>0</v>
      </c>
      <c r="M837" s="266">
        <v>0</v>
      </c>
      <c r="N837" s="266">
        <v>0</v>
      </c>
      <c r="O837" s="266">
        <v>0</v>
      </c>
      <c r="P837" s="266">
        <v>0</v>
      </c>
      <c r="Q837" s="266">
        <v>0</v>
      </c>
      <c r="R837" s="266">
        <v>0</v>
      </c>
      <c r="S837" s="266">
        <v>0</v>
      </c>
      <c r="T837" s="266">
        <v>0</v>
      </c>
      <c r="U837" s="266">
        <v>0</v>
      </c>
      <c r="V837" s="266">
        <v>0</v>
      </c>
      <c r="W837" s="266">
        <v>0</v>
      </c>
      <c r="X837" s="266">
        <v>0</v>
      </c>
      <c r="Y837" s="266">
        <v>0</v>
      </c>
      <c r="Z837" s="266">
        <v>0</v>
      </c>
      <c r="AA837" s="266">
        <v>0</v>
      </c>
      <c r="AB837" s="266">
        <v>0</v>
      </c>
      <c r="AC837" s="266">
        <v>0</v>
      </c>
      <c r="AD837" s="266">
        <v>0</v>
      </c>
      <c r="AE837" s="266">
        <v>0</v>
      </c>
      <c r="AF837" s="266">
        <v>0</v>
      </c>
      <c r="AG837" s="266">
        <v>0</v>
      </c>
      <c r="AH837" s="266">
        <v>0</v>
      </c>
      <c r="AI837" s="266">
        <v>0</v>
      </c>
      <c r="AJ837" s="266">
        <v>0</v>
      </c>
      <c r="AK837" s="266">
        <v>0</v>
      </c>
      <c r="AL837" s="266">
        <v>0</v>
      </c>
      <c r="AM837" s="266">
        <v>0</v>
      </c>
      <c r="AN837" s="266">
        <v>0</v>
      </c>
      <c r="AO837" s="266">
        <v>0</v>
      </c>
      <c r="AP837" s="266">
        <v>0</v>
      </c>
      <c r="AQ837" s="266">
        <v>0</v>
      </c>
      <c r="AR837" s="266">
        <v>0</v>
      </c>
      <c r="AS837" s="266">
        <v>0</v>
      </c>
      <c r="AT837" s="266">
        <v>0</v>
      </c>
      <c r="AU837" s="266">
        <v>0</v>
      </c>
      <c r="AV837" s="266">
        <v>0</v>
      </c>
      <c r="AW837" s="266">
        <v>0</v>
      </c>
      <c r="AX837" s="266">
        <v>0</v>
      </c>
      <c r="AY837" s="266">
        <v>0</v>
      </c>
      <c r="AZ837" s="266">
        <v>0</v>
      </c>
      <c r="BA837" s="266">
        <v>0</v>
      </c>
      <c r="BB837" s="266">
        <v>0</v>
      </c>
      <c r="BC837" s="266">
        <v>0</v>
      </c>
      <c r="BD837" s="266">
        <v>0</v>
      </c>
      <c r="BE837" s="266">
        <v>0</v>
      </c>
      <c r="BF837" s="266">
        <v>0</v>
      </c>
      <c r="BG837" s="266">
        <v>0</v>
      </c>
      <c r="BH837" s="266">
        <v>0</v>
      </c>
      <c r="BI837" s="266">
        <v>0</v>
      </c>
      <c r="BJ837" s="266">
        <v>0</v>
      </c>
      <c r="BK837" s="266">
        <v>0</v>
      </c>
      <c r="BL837" s="266">
        <v>0</v>
      </c>
      <c r="BM837" s="266">
        <v>0</v>
      </c>
      <c r="BN837" s="266">
        <v>0</v>
      </c>
    </row>
    <row r="838" spans="1:66" x14ac:dyDescent="0.2">
      <c r="A838" t="s">
        <v>14</v>
      </c>
      <c r="B838" t="s">
        <v>316</v>
      </c>
      <c r="C838" t="s">
        <v>394</v>
      </c>
      <c r="D838" t="s">
        <v>161</v>
      </c>
      <c r="E838" t="s">
        <v>207</v>
      </c>
      <c r="F838" t="s">
        <v>153</v>
      </c>
      <c r="G838" t="s">
        <v>154</v>
      </c>
      <c r="H838" t="s">
        <v>155</v>
      </c>
      <c r="I838" s="266">
        <v>0</v>
      </c>
      <c r="J838" s="266">
        <v>0</v>
      </c>
      <c r="K838" s="266">
        <v>0</v>
      </c>
      <c r="L838" s="266">
        <v>0</v>
      </c>
      <c r="M838" s="266">
        <v>0</v>
      </c>
      <c r="N838" s="266">
        <v>0</v>
      </c>
      <c r="O838" s="266">
        <v>0</v>
      </c>
      <c r="P838" s="266">
        <v>0</v>
      </c>
      <c r="Q838" s="266">
        <v>0</v>
      </c>
      <c r="R838" s="266">
        <v>0</v>
      </c>
      <c r="S838" s="266">
        <v>0</v>
      </c>
      <c r="T838" s="266">
        <v>0</v>
      </c>
      <c r="U838" s="266">
        <v>0</v>
      </c>
      <c r="V838" s="266">
        <v>0</v>
      </c>
      <c r="W838" s="266">
        <v>0</v>
      </c>
      <c r="X838" s="266">
        <v>0</v>
      </c>
      <c r="Y838" s="266">
        <v>0</v>
      </c>
      <c r="Z838" s="266">
        <v>0</v>
      </c>
      <c r="AA838" s="266">
        <v>0</v>
      </c>
      <c r="AB838" s="266">
        <v>0</v>
      </c>
      <c r="AC838" s="266">
        <v>0</v>
      </c>
      <c r="AD838" s="266">
        <v>0</v>
      </c>
      <c r="AE838" s="266">
        <v>0</v>
      </c>
      <c r="AF838" s="266">
        <v>0</v>
      </c>
      <c r="AG838" s="266">
        <v>0</v>
      </c>
      <c r="AH838" s="266">
        <v>0</v>
      </c>
      <c r="AI838" s="266">
        <v>-0.96099999999999852</v>
      </c>
      <c r="AJ838" s="266">
        <v>-1.8402999999999992</v>
      </c>
      <c r="AK838" s="266">
        <v>-2.6299999999999955</v>
      </c>
      <c r="AL838" s="266">
        <v>-3.3456999999999937</v>
      </c>
      <c r="AM838" s="266">
        <v>-3.9799000000000007</v>
      </c>
      <c r="AN838" s="266">
        <v>-4.5468999999999937</v>
      </c>
      <c r="AO838" s="266">
        <v>-5.0557000000000016</v>
      </c>
      <c r="AP838" s="266">
        <v>-5.5063999999999993</v>
      </c>
      <c r="AQ838" s="266">
        <v>-5.9087999999999994</v>
      </c>
      <c r="AR838" s="266">
        <v>-6.2460999999999984</v>
      </c>
      <c r="AS838" s="266">
        <v>-6.5280000000000058</v>
      </c>
      <c r="AT838" s="266">
        <v>-6.7651000000000039</v>
      </c>
      <c r="AU838" s="266">
        <v>-6.9602000000000004</v>
      </c>
      <c r="AV838" s="266">
        <v>-7.1118000000000166</v>
      </c>
      <c r="AW838" s="266">
        <v>-7.2202000000000055</v>
      </c>
      <c r="AX838" s="266">
        <v>-7.2937000000000012</v>
      </c>
      <c r="AY838" s="266">
        <v>-7.3329999999999984</v>
      </c>
      <c r="AZ838" s="266">
        <v>-7.3393000000000086</v>
      </c>
      <c r="BA838" s="266">
        <v>-7.315100000000001</v>
      </c>
      <c r="BB838" s="266">
        <v>-7.2613999999999805</v>
      </c>
      <c r="BC838" s="266">
        <v>-7.180199999999985</v>
      </c>
      <c r="BD838" s="266">
        <v>-7.072400000000016</v>
      </c>
      <c r="BE838" s="266">
        <v>-6.9394999999999811</v>
      </c>
      <c r="BF838" s="266">
        <v>-6.7823999999999955</v>
      </c>
      <c r="BG838" s="266">
        <v>-6.6039000000000101</v>
      </c>
      <c r="BH838" s="266">
        <v>-6.4052999999999827</v>
      </c>
      <c r="BI838" s="266">
        <v>-6.1880999999999915</v>
      </c>
      <c r="BJ838" s="266">
        <v>-5.9532000000000096</v>
      </c>
      <c r="BK838" s="266">
        <v>-5.70180000000002</v>
      </c>
      <c r="BL838" s="266">
        <v>-5.4346999999999923</v>
      </c>
      <c r="BM838" s="266">
        <v>-5.1533000000000015</v>
      </c>
      <c r="BN838" s="266">
        <v>-4.8597000000000037</v>
      </c>
    </row>
    <row r="839" spans="1:66" x14ac:dyDescent="0.2">
      <c r="A839" t="s">
        <v>14</v>
      </c>
      <c r="B839" t="s">
        <v>316</v>
      </c>
      <c r="C839" t="s">
        <v>394</v>
      </c>
      <c r="D839" t="s">
        <v>161</v>
      </c>
      <c r="E839" t="s">
        <v>208</v>
      </c>
      <c r="F839" t="s">
        <v>153</v>
      </c>
      <c r="G839" t="s">
        <v>154</v>
      </c>
      <c r="H839" t="s">
        <v>155</v>
      </c>
      <c r="I839" s="266">
        <v>-0.5952000000000055</v>
      </c>
      <c r="J839" s="266">
        <v>-5.9757000000000176</v>
      </c>
      <c r="K839" s="266">
        <v>-8.6732000000000085</v>
      </c>
      <c r="L839" s="266">
        <v>-15.648500000000013</v>
      </c>
      <c r="M839" s="266">
        <v>-11.995500000000007</v>
      </c>
      <c r="N839" s="266">
        <v>-29.014199999999988</v>
      </c>
      <c r="O839" s="266">
        <v>-12.932700000000011</v>
      </c>
      <c r="P839" s="266">
        <v>-18.941399999999987</v>
      </c>
      <c r="Q839" s="266">
        <v>-18.504700000000014</v>
      </c>
      <c r="R839" s="266">
        <v>-35.004500000000007</v>
      </c>
      <c r="S839" s="266">
        <v>-47.425700000000006</v>
      </c>
      <c r="T839" s="266">
        <v>-46.005500000000012</v>
      </c>
      <c r="U839" s="266">
        <v>-38.428799999999995</v>
      </c>
      <c r="V839" s="266">
        <v>-54.986899999999991</v>
      </c>
      <c r="W839" s="266">
        <v>-67.389299999999992</v>
      </c>
      <c r="X839" s="266">
        <v>-42.03649999999999</v>
      </c>
      <c r="Y839" s="266">
        <v>-79.837300000000027</v>
      </c>
      <c r="Z839" s="266">
        <v>-46.637200000000007</v>
      </c>
      <c r="AA839" s="266">
        <v>-29.196500000000015</v>
      </c>
      <c r="AB839" s="266">
        <v>-49.425299999999993</v>
      </c>
      <c r="AC839" s="266">
        <v>-77.054300000000012</v>
      </c>
      <c r="AD839" s="266">
        <v>-103.88010000000003</v>
      </c>
      <c r="AE839" s="266">
        <v>-122.45940000000007</v>
      </c>
      <c r="AF839" s="266">
        <v>-57.619400000000013</v>
      </c>
      <c r="AG839" s="266">
        <v>-80.516200000000026</v>
      </c>
      <c r="AH839" s="266">
        <v>-87.802300000000002</v>
      </c>
      <c r="AI839" s="266">
        <v>-95.141300000000001</v>
      </c>
      <c r="AJ839" s="266">
        <v>-102.79050000000001</v>
      </c>
      <c r="AK839" s="266">
        <v>-110.59230000000002</v>
      </c>
      <c r="AL839" s="266">
        <v>-118.66879999999998</v>
      </c>
      <c r="AM839" s="266">
        <v>-127.06549999999999</v>
      </c>
      <c r="AN839" s="266">
        <v>-135.64450000000005</v>
      </c>
      <c r="AO839" s="266">
        <v>-144.50640000000004</v>
      </c>
      <c r="AP839" s="266">
        <v>-153.57319999999999</v>
      </c>
      <c r="AQ839" s="266">
        <v>-162.85389999999995</v>
      </c>
      <c r="AR839" s="266">
        <v>-171.56729999999993</v>
      </c>
      <c r="AS839" s="266">
        <v>-180.31150000000002</v>
      </c>
      <c r="AT839" s="266">
        <v>-189.23140000000001</v>
      </c>
      <c r="AU839" s="266">
        <v>-198.37239999999997</v>
      </c>
      <c r="AV839" s="266">
        <v>-207.53239999999994</v>
      </c>
      <c r="AW839" s="266">
        <v>-216.68290000000002</v>
      </c>
      <c r="AX839" s="266">
        <v>-226.09739999999999</v>
      </c>
      <c r="AY839" s="266">
        <v>-235.73379999999997</v>
      </c>
      <c r="AZ839" s="266">
        <v>-245.56309999999996</v>
      </c>
      <c r="BA839" s="266">
        <v>-255.65009999999995</v>
      </c>
      <c r="BB839" s="266">
        <v>-265.93159999999989</v>
      </c>
      <c r="BC839" s="266">
        <v>-276.41889999999989</v>
      </c>
      <c r="BD839" s="266">
        <v>-287.12659999999994</v>
      </c>
      <c r="BE839" s="266">
        <v>-298.0145</v>
      </c>
      <c r="BF839" s="266">
        <v>-309.04700000000003</v>
      </c>
      <c r="BG839" s="266">
        <v>-320.33600000000001</v>
      </c>
      <c r="BH839" s="266">
        <v>-331.84300000000007</v>
      </c>
      <c r="BI839" s="266">
        <v>-343.58799999999997</v>
      </c>
      <c r="BJ839" s="266">
        <v>-351.12899999999991</v>
      </c>
      <c r="BK839" s="266">
        <v>-358.48700000000008</v>
      </c>
      <c r="BL839" s="266">
        <v>-365.91499999999996</v>
      </c>
      <c r="BM839" s="266">
        <v>-373.44599999999991</v>
      </c>
      <c r="BN839" s="266">
        <v>-381.05899999999997</v>
      </c>
    </row>
    <row r="840" spans="1:66" x14ac:dyDescent="0.2">
      <c r="A840" t="s">
        <v>14</v>
      </c>
      <c r="B840" t="s">
        <v>316</v>
      </c>
      <c r="C840" t="s">
        <v>394</v>
      </c>
      <c r="D840" t="s">
        <v>161</v>
      </c>
      <c r="E840" t="s">
        <v>209</v>
      </c>
      <c r="F840" t="s">
        <v>153</v>
      </c>
      <c r="G840" t="s">
        <v>154</v>
      </c>
      <c r="H840" t="s">
        <v>155</v>
      </c>
      <c r="I840" s="266">
        <v>0</v>
      </c>
      <c r="J840" s="266">
        <v>0</v>
      </c>
      <c r="K840" s="266">
        <v>0</v>
      </c>
      <c r="L840" s="266">
        <v>0</v>
      </c>
      <c r="M840" s="266">
        <v>0</v>
      </c>
      <c r="N840" s="266">
        <v>0</v>
      </c>
      <c r="O840" s="266">
        <v>0</v>
      </c>
      <c r="P840" s="266">
        <v>0</v>
      </c>
      <c r="Q840" s="266">
        <v>0</v>
      </c>
      <c r="R840" s="266">
        <v>0</v>
      </c>
      <c r="S840" s="266">
        <v>0</v>
      </c>
      <c r="T840" s="266">
        <v>0</v>
      </c>
      <c r="U840" s="266">
        <v>0</v>
      </c>
      <c r="V840" s="266">
        <v>0</v>
      </c>
      <c r="W840" s="266">
        <v>0</v>
      </c>
      <c r="X840" s="266">
        <v>0</v>
      </c>
      <c r="Y840" s="266">
        <v>0</v>
      </c>
      <c r="Z840" s="266">
        <v>0</v>
      </c>
      <c r="AA840" s="266">
        <v>0</v>
      </c>
      <c r="AB840" s="266">
        <v>0</v>
      </c>
      <c r="AC840" s="266">
        <v>0</v>
      </c>
      <c r="AD840" s="266">
        <v>0</v>
      </c>
      <c r="AE840" s="266">
        <v>0</v>
      </c>
      <c r="AF840" s="266">
        <v>0</v>
      </c>
      <c r="AG840" s="266">
        <v>-1.5240999999999758</v>
      </c>
      <c r="AH840" s="266">
        <v>-4.2955000000000041</v>
      </c>
      <c r="AI840" s="266">
        <v>-7.9643000000000086</v>
      </c>
      <c r="AJ840" s="266">
        <v>-12.357900000000001</v>
      </c>
      <c r="AK840" s="266">
        <v>-17.266599999999983</v>
      </c>
      <c r="AL840" s="266">
        <v>-22.573199999999986</v>
      </c>
      <c r="AM840" s="266">
        <v>-28.117799999999988</v>
      </c>
      <c r="AN840" s="266">
        <v>-33.841100000000012</v>
      </c>
      <c r="AO840" s="266">
        <v>-39.699399999999997</v>
      </c>
      <c r="AP840" s="266">
        <v>-45.619399999999999</v>
      </c>
      <c r="AQ840" s="266">
        <v>-51.602999999999994</v>
      </c>
      <c r="AR840" s="266">
        <v>-57.469199999999987</v>
      </c>
      <c r="AS840" s="266">
        <v>-63.222499999999982</v>
      </c>
      <c r="AT840" s="266">
        <v>-68.913800000000009</v>
      </c>
      <c r="AU840" s="266">
        <v>-74.529500000000013</v>
      </c>
      <c r="AV840" s="266">
        <v>-80.008299999999991</v>
      </c>
      <c r="AW840" s="266">
        <v>-85.310599999999994</v>
      </c>
      <c r="AX840" s="266">
        <v>-90.507500000000007</v>
      </c>
      <c r="AY840" s="266">
        <v>-95.579000000000008</v>
      </c>
      <c r="AZ840" s="266">
        <v>-100.50340000000001</v>
      </c>
      <c r="BA840" s="266">
        <v>-105.2998</v>
      </c>
      <c r="BB840" s="266">
        <v>-109.94609999999999</v>
      </c>
      <c r="BC840" s="266">
        <v>-114.44580000000001</v>
      </c>
      <c r="BD840" s="266">
        <v>-118.79180000000001</v>
      </c>
      <c r="BE840" s="266">
        <v>-122.97359999999999</v>
      </c>
      <c r="BF840" s="266">
        <v>-126.974</v>
      </c>
      <c r="BG840" s="266">
        <v>-130.84279999999998</v>
      </c>
      <c r="BH840" s="266">
        <v>-134.5745</v>
      </c>
      <c r="BI840" s="266">
        <v>-138.18610000000001</v>
      </c>
      <c r="BJ840" s="266">
        <v>-141.67899999999997</v>
      </c>
      <c r="BK840" s="266">
        <v>-145.0592</v>
      </c>
      <c r="BL840" s="266">
        <v>-148.31169999999997</v>
      </c>
      <c r="BM840" s="266">
        <v>-151.43980000000002</v>
      </c>
      <c r="BN840" s="266">
        <v>-154.44659999999999</v>
      </c>
    </row>
    <row r="841" spans="1:66" x14ac:dyDescent="0.2">
      <c r="A841" t="s">
        <v>14</v>
      </c>
      <c r="B841" t="s">
        <v>316</v>
      </c>
      <c r="C841" t="s">
        <v>394</v>
      </c>
      <c r="D841" t="s">
        <v>161</v>
      </c>
      <c r="E841" t="s">
        <v>210</v>
      </c>
      <c r="F841" t="s">
        <v>153</v>
      </c>
      <c r="G841" t="s">
        <v>154</v>
      </c>
      <c r="H841" t="s">
        <v>155</v>
      </c>
      <c r="I841" s="266">
        <v>0</v>
      </c>
      <c r="J841" s="266">
        <v>0</v>
      </c>
      <c r="K841" s="266">
        <v>0</v>
      </c>
      <c r="L841" s="266">
        <v>0</v>
      </c>
      <c r="M841" s="266">
        <v>0</v>
      </c>
      <c r="N841" s="266">
        <v>0</v>
      </c>
      <c r="O841" s="266">
        <v>0</v>
      </c>
      <c r="P841" s="266">
        <v>0</v>
      </c>
      <c r="Q841" s="266">
        <v>0</v>
      </c>
      <c r="R841" s="266">
        <v>0</v>
      </c>
      <c r="S841" s="266">
        <v>0</v>
      </c>
      <c r="T841" s="266">
        <v>0</v>
      </c>
      <c r="U841" s="266">
        <v>0</v>
      </c>
      <c r="V841" s="266">
        <v>0</v>
      </c>
      <c r="W841" s="266">
        <v>0</v>
      </c>
      <c r="X841" s="266">
        <v>0</v>
      </c>
      <c r="Y841" s="266">
        <v>0</v>
      </c>
      <c r="Z841" s="266">
        <v>0</v>
      </c>
      <c r="AA841" s="266">
        <v>0</v>
      </c>
      <c r="AB841" s="266">
        <v>0</v>
      </c>
      <c r="AC841" s="266">
        <v>0</v>
      </c>
      <c r="AD841" s="266">
        <v>0</v>
      </c>
      <c r="AE841" s="266">
        <v>0</v>
      </c>
      <c r="AF841" s="266">
        <v>0</v>
      </c>
      <c r="AG841" s="266">
        <v>-9.656800000000004</v>
      </c>
      <c r="AH841" s="266">
        <v>-18.602599999999995</v>
      </c>
      <c r="AI841" s="266">
        <v>-26.446499999999986</v>
      </c>
      <c r="AJ841" s="266">
        <v>-33.505799999999994</v>
      </c>
      <c r="AK841" s="266">
        <v>-39.7834</v>
      </c>
      <c r="AL841" s="266">
        <v>-45.441199999999981</v>
      </c>
      <c r="AM841" s="266">
        <v>-50.446799999999996</v>
      </c>
      <c r="AN841" s="266">
        <v>-54.943600000000004</v>
      </c>
      <c r="AO841" s="266">
        <v>-59.027699999999982</v>
      </c>
      <c r="AP841" s="266">
        <v>-62.718500000000034</v>
      </c>
      <c r="AQ841" s="266">
        <v>-66.117299999999972</v>
      </c>
      <c r="AR841" s="266">
        <v>-69.089400000000012</v>
      </c>
      <c r="AS841" s="266">
        <v>-71.723800000000011</v>
      </c>
      <c r="AT841" s="266">
        <v>-74.115200000000016</v>
      </c>
      <c r="AU841" s="266">
        <v>-76.299600000000027</v>
      </c>
      <c r="AV841" s="266">
        <v>-78.252800000000008</v>
      </c>
      <c r="AW841" s="266">
        <v>-79.97780000000003</v>
      </c>
      <c r="AX841" s="266">
        <v>-81.553499999999985</v>
      </c>
      <c r="AY841" s="266">
        <v>-82.987300000000005</v>
      </c>
      <c r="AZ841" s="266">
        <v>-84.281000000000006</v>
      </c>
      <c r="BA841" s="266">
        <v>-85.461999999999989</v>
      </c>
      <c r="BB841" s="266">
        <v>-86.528200000000027</v>
      </c>
      <c r="BC841" s="266">
        <v>-87.490900000000011</v>
      </c>
      <c r="BD841" s="266">
        <v>-88.354300000000023</v>
      </c>
      <c r="BE841" s="266">
        <v>-89.119899999999973</v>
      </c>
      <c r="BF841" s="266">
        <v>-89.784200000000027</v>
      </c>
      <c r="BG841" s="266">
        <v>-90.384300000000025</v>
      </c>
      <c r="BH841" s="266">
        <v>-90.922200000000004</v>
      </c>
      <c r="BI841" s="266">
        <v>-91.41149999999999</v>
      </c>
      <c r="BJ841" s="266">
        <v>-91.856200000000001</v>
      </c>
      <c r="BK841" s="266">
        <v>-92.262099999999975</v>
      </c>
      <c r="BL841" s="266">
        <v>-92.622399999999971</v>
      </c>
      <c r="BM841" s="266">
        <v>-92.940599999999961</v>
      </c>
      <c r="BN841" s="266">
        <v>-93.219899999999996</v>
      </c>
    </row>
    <row r="842" spans="1:66" x14ac:dyDescent="0.2">
      <c r="A842" t="s">
        <v>14</v>
      </c>
      <c r="B842" t="s">
        <v>316</v>
      </c>
      <c r="C842" t="s">
        <v>394</v>
      </c>
      <c r="D842" t="s">
        <v>161</v>
      </c>
      <c r="E842" t="s">
        <v>211</v>
      </c>
      <c r="F842" t="s">
        <v>153</v>
      </c>
      <c r="G842" t="s">
        <v>154</v>
      </c>
      <c r="H842" t="s">
        <v>155</v>
      </c>
      <c r="I842" s="266">
        <v>0</v>
      </c>
      <c r="J842" s="266">
        <v>0</v>
      </c>
      <c r="K842" s="266">
        <v>0</v>
      </c>
      <c r="L842" s="266">
        <v>0</v>
      </c>
      <c r="M842" s="266">
        <v>0</v>
      </c>
      <c r="N842" s="266">
        <v>0</v>
      </c>
      <c r="O842" s="266">
        <v>0</v>
      </c>
      <c r="P842" s="266">
        <v>0</v>
      </c>
      <c r="Q842" s="266">
        <v>0</v>
      </c>
      <c r="R842" s="266">
        <v>0</v>
      </c>
      <c r="S842" s="266">
        <v>0</v>
      </c>
      <c r="T842" s="266">
        <v>0</v>
      </c>
      <c r="U842" s="266">
        <v>0</v>
      </c>
      <c r="V842" s="266">
        <v>0</v>
      </c>
      <c r="W842" s="266">
        <v>0</v>
      </c>
      <c r="X842" s="266">
        <v>0</v>
      </c>
      <c r="Y842" s="266">
        <v>0</v>
      </c>
      <c r="Z842" s="266">
        <v>0</v>
      </c>
      <c r="AA842" s="266">
        <v>0</v>
      </c>
      <c r="AB842" s="266">
        <v>0</v>
      </c>
      <c r="AC842" s="266">
        <v>0</v>
      </c>
      <c r="AD842" s="266">
        <v>0</v>
      </c>
      <c r="AE842" s="266">
        <v>0</v>
      </c>
      <c r="AF842" s="266">
        <v>0</v>
      </c>
      <c r="AG842" s="266">
        <v>0</v>
      </c>
      <c r="AH842" s="266">
        <v>0</v>
      </c>
      <c r="AI842" s="266">
        <v>0</v>
      </c>
      <c r="AJ842" s="266">
        <v>0</v>
      </c>
      <c r="AK842" s="266">
        <v>0</v>
      </c>
      <c r="AL842" s="266">
        <v>0</v>
      </c>
      <c r="AM842" s="266">
        <v>0</v>
      </c>
      <c r="AN842" s="266">
        <v>0</v>
      </c>
      <c r="AO842" s="266">
        <v>0</v>
      </c>
      <c r="AP842" s="266">
        <v>0</v>
      </c>
      <c r="AQ842" s="266">
        <v>0</v>
      </c>
      <c r="AR842" s="266">
        <v>0</v>
      </c>
      <c r="AS842" s="266">
        <v>0</v>
      </c>
      <c r="AT842" s="266">
        <v>0</v>
      </c>
      <c r="AU842" s="266">
        <v>0</v>
      </c>
      <c r="AV842" s="266">
        <v>0</v>
      </c>
      <c r="AW842" s="266">
        <v>0</v>
      </c>
      <c r="AX842" s="266">
        <v>0</v>
      </c>
      <c r="AY842" s="266">
        <v>0</v>
      </c>
      <c r="AZ842" s="266">
        <v>0</v>
      </c>
      <c r="BA842" s="266">
        <v>0</v>
      </c>
      <c r="BB842" s="266">
        <v>0</v>
      </c>
      <c r="BC842" s="266">
        <v>0</v>
      </c>
      <c r="BD842" s="266">
        <v>0</v>
      </c>
      <c r="BE842" s="266">
        <v>0</v>
      </c>
      <c r="BF842" s="266">
        <v>0</v>
      </c>
      <c r="BG842" s="266">
        <v>0</v>
      </c>
      <c r="BH842" s="266">
        <v>0</v>
      </c>
      <c r="BI842" s="266">
        <v>0</v>
      </c>
      <c r="BJ842" s="266">
        <v>0</v>
      </c>
      <c r="BK842" s="266">
        <v>0</v>
      </c>
      <c r="BL842" s="266">
        <v>0</v>
      </c>
      <c r="BM842" s="266">
        <v>0</v>
      </c>
      <c r="BN842" s="266">
        <v>0</v>
      </c>
    </row>
    <row r="843" spans="1:66" x14ac:dyDescent="0.2">
      <c r="A843" t="s">
        <v>14</v>
      </c>
      <c r="B843" t="s">
        <v>316</v>
      </c>
      <c r="C843" t="s">
        <v>394</v>
      </c>
      <c r="D843" t="s">
        <v>162</v>
      </c>
      <c r="E843" t="s">
        <v>199</v>
      </c>
      <c r="F843" t="s">
        <v>153</v>
      </c>
      <c r="G843" t="s">
        <v>154</v>
      </c>
      <c r="H843" t="s">
        <v>155</v>
      </c>
      <c r="I843" s="266">
        <v>-0.33670000000000044</v>
      </c>
      <c r="J843" s="266">
        <v>-0.61549999999999727</v>
      </c>
      <c r="K843" s="266">
        <v>-2.8238000000000056</v>
      </c>
      <c r="L843" s="266">
        <v>-2.3070000000000022</v>
      </c>
      <c r="M843" s="266">
        <v>-1.8447999999999993</v>
      </c>
      <c r="N843" s="266">
        <v>-3.1104999999999983</v>
      </c>
      <c r="O843" s="266">
        <v>-5.1409999999999982</v>
      </c>
      <c r="P843" s="266">
        <v>-8.8166000000000011</v>
      </c>
      <c r="Q843" s="266">
        <v>-6.9266000000000005</v>
      </c>
      <c r="R843" s="266">
        <v>-8.920100000000005</v>
      </c>
      <c r="S843" s="266">
        <v>-6.0370999999999988</v>
      </c>
      <c r="T843" s="266">
        <v>-6.1538000000000039</v>
      </c>
      <c r="U843" s="266">
        <v>-7.4675000000000011</v>
      </c>
      <c r="V843" s="266">
        <v>-10.108699999999999</v>
      </c>
      <c r="W843" s="266">
        <v>-11.379199999999997</v>
      </c>
      <c r="X843" s="266">
        <v>-10.625399999999999</v>
      </c>
      <c r="Y843" s="266">
        <v>-11.183900000000001</v>
      </c>
      <c r="Z843" s="266">
        <v>-12.754899999999999</v>
      </c>
      <c r="AA843" s="266">
        <v>-11.8108</v>
      </c>
      <c r="AB843" s="266">
        <v>-7.5352000000000032</v>
      </c>
      <c r="AC843" s="266">
        <v>-9.634800000000002</v>
      </c>
      <c r="AD843" s="266">
        <v>-7.3682999999999979</v>
      </c>
      <c r="AE843" s="266">
        <v>-9.4213000000000022</v>
      </c>
      <c r="AF843" s="266">
        <v>-11.152299999999997</v>
      </c>
      <c r="AG843" s="266">
        <v>-14.270300000000006</v>
      </c>
      <c r="AH843" s="266">
        <v>-14.776199999999996</v>
      </c>
      <c r="AI843" s="266">
        <v>-15.631499999999996</v>
      </c>
      <c r="AJ843" s="266">
        <v>-16.441400000000002</v>
      </c>
      <c r="AK843" s="266">
        <v>-17.192999999999998</v>
      </c>
      <c r="AL843" s="266">
        <v>-17.935500000000005</v>
      </c>
      <c r="AM843" s="266">
        <v>-18.601799999999997</v>
      </c>
      <c r="AN843" s="266">
        <v>-19.234499999999997</v>
      </c>
      <c r="AO843" s="266">
        <v>-19.851799999999997</v>
      </c>
      <c r="AP843" s="266">
        <v>-20.445499999999996</v>
      </c>
      <c r="AQ843" s="266">
        <v>-21.037300000000002</v>
      </c>
      <c r="AR843" s="266">
        <v>-21.584200000000003</v>
      </c>
      <c r="AS843" s="266">
        <v>-22.09320000000001</v>
      </c>
      <c r="AT843" s="266">
        <v>-22.575699999999998</v>
      </c>
      <c r="AU843" s="266">
        <v>-23.0595</v>
      </c>
      <c r="AV843" s="266">
        <v>-23.504300000000008</v>
      </c>
      <c r="AW843" s="266">
        <v>-23.909699999999994</v>
      </c>
      <c r="AX843" s="266">
        <v>-24.307400000000001</v>
      </c>
      <c r="AY843" s="266">
        <v>-24.682799999999993</v>
      </c>
      <c r="AZ843" s="266">
        <v>-25.033599999999993</v>
      </c>
      <c r="BA843" s="266">
        <v>-25.379300000000001</v>
      </c>
      <c r="BB843" s="266">
        <v>-25.6999</v>
      </c>
      <c r="BC843" s="266">
        <v>-25.995100000000008</v>
      </c>
      <c r="BD843" s="266">
        <v>-26.279399999999995</v>
      </c>
      <c r="BE843" s="266">
        <v>-26.5381</v>
      </c>
      <c r="BF843" s="266">
        <v>-26.768600000000006</v>
      </c>
      <c r="BG843" s="266">
        <v>-26.997199999999999</v>
      </c>
      <c r="BH843" s="266">
        <v>-27.208599999999997</v>
      </c>
      <c r="BI843" s="266">
        <v>-27.4054</v>
      </c>
      <c r="BJ843" s="266">
        <v>-27.602200000000003</v>
      </c>
      <c r="BK843" s="266">
        <v>-27.782700000000006</v>
      </c>
      <c r="BL843" s="266">
        <v>-27.944499999999998</v>
      </c>
      <c r="BM843" s="266">
        <v>-28.103200000000008</v>
      </c>
      <c r="BN843" s="266">
        <v>-28.2468</v>
      </c>
    </row>
    <row r="844" spans="1:66" x14ac:dyDescent="0.2">
      <c r="A844" t="s">
        <v>14</v>
      </c>
      <c r="B844" t="s">
        <v>316</v>
      </c>
      <c r="C844" t="s">
        <v>394</v>
      </c>
      <c r="D844" t="s">
        <v>162</v>
      </c>
      <c r="E844" t="s">
        <v>200</v>
      </c>
      <c r="F844" t="s">
        <v>153</v>
      </c>
      <c r="G844" t="s">
        <v>154</v>
      </c>
      <c r="H844" t="s">
        <v>155</v>
      </c>
      <c r="I844" s="266">
        <v>0</v>
      </c>
      <c r="J844" s="266">
        <v>0</v>
      </c>
      <c r="K844" s="266">
        <v>0</v>
      </c>
      <c r="L844" s="266">
        <v>0</v>
      </c>
      <c r="M844" s="266">
        <v>0</v>
      </c>
      <c r="N844" s="266">
        <v>0</v>
      </c>
      <c r="O844" s="266">
        <v>0</v>
      </c>
      <c r="P844" s="266">
        <v>0</v>
      </c>
      <c r="Q844" s="266">
        <v>0</v>
      </c>
      <c r="R844" s="266">
        <v>0</v>
      </c>
      <c r="S844" s="266">
        <v>0</v>
      </c>
      <c r="T844" s="266">
        <v>0</v>
      </c>
      <c r="U844" s="266">
        <v>0</v>
      </c>
      <c r="V844" s="266">
        <v>0</v>
      </c>
      <c r="W844" s="266">
        <v>0</v>
      </c>
      <c r="X844" s="266">
        <v>0</v>
      </c>
      <c r="Y844" s="266">
        <v>0</v>
      </c>
      <c r="Z844" s="266">
        <v>0</v>
      </c>
      <c r="AA844" s="266">
        <v>0</v>
      </c>
      <c r="AB844" s="266">
        <v>0</v>
      </c>
      <c r="AC844" s="266">
        <v>0</v>
      </c>
      <c r="AD844" s="266">
        <v>0</v>
      </c>
      <c r="AE844" s="266">
        <v>0</v>
      </c>
      <c r="AF844" s="266">
        <v>0</v>
      </c>
      <c r="AG844" s="266">
        <v>9.0000000000145519E-4</v>
      </c>
      <c r="AH844" s="266">
        <v>1.8999999999920192E-3</v>
      </c>
      <c r="AI844" s="266">
        <v>3.0000000000001137E-3</v>
      </c>
      <c r="AJ844" s="266">
        <v>4.0000000000048885E-3</v>
      </c>
      <c r="AK844" s="266">
        <v>4.9000000000063437E-3</v>
      </c>
      <c r="AL844" s="266">
        <v>6.0000000000002274E-3</v>
      </c>
      <c r="AM844" s="266">
        <v>6.7000000000092541E-3</v>
      </c>
      <c r="AN844" s="266">
        <v>7.1999999999974307E-3</v>
      </c>
      <c r="AO844" s="266">
        <v>7.5000000000073896E-3</v>
      </c>
      <c r="AP844" s="266">
        <v>7.8000000000031378E-3</v>
      </c>
      <c r="AQ844" s="266">
        <v>7.9999999999955662E-3</v>
      </c>
      <c r="AR844" s="266">
        <v>8.0999999999988859E-3</v>
      </c>
      <c r="AS844" s="266">
        <v>8.3000000000055252E-3</v>
      </c>
      <c r="AT844" s="266">
        <v>8.399999999994634E-3</v>
      </c>
      <c r="AU844" s="266">
        <v>8.4999999999979536E-3</v>
      </c>
      <c r="AV844" s="266">
        <v>8.5000000000121645E-3</v>
      </c>
      <c r="AW844" s="266">
        <v>8.399999999994634E-3</v>
      </c>
      <c r="AX844" s="266">
        <v>8.4000000000088448E-3</v>
      </c>
      <c r="AY844" s="266">
        <v>8.2999999999913143E-3</v>
      </c>
      <c r="AZ844" s="266">
        <v>8.0999999999988859E-3</v>
      </c>
      <c r="BA844" s="266">
        <v>8.0999999999988859E-3</v>
      </c>
      <c r="BB844" s="266">
        <v>7.9000000000064574E-3</v>
      </c>
      <c r="BC844" s="266">
        <v>7.7999999999889269E-3</v>
      </c>
      <c r="BD844" s="266">
        <v>7.6999999999998181E-3</v>
      </c>
      <c r="BE844" s="266">
        <v>7.5000000000073896E-3</v>
      </c>
      <c r="BF844" s="266">
        <v>7.40000000000407E-3</v>
      </c>
      <c r="BG844" s="266">
        <v>7.3000000000007503E-3</v>
      </c>
      <c r="BH844" s="266">
        <v>7.1000000000083219E-3</v>
      </c>
      <c r="BI844" s="266">
        <v>6.9000000000016826E-3</v>
      </c>
      <c r="BJ844" s="266">
        <v>6.6999999999950433E-3</v>
      </c>
      <c r="BK844" s="266">
        <v>6.6000000000059345E-3</v>
      </c>
      <c r="BL844" s="266">
        <v>6.5000000000026148E-3</v>
      </c>
      <c r="BM844" s="266">
        <v>6.2000000000068667E-3</v>
      </c>
      <c r="BN844" s="266">
        <v>6.0999999999893362E-3</v>
      </c>
    </row>
    <row r="845" spans="1:66" x14ac:dyDescent="0.2">
      <c r="A845" t="s">
        <v>14</v>
      </c>
      <c r="B845" t="s">
        <v>316</v>
      </c>
      <c r="C845" t="s">
        <v>394</v>
      </c>
      <c r="D845" t="s">
        <v>162</v>
      </c>
      <c r="E845" t="s">
        <v>201</v>
      </c>
      <c r="F845" t="s">
        <v>153</v>
      </c>
      <c r="G845" t="s">
        <v>154</v>
      </c>
      <c r="H845" t="s">
        <v>155</v>
      </c>
      <c r="I845" s="266">
        <v>0</v>
      </c>
      <c r="J845" s="266">
        <v>0</v>
      </c>
      <c r="K845" s="266">
        <v>0</v>
      </c>
      <c r="L845" s="266">
        <v>0</v>
      </c>
      <c r="M845" s="266">
        <v>0</v>
      </c>
      <c r="N845" s="266">
        <v>0</v>
      </c>
      <c r="O845" s="266">
        <v>0</v>
      </c>
      <c r="P845" s="266">
        <v>0</v>
      </c>
      <c r="Q845" s="266">
        <v>0</v>
      </c>
      <c r="R845" s="266">
        <v>0</v>
      </c>
      <c r="S845" s="266">
        <v>0</v>
      </c>
      <c r="T845" s="266">
        <v>0</v>
      </c>
      <c r="U845" s="266">
        <v>0</v>
      </c>
      <c r="V845" s="266">
        <v>0</v>
      </c>
      <c r="W845" s="266">
        <v>0</v>
      </c>
      <c r="X845" s="266">
        <v>0</v>
      </c>
      <c r="Y845" s="266">
        <v>0</v>
      </c>
      <c r="Z845" s="266">
        <v>0</v>
      </c>
      <c r="AA845" s="266">
        <v>0</v>
      </c>
      <c r="AB845" s="266">
        <v>0</v>
      </c>
      <c r="AC845" s="266">
        <v>0</v>
      </c>
      <c r="AD845" s="266">
        <v>0</v>
      </c>
      <c r="AE845" s="266">
        <v>0</v>
      </c>
      <c r="AF845" s="266">
        <v>0</v>
      </c>
      <c r="AG845" s="266">
        <v>-9.1599999999999682E-2</v>
      </c>
      <c r="AH845" s="266">
        <v>-0.14620000000000033</v>
      </c>
      <c r="AI845" s="266">
        <v>-0.19339999999999691</v>
      </c>
      <c r="AJ845" s="266">
        <v>-0.23760000000000048</v>
      </c>
      <c r="AK845" s="266">
        <v>-0.21400000000000574</v>
      </c>
      <c r="AL845" s="266">
        <v>-0.19279999999999831</v>
      </c>
      <c r="AM845" s="266">
        <v>-0.17370000000000374</v>
      </c>
      <c r="AN845" s="266">
        <v>-0.15640000000000498</v>
      </c>
      <c r="AO845" s="266">
        <v>-0.14090000000000202</v>
      </c>
      <c r="AP845" s="266">
        <v>-0.12689999999999202</v>
      </c>
      <c r="AQ845" s="266">
        <v>-0.11430000000000007</v>
      </c>
      <c r="AR845" s="266">
        <v>-0.10299999999999443</v>
      </c>
      <c r="AS845" s="266">
        <v>-9.2799999999996885E-2</v>
      </c>
      <c r="AT845" s="266">
        <v>-8.3600000000004115E-2</v>
      </c>
      <c r="AU845" s="266">
        <v>-7.5199999999995271E-2</v>
      </c>
      <c r="AV845" s="266">
        <v>-6.7799999999991201E-2</v>
      </c>
      <c r="AW845" s="266">
        <v>-6.0999999999992838E-2</v>
      </c>
      <c r="AX845" s="266">
        <v>-5.4900000000003502E-2</v>
      </c>
      <c r="AY845" s="266">
        <v>-4.9400000000005662E-2</v>
      </c>
      <c r="AZ845" s="266">
        <v>-4.4499999999999318E-2</v>
      </c>
      <c r="BA845" s="266">
        <v>-4.0000000000006253E-2</v>
      </c>
      <c r="BB845" s="266">
        <v>-3.6000000000001364E-2</v>
      </c>
      <c r="BC845" s="266">
        <v>-3.2299999999992224E-2</v>
      </c>
      <c r="BD845" s="266">
        <v>-2.9099999999999682E-2</v>
      </c>
      <c r="BE845" s="266">
        <v>-2.6200000000002888E-2</v>
      </c>
      <c r="BF845" s="266">
        <v>-2.3499999999998522E-2</v>
      </c>
      <c r="BG845" s="266">
        <v>-2.1100000000004115E-2</v>
      </c>
      <c r="BH845" s="266">
        <v>-1.8900000000002137E-2</v>
      </c>
      <c r="BI845" s="266">
        <v>-1.7099999999999227E-2</v>
      </c>
      <c r="BJ845" s="266">
        <v>-1.5299999999996317E-2</v>
      </c>
      <c r="BK845" s="266">
        <v>-1.3700000000000045E-2</v>
      </c>
      <c r="BL845" s="266">
        <v>-1.2399999999999523E-2</v>
      </c>
      <c r="BM845" s="266">
        <v>-1.099999999999568E-2</v>
      </c>
      <c r="BN845" s="266">
        <v>-9.8999999999875854E-3</v>
      </c>
    </row>
    <row r="846" spans="1:66" x14ac:dyDescent="0.2">
      <c r="A846" t="s">
        <v>14</v>
      </c>
      <c r="B846" t="s">
        <v>316</v>
      </c>
      <c r="C846" t="s">
        <v>394</v>
      </c>
      <c r="D846" t="s">
        <v>162</v>
      </c>
      <c r="E846" t="s">
        <v>202</v>
      </c>
      <c r="F846" t="s">
        <v>153</v>
      </c>
      <c r="G846" t="s">
        <v>154</v>
      </c>
      <c r="H846" t="s">
        <v>155</v>
      </c>
      <c r="I846" s="266">
        <v>0</v>
      </c>
      <c r="J846" s="266">
        <v>0</v>
      </c>
      <c r="K846" s="266">
        <v>0</v>
      </c>
      <c r="L846" s="266">
        <v>0</v>
      </c>
      <c r="M846" s="266">
        <v>0</v>
      </c>
      <c r="N846" s="266">
        <v>0</v>
      </c>
      <c r="O846" s="266">
        <v>0</v>
      </c>
      <c r="P846" s="266">
        <v>0</v>
      </c>
      <c r="Q846" s="266">
        <v>0</v>
      </c>
      <c r="R846" s="266">
        <v>0</v>
      </c>
      <c r="S846" s="266">
        <v>0</v>
      </c>
      <c r="T846" s="266">
        <v>0</v>
      </c>
      <c r="U846" s="266">
        <v>0</v>
      </c>
      <c r="V846" s="266">
        <v>0</v>
      </c>
      <c r="W846" s="266">
        <v>0</v>
      </c>
      <c r="X846" s="266">
        <v>0</v>
      </c>
      <c r="Y846" s="266">
        <v>0</v>
      </c>
      <c r="Z846" s="266">
        <v>0</v>
      </c>
      <c r="AA846" s="266">
        <v>0</v>
      </c>
      <c r="AB846" s="266">
        <v>0</v>
      </c>
      <c r="AC846" s="266">
        <v>0</v>
      </c>
      <c r="AD846" s="266">
        <v>0</v>
      </c>
      <c r="AE846" s="266">
        <v>0</v>
      </c>
      <c r="AF846" s="266">
        <v>0</v>
      </c>
      <c r="AG846" s="266">
        <v>0</v>
      </c>
      <c r="AH846" s="266">
        <v>0</v>
      </c>
      <c r="AI846" s="266">
        <v>0</v>
      </c>
      <c r="AJ846" s="266">
        <v>0</v>
      </c>
      <c r="AK846" s="266">
        <v>0</v>
      </c>
      <c r="AL846" s="266">
        <v>0</v>
      </c>
      <c r="AM846" s="266">
        <v>0</v>
      </c>
      <c r="AN846" s="266">
        <v>0</v>
      </c>
      <c r="AO846" s="266">
        <v>0</v>
      </c>
      <c r="AP846" s="266">
        <v>0</v>
      </c>
      <c r="AQ846" s="266">
        <v>0</v>
      </c>
      <c r="AR846" s="266">
        <v>0</v>
      </c>
      <c r="AS846" s="266">
        <v>0</v>
      </c>
      <c r="AT846" s="266">
        <v>0</v>
      </c>
      <c r="AU846" s="266">
        <v>0</v>
      </c>
      <c r="AV846" s="266">
        <v>0</v>
      </c>
      <c r="AW846" s="266">
        <v>0</v>
      </c>
      <c r="AX846" s="266">
        <v>0</v>
      </c>
      <c r="AY846" s="266">
        <v>0</v>
      </c>
      <c r="AZ846" s="266">
        <v>0</v>
      </c>
      <c r="BA846" s="266">
        <v>0</v>
      </c>
      <c r="BB846" s="266">
        <v>0</v>
      </c>
      <c r="BC846" s="266">
        <v>0</v>
      </c>
      <c r="BD846" s="266">
        <v>0</v>
      </c>
      <c r="BE846" s="266">
        <v>0</v>
      </c>
      <c r="BF846" s="266">
        <v>0</v>
      </c>
      <c r="BG846" s="266">
        <v>0</v>
      </c>
      <c r="BH846" s="266">
        <v>0</v>
      </c>
      <c r="BI846" s="266">
        <v>0</v>
      </c>
      <c r="BJ846" s="266">
        <v>0</v>
      </c>
      <c r="BK846" s="266">
        <v>0</v>
      </c>
      <c r="BL846" s="266">
        <v>0</v>
      </c>
      <c r="BM846" s="266">
        <v>0</v>
      </c>
      <c r="BN846" s="266">
        <v>0</v>
      </c>
    </row>
    <row r="847" spans="1:66" x14ac:dyDescent="0.2">
      <c r="A847" t="s">
        <v>14</v>
      </c>
      <c r="B847" t="s">
        <v>316</v>
      </c>
      <c r="C847" t="s">
        <v>394</v>
      </c>
      <c r="D847" t="s">
        <v>162</v>
      </c>
      <c r="E847" t="s">
        <v>203</v>
      </c>
      <c r="F847" t="s">
        <v>153</v>
      </c>
      <c r="G847" t="s">
        <v>154</v>
      </c>
      <c r="H847" t="s">
        <v>155</v>
      </c>
      <c r="I847" s="266">
        <v>0</v>
      </c>
      <c r="J847" s="266">
        <v>0</v>
      </c>
      <c r="K847" s="266">
        <v>0</v>
      </c>
      <c r="L847" s="266">
        <v>0</v>
      </c>
      <c r="M847" s="266">
        <v>0</v>
      </c>
      <c r="N847" s="266">
        <v>0</v>
      </c>
      <c r="O847" s="266">
        <v>0</v>
      </c>
      <c r="P847" s="266">
        <v>0</v>
      </c>
      <c r="Q847" s="266">
        <v>0</v>
      </c>
      <c r="R847" s="266">
        <v>0</v>
      </c>
      <c r="S847" s="266">
        <v>0</v>
      </c>
      <c r="T847" s="266">
        <v>0</v>
      </c>
      <c r="U847" s="266">
        <v>0</v>
      </c>
      <c r="V847" s="266">
        <v>0</v>
      </c>
      <c r="W847" s="266">
        <v>0</v>
      </c>
      <c r="X847" s="266">
        <v>0</v>
      </c>
      <c r="Y847" s="266">
        <v>0</v>
      </c>
      <c r="Z847" s="266">
        <v>0</v>
      </c>
      <c r="AA847" s="266">
        <v>0</v>
      </c>
      <c r="AB847" s="266">
        <v>0</v>
      </c>
      <c r="AC847" s="266">
        <v>0</v>
      </c>
      <c r="AD847" s="266">
        <v>0</v>
      </c>
      <c r="AE847" s="266">
        <v>0</v>
      </c>
      <c r="AF847" s="266">
        <v>0</v>
      </c>
      <c r="AG847" s="266">
        <v>-1.4199999999999768E-2</v>
      </c>
      <c r="AH847" s="266">
        <v>-2.7200000000000113E-2</v>
      </c>
      <c r="AI847" s="266">
        <v>-3.8300000000000001E-2</v>
      </c>
      <c r="AJ847" s="266">
        <v>-4.8000000000000043E-2</v>
      </c>
      <c r="AK847" s="266">
        <v>-5.6299999999999795E-2</v>
      </c>
      <c r="AL847" s="266">
        <v>-6.3399999999999679E-2</v>
      </c>
      <c r="AM847" s="266">
        <v>-6.9399999999999906E-2</v>
      </c>
      <c r="AN847" s="266">
        <v>-7.4500000000000011E-2</v>
      </c>
      <c r="AO847" s="266">
        <v>-7.8699999999999992E-2</v>
      </c>
      <c r="AP847" s="266">
        <v>-8.2199999999999829E-2</v>
      </c>
      <c r="AQ847" s="266">
        <v>-8.5099999999999731E-2</v>
      </c>
      <c r="AR847" s="266">
        <v>-8.73999999999997E-2</v>
      </c>
      <c r="AS847" s="266">
        <v>-8.879999999999999E-2</v>
      </c>
      <c r="AT847" s="266">
        <v>-8.9900000000000091E-2</v>
      </c>
      <c r="AU847" s="266">
        <v>-9.0599999999999792E-2</v>
      </c>
      <c r="AV847" s="266">
        <v>-9.0899999999999981E-2</v>
      </c>
      <c r="AW847" s="266">
        <v>-9.079999999999977E-2</v>
      </c>
      <c r="AX847" s="266">
        <v>-9.0399999999999814E-2</v>
      </c>
      <c r="AY847" s="266">
        <v>-8.9700000000000113E-2</v>
      </c>
      <c r="AZ847" s="266">
        <v>-8.8900000000000201E-2</v>
      </c>
      <c r="BA847" s="266">
        <v>-8.7799999999999656E-2</v>
      </c>
      <c r="BB847" s="266">
        <v>-8.6500000000000021E-2</v>
      </c>
      <c r="BC847" s="266">
        <v>-8.5100000000000176E-2</v>
      </c>
      <c r="BD847" s="266">
        <v>-8.3599999999999675E-2</v>
      </c>
      <c r="BE847" s="266">
        <v>-8.189999999999964E-2</v>
      </c>
      <c r="BF847" s="266">
        <v>-8.0099999999999838E-2</v>
      </c>
      <c r="BG847" s="266">
        <v>-7.8199999999999825E-2</v>
      </c>
      <c r="BH847" s="266">
        <v>-7.6300000000000257E-2</v>
      </c>
      <c r="BI847" s="266">
        <v>-7.4400000000000244E-2</v>
      </c>
      <c r="BJ847" s="266">
        <v>-7.2500000000000231E-2</v>
      </c>
      <c r="BK847" s="266">
        <v>-7.0500000000000007E-2</v>
      </c>
      <c r="BL847" s="266">
        <v>-6.8500000000000227E-2</v>
      </c>
      <c r="BM847" s="266">
        <v>-6.6400000000000237E-2</v>
      </c>
      <c r="BN847" s="266">
        <v>-6.4400000000000013E-2</v>
      </c>
    </row>
    <row r="848" spans="1:66" x14ac:dyDescent="0.2">
      <c r="A848" t="s">
        <v>14</v>
      </c>
      <c r="B848" t="s">
        <v>316</v>
      </c>
      <c r="C848" t="s">
        <v>394</v>
      </c>
      <c r="D848" t="s">
        <v>162</v>
      </c>
      <c r="E848" t="s">
        <v>204</v>
      </c>
      <c r="F848" t="s">
        <v>153</v>
      </c>
      <c r="G848" t="s">
        <v>154</v>
      </c>
      <c r="H848" t="s">
        <v>155</v>
      </c>
      <c r="I848" s="266">
        <v>0</v>
      </c>
      <c r="J848" s="266">
        <v>0</v>
      </c>
      <c r="K848" s="266">
        <v>0</v>
      </c>
      <c r="L848" s="266">
        <v>0</v>
      </c>
      <c r="M848" s="266">
        <v>0</v>
      </c>
      <c r="N848" s="266">
        <v>0</v>
      </c>
      <c r="O848" s="266">
        <v>0</v>
      </c>
      <c r="P848" s="266">
        <v>0</v>
      </c>
      <c r="Q848" s="266">
        <v>0</v>
      </c>
      <c r="R848" s="266">
        <v>0</v>
      </c>
      <c r="S848" s="266">
        <v>0</v>
      </c>
      <c r="T848" s="266">
        <v>0</v>
      </c>
      <c r="U848" s="266">
        <v>0</v>
      </c>
      <c r="V848" s="266">
        <v>0</v>
      </c>
      <c r="W848" s="266">
        <v>0</v>
      </c>
      <c r="X848" s="266">
        <v>0</v>
      </c>
      <c r="Y848" s="266">
        <v>0</v>
      </c>
      <c r="Z848" s="266">
        <v>0</v>
      </c>
      <c r="AA848" s="266">
        <v>0</v>
      </c>
      <c r="AB848" s="266">
        <v>0</v>
      </c>
      <c r="AC848" s="266">
        <v>0</v>
      </c>
      <c r="AD848" s="266">
        <v>0</v>
      </c>
      <c r="AE848" s="266">
        <v>0</v>
      </c>
      <c r="AF848" s="266">
        <v>0</v>
      </c>
      <c r="AG848" s="266">
        <v>0</v>
      </c>
      <c r="AH848" s="266">
        <v>0</v>
      </c>
      <c r="AI848" s="266">
        <v>0</v>
      </c>
      <c r="AJ848" s="266">
        <v>0</v>
      </c>
      <c r="AK848" s="266">
        <v>0</v>
      </c>
      <c r="AL848" s="266">
        <v>0</v>
      </c>
      <c r="AM848" s="266">
        <v>0</v>
      </c>
      <c r="AN848" s="266">
        <v>0</v>
      </c>
      <c r="AO848" s="266">
        <v>0</v>
      </c>
      <c r="AP848" s="266">
        <v>0</v>
      </c>
      <c r="AQ848" s="266">
        <v>0</v>
      </c>
      <c r="AR848" s="266">
        <v>0</v>
      </c>
      <c r="AS848" s="266">
        <v>0</v>
      </c>
      <c r="AT848" s="266">
        <v>0</v>
      </c>
      <c r="AU848" s="266">
        <v>0</v>
      </c>
      <c r="AV848" s="266">
        <v>0</v>
      </c>
      <c r="AW848" s="266">
        <v>0</v>
      </c>
      <c r="AX848" s="266">
        <v>0</v>
      </c>
      <c r="AY848" s="266">
        <v>0</v>
      </c>
      <c r="AZ848" s="266">
        <v>0</v>
      </c>
      <c r="BA848" s="266">
        <v>0</v>
      </c>
      <c r="BB848" s="266">
        <v>0</v>
      </c>
      <c r="BC848" s="266">
        <v>0</v>
      </c>
      <c r="BD848" s="266">
        <v>0</v>
      </c>
      <c r="BE848" s="266">
        <v>0</v>
      </c>
      <c r="BF848" s="266">
        <v>0</v>
      </c>
      <c r="BG848" s="266">
        <v>0</v>
      </c>
      <c r="BH848" s="266">
        <v>0</v>
      </c>
      <c r="BI848" s="266">
        <v>0</v>
      </c>
      <c r="BJ848" s="266">
        <v>0</v>
      </c>
      <c r="BK848" s="266">
        <v>0</v>
      </c>
      <c r="BL848" s="266">
        <v>0</v>
      </c>
      <c r="BM848" s="266">
        <v>0</v>
      </c>
      <c r="BN848" s="266">
        <v>0</v>
      </c>
    </row>
    <row r="849" spans="1:66" x14ac:dyDescent="0.2">
      <c r="A849" t="s">
        <v>14</v>
      </c>
      <c r="B849" t="s">
        <v>316</v>
      </c>
      <c r="C849" t="s">
        <v>394</v>
      </c>
      <c r="D849" t="s">
        <v>162</v>
      </c>
      <c r="E849" t="s">
        <v>205</v>
      </c>
      <c r="F849" t="s">
        <v>153</v>
      </c>
      <c r="G849" t="s">
        <v>154</v>
      </c>
      <c r="H849" t="s">
        <v>155</v>
      </c>
      <c r="I849" s="266">
        <v>0</v>
      </c>
      <c r="J849" s="266">
        <v>0</v>
      </c>
      <c r="K849" s="266">
        <v>0</v>
      </c>
      <c r="L849" s="266">
        <v>0</v>
      </c>
      <c r="M849" s="266">
        <v>0</v>
      </c>
      <c r="N849" s="266">
        <v>0</v>
      </c>
      <c r="O849" s="266">
        <v>0</v>
      </c>
      <c r="P849" s="266">
        <v>0</v>
      </c>
      <c r="Q849" s="266">
        <v>0</v>
      </c>
      <c r="R849" s="266">
        <v>0</v>
      </c>
      <c r="S849" s="266">
        <v>0</v>
      </c>
      <c r="T849" s="266">
        <v>0</v>
      </c>
      <c r="U849" s="266">
        <v>0</v>
      </c>
      <c r="V849" s="266">
        <v>0</v>
      </c>
      <c r="W849" s="266">
        <v>0</v>
      </c>
      <c r="X849" s="266">
        <v>0</v>
      </c>
      <c r="Y849" s="266">
        <v>0</v>
      </c>
      <c r="Z849" s="266">
        <v>0</v>
      </c>
      <c r="AA849" s="266">
        <v>0</v>
      </c>
      <c r="AB849" s="266">
        <v>0</v>
      </c>
      <c r="AC849" s="266">
        <v>0</v>
      </c>
      <c r="AD849" s="266">
        <v>0</v>
      </c>
      <c r="AE849" s="266">
        <v>0</v>
      </c>
      <c r="AF849" s="266">
        <v>0</v>
      </c>
      <c r="AG849" s="266">
        <v>9.2999999999960892E-3</v>
      </c>
      <c r="AH849" s="266">
        <v>2.0099999999999341E-2</v>
      </c>
      <c r="AI849" s="266">
        <v>3.0199999999993565E-2</v>
      </c>
      <c r="AJ849" s="266">
        <v>4.0799999999990177E-2</v>
      </c>
      <c r="AK849" s="266">
        <v>5.1299999999997681E-2</v>
      </c>
      <c r="AL849" s="266">
        <v>6.1899999999994293E-2</v>
      </c>
      <c r="AM849" s="266">
        <v>7.2300000000012687E-2</v>
      </c>
      <c r="AN849" s="266">
        <v>8.2399999999992701E-2</v>
      </c>
      <c r="AO849" s="266">
        <v>9.2399999999997817E-2</v>
      </c>
      <c r="AP849" s="266">
        <v>0.10229999999999961</v>
      </c>
      <c r="AQ849" s="266">
        <v>0.11240000000000805</v>
      </c>
      <c r="AR849" s="266">
        <v>0.12210000000000321</v>
      </c>
      <c r="AS849" s="266">
        <v>0.13130000000001019</v>
      </c>
      <c r="AT849" s="266">
        <v>0.14039999999999964</v>
      </c>
      <c r="AU849" s="266">
        <v>0.14969999999999573</v>
      </c>
      <c r="AV849" s="266">
        <v>0.15869999999999607</v>
      </c>
      <c r="AW849" s="266">
        <v>0.16719999999999402</v>
      </c>
      <c r="AX849" s="266">
        <v>0.17589999999999861</v>
      </c>
      <c r="AY849" s="266">
        <v>0.18440000000001078</v>
      </c>
      <c r="AZ849" s="266">
        <v>0.19270000000000209</v>
      </c>
      <c r="BA849" s="266">
        <v>0.20110000000001094</v>
      </c>
      <c r="BB849" s="266">
        <v>0.20919999999999561</v>
      </c>
      <c r="BC849" s="266">
        <v>0.21719999999999118</v>
      </c>
      <c r="BD849" s="266">
        <v>0.22509999999999764</v>
      </c>
      <c r="BE849" s="266">
        <v>0.23279999999999745</v>
      </c>
      <c r="BF849" s="266">
        <v>0.24020000000000152</v>
      </c>
      <c r="BG849" s="266">
        <v>0.24779999999999802</v>
      </c>
      <c r="BH849" s="266">
        <v>0.25519999999998788</v>
      </c>
      <c r="BI849" s="266">
        <v>0.26259999999999195</v>
      </c>
      <c r="BJ849" s="266">
        <v>0.26999999999999602</v>
      </c>
      <c r="BK849" s="266">
        <v>0.27729999999999677</v>
      </c>
      <c r="BL849" s="266">
        <v>0.28440000000000509</v>
      </c>
      <c r="BM849" s="266">
        <v>0.29159999999998831</v>
      </c>
      <c r="BN849" s="266">
        <v>0.29859999999999332</v>
      </c>
    </row>
    <row r="850" spans="1:66" x14ac:dyDescent="0.2">
      <c r="A850" t="s">
        <v>14</v>
      </c>
      <c r="B850" t="s">
        <v>316</v>
      </c>
      <c r="C850" t="s">
        <v>394</v>
      </c>
      <c r="D850" t="s">
        <v>162</v>
      </c>
      <c r="E850" t="s">
        <v>206</v>
      </c>
      <c r="F850" t="s">
        <v>153</v>
      </c>
      <c r="G850" t="s">
        <v>154</v>
      </c>
      <c r="H850" t="s">
        <v>155</v>
      </c>
      <c r="I850" s="266">
        <v>0</v>
      </c>
      <c r="J850" s="266">
        <v>0</v>
      </c>
      <c r="K850" s="266">
        <v>0</v>
      </c>
      <c r="L850" s="266">
        <v>0</v>
      </c>
      <c r="M850" s="266">
        <v>0</v>
      </c>
      <c r="N850" s="266">
        <v>0</v>
      </c>
      <c r="O850" s="266">
        <v>0</v>
      </c>
      <c r="P850" s="266">
        <v>0</v>
      </c>
      <c r="Q850" s="266">
        <v>0</v>
      </c>
      <c r="R850" s="266">
        <v>0</v>
      </c>
      <c r="S850" s="266">
        <v>0</v>
      </c>
      <c r="T850" s="266">
        <v>0</v>
      </c>
      <c r="U850" s="266">
        <v>0</v>
      </c>
      <c r="V850" s="266">
        <v>0</v>
      </c>
      <c r="W850" s="266">
        <v>0</v>
      </c>
      <c r="X850" s="266">
        <v>0</v>
      </c>
      <c r="Y850" s="266">
        <v>0</v>
      </c>
      <c r="Z850" s="266">
        <v>0</v>
      </c>
      <c r="AA850" s="266">
        <v>0</v>
      </c>
      <c r="AB850" s="266">
        <v>0</v>
      </c>
      <c r="AC850" s="266">
        <v>0</v>
      </c>
      <c r="AD850" s="266">
        <v>0</v>
      </c>
      <c r="AE850" s="266">
        <v>0</v>
      </c>
      <c r="AF850" s="266">
        <v>0</v>
      </c>
      <c r="AG850" s="266">
        <v>0</v>
      </c>
      <c r="AH850" s="266">
        <v>0</v>
      </c>
      <c r="AI850" s="266">
        <v>0</v>
      </c>
      <c r="AJ850" s="266">
        <v>0</v>
      </c>
      <c r="AK850" s="266">
        <v>0</v>
      </c>
      <c r="AL850" s="266">
        <v>0</v>
      </c>
      <c r="AM850" s="266">
        <v>0</v>
      </c>
      <c r="AN850" s="266">
        <v>0</v>
      </c>
      <c r="AO850" s="266">
        <v>0</v>
      </c>
      <c r="AP850" s="266">
        <v>0</v>
      </c>
      <c r="AQ850" s="266">
        <v>0</v>
      </c>
      <c r="AR850" s="266">
        <v>0</v>
      </c>
      <c r="AS850" s="266">
        <v>0</v>
      </c>
      <c r="AT850" s="266">
        <v>0</v>
      </c>
      <c r="AU850" s="266">
        <v>0</v>
      </c>
      <c r="AV850" s="266">
        <v>0</v>
      </c>
      <c r="AW850" s="266">
        <v>0</v>
      </c>
      <c r="AX850" s="266">
        <v>0</v>
      </c>
      <c r="AY850" s="266">
        <v>0</v>
      </c>
      <c r="AZ850" s="266">
        <v>0</v>
      </c>
      <c r="BA850" s="266">
        <v>0</v>
      </c>
      <c r="BB850" s="266">
        <v>0</v>
      </c>
      <c r="BC850" s="266">
        <v>0</v>
      </c>
      <c r="BD850" s="266">
        <v>0</v>
      </c>
      <c r="BE850" s="266">
        <v>0</v>
      </c>
      <c r="BF850" s="266">
        <v>0</v>
      </c>
      <c r="BG850" s="266">
        <v>0</v>
      </c>
      <c r="BH850" s="266">
        <v>0</v>
      </c>
      <c r="BI850" s="266">
        <v>0</v>
      </c>
      <c r="BJ850" s="266">
        <v>0</v>
      </c>
      <c r="BK850" s="266">
        <v>0</v>
      </c>
      <c r="BL850" s="266">
        <v>0</v>
      </c>
      <c r="BM850" s="266">
        <v>0</v>
      </c>
      <c r="BN850" s="266">
        <v>0</v>
      </c>
    </row>
    <row r="851" spans="1:66" x14ac:dyDescent="0.2">
      <c r="A851" t="s">
        <v>14</v>
      </c>
      <c r="B851" t="s">
        <v>316</v>
      </c>
      <c r="C851" t="s">
        <v>394</v>
      </c>
      <c r="D851" t="s">
        <v>162</v>
      </c>
      <c r="E851" t="s">
        <v>207</v>
      </c>
      <c r="F851" t="s">
        <v>153</v>
      </c>
      <c r="G851" t="s">
        <v>154</v>
      </c>
      <c r="H851" t="s">
        <v>155</v>
      </c>
      <c r="I851" s="266">
        <v>0</v>
      </c>
      <c r="J851" s="266">
        <v>0</v>
      </c>
      <c r="K851" s="266">
        <v>0</v>
      </c>
      <c r="L851" s="266">
        <v>0</v>
      </c>
      <c r="M851" s="266">
        <v>0</v>
      </c>
      <c r="N851" s="266">
        <v>0</v>
      </c>
      <c r="O851" s="266">
        <v>0</v>
      </c>
      <c r="P851" s="266">
        <v>0</v>
      </c>
      <c r="Q851" s="266">
        <v>0</v>
      </c>
      <c r="R851" s="266">
        <v>0</v>
      </c>
      <c r="S851" s="266">
        <v>0</v>
      </c>
      <c r="T851" s="266">
        <v>0</v>
      </c>
      <c r="U851" s="266">
        <v>0</v>
      </c>
      <c r="V851" s="266">
        <v>0</v>
      </c>
      <c r="W851" s="266">
        <v>0</v>
      </c>
      <c r="X851" s="266">
        <v>0</v>
      </c>
      <c r="Y851" s="266">
        <v>0</v>
      </c>
      <c r="Z851" s="266">
        <v>0</v>
      </c>
      <c r="AA851" s="266">
        <v>0</v>
      </c>
      <c r="AB851" s="266">
        <v>0</v>
      </c>
      <c r="AC851" s="266">
        <v>0</v>
      </c>
      <c r="AD851" s="266">
        <v>0</v>
      </c>
      <c r="AE851" s="266">
        <v>0</v>
      </c>
      <c r="AF851" s="266">
        <v>0</v>
      </c>
      <c r="AG851" s="266">
        <v>0</v>
      </c>
      <c r="AH851" s="266">
        <v>0</v>
      </c>
      <c r="AI851" s="266">
        <v>-1.1415999999999826</v>
      </c>
      <c r="AJ851" s="266">
        <v>-2.1870999999999867</v>
      </c>
      <c r="AK851" s="266">
        <v>-3.126199999999983</v>
      </c>
      <c r="AL851" s="266">
        <v>-3.9769000000000005</v>
      </c>
      <c r="AM851" s="266">
        <v>-4.7314000000000078</v>
      </c>
      <c r="AN851" s="266">
        <v>-5.4055999999999926</v>
      </c>
      <c r="AO851" s="266">
        <v>-6.0107000000000141</v>
      </c>
      <c r="AP851" s="266">
        <v>-6.5464000000000055</v>
      </c>
      <c r="AQ851" s="266">
        <v>-7.0250000000000057</v>
      </c>
      <c r="AR851" s="266">
        <v>-7.4258999999999844</v>
      </c>
      <c r="AS851" s="266">
        <v>-7.7606999999999857</v>
      </c>
      <c r="AT851" s="266">
        <v>-8.0423999999999864</v>
      </c>
      <c r="AU851" s="266">
        <v>-8.2740000000000009</v>
      </c>
      <c r="AV851" s="266">
        <v>-8.4539999999999793</v>
      </c>
      <c r="AW851" s="266">
        <v>-8.5827999999999918</v>
      </c>
      <c r="AX851" s="266">
        <v>-8.6697999999999809</v>
      </c>
      <c r="AY851" s="266">
        <v>-8.7164999999999964</v>
      </c>
      <c r="AZ851" s="266">
        <v>-8.7238000000000113</v>
      </c>
      <c r="BA851" s="266">
        <v>-8.6951000000000249</v>
      </c>
      <c r="BB851" s="266">
        <v>-8.6311000000000035</v>
      </c>
      <c r="BC851" s="266">
        <v>-8.5346000000000117</v>
      </c>
      <c r="BD851" s="266">
        <v>-8.4064999999999941</v>
      </c>
      <c r="BE851" s="266">
        <v>-8.248500000000007</v>
      </c>
      <c r="BF851" s="266">
        <v>-8.0619000000000085</v>
      </c>
      <c r="BG851" s="266">
        <v>-7.849899999999991</v>
      </c>
      <c r="BH851" s="266">
        <v>-7.6140000000000043</v>
      </c>
      <c r="BI851" s="266">
        <v>-7.3559999999999945</v>
      </c>
      <c r="BJ851" s="266">
        <v>-7.0769999999999982</v>
      </c>
      <c r="BK851" s="266">
        <v>-6.7785000000000082</v>
      </c>
      <c r="BL851" s="266">
        <v>-6.4612999999999943</v>
      </c>
      <c r="BM851" s="266">
        <v>-6.1271000000000129</v>
      </c>
      <c r="BN851" s="266">
        <v>-5.7787000000000148</v>
      </c>
    </row>
    <row r="852" spans="1:66" x14ac:dyDescent="0.2">
      <c r="A852" t="s">
        <v>14</v>
      </c>
      <c r="B852" t="s">
        <v>316</v>
      </c>
      <c r="C852" t="s">
        <v>394</v>
      </c>
      <c r="D852" t="s">
        <v>162</v>
      </c>
      <c r="E852" t="s">
        <v>208</v>
      </c>
      <c r="F852" t="s">
        <v>153</v>
      </c>
      <c r="G852" t="s">
        <v>154</v>
      </c>
      <c r="H852" t="s">
        <v>155</v>
      </c>
      <c r="I852" s="266">
        <v>-0.89210000000000633</v>
      </c>
      <c r="J852" s="266">
        <v>-2.5566999999999922</v>
      </c>
      <c r="K852" s="266">
        <v>-2.0236000000000018</v>
      </c>
      <c r="L852" s="266">
        <v>-6.7184000000000026</v>
      </c>
      <c r="M852" s="266">
        <v>-11.550299999999993</v>
      </c>
      <c r="N852" s="266">
        <v>-12.33420000000001</v>
      </c>
      <c r="O852" s="266">
        <v>-12.9071</v>
      </c>
      <c r="P852" s="266">
        <v>-10.165899999999993</v>
      </c>
      <c r="Q852" s="266">
        <v>-15.762</v>
      </c>
      <c r="R852" s="266">
        <v>-14.124800000000008</v>
      </c>
      <c r="S852" s="266">
        <v>-21.585899999999995</v>
      </c>
      <c r="T852" s="266">
        <v>-24.235200000000006</v>
      </c>
      <c r="U852" s="266">
        <v>-23.662500000000009</v>
      </c>
      <c r="V852" s="266">
        <v>-20.429000000000002</v>
      </c>
      <c r="W852" s="266">
        <v>-19.561399999999992</v>
      </c>
      <c r="X852" s="266">
        <v>-24.862700000000004</v>
      </c>
      <c r="Y852" s="266">
        <v>-27.595799999999997</v>
      </c>
      <c r="Z852" s="266">
        <v>-24.117199999999997</v>
      </c>
      <c r="AA852" s="266">
        <v>-32.059500000000014</v>
      </c>
      <c r="AB852" s="266">
        <v>-41.13730000000001</v>
      </c>
      <c r="AC852" s="266">
        <v>-41.628900000000016</v>
      </c>
      <c r="AD852" s="266">
        <v>-53.666199999999975</v>
      </c>
      <c r="AE852" s="266">
        <v>-51.346600000000024</v>
      </c>
      <c r="AF852" s="266">
        <v>-50.698000000000008</v>
      </c>
      <c r="AG852" s="266">
        <v>-44.600599999999986</v>
      </c>
      <c r="AH852" s="266">
        <v>-48.625699999999995</v>
      </c>
      <c r="AI852" s="266">
        <v>-52.67949999999999</v>
      </c>
      <c r="AJ852" s="266">
        <v>-56.909400000000005</v>
      </c>
      <c r="AK852" s="266">
        <v>-61.226000000000028</v>
      </c>
      <c r="AL852" s="266">
        <v>-65.69410000000002</v>
      </c>
      <c r="AM852" s="266">
        <v>-70.346399999999988</v>
      </c>
      <c r="AN852" s="266">
        <v>-75.099500000000035</v>
      </c>
      <c r="AO852" s="266">
        <v>-80.010500000000008</v>
      </c>
      <c r="AP852" s="266">
        <v>-85.036600000000021</v>
      </c>
      <c r="AQ852" s="266">
        <v>-90.188600000000008</v>
      </c>
      <c r="AR852" s="266">
        <v>-95.048199999999952</v>
      </c>
      <c r="AS852" s="266">
        <v>-99.925999999999988</v>
      </c>
      <c r="AT852" s="266">
        <v>-104.90599999999995</v>
      </c>
      <c r="AU852" s="266">
        <v>-110.01229999999998</v>
      </c>
      <c r="AV852" s="266">
        <v>-115.14770000000004</v>
      </c>
      <c r="AW852" s="266">
        <v>-120.2937</v>
      </c>
      <c r="AX852" s="266">
        <v>-125.59050000000002</v>
      </c>
      <c r="AY852" s="266">
        <v>-131.01279999999997</v>
      </c>
      <c r="AZ852" s="266">
        <v>-136.54340000000002</v>
      </c>
      <c r="BA852" s="266">
        <v>-142.21990000000005</v>
      </c>
      <c r="BB852" s="266">
        <v>-148.00569999999999</v>
      </c>
      <c r="BC852" s="266">
        <v>-153.90790000000004</v>
      </c>
      <c r="BD852" s="266">
        <v>-159.9341</v>
      </c>
      <c r="BE852" s="266">
        <v>-166.06280000000004</v>
      </c>
      <c r="BF852" s="266">
        <v>-172.27269999999999</v>
      </c>
      <c r="BG852" s="266">
        <v>-178.6277</v>
      </c>
      <c r="BH852" s="266">
        <v>-185.10500000000002</v>
      </c>
      <c r="BI852" s="266">
        <v>-191.7177999999999</v>
      </c>
      <c r="BJ852" s="266">
        <v>-195.87709999999993</v>
      </c>
      <c r="BK852" s="266">
        <v>-199.92639999999994</v>
      </c>
      <c r="BL852" s="266">
        <v>-204.01210000000003</v>
      </c>
      <c r="BM852" s="266">
        <v>-208.15449999999998</v>
      </c>
      <c r="BN852" s="266">
        <v>-212.33999999999992</v>
      </c>
    </row>
    <row r="853" spans="1:66" x14ac:dyDescent="0.2">
      <c r="A853" t="s">
        <v>14</v>
      </c>
      <c r="B853" t="s">
        <v>316</v>
      </c>
      <c r="C853" t="s">
        <v>394</v>
      </c>
      <c r="D853" t="s">
        <v>162</v>
      </c>
      <c r="E853" t="s">
        <v>209</v>
      </c>
      <c r="F853" t="s">
        <v>153</v>
      </c>
      <c r="G853" t="s">
        <v>154</v>
      </c>
      <c r="H853" t="s">
        <v>155</v>
      </c>
      <c r="I853" s="266">
        <v>0</v>
      </c>
      <c r="J853" s="266">
        <v>0</v>
      </c>
      <c r="K853" s="266">
        <v>0</v>
      </c>
      <c r="L853" s="266">
        <v>0</v>
      </c>
      <c r="M853" s="266">
        <v>0</v>
      </c>
      <c r="N853" s="266">
        <v>0</v>
      </c>
      <c r="O853" s="266">
        <v>0</v>
      </c>
      <c r="P853" s="266">
        <v>0</v>
      </c>
      <c r="Q853" s="266">
        <v>0</v>
      </c>
      <c r="R853" s="266">
        <v>0</v>
      </c>
      <c r="S853" s="266">
        <v>0</v>
      </c>
      <c r="T853" s="266">
        <v>0</v>
      </c>
      <c r="U853" s="266">
        <v>0</v>
      </c>
      <c r="V853" s="266">
        <v>0</v>
      </c>
      <c r="W853" s="266">
        <v>0</v>
      </c>
      <c r="X853" s="266">
        <v>0</v>
      </c>
      <c r="Y853" s="266">
        <v>0</v>
      </c>
      <c r="Z853" s="266">
        <v>0</v>
      </c>
      <c r="AA853" s="266">
        <v>0</v>
      </c>
      <c r="AB853" s="266">
        <v>0</v>
      </c>
      <c r="AC853" s="266">
        <v>0</v>
      </c>
      <c r="AD853" s="266">
        <v>0</v>
      </c>
      <c r="AE853" s="266">
        <v>0</v>
      </c>
      <c r="AF853" s="266">
        <v>0</v>
      </c>
      <c r="AG853" s="266">
        <v>-2.444800000000015</v>
      </c>
      <c r="AH853" s="266">
        <v>-6.8933000000000106</v>
      </c>
      <c r="AI853" s="266">
        <v>-12.780400000000014</v>
      </c>
      <c r="AJ853" s="266">
        <v>-19.833400000000012</v>
      </c>
      <c r="AK853" s="266">
        <v>-27.713700000000017</v>
      </c>
      <c r="AL853" s="266">
        <v>-36.231999999999971</v>
      </c>
      <c r="AM853" s="266">
        <v>-45.135299999999972</v>
      </c>
      <c r="AN853" s="266">
        <v>-54.324000000000012</v>
      </c>
      <c r="AO853" s="266">
        <v>-63.730500000000035</v>
      </c>
      <c r="AP853" s="266">
        <v>-73.234300000000019</v>
      </c>
      <c r="AQ853" s="266">
        <v>-82.840299999999985</v>
      </c>
      <c r="AR853" s="266">
        <v>-92.257299999999987</v>
      </c>
      <c r="AS853" s="266">
        <v>-101.48929999999999</v>
      </c>
      <c r="AT853" s="266">
        <v>-110.62169999999998</v>
      </c>
      <c r="AU853" s="266">
        <v>-119.63230000000001</v>
      </c>
      <c r="AV853" s="266">
        <v>-128.423</v>
      </c>
      <c r="AW853" s="266">
        <v>-136.92720000000003</v>
      </c>
      <c r="AX853" s="266">
        <v>-145.26369999999997</v>
      </c>
      <c r="AY853" s="266">
        <v>-153.39850000000001</v>
      </c>
      <c r="AZ853" s="266">
        <v>-161.2961</v>
      </c>
      <c r="BA853" s="266">
        <v>-168.98790000000002</v>
      </c>
      <c r="BB853" s="266">
        <v>-176.43770000000001</v>
      </c>
      <c r="BC853" s="266">
        <v>-183.65189999999998</v>
      </c>
      <c r="BD853" s="266">
        <v>-190.61959999999999</v>
      </c>
      <c r="BE853" s="266">
        <v>-197.32370000000003</v>
      </c>
      <c r="BF853" s="266">
        <v>-203.7362</v>
      </c>
      <c r="BG853" s="266">
        <v>-209.9374</v>
      </c>
      <c r="BH853" s="266">
        <v>-215.9187</v>
      </c>
      <c r="BI853" s="266">
        <v>-221.7072</v>
      </c>
      <c r="BJ853" s="266">
        <v>-227.30520000000001</v>
      </c>
      <c r="BK853" s="266">
        <v>-232.72230000000002</v>
      </c>
      <c r="BL853" s="266">
        <v>-237.93469999999996</v>
      </c>
      <c r="BM853" s="266">
        <v>-242.94759999999997</v>
      </c>
      <c r="BN853" s="266">
        <v>-247.76589999999999</v>
      </c>
    </row>
    <row r="854" spans="1:66" x14ac:dyDescent="0.2">
      <c r="A854" t="s">
        <v>14</v>
      </c>
      <c r="B854" t="s">
        <v>316</v>
      </c>
      <c r="C854" t="s">
        <v>394</v>
      </c>
      <c r="D854" t="s">
        <v>162</v>
      </c>
      <c r="E854" t="s">
        <v>210</v>
      </c>
      <c r="F854" t="s">
        <v>153</v>
      </c>
      <c r="G854" t="s">
        <v>154</v>
      </c>
      <c r="H854" t="s">
        <v>155</v>
      </c>
      <c r="I854" s="266">
        <v>0</v>
      </c>
      <c r="J854" s="266">
        <v>0</v>
      </c>
      <c r="K854" s="266">
        <v>0</v>
      </c>
      <c r="L854" s="266">
        <v>0</v>
      </c>
      <c r="M854" s="266">
        <v>0</v>
      </c>
      <c r="N854" s="266">
        <v>0</v>
      </c>
      <c r="O854" s="266">
        <v>0</v>
      </c>
      <c r="P854" s="266">
        <v>0</v>
      </c>
      <c r="Q854" s="266">
        <v>0</v>
      </c>
      <c r="R854" s="266">
        <v>0</v>
      </c>
      <c r="S854" s="266">
        <v>0</v>
      </c>
      <c r="T854" s="266">
        <v>0</v>
      </c>
      <c r="U854" s="266">
        <v>0</v>
      </c>
      <c r="V854" s="266">
        <v>0</v>
      </c>
      <c r="W854" s="266">
        <v>0</v>
      </c>
      <c r="X854" s="266">
        <v>0</v>
      </c>
      <c r="Y854" s="266">
        <v>0</v>
      </c>
      <c r="Z854" s="266">
        <v>0</v>
      </c>
      <c r="AA854" s="266">
        <v>0</v>
      </c>
      <c r="AB854" s="266">
        <v>0</v>
      </c>
      <c r="AC854" s="266">
        <v>0</v>
      </c>
      <c r="AD854" s="266">
        <v>0</v>
      </c>
      <c r="AE854" s="266">
        <v>0</v>
      </c>
      <c r="AF854" s="266">
        <v>0</v>
      </c>
      <c r="AG854" s="266">
        <v>-10.764999999999986</v>
      </c>
      <c r="AH854" s="266">
        <v>-20.745900000000006</v>
      </c>
      <c r="AI854" s="266">
        <v>-29.493400000000008</v>
      </c>
      <c r="AJ854" s="266">
        <v>-37.370499999999993</v>
      </c>
      <c r="AK854" s="266">
        <v>-44.376100000000037</v>
      </c>
      <c r="AL854" s="266">
        <v>-50.688700000000011</v>
      </c>
      <c r="AM854" s="266">
        <v>-56.27679999999998</v>
      </c>
      <c r="AN854" s="266">
        <v>-61.295399999999972</v>
      </c>
      <c r="AO854" s="266">
        <v>-65.854000000000013</v>
      </c>
      <c r="AP854" s="266">
        <v>-69.972099999999983</v>
      </c>
      <c r="AQ854" s="266">
        <v>-73.76400000000001</v>
      </c>
      <c r="AR854" s="266">
        <v>-77.079800000000006</v>
      </c>
      <c r="AS854" s="266">
        <v>-80.015999999999991</v>
      </c>
      <c r="AT854" s="266">
        <v>-82.681499999999971</v>
      </c>
      <c r="AU854" s="266">
        <v>-85.116000000000014</v>
      </c>
      <c r="AV854" s="266">
        <v>-87.29249999999999</v>
      </c>
      <c r="AW854" s="266">
        <v>-89.213300000000004</v>
      </c>
      <c r="AX854" s="266">
        <v>-90.968599999999981</v>
      </c>
      <c r="AY854" s="266">
        <v>-92.565499999999986</v>
      </c>
      <c r="AZ854" s="266">
        <v>-94.005800000000022</v>
      </c>
      <c r="BA854" s="266">
        <v>-95.320600000000013</v>
      </c>
      <c r="BB854" s="266">
        <v>-96.507000000000005</v>
      </c>
      <c r="BC854" s="266">
        <v>-97.578199999999981</v>
      </c>
      <c r="BD854" s="266">
        <v>-98.538799999999981</v>
      </c>
      <c r="BE854" s="266">
        <v>-99.390799999999956</v>
      </c>
      <c r="BF854" s="266">
        <v>-100.12960000000004</v>
      </c>
      <c r="BG854" s="266">
        <v>-100.79699999999997</v>
      </c>
      <c r="BH854" s="266">
        <v>-101.39530000000002</v>
      </c>
      <c r="BI854" s="266">
        <v>-101.93950000000001</v>
      </c>
      <c r="BJ854" s="266">
        <v>-102.43389999999999</v>
      </c>
      <c r="BK854" s="266">
        <v>-102.88530000000003</v>
      </c>
      <c r="BL854" s="266">
        <v>-103.28590000000003</v>
      </c>
      <c r="BM854" s="266">
        <v>-103.63979999999998</v>
      </c>
      <c r="BN854" s="266">
        <v>-103.95029999999997</v>
      </c>
    </row>
    <row r="855" spans="1:66" x14ac:dyDescent="0.2">
      <c r="A855" t="s">
        <v>14</v>
      </c>
      <c r="B855" t="s">
        <v>316</v>
      </c>
      <c r="C855" t="s">
        <v>394</v>
      </c>
      <c r="D855" t="s">
        <v>162</v>
      </c>
      <c r="E855" t="s">
        <v>211</v>
      </c>
      <c r="F855" t="s">
        <v>153</v>
      </c>
      <c r="G855" t="s">
        <v>154</v>
      </c>
      <c r="H855" t="s">
        <v>155</v>
      </c>
      <c r="I855" s="266">
        <v>0</v>
      </c>
      <c r="J855" s="266">
        <v>0</v>
      </c>
      <c r="K855" s="266">
        <v>0</v>
      </c>
      <c r="L855" s="266">
        <v>0</v>
      </c>
      <c r="M855" s="266">
        <v>0</v>
      </c>
      <c r="N855" s="266">
        <v>0</v>
      </c>
      <c r="O855" s="266">
        <v>0</v>
      </c>
      <c r="P855" s="266">
        <v>0</v>
      </c>
      <c r="Q855" s="266">
        <v>0</v>
      </c>
      <c r="R855" s="266">
        <v>0</v>
      </c>
      <c r="S855" s="266">
        <v>0</v>
      </c>
      <c r="T855" s="266">
        <v>0</v>
      </c>
      <c r="U855" s="266">
        <v>0</v>
      </c>
      <c r="V855" s="266">
        <v>0</v>
      </c>
      <c r="W855" s="266">
        <v>0</v>
      </c>
      <c r="X855" s="266">
        <v>0</v>
      </c>
      <c r="Y855" s="266">
        <v>0</v>
      </c>
      <c r="Z855" s="266">
        <v>0</v>
      </c>
      <c r="AA855" s="266">
        <v>0</v>
      </c>
      <c r="AB855" s="266">
        <v>0</v>
      </c>
      <c r="AC855" s="266">
        <v>0</v>
      </c>
      <c r="AD855" s="266">
        <v>0</v>
      </c>
      <c r="AE855" s="266">
        <v>0</v>
      </c>
      <c r="AF855" s="266">
        <v>0</v>
      </c>
      <c r="AG855" s="266">
        <v>0</v>
      </c>
      <c r="AH855" s="266">
        <v>0</v>
      </c>
      <c r="AI855" s="266">
        <v>0</v>
      </c>
      <c r="AJ855" s="266">
        <v>0</v>
      </c>
      <c r="AK855" s="266">
        <v>0</v>
      </c>
      <c r="AL855" s="266">
        <v>0</v>
      </c>
      <c r="AM855" s="266">
        <v>0</v>
      </c>
      <c r="AN855" s="266">
        <v>0</v>
      </c>
      <c r="AO855" s="266">
        <v>0</v>
      </c>
      <c r="AP855" s="266">
        <v>0</v>
      </c>
      <c r="AQ855" s="266">
        <v>0</v>
      </c>
      <c r="AR855" s="266">
        <v>0</v>
      </c>
      <c r="AS855" s="266">
        <v>0</v>
      </c>
      <c r="AT855" s="266">
        <v>0</v>
      </c>
      <c r="AU855" s="266">
        <v>0</v>
      </c>
      <c r="AV855" s="266">
        <v>0</v>
      </c>
      <c r="AW855" s="266">
        <v>0</v>
      </c>
      <c r="AX855" s="266">
        <v>0</v>
      </c>
      <c r="AY855" s="266">
        <v>0</v>
      </c>
      <c r="AZ855" s="266">
        <v>0</v>
      </c>
      <c r="BA855" s="266">
        <v>0</v>
      </c>
      <c r="BB855" s="266">
        <v>0</v>
      </c>
      <c r="BC855" s="266">
        <v>0</v>
      </c>
      <c r="BD855" s="266">
        <v>0</v>
      </c>
      <c r="BE855" s="266">
        <v>0</v>
      </c>
      <c r="BF855" s="266">
        <v>0</v>
      </c>
      <c r="BG855" s="266">
        <v>0</v>
      </c>
      <c r="BH855" s="266">
        <v>0</v>
      </c>
      <c r="BI855" s="266">
        <v>0</v>
      </c>
      <c r="BJ855" s="266">
        <v>0</v>
      </c>
      <c r="BK855" s="266">
        <v>0</v>
      </c>
      <c r="BL855" s="266">
        <v>0</v>
      </c>
      <c r="BM855" s="266">
        <v>0</v>
      </c>
      <c r="BN855" s="266">
        <v>0</v>
      </c>
    </row>
    <row r="856" spans="1:66" x14ac:dyDescent="0.2">
      <c r="A856" t="s">
        <v>14</v>
      </c>
      <c r="B856" t="s">
        <v>316</v>
      </c>
      <c r="C856" t="s">
        <v>394</v>
      </c>
      <c r="D856" t="s">
        <v>163</v>
      </c>
      <c r="E856" t="s">
        <v>199</v>
      </c>
      <c r="F856" t="s">
        <v>153</v>
      </c>
      <c r="G856" t="s">
        <v>154</v>
      </c>
      <c r="H856" t="s">
        <v>155</v>
      </c>
      <c r="I856" s="266">
        <v>-0.72309999999998809</v>
      </c>
      <c r="J856" s="266">
        <v>-1.1670999999999978</v>
      </c>
      <c r="K856" s="266">
        <v>-2.5945999999999998</v>
      </c>
      <c r="L856" s="266">
        <v>-10.099400000000003</v>
      </c>
      <c r="M856" s="266">
        <v>-7.2575999999999965</v>
      </c>
      <c r="N856" s="266">
        <v>-7.9572999999999965</v>
      </c>
      <c r="O856" s="266">
        <v>-16.369699999999995</v>
      </c>
      <c r="P856" s="266">
        <v>-18.723199999999991</v>
      </c>
      <c r="Q856" s="266">
        <v>-18.055499999999995</v>
      </c>
      <c r="R856" s="266">
        <v>-21.390600000000006</v>
      </c>
      <c r="S856" s="266">
        <v>-15.291600000000003</v>
      </c>
      <c r="T856" s="266">
        <v>-28.545599999999993</v>
      </c>
      <c r="U856" s="266">
        <v>-29.948599999999999</v>
      </c>
      <c r="V856" s="266">
        <v>-21.37769999999999</v>
      </c>
      <c r="W856" s="266">
        <v>-29.159100000000009</v>
      </c>
      <c r="X856" s="266">
        <v>-28.596199999999996</v>
      </c>
      <c r="Y856" s="266">
        <v>-21.221099999999993</v>
      </c>
      <c r="Z856" s="266">
        <v>-27.070400000000006</v>
      </c>
      <c r="AA856" s="266">
        <v>-18.089799999999997</v>
      </c>
      <c r="AB856" s="266">
        <v>-25.294499999999999</v>
      </c>
      <c r="AC856" s="266">
        <v>-29.816099999999992</v>
      </c>
      <c r="AD856" s="266">
        <v>-24.6357</v>
      </c>
      <c r="AE856" s="266">
        <v>-45.173200000000008</v>
      </c>
      <c r="AF856" s="266">
        <v>-47.959300000000013</v>
      </c>
      <c r="AG856" s="266">
        <v>-38.559399999999997</v>
      </c>
      <c r="AH856" s="266">
        <v>-39.941900000000004</v>
      </c>
      <c r="AI856" s="266">
        <v>-42.246600000000015</v>
      </c>
      <c r="AJ856" s="266">
        <v>-44.430599999999998</v>
      </c>
      <c r="AK856" s="266">
        <v>-46.455999999999989</v>
      </c>
      <c r="AL856" s="266">
        <v>-48.455200000000019</v>
      </c>
      <c r="AM856" s="266">
        <v>-50.249600000000001</v>
      </c>
      <c r="AN856" s="266">
        <v>-51.952399999999983</v>
      </c>
      <c r="AO856" s="266">
        <v>-53.6126</v>
      </c>
      <c r="AP856" s="266">
        <v>-55.207299999999989</v>
      </c>
      <c r="AQ856" s="266">
        <v>-56.795199999999994</v>
      </c>
      <c r="AR856" s="266">
        <v>-58.261499999999998</v>
      </c>
      <c r="AS856" s="266">
        <v>-59.623999999999995</v>
      </c>
      <c r="AT856" s="266">
        <v>-60.914799999999985</v>
      </c>
      <c r="AU856" s="266">
        <v>-62.207599999999999</v>
      </c>
      <c r="AV856" s="266">
        <v>-63.395300000000006</v>
      </c>
      <c r="AW856" s="266">
        <v>-64.476200000000006</v>
      </c>
      <c r="AX856" s="266">
        <v>-65.536100000000005</v>
      </c>
      <c r="AY856" s="266">
        <v>-66.535600000000017</v>
      </c>
      <c r="AZ856" s="266">
        <v>-67.468500000000006</v>
      </c>
      <c r="BA856" s="266">
        <v>-68.387299999999996</v>
      </c>
      <c r="BB856" s="266">
        <v>-69.238200000000006</v>
      </c>
      <c r="BC856" s="266">
        <v>-70.020899999999997</v>
      </c>
      <c r="BD856" s="266">
        <v>-70.773999999999987</v>
      </c>
      <c r="BE856" s="266">
        <v>-71.458099999999988</v>
      </c>
      <c r="BF856" s="266">
        <v>-72.066400000000002</v>
      </c>
      <c r="BG856" s="266">
        <v>-72.668900000000008</v>
      </c>
      <c r="BH856" s="266">
        <v>-73.225300000000004</v>
      </c>
      <c r="BI856" s="266">
        <v>-73.742000000000004</v>
      </c>
      <c r="BJ856" s="266">
        <v>-74.258700000000005</v>
      </c>
      <c r="BK856" s="266">
        <v>-74.731200000000015</v>
      </c>
      <c r="BL856" s="266">
        <v>-75.153499999999994</v>
      </c>
      <c r="BM856" s="266">
        <v>-75.567100000000011</v>
      </c>
      <c r="BN856" s="266">
        <v>-75.940400000000011</v>
      </c>
    </row>
    <row r="857" spans="1:66" x14ac:dyDescent="0.2">
      <c r="A857" t="s">
        <v>14</v>
      </c>
      <c r="B857" t="s">
        <v>316</v>
      </c>
      <c r="C857" t="s">
        <v>394</v>
      </c>
      <c r="D857" t="s">
        <v>163</v>
      </c>
      <c r="E857" t="s">
        <v>200</v>
      </c>
      <c r="F857" t="s">
        <v>153</v>
      </c>
      <c r="G857" t="s">
        <v>154</v>
      </c>
      <c r="H857" t="s">
        <v>155</v>
      </c>
      <c r="I857" s="266">
        <v>0</v>
      </c>
      <c r="J857" s="266">
        <v>0</v>
      </c>
      <c r="K857" s="266">
        <v>0</v>
      </c>
      <c r="L857" s="266">
        <v>0</v>
      </c>
      <c r="M857" s="266">
        <v>0</v>
      </c>
      <c r="N857" s="266">
        <v>0</v>
      </c>
      <c r="O857" s="266">
        <v>0</v>
      </c>
      <c r="P857" s="266">
        <v>0</v>
      </c>
      <c r="Q857" s="266">
        <v>0</v>
      </c>
      <c r="R857" s="266">
        <v>0</v>
      </c>
      <c r="S857" s="266">
        <v>0</v>
      </c>
      <c r="T857" s="266">
        <v>0</v>
      </c>
      <c r="U857" s="266">
        <v>0</v>
      </c>
      <c r="V857" s="266">
        <v>0</v>
      </c>
      <c r="W857" s="266">
        <v>0</v>
      </c>
      <c r="X857" s="266">
        <v>0</v>
      </c>
      <c r="Y857" s="266">
        <v>0</v>
      </c>
      <c r="Z857" s="266">
        <v>0</v>
      </c>
      <c r="AA857" s="266">
        <v>0</v>
      </c>
      <c r="AB857" s="266">
        <v>0</v>
      </c>
      <c r="AC857" s="266">
        <v>0</v>
      </c>
      <c r="AD857" s="266">
        <v>0</v>
      </c>
      <c r="AE857" s="266">
        <v>0</v>
      </c>
      <c r="AF857" s="266">
        <v>0</v>
      </c>
      <c r="AG857" s="266">
        <v>1.90000000000623E-3</v>
      </c>
      <c r="AH857" s="266">
        <v>3.7999999999840384E-3</v>
      </c>
      <c r="AI857" s="266">
        <v>6.400000000013506E-3</v>
      </c>
      <c r="AJ857" s="266">
        <v>8.2999999999913143E-3</v>
      </c>
      <c r="AK857" s="266">
        <v>1.0200000000025966E-2</v>
      </c>
      <c r="AL857" s="266">
        <v>1.2400000000013733E-2</v>
      </c>
      <c r="AM857" s="266">
        <v>1.3900000000006685E-2</v>
      </c>
      <c r="AN857" s="266">
        <v>1.4899999999983038E-2</v>
      </c>
      <c r="AO857" s="266">
        <v>1.5500000000002956E-2</v>
      </c>
      <c r="AP857" s="266">
        <v>1.6099999999994452E-2</v>
      </c>
      <c r="AQ857" s="266">
        <v>1.6400000000004411E-2</v>
      </c>
      <c r="AR857" s="266">
        <v>1.6899999999992588E-2</v>
      </c>
      <c r="AS857" s="266">
        <v>1.7200000000002547E-2</v>
      </c>
      <c r="AT857" s="266">
        <v>1.7300000000005866E-2</v>
      </c>
      <c r="AU857" s="266">
        <v>1.7600000000015825E-2</v>
      </c>
      <c r="AV857" s="266">
        <v>1.7600000000015825E-2</v>
      </c>
      <c r="AW857" s="266">
        <v>1.7500000000012506E-2</v>
      </c>
      <c r="AX857" s="266">
        <v>1.7400000000009186E-2</v>
      </c>
      <c r="AY857" s="266">
        <v>1.7200000000002547E-2</v>
      </c>
      <c r="AZ857" s="266">
        <v>1.6900000000021009E-2</v>
      </c>
      <c r="BA857" s="266">
        <v>1.6699999999985948E-2</v>
      </c>
      <c r="BB857" s="266">
        <v>1.6399999999975989E-2</v>
      </c>
      <c r="BC857" s="266">
        <v>1.6199999999997772E-2</v>
      </c>
      <c r="BD857" s="266">
        <v>1.5899999999987813E-2</v>
      </c>
      <c r="BE857" s="266">
        <v>1.5600000000006276E-2</v>
      </c>
      <c r="BF857" s="266">
        <v>1.5299999999996317E-2</v>
      </c>
      <c r="BG857" s="266">
        <v>1.5000000000014779E-2</v>
      </c>
      <c r="BH857" s="266">
        <v>1.4600000000001501E-2</v>
      </c>
      <c r="BI857" s="266">
        <v>1.4299999999991542E-2</v>
      </c>
      <c r="BJ857" s="266">
        <v>1.3999999999981583E-2</v>
      </c>
      <c r="BK857" s="266">
        <v>1.3599999999996726E-2</v>
      </c>
      <c r="BL857" s="266">
        <v>1.3300000000015189E-2</v>
      </c>
      <c r="BM857" s="266">
        <v>1.300000000000523E-2</v>
      </c>
      <c r="BN857" s="266">
        <v>1.2599999999991951E-2</v>
      </c>
    </row>
    <row r="858" spans="1:66" x14ac:dyDescent="0.2">
      <c r="A858" t="s">
        <v>14</v>
      </c>
      <c r="B858" t="s">
        <v>316</v>
      </c>
      <c r="C858" t="s">
        <v>394</v>
      </c>
      <c r="D858" t="s">
        <v>163</v>
      </c>
      <c r="E858" t="s">
        <v>201</v>
      </c>
      <c r="F858" t="s">
        <v>153</v>
      </c>
      <c r="G858" t="s">
        <v>154</v>
      </c>
      <c r="H858" t="s">
        <v>155</v>
      </c>
      <c r="I858" s="266">
        <v>0</v>
      </c>
      <c r="J858" s="266">
        <v>0</v>
      </c>
      <c r="K858" s="266">
        <v>0</v>
      </c>
      <c r="L858" s="266">
        <v>0</v>
      </c>
      <c r="M858" s="266">
        <v>0</v>
      </c>
      <c r="N858" s="266">
        <v>0</v>
      </c>
      <c r="O858" s="266">
        <v>0</v>
      </c>
      <c r="P858" s="266">
        <v>0</v>
      </c>
      <c r="Q858" s="266">
        <v>0</v>
      </c>
      <c r="R858" s="266">
        <v>0</v>
      </c>
      <c r="S858" s="266">
        <v>0</v>
      </c>
      <c r="T858" s="266">
        <v>0</v>
      </c>
      <c r="U858" s="266">
        <v>0</v>
      </c>
      <c r="V858" s="266">
        <v>0</v>
      </c>
      <c r="W858" s="266">
        <v>0</v>
      </c>
      <c r="X858" s="266">
        <v>0</v>
      </c>
      <c r="Y858" s="266">
        <v>0</v>
      </c>
      <c r="Z858" s="266">
        <v>0</v>
      </c>
      <c r="AA858" s="266">
        <v>0</v>
      </c>
      <c r="AB858" s="266">
        <v>0</v>
      </c>
      <c r="AC858" s="266">
        <v>0</v>
      </c>
      <c r="AD858" s="266">
        <v>0</v>
      </c>
      <c r="AE858" s="266">
        <v>0</v>
      </c>
      <c r="AF858" s="266">
        <v>0</v>
      </c>
      <c r="AG858" s="266">
        <v>-0.147199999999998</v>
      </c>
      <c r="AH858" s="266">
        <v>-0.234800000000007</v>
      </c>
      <c r="AI858" s="266">
        <v>-0.31080000000000041</v>
      </c>
      <c r="AJ858" s="266">
        <v>-0.38160000000000593</v>
      </c>
      <c r="AK858" s="266">
        <v>-0.34370000000001255</v>
      </c>
      <c r="AL858" s="266">
        <v>-0.309599999999989</v>
      </c>
      <c r="AM858" s="266">
        <v>-0.27889999999999304</v>
      </c>
      <c r="AN858" s="266">
        <v>-0.25130000000000052</v>
      </c>
      <c r="AO858" s="266">
        <v>-0.22639999999999816</v>
      </c>
      <c r="AP858" s="266">
        <v>-0.20390000000000441</v>
      </c>
      <c r="AQ858" s="266">
        <v>-0.18370000000000175</v>
      </c>
      <c r="AR858" s="266">
        <v>-0.16549999999999443</v>
      </c>
      <c r="AS858" s="266">
        <v>-0.14900000000000091</v>
      </c>
      <c r="AT858" s="266">
        <v>-0.13429999999999609</v>
      </c>
      <c r="AU858" s="266">
        <v>-0.12089999999999179</v>
      </c>
      <c r="AV858" s="266">
        <v>-0.10889999999999134</v>
      </c>
      <c r="AW858" s="266">
        <v>-9.7999999999998977E-2</v>
      </c>
      <c r="AX858" s="266">
        <v>-8.82000000000005E-2</v>
      </c>
      <c r="AY858" s="266">
        <v>-7.9399999999992588E-2</v>
      </c>
      <c r="AZ858" s="266">
        <v>-7.1500000000000341E-2</v>
      </c>
      <c r="BA858" s="266">
        <v>-6.430000000000291E-2</v>
      </c>
      <c r="BB858" s="266">
        <v>-5.7800000000000296E-2</v>
      </c>
      <c r="BC858" s="266">
        <v>-5.1999999999992497E-2</v>
      </c>
      <c r="BD858" s="266">
        <v>-4.6700000000001296E-2</v>
      </c>
      <c r="BE858" s="266">
        <v>-4.2000000000001592E-2</v>
      </c>
      <c r="BF858" s="266">
        <v>-3.7800000000004275E-2</v>
      </c>
      <c r="BG858" s="266">
        <v>-3.3900000000002706E-2</v>
      </c>
      <c r="BH858" s="266">
        <v>-3.0499999999989313E-2</v>
      </c>
      <c r="BI858" s="266">
        <v>-2.7400000000000091E-2</v>
      </c>
      <c r="BJ858" s="266">
        <v>-2.4599999999992406E-2</v>
      </c>
      <c r="BK858" s="266">
        <v>-2.2099999999994679E-2</v>
      </c>
      <c r="BL858" s="266">
        <v>-1.9900000000006912E-2</v>
      </c>
      <c r="BM858" s="266">
        <v>-1.7799999999994043E-2</v>
      </c>
      <c r="BN858" s="266">
        <v>-1.6000000000019554E-2</v>
      </c>
    </row>
    <row r="859" spans="1:66" x14ac:dyDescent="0.2">
      <c r="A859" t="s">
        <v>14</v>
      </c>
      <c r="B859" t="s">
        <v>316</v>
      </c>
      <c r="C859" t="s">
        <v>394</v>
      </c>
      <c r="D859" t="s">
        <v>163</v>
      </c>
      <c r="E859" t="s">
        <v>202</v>
      </c>
      <c r="F859" t="s">
        <v>153</v>
      </c>
      <c r="G859" t="s">
        <v>154</v>
      </c>
      <c r="H859" t="s">
        <v>155</v>
      </c>
      <c r="I859" s="266">
        <v>0</v>
      </c>
      <c r="J859" s="266">
        <v>0</v>
      </c>
      <c r="K859" s="266">
        <v>0</v>
      </c>
      <c r="L859" s="266">
        <v>0</v>
      </c>
      <c r="M859" s="266">
        <v>0</v>
      </c>
      <c r="N859" s="266">
        <v>0</v>
      </c>
      <c r="O859" s="266">
        <v>0</v>
      </c>
      <c r="P859" s="266">
        <v>0</v>
      </c>
      <c r="Q859" s="266">
        <v>0</v>
      </c>
      <c r="R859" s="266">
        <v>0</v>
      </c>
      <c r="S859" s="266">
        <v>0</v>
      </c>
      <c r="T859" s="266">
        <v>0</v>
      </c>
      <c r="U859" s="266">
        <v>0</v>
      </c>
      <c r="V859" s="266">
        <v>0</v>
      </c>
      <c r="W859" s="266">
        <v>0</v>
      </c>
      <c r="X859" s="266">
        <v>0</v>
      </c>
      <c r="Y859" s="266">
        <v>0</v>
      </c>
      <c r="Z859" s="266">
        <v>0</v>
      </c>
      <c r="AA859" s="266">
        <v>0</v>
      </c>
      <c r="AB859" s="266">
        <v>0</v>
      </c>
      <c r="AC859" s="266">
        <v>0</v>
      </c>
      <c r="AD859" s="266">
        <v>0</v>
      </c>
      <c r="AE859" s="266">
        <v>0</v>
      </c>
      <c r="AF859" s="266">
        <v>0</v>
      </c>
      <c r="AG859" s="266">
        <v>0</v>
      </c>
      <c r="AH859" s="266">
        <v>0</v>
      </c>
      <c r="AI859" s="266">
        <v>0</v>
      </c>
      <c r="AJ859" s="266">
        <v>0</v>
      </c>
      <c r="AK859" s="266">
        <v>0</v>
      </c>
      <c r="AL859" s="266">
        <v>0</v>
      </c>
      <c r="AM859" s="266">
        <v>0</v>
      </c>
      <c r="AN859" s="266">
        <v>0</v>
      </c>
      <c r="AO859" s="266">
        <v>0</v>
      </c>
      <c r="AP859" s="266">
        <v>0</v>
      </c>
      <c r="AQ859" s="266">
        <v>0</v>
      </c>
      <c r="AR859" s="266">
        <v>0</v>
      </c>
      <c r="AS859" s="266">
        <v>0</v>
      </c>
      <c r="AT859" s="266">
        <v>0</v>
      </c>
      <c r="AU859" s="266">
        <v>0</v>
      </c>
      <c r="AV859" s="266">
        <v>0</v>
      </c>
      <c r="AW859" s="266">
        <v>0</v>
      </c>
      <c r="AX859" s="266">
        <v>0</v>
      </c>
      <c r="AY859" s="266">
        <v>0</v>
      </c>
      <c r="AZ859" s="266">
        <v>0</v>
      </c>
      <c r="BA859" s="266">
        <v>0</v>
      </c>
      <c r="BB859" s="266">
        <v>0</v>
      </c>
      <c r="BC859" s="266">
        <v>0</v>
      </c>
      <c r="BD859" s="266">
        <v>0</v>
      </c>
      <c r="BE859" s="266">
        <v>0</v>
      </c>
      <c r="BF859" s="266">
        <v>0</v>
      </c>
      <c r="BG859" s="266">
        <v>0</v>
      </c>
      <c r="BH859" s="266">
        <v>0</v>
      </c>
      <c r="BI859" s="266">
        <v>0</v>
      </c>
      <c r="BJ859" s="266">
        <v>0</v>
      </c>
      <c r="BK859" s="266">
        <v>0</v>
      </c>
      <c r="BL859" s="266">
        <v>0</v>
      </c>
      <c r="BM859" s="266">
        <v>0</v>
      </c>
      <c r="BN859" s="266">
        <v>0</v>
      </c>
    </row>
    <row r="860" spans="1:66" x14ac:dyDescent="0.2">
      <c r="A860" t="s">
        <v>14</v>
      </c>
      <c r="B860" t="s">
        <v>316</v>
      </c>
      <c r="C860" t="s">
        <v>394</v>
      </c>
      <c r="D860" t="s">
        <v>163</v>
      </c>
      <c r="E860" t="s">
        <v>203</v>
      </c>
      <c r="F860" t="s">
        <v>153</v>
      </c>
      <c r="G860" t="s">
        <v>154</v>
      </c>
      <c r="H860" t="s">
        <v>155</v>
      </c>
      <c r="I860" s="266">
        <v>0</v>
      </c>
      <c r="J860" s="266">
        <v>0</v>
      </c>
      <c r="K860" s="266">
        <v>0</v>
      </c>
      <c r="L860" s="266">
        <v>0</v>
      </c>
      <c r="M860" s="266">
        <v>0</v>
      </c>
      <c r="N860" s="266">
        <v>0</v>
      </c>
      <c r="O860" s="266">
        <v>0</v>
      </c>
      <c r="P860" s="266">
        <v>0</v>
      </c>
      <c r="Q860" s="266">
        <v>0</v>
      </c>
      <c r="R860" s="266">
        <v>0</v>
      </c>
      <c r="S860" s="266">
        <v>0</v>
      </c>
      <c r="T860" s="266">
        <v>0</v>
      </c>
      <c r="U860" s="266">
        <v>0</v>
      </c>
      <c r="V860" s="266">
        <v>0</v>
      </c>
      <c r="W860" s="266">
        <v>0</v>
      </c>
      <c r="X860" s="266">
        <v>0</v>
      </c>
      <c r="Y860" s="266">
        <v>0</v>
      </c>
      <c r="Z860" s="266">
        <v>0</v>
      </c>
      <c r="AA860" s="266">
        <v>0</v>
      </c>
      <c r="AB860" s="266">
        <v>0</v>
      </c>
      <c r="AC860" s="266">
        <v>0</v>
      </c>
      <c r="AD860" s="266">
        <v>0</v>
      </c>
      <c r="AE860" s="266">
        <v>0</v>
      </c>
      <c r="AF860" s="266">
        <v>0</v>
      </c>
      <c r="AG860" s="266">
        <v>-1.2700000000000156E-2</v>
      </c>
      <c r="AH860" s="266">
        <v>-2.4599999999999955E-2</v>
      </c>
      <c r="AI860" s="266">
        <v>-3.4599999999999742E-2</v>
      </c>
      <c r="AJ860" s="266">
        <v>-4.3299999999999894E-2</v>
      </c>
      <c r="AK860" s="266">
        <v>-5.0800000000000178E-2</v>
      </c>
      <c r="AL860" s="266">
        <v>-5.7300000000000129E-2</v>
      </c>
      <c r="AM860" s="266">
        <v>-6.2699999999999978E-2</v>
      </c>
      <c r="AN860" s="266">
        <v>-6.7200000000000149E-2</v>
      </c>
      <c r="AO860" s="266">
        <v>-7.1099999999999941E-2</v>
      </c>
      <c r="AP860" s="266">
        <v>-7.4199999999999822E-2</v>
      </c>
      <c r="AQ860" s="266">
        <v>-7.6799999999999979E-2</v>
      </c>
      <c r="AR860" s="266">
        <v>-7.8799999999999759E-2</v>
      </c>
      <c r="AS860" s="266">
        <v>-8.0200000000000049E-2</v>
      </c>
      <c r="AT860" s="266">
        <v>-8.1199999999999939E-2</v>
      </c>
      <c r="AU860" s="266">
        <v>-8.1800000000000317E-2</v>
      </c>
      <c r="AV860" s="266">
        <v>-8.1999999999999851E-2</v>
      </c>
      <c r="AW860" s="266">
        <v>-8.1900000000000084E-2</v>
      </c>
      <c r="AX860" s="266">
        <v>-8.1599999999999895E-2</v>
      </c>
      <c r="AY860" s="266">
        <v>-8.0999999999999961E-2</v>
      </c>
      <c r="AZ860" s="266">
        <v>-8.0200000000000049E-2</v>
      </c>
      <c r="BA860" s="266">
        <v>-7.9200000000000159E-2</v>
      </c>
      <c r="BB860" s="266">
        <v>-7.8100000000000058E-2</v>
      </c>
      <c r="BC860" s="266">
        <v>-7.6799999999999979E-2</v>
      </c>
      <c r="BD860" s="266">
        <v>-7.5399999999999689E-2</v>
      </c>
      <c r="BE860" s="266">
        <v>-7.3900000000000077E-2</v>
      </c>
      <c r="BF860" s="266">
        <v>-7.2300000000000253E-2</v>
      </c>
      <c r="BG860" s="266">
        <v>-7.0699999999999985E-2</v>
      </c>
      <c r="BH860" s="266">
        <v>-6.8899999999999739E-2</v>
      </c>
      <c r="BI860" s="266">
        <v>-6.7200000000000149E-2</v>
      </c>
      <c r="BJ860" s="266">
        <v>-6.5300000000000136E-2</v>
      </c>
      <c r="BK860" s="266">
        <v>-6.3600000000000101E-2</v>
      </c>
      <c r="BL860" s="266">
        <v>-6.1799999999999855E-2</v>
      </c>
      <c r="BM860" s="266">
        <v>-6.0000000000000053E-2</v>
      </c>
      <c r="BN860" s="266">
        <v>-5.8100000000000041E-2</v>
      </c>
    </row>
    <row r="861" spans="1:66" x14ac:dyDescent="0.2">
      <c r="A861" t="s">
        <v>14</v>
      </c>
      <c r="B861" t="s">
        <v>316</v>
      </c>
      <c r="C861" t="s">
        <v>394</v>
      </c>
      <c r="D861" t="s">
        <v>163</v>
      </c>
      <c r="E861" t="s">
        <v>204</v>
      </c>
      <c r="F861" t="s">
        <v>153</v>
      </c>
      <c r="G861" t="s">
        <v>154</v>
      </c>
      <c r="H861" t="s">
        <v>155</v>
      </c>
      <c r="I861" s="266">
        <v>0</v>
      </c>
      <c r="J861" s="266">
        <v>0</v>
      </c>
      <c r="K861" s="266">
        <v>0</v>
      </c>
      <c r="L861" s="266">
        <v>0</v>
      </c>
      <c r="M861" s="266">
        <v>0</v>
      </c>
      <c r="N861" s="266">
        <v>0</v>
      </c>
      <c r="O861" s="266">
        <v>0</v>
      </c>
      <c r="P861" s="266">
        <v>0</v>
      </c>
      <c r="Q861" s="266">
        <v>0</v>
      </c>
      <c r="R861" s="266">
        <v>0</v>
      </c>
      <c r="S861" s="266">
        <v>0</v>
      </c>
      <c r="T861" s="266">
        <v>0</v>
      </c>
      <c r="U861" s="266">
        <v>0</v>
      </c>
      <c r="V861" s="266">
        <v>0</v>
      </c>
      <c r="W861" s="266">
        <v>0</v>
      </c>
      <c r="X861" s="266">
        <v>0</v>
      </c>
      <c r="Y861" s="266">
        <v>0</v>
      </c>
      <c r="Z861" s="266">
        <v>0</v>
      </c>
      <c r="AA861" s="266">
        <v>0</v>
      </c>
      <c r="AB861" s="266">
        <v>0</v>
      </c>
      <c r="AC861" s="266">
        <v>0</v>
      </c>
      <c r="AD861" s="266">
        <v>0</v>
      </c>
      <c r="AE861" s="266">
        <v>0</v>
      </c>
      <c r="AF861" s="266">
        <v>0</v>
      </c>
      <c r="AG861" s="266">
        <v>0</v>
      </c>
      <c r="AH861" s="266">
        <v>0</v>
      </c>
      <c r="AI861" s="266">
        <v>0</v>
      </c>
      <c r="AJ861" s="266">
        <v>0</v>
      </c>
      <c r="AK861" s="266">
        <v>0</v>
      </c>
      <c r="AL861" s="266">
        <v>0</v>
      </c>
      <c r="AM861" s="266">
        <v>0</v>
      </c>
      <c r="AN861" s="266">
        <v>0</v>
      </c>
      <c r="AO861" s="266">
        <v>0</v>
      </c>
      <c r="AP861" s="266">
        <v>0</v>
      </c>
      <c r="AQ861" s="266">
        <v>0</v>
      </c>
      <c r="AR861" s="266">
        <v>0</v>
      </c>
      <c r="AS861" s="266">
        <v>0</v>
      </c>
      <c r="AT861" s="266">
        <v>0</v>
      </c>
      <c r="AU861" s="266">
        <v>0</v>
      </c>
      <c r="AV861" s="266">
        <v>0</v>
      </c>
      <c r="AW861" s="266">
        <v>0</v>
      </c>
      <c r="AX861" s="266">
        <v>0</v>
      </c>
      <c r="AY861" s="266">
        <v>0</v>
      </c>
      <c r="AZ861" s="266">
        <v>0</v>
      </c>
      <c r="BA861" s="266">
        <v>0</v>
      </c>
      <c r="BB861" s="266">
        <v>0</v>
      </c>
      <c r="BC861" s="266">
        <v>0</v>
      </c>
      <c r="BD861" s="266">
        <v>0</v>
      </c>
      <c r="BE861" s="266">
        <v>0</v>
      </c>
      <c r="BF861" s="266">
        <v>0</v>
      </c>
      <c r="BG861" s="266">
        <v>0</v>
      </c>
      <c r="BH861" s="266">
        <v>0</v>
      </c>
      <c r="BI861" s="266">
        <v>0</v>
      </c>
      <c r="BJ861" s="266">
        <v>0</v>
      </c>
      <c r="BK861" s="266">
        <v>0</v>
      </c>
      <c r="BL861" s="266">
        <v>0</v>
      </c>
      <c r="BM861" s="266">
        <v>0</v>
      </c>
      <c r="BN861" s="266">
        <v>0</v>
      </c>
    </row>
    <row r="862" spans="1:66" x14ac:dyDescent="0.2">
      <c r="A862" t="s">
        <v>14</v>
      </c>
      <c r="B862" t="s">
        <v>316</v>
      </c>
      <c r="C862" t="s">
        <v>394</v>
      </c>
      <c r="D862" t="s">
        <v>163</v>
      </c>
      <c r="E862" t="s">
        <v>205</v>
      </c>
      <c r="F862" t="s">
        <v>153</v>
      </c>
      <c r="G862" t="s">
        <v>154</v>
      </c>
      <c r="H862" t="s">
        <v>155</v>
      </c>
      <c r="I862" s="266">
        <v>0</v>
      </c>
      <c r="J862" s="266">
        <v>0</v>
      </c>
      <c r="K862" s="266">
        <v>0</v>
      </c>
      <c r="L862" s="266">
        <v>0</v>
      </c>
      <c r="M862" s="266">
        <v>0</v>
      </c>
      <c r="N862" s="266">
        <v>0</v>
      </c>
      <c r="O862" s="266">
        <v>0</v>
      </c>
      <c r="P862" s="266">
        <v>0</v>
      </c>
      <c r="Q862" s="266">
        <v>0</v>
      </c>
      <c r="R862" s="266">
        <v>0</v>
      </c>
      <c r="S862" s="266">
        <v>0</v>
      </c>
      <c r="T862" s="266">
        <v>0</v>
      </c>
      <c r="U862" s="266">
        <v>0</v>
      </c>
      <c r="V862" s="266">
        <v>0</v>
      </c>
      <c r="W862" s="266">
        <v>0</v>
      </c>
      <c r="X862" s="266">
        <v>0</v>
      </c>
      <c r="Y862" s="266">
        <v>0</v>
      </c>
      <c r="Z862" s="266">
        <v>0</v>
      </c>
      <c r="AA862" s="266">
        <v>0</v>
      </c>
      <c r="AB862" s="266">
        <v>0</v>
      </c>
      <c r="AC862" s="266">
        <v>0</v>
      </c>
      <c r="AD862" s="266">
        <v>0</v>
      </c>
      <c r="AE862" s="266">
        <v>0</v>
      </c>
      <c r="AF862" s="266">
        <v>0</v>
      </c>
      <c r="AG862" s="266">
        <v>1.2699999999995271E-2</v>
      </c>
      <c r="AH862" s="266">
        <v>2.7100000000004343E-2</v>
      </c>
      <c r="AI862" s="266">
        <v>4.0999999999996817E-2</v>
      </c>
      <c r="AJ862" s="266">
        <v>5.5300000000002569E-2</v>
      </c>
      <c r="AK862" s="266">
        <v>6.9599999999994111E-2</v>
      </c>
      <c r="AL862" s="266">
        <v>8.3800000000010755E-2</v>
      </c>
      <c r="AM862" s="266">
        <v>9.7999999999998977E-2</v>
      </c>
      <c r="AN862" s="266">
        <v>0.11160000000000991</v>
      </c>
      <c r="AO862" s="266">
        <v>0.12529999999999575</v>
      </c>
      <c r="AP862" s="266">
        <v>0.13870000000000005</v>
      </c>
      <c r="AQ862" s="266">
        <v>0.15229999999999677</v>
      </c>
      <c r="AR862" s="266">
        <v>0.16550000000000864</v>
      </c>
      <c r="AS862" s="266">
        <v>0.17789999999999395</v>
      </c>
      <c r="AT862" s="266">
        <v>0.19019999999997594</v>
      </c>
      <c r="AU862" s="266">
        <v>0.20279999999999632</v>
      </c>
      <c r="AV862" s="266">
        <v>0.21509999999997831</v>
      </c>
      <c r="AW862" s="266">
        <v>0.22650000000001569</v>
      </c>
      <c r="AX862" s="266">
        <v>0.23829999999998108</v>
      </c>
      <c r="AY862" s="266">
        <v>0.24979999999999336</v>
      </c>
      <c r="AZ862" s="266">
        <v>0.261099999999999</v>
      </c>
      <c r="BA862" s="266">
        <v>0.27240000000000464</v>
      </c>
      <c r="BB862" s="266">
        <v>0.28350000000000364</v>
      </c>
      <c r="BC862" s="266">
        <v>0.29419999999998936</v>
      </c>
      <c r="BD862" s="266">
        <v>0.30500000000000682</v>
      </c>
      <c r="BE862" s="266">
        <v>0.31539999999998258</v>
      </c>
      <c r="BF862" s="266">
        <v>0.32550000000000523</v>
      </c>
      <c r="BG862" s="266">
        <v>0.33570000000000277</v>
      </c>
      <c r="BH862" s="266">
        <v>0.345799999999997</v>
      </c>
      <c r="BI862" s="266">
        <v>0.35560000000000969</v>
      </c>
      <c r="BJ862" s="266">
        <v>0.36569999999997549</v>
      </c>
      <c r="BK862" s="266">
        <v>0.3755999999999915</v>
      </c>
      <c r="BL862" s="266">
        <v>0.38519999999999754</v>
      </c>
      <c r="BM862" s="266">
        <v>0.39490000000000691</v>
      </c>
      <c r="BN862" s="266">
        <v>0.40440000000000964</v>
      </c>
    </row>
    <row r="863" spans="1:66" x14ac:dyDescent="0.2">
      <c r="A863" t="s">
        <v>14</v>
      </c>
      <c r="B863" t="s">
        <v>316</v>
      </c>
      <c r="C863" t="s">
        <v>394</v>
      </c>
      <c r="D863" t="s">
        <v>163</v>
      </c>
      <c r="E863" t="s">
        <v>206</v>
      </c>
      <c r="F863" t="s">
        <v>153</v>
      </c>
      <c r="G863" t="s">
        <v>154</v>
      </c>
      <c r="H863" t="s">
        <v>155</v>
      </c>
      <c r="I863" s="266">
        <v>0</v>
      </c>
      <c r="J863" s="266">
        <v>0</v>
      </c>
      <c r="K863" s="266">
        <v>0</v>
      </c>
      <c r="L863" s="266">
        <v>0</v>
      </c>
      <c r="M863" s="266">
        <v>0</v>
      </c>
      <c r="N863" s="266">
        <v>0</v>
      </c>
      <c r="O863" s="266">
        <v>0</v>
      </c>
      <c r="P863" s="266">
        <v>0</v>
      </c>
      <c r="Q863" s="266">
        <v>0</v>
      </c>
      <c r="R863" s="266">
        <v>0</v>
      </c>
      <c r="S863" s="266">
        <v>0</v>
      </c>
      <c r="T863" s="266">
        <v>0</v>
      </c>
      <c r="U863" s="266">
        <v>0</v>
      </c>
      <c r="V863" s="266">
        <v>0</v>
      </c>
      <c r="W863" s="266">
        <v>0</v>
      </c>
      <c r="X863" s="266">
        <v>0</v>
      </c>
      <c r="Y863" s="266">
        <v>0</v>
      </c>
      <c r="Z863" s="266">
        <v>0</v>
      </c>
      <c r="AA863" s="266">
        <v>0</v>
      </c>
      <c r="AB863" s="266">
        <v>0</v>
      </c>
      <c r="AC863" s="266">
        <v>0</v>
      </c>
      <c r="AD863" s="266">
        <v>0</v>
      </c>
      <c r="AE863" s="266">
        <v>0</v>
      </c>
      <c r="AF863" s="266">
        <v>0</v>
      </c>
      <c r="AG863" s="266">
        <v>0</v>
      </c>
      <c r="AH863" s="266">
        <v>0</v>
      </c>
      <c r="AI863" s="266">
        <v>0</v>
      </c>
      <c r="AJ863" s="266">
        <v>0</v>
      </c>
      <c r="AK863" s="266">
        <v>0</v>
      </c>
      <c r="AL863" s="266">
        <v>0</v>
      </c>
      <c r="AM863" s="266">
        <v>0</v>
      </c>
      <c r="AN863" s="266">
        <v>0</v>
      </c>
      <c r="AO863" s="266">
        <v>0</v>
      </c>
      <c r="AP863" s="266">
        <v>0</v>
      </c>
      <c r="AQ863" s="266">
        <v>0</v>
      </c>
      <c r="AR863" s="266">
        <v>0</v>
      </c>
      <c r="AS863" s="266">
        <v>0</v>
      </c>
      <c r="AT863" s="266">
        <v>0</v>
      </c>
      <c r="AU863" s="266">
        <v>0</v>
      </c>
      <c r="AV863" s="266">
        <v>0</v>
      </c>
      <c r="AW863" s="266">
        <v>0</v>
      </c>
      <c r="AX863" s="266">
        <v>0</v>
      </c>
      <c r="AY863" s="266">
        <v>0</v>
      </c>
      <c r="AZ863" s="266">
        <v>0</v>
      </c>
      <c r="BA863" s="266">
        <v>0</v>
      </c>
      <c r="BB863" s="266">
        <v>0</v>
      </c>
      <c r="BC863" s="266">
        <v>0</v>
      </c>
      <c r="BD863" s="266">
        <v>0</v>
      </c>
      <c r="BE863" s="266">
        <v>0</v>
      </c>
      <c r="BF863" s="266">
        <v>0</v>
      </c>
      <c r="BG863" s="266">
        <v>0</v>
      </c>
      <c r="BH863" s="266">
        <v>0</v>
      </c>
      <c r="BI863" s="266">
        <v>0</v>
      </c>
      <c r="BJ863" s="266">
        <v>0</v>
      </c>
      <c r="BK863" s="266">
        <v>0</v>
      </c>
      <c r="BL863" s="266">
        <v>0</v>
      </c>
      <c r="BM863" s="266">
        <v>0</v>
      </c>
      <c r="BN863" s="266">
        <v>0</v>
      </c>
    </row>
    <row r="864" spans="1:66" x14ac:dyDescent="0.2">
      <c r="A864" t="s">
        <v>14</v>
      </c>
      <c r="B864" t="s">
        <v>316</v>
      </c>
      <c r="C864" t="s">
        <v>394</v>
      </c>
      <c r="D864" t="s">
        <v>163</v>
      </c>
      <c r="E864" t="s">
        <v>207</v>
      </c>
      <c r="F864" t="s">
        <v>153</v>
      </c>
      <c r="G864" t="s">
        <v>154</v>
      </c>
      <c r="H864" t="s">
        <v>155</v>
      </c>
      <c r="I864" s="266">
        <v>0</v>
      </c>
      <c r="J864" s="266">
        <v>0</v>
      </c>
      <c r="K864" s="266">
        <v>0</v>
      </c>
      <c r="L864" s="266">
        <v>0</v>
      </c>
      <c r="M864" s="266">
        <v>0</v>
      </c>
      <c r="N864" s="266">
        <v>0</v>
      </c>
      <c r="O864" s="266">
        <v>0</v>
      </c>
      <c r="P864" s="266">
        <v>0</v>
      </c>
      <c r="Q864" s="266">
        <v>0</v>
      </c>
      <c r="R864" s="266">
        <v>0</v>
      </c>
      <c r="S864" s="266">
        <v>0</v>
      </c>
      <c r="T864" s="266">
        <v>0</v>
      </c>
      <c r="U864" s="266">
        <v>0</v>
      </c>
      <c r="V864" s="266">
        <v>0</v>
      </c>
      <c r="W864" s="266">
        <v>0</v>
      </c>
      <c r="X864" s="266">
        <v>0</v>
      </c>
      <c r="Y864" s="266">
        <v>0</v>
      </c>
      <c r="Z864" s="266">
        <v>0</v>
      </c>
      <c r="AA864" s="266">
        <v>0</v>
      </c>
      <c r="AB864" s="266">
        <v>0</v>
      </c>
      <c r="AC864" s="266">
        <v>0</v>
      </c>
      <c r="AD864" s="266">
        <v>0</v>
      </c>
      <c r="AE864" s="266">
        <v>0</v>
      </c>
      <c r="AF864" s="266">
        <v>0</v>
      </c>
      <c r="AG864" s="266">
        <v>0</v>
      </c>
      <c r="AH864" s="266">
        <v>0</v>
      </c>
      <c r="AI864" s="266">
        <v>-2.0372000000000128</v>
      </c>
      <c r="AJ864" s="266">
        <v>-3.9028999999999883</v>
      </c>
      <c r="AK864" s="266">
        <v>-5.5790000000000077</v>
      </c>
      <c r="AL864" s="266">
        <v>-7.0970000000000084</v>
      </c>
      <c r="AM864" s="266">
        <v>-8.4435000000000002</v>
      </c>
      <c r="AN864" s="266">
        <v>-9.6467000000000382</v>
      </c>
      <c r="AO864" s="266">
        <v>-10.726499999999959</v>
      </c>
      <c r="AP864" s="266">
        <v>-11.682599999999979</v>
      </c>
      <c r="AQ864" s="266">
        <v>-12.536600000000021</v>
      </c>
      <c r="AR864" s="266">
        <v>-13.25200000000001</v>
      </c>
      <c r="AS864" s="266">
        <v>-13.849199999999996</v>
      </c>
      <c r="AT864" s="266">
        <v>-14.351900000000001</v>
      </c>
      <c r="AU864" s="266">
        <v>-14.765199999999993</v>
      </c>
      <c r="AV864" s="266">
        <v>-15.086199999999963</v>
      </c>
      <c r="AW864" s="266">
        <v>-15.315899999999999</v>
      </c>
      <c r="AX864" s="266">
        <v>-15.471100000000035</v>
      </c>
      <c r="AY864" s="266">
        <v>-15.554299999999955</v>
      </c>
      <c r="AZ864" s="266">
        <v>-15.567199999999957</v>
      </c>
      <c r="BA864" s="266">
        <v>-15.515699999999981</v>
      </c>
      <c r="BB864" s="266">
        <v>-15.401599999999974</v>
      </c>
      <c r="BC864" s="266">
        <v>-15.229100000000017</v>
      </c>
      <c r="BD864" s="266">
        <v>-15.000300000000038</v>
      </c>
      <c r="BE864" s="266">
        <v>-14.718299999999999</v>
      </c>
      <c r="BF864" s="266">
        <v>-14.385199999999998</v>
      </c>
      <c r="BG864" s="266">
        <v>-14.006799999999998</v>
      </c>
      <c r="BH864" s="266">
        <v>-13.585800000000006</v>
      </c>
      <c r="BI864" s="266">
        <v>-13.125299999999982</v>
      </c>
      <c r="BJ864" s="266">
        <v>-12.627499999999998</v>
      </c>
      <c r="BK864" s="266">
        <v>-12.094600000000014</v>
      </c>
      <c r="BL864" s="266">
        <v>-11.52860000000004</v>
      </c>
      <c r="BM864" s="266">
        <v>-10.932299999999998</v>
      </c>
      <c r="BN864" s="266">
        <v>-10.310699999999997</v>
      </c>
    </row>
    <row r="865" spans="1:66" x14ac:dyDescent="0.2">
      <c r="A865" t="s">
        <v>14</v>
      </c>
      <c r="B865" t="s">
        <v>316</v>
      </c>
      <c r="C865" t="s">
        <v>394</v>
      </c>
      <c r="D865" t="s">
        <v>163</v>
      </c>
      <c r="E865" t="s">
        <v>208</v>
      </c>
      <c r="F865" t="s">
        <v>153</v>
      </c>
      <c r="G865" t="s">
        <v>154</v>
      </c>
      <c r="H865" t="s">
        <v>155</v>
      </c>
      <c r="I865" s="266">
        <v>-0.79299999999999926</v>
      </c>
      <c r="J865" s="266">
        <v>-3.1559999999999917</v>
      </c>
      <c r="K865" s="266">
        <v>-5.5092999999999961</v>
      </c>
      <c r="L865" s="266">
        <v>-1.3646000000000029</v>
      </c>
      <c r="M865" s="266">
        <v>-7.8492999999999995</v>
      </c>
      <c r="N865" s="266">
        <v>-12.914299999999997</v>
      </c>
      <c r="O865" s="266">
        <v>-6.6532999999999944</v>
      </c>
      <c r="P865" s="266">
        <v>-6.1785000000000068</v>
      </c>
      <c r="Q865" s="266">
        <v>-11.563299999999998</v>
      </c>
      <c r="R865" s="266">
        <v>-9.9272000000000062</v>
      </c>
      <c r="S865" s="266">
        <v>-19.829799999999992</v>
      </c>
      <c r="T865" s="266">
        <v>-5.9761000000000024</v>
      </c>
      <c r="U865" s="266">
        <v>-5.8273999999999972</v>
      </c>
      <c r="V865" s="266">
        <v>-16.609899999999996</v>
      </c>
      <c r="W865" s="266">
        <v>-7.9878</v>
      </c>
      <c r="X865" s="266">
        <v>-13.836500000000001</v>
      </c>
      <c r="Y865" s="266">
        <v>-26.4255</v>
      </c>
      <c r="Z865" s="266">
        <v>-16.004100000000008</v>
      </c>
      <c r="AA865" s="266">
        <v>-42.478200000000015</v>
      </c>
      <c r="AB865" s="266">
        <v>-24.232300000000009</v>
      </c>
      <c r="AC865" s="266">
        <v>-23.899200000000008</v>
      </c>
      <c r="AD865" s="266">
        <v>-39.077400000000011</v>
      </c>
      <c r="AE865" s="266">
        <v>-11.464799999999997</v>
      </c>
      <c r="AF865" s="266">
        <v>-14.109900000000003</v>
      </c>
      <c r="AG865" s="266">
        <v>-29.876699999999985</v>
      </c>
      <c r="AH865" s="266">
        <v>-32.609499999999997</v>
      </c>
      <c r="AI865" s="266">
        <v>-35.357600000000005</v>
      </c>
      <c r="AJ865" s="266">
        <v>-38.239200000000011</v>
      </c>
      <c r="AK865" s="266">
        <v>-41.186399999999992</v>
      </c>
      <c r="AL865" s="266">
        <v>-44.230700000000013</v>
      </c>
      <c r="AM865" s="266">
        <v>-47.425200000000018</v>
      </c>
      <c r="AN865" s="266">
        <v>-50.682099999999991</v>
      </c>
      <c r="AO865" s="266">
        <v>-54.044700000000006</v>
      </c>
      <c r="AP865" s="266">
        <v>-57.482300000000009</v>
      </c>
      <c r="AQ865" s="266">
        <v>-61.005800000000022</v>
      </c>
      <c r="AR865" s="266">
        <v>-64.332900000000024</v>
      </c>
      <c r="AS865" s="266">
        <v>-67.660100000000028</v>
      </c>
      <c r="AT865" s="266">
        <v>-71.059100000000001</v>
      </c>
      <c r="AU865" s="266">
        <v>-74.54170000000002</v>
      </c>
      <c r="AV865" s="266">
        <v>-78.048100000000005</v>
      </c>
      <c r="AW865" s="266">
        <v>-81.559700000000021</v>
      </c>
      <c r="AX865" s="266">
        <v>-85.179299999999955</v>
      </c>
      <c r="AY865" s="266">
        <v>-88.884799999999984</v>
      </c>
      <c r="AZ865" s="266">
        <v>-92.662100000000009</v>
      </c>
      <c r="BA865" s="266">
        <v>-96.539499999999975</v>
      </c>
      <c r="BB865" s="266">
        <v>-100.48930000000001</v>
      </c>
      <c r="BC865" s="266">
        <v>-104.51920000000001</v>
      </c>
      <c r="BD865" s="266">
        <v>-108.63409999999999</v>
      </c>
      <c r="BE865" s="266">
        <v>-112.81950000000001</v>
      </c>
      <c r="BF865" s="266">
        <v>-117.05929999999995</v>
      </c>
      <c r="BG865" s="266">
        <v>-121.3999</v>
      </c>
      <c r="BH865" s="266">
        <v>-125.82470000000001</v>
      </c>
      <c r="BI865" s="266">
        <v>-130.34369999999996</v>
      </c>
      <c r="BJ865" s="266">
        <v>-132.69990000000001</v>
      </c>
      <c r="BK865" s="266">
        <v>-134.93689999999992</v>
      </c>
      <c r="BL865" s="266">
        <v>-137.18490000000003</v>
      </c>
      <c r="BM865" s="266">
        <v>-139.45760000000007</v>
      </c>
      <c r="BN865" s="266">
        <v>-141.74709999999993</v>
      </c>
    </row>
    <row r="866" spans="1:66" x14ac:dyDescent="0.2">
      <c r="A866" t="s">
        <v>14</v>
      </c>
      <c r="B866" t="s">
        <v>316</v>
      </c>
      <c r="C866" t="s">
        <v>394</v>
      </c>
      <c r="D866" t="s">
        <v>163</v>
      </c>
      <c r="E866" t="s">
        <v>209</v>
      </c>
      <c r="F866" t="s">
        <v>153</v>
      </c>
      <c r="G866" t="s">
        <v>154</v>
      </c>
      <c r="H866" t="s">
        <v>155</v>
      </c>
      <c r="I866" s="266">
        <v>0</v>
      </c>
      <c r="J866" s="266">
        <v>0</v>
      </c>
      <c r="K866" s="266">
        <v>0</v>
      </c>
      <c r="L866" s="266">
        <v>0</v>
      </c>
      <c r="M866" s="266">
        <v>0</v>
      </c>
      <c r="N866" s="266">
        <v>0</v>
      </c>
      <c r="O866" s="266">
        <v>0</v>
      </c>
      <c r="P866" s="266">
        <v>0</v>
      </c>
      <c r="Q866" s="266">
        <v>0</v>
      </c>
      <c r="R866" s="266">
        <v>0</v>
      </c>
      <c r="S866" s="266">
        <v>0</v>
      </c>
      <c r="T866" s="266">
        <v>0</v>
      </c>
      <c r="U866" s="266">
        <v>0</v>
      </c>
      <c r="V866" s="266">
        <v>0</v>
      </c>
      <c r="W866" s="266">
        <v>0</v>
      </c>
      <c r="X866" s="266">
        <v>0</v>
      </c>
      <c r="Y866" s="266">
        <v>0</v>
      </c>
      <c r="Z866" s="266">
        <v>0</v>
      </c>
      <c r="AA866" s="266">
        <v>0</v>
      </c>
      <c r="AB866" s="266">
        <v>0</v>
      </c>
      <c r="AC866" s="266">
        <v>0</v>
      </c>
      <c r="AD866" s="266">
        <v>0</v>
      </c>
      <c r="AE866" s="266">
        <v>0</v>
      </c>
      <c r="AF866" s="266">
        <v>0</v>
      </c>
      <c r="AG866" s="266">
        <v>-2.6154999999999973</v>
      </c>
      <c r="AH866" s="266">
        <v>-7.3751999999999782</v>
      </c>
      <c r="AI866" s="266">
        <v>-13.6738</v>
      </c>
      <c r="AJ866" s="266">
        <v>-21.220300000000009</v>
      </c>
      <c r="AK866" s="266">
        <v>-29.651900000000012</v>
      </c>
      <c r="AL866" s="266">
        <v>-38.76600000000002</v>
      </c>
      <c r="AM866" s="266">
        <v>-48.292400000000015</v>
      </c>
      <c r="AN866" s="266">
        <v>-58.12379999999996</v>
      </c>
      <c r="AO866" s="266">
        <v>-68.188500000000005</v>
      </c>
      <c r="AP866" s="266">
        <v>-78.356900000000024</v>
      </c>
      <c r="AQ866" s="266">
        <v>-88.635300000000029</v>
      </c>
      <c r="AR866" s="266">
        <v>-98.711299999999994</v>
      </c>
      <c r="AS866" s="266">
        <v>-108.58840000000001</v>
      </c>
      <c r="AT866" s="266">
        <v>-118.35870000000003</v>
      </c>
      <c r="AU866" s="266">
        <v>-127.99890000000002</v>
      </c>
      <c r="AV866" s="266">
        <v>-137.40369999999999</v>
      </c>
      <c r="AW866" s="266">
        <v>-146.50109999999998</v>
      </c>
      <c r="AX866" s="266">
        <v>-155.41929999999999</v>
      </c>
      <c r="AY866" s="266">
        <v>-164.1216</v>
      </c>
      <c r="AZ866" s="266">
        <v>-172.56979999999999</v>
      </c>
      <c r="BA866" s="266">
        <v>-180.79780000000002</v>
      </c>
      <c r="BB866" s="266">
        <v>-188.7663</v>
      </c>
      <c r="BC866" s="266">
        <v>-196.4828</v>
      </c>
      <c r="BD866" s="266">
        <v>-203.93520000000001</v>
      </c>
      <c r="BE866" s="266">
        <v>-211.10550000000003</v>
      </c>
      <c r="BF866" s="266">
        <v>-217.96350000000001</v>
      </c>
      <c r="BG866" s="266">
        <v>-224.59550000000002</v>
      </c>
      <c r="BH866" s="266">
        <v>-230.99220000000003</v>
      </c>
      <c r="BI866" s="266">
        <v>-237.1823</v>
      </c>
      <c r="BJ866" s="266">
        <v>-243.1687</v>
      </c>
      <c r="BK866" s="266">
        <v>-248.96159999999998</v>
      </c>
      <c r="BL866" s="266">
        <v>-254.53520000000003</v>
      </c>
      <c r="BM866" s="266">
        <v>-259.8954</v>
      </c>
      <c r="BN866" s="266">
        <v>-265.04739999999998</v>
      </c>
    </row>
    <row r="867" spans="1:66" x14ac:dyDescent="0.2">
      <c r="A867" t="s">
        <v>14</v>
      </c>
      <c r="B867" t="s">
        <v>316</v>
      </c>
      <c r="C867" t="s">
        <v>394</v>
      </c>
      <c r="D867" t="s">
        <v>163</v>
      </c>
      <c r="E867" t="s">
        <v>210</v>
      </c>
      <c r="F867" t="s">
        <v>153</v>
      </c>
      <c r="G867" t="s">
        <v>154</v>
      </c>
      <c r="H867" t="s">
        <v>155</v>
      </c>
      <c r="I867" s="266">
        <v>0</v>
      </c>
      <c r="J867" s="266">
        <v>0</v>
      </c>
      <c r="K867" s="266">
        <v>0</v>
      </c>
      <c r="L867" s="266">
        <v>0</v>
      </c>
      <c r="M867" s="266">
        <v>0</v>
      </c>
      <c r="N867" s="266">
        <v>0</v>
      </c>
      <c r="O867" s="266">
        <v>0</v>
      </c>
      <c r="P867" s="266">
        <v>0</v>
      </c>
      <c r="Q867" s="266">
        <v>0</v>
      </c>
      <c r="R867" s="266">
        <v>0</v>
      </c>
      <c r="S867" s="266">
        <v>0</v>
      </c>
      <c r="T867" s="266">
        <v>0</v>
      </c>
      <c r="U867" s="266">
        <v>0</v>
      </c>
      <c r="V867" s="266">
        <v>0</v>
      </c>
      <c r="W867" s="266">
        <v>0</v>
      </c>
      <c r="X867" s="266">
        <v>0</v>
      </c>
      <c r="Y867" s="266">
        <v>0</v>
      </c>
      <c r="Z867" s="266">
        <v>0</v>
      </c>
      <c r="AA867" s="266">
        <v>0</v>
      </c>
      <c r="AB867" s="266">
        <v>0</v>
      </c>
      <c r="AC867" s="266">
        <v>0</v>
      </c>
      <c r="AD867" s="266">
        <v>0</v>
      </c>
      <c r="AE867" s="266">
        <v>0</v>
      </c>
      <c r="AF867" s="266">
        <v>0</v>
      </c>
      <c r="AG867" s="266">
        <v>-14.485600000000034</v>
      </c>
      <c r="AH867" s="266">
        <v>-27.918399999999963</v>
      </c>
      <c r="AI867" s="266">
        <v>-39.690099999999973</v>
      </c>
      <c r="AJ867" s="266">
        <v>-50.291499999999985</v>
      </c>
      <c r="AK867" s="266">
        <v>-59.720100000000002</v>
      </c>
      <c r="AL867" s="266">
        <v>-68.215599999999995</v>
      </c>
      <c r="AM867" s="266">
        <v>-75.736500000000035</v>
      </c>
      <c r="AN867" s="266">
        <v>-82.490600000000029</v>
      </c>
      <c r="AO867" s="266">
        <v>-88.625800000000027</v>
      </c>
      <c r="AP867" s="266">
        <v>-94.1678</v>
      </c>
      <c r="AQ867" s="266">
        <v>-99.271100000000047</v>
      </c>
      <c r="AR867" s="266">
        <v>-103.73329999999999</v>
      </c>
      <c r="AS867" s="266">
        <v>-107.68439999999998</v>
      </c>
      <c r="AT867" s="266">
        <v>-111.27089999999998</v>
      </c>
      <c r="AU867" s="266">
        <v>-114.54669999999999</v>
      </c>
      <c r="AV867" s="266">
        <v>-117.47519999999997</v>
      </c>
      <c r="AW867" s="266">
        <v>-120.05919999999998</v>
      </c>
      <c r="AX867" s="266">
        <v>-122.4205</v>
      </c>
      <c r="AY867" s="266">
        <v>-124.56879999999995</v>
      </c>
      <c r="AZ867" s="266">
        <v>-126.50619999999998</v>
      </c>
      <c r="BA867" s="266">
        <v>-128.27480000000003</v>
      </c>
      <c r="BB867" s="266">
        <v>-129.87029999999999</v>
      </c>
      <c r="BC867" s="266">
        <v>-131.31110000000001</v>
      </c>
      <c r="BD867" s="266">
        <v>-132.6028</v>
      </c>
      <c r="BE867" s="266">
        <v>-133.74830000000003</v>
      </c>
      <c r="BF867" s="266">
        <v>-134.74160000000001</v>
      </c>
      <c r="BG867" s="266">
        <v>-135.63889999999998</v>
      </c>
      <c r="BH867" s="266">
        <v>-136.44280000000003</v>
      </c>
      <c r="BI867" s="266">
        <v>-137.17419999999998</v>
      </c>
      <c r="BJ867" s="266">
        <v>-137.83879999999999</v>
      </c>
      <c r="BK867" s="266">
        <v>-138.44520000000006</v>
      </c>
      <c r="BL867" s="266">
        <v>-138.98350000000005</v>
      </c>
      <c r="BM867" s="266">
        <v>-139.45880000000005</v>
      </c>
      <c r="BN867" s="266">
        <v>-139.87580000000003</v>
      </c>
    </row>
    <row r="868" spans="1:66" x14ac:dyDescent="0.2">
      <c r="A868" t="s">
        <v>14</v>
      </c>
      <c r="B868" t="s">
        <v>316</v>
      </c>
      <c r="C868" t="s">
        <v>394</v>
      </c>
      <c r="D868" t="s">
        <v>163</v>
      </c>
      <c r="E868" t="s">
        <v>211</v>
      </c>
      <c r="F868" t="s">
        <v>153</v>
      </c>
      <c r="G868" t="s">
        <v>154</v>
      </c>
      <c r="H868" t="s">
        <v>155</v>
      </c>
      <c r="I868" s="266">
        <v>0</v>
      </c>
      <c r="J868" s="266">
        <v>0</v>
      </c>
      <c r="K868" s="266">
        <v>0</v>
      </c>
      <c r="L868" s="266">
        <v>0</v>
      </c>
      <c r="M868" s="266">
        <v>0</v>
      </c>
      <c r="N868" s="266">
        <v>0</v>
      </c>
      <c r="O868" s="266">
        <v>0</v>
      </c>
      <c r="P868" s="266">
        <v>0</v>
      </c>
      <c r="Q868" s="266">
        <v>0</v>
      </c>
      <c r="R868" s="266">
        <v>0</v>
      </c>
      <c r="S868" s="266">
        <v>0</v>
      </c>
      <c r="T868" s="266">
        <v>0</v>
      </c>
      <c r="U868" s="266">
        <v>0</v>
      </c>
      <c r="V868" s="266">
        <v>0</v>
      </c>
      <c r="W868" s="266">
        <v>0</v>
      </c>
      <c r="X868" s="266">
        <v>0</v>
      </c>
      <c r="Y868" s="266">
        <v>0</v>
      </c>
      <c r="Z868" s="266">
        <v>0</v>
      </c>
      <c r="AA868" s="266">
        <v>0</v>
      </c>
      <c r="AB868" s="266">
        <v>0</v>
      </c>
      <c r="AC868" s="266">
        <v>0</v>
      </c>
      <c r="AD868" s="266">
        <v>0</v>
      </c>
      <c r="AE868" s="266">
        <v>0</v>
      </c>
      <c r="AF868" s="266">
        <v>0</v>
      </c>
      <c r="AG868" s="266">
        <v>0</v>
      </c>
      <c r="AH868" s="266">
        <v>0</v>
      </c>
      <c r="AI868" s="266">
        <v>0</v>
      </c>
      <c r="AJ868" s="266">
        <v>0</v>
      </c>
      <c r="AK868" s="266">
        <v>0</v>
      </c>
      <c r="AL868" s="266">
        <v>0</v>
      </c>
      <c r="AM868" s="266">
        <v>0</v>
      </c>
      <c r="AN868" s="266">
        <v>0</v>
      </c>
      <c r="AO868" s="266">
        <v>0</v>
      </c>
      <c r="AP868" s="266">
        <v>0</v>
      </c>
      <c r="AQ868" s="266">
        <v>0</v>
      </c>
      <c r="AR868" s="266">
        <v>0</v>
      </c>
      <c r="AS868" s="266">
        <v>0</v>
      </c>
      <c r="AT868" s="266">
        <v>0</v>
      </c>
      <c r="AU868" s="266">
        <v>0</v>
      </c>
      <c r="AV868" s="266">
        <v>0</v>
      </c>
      <c r="AW868" s="266">
        <v>0</v>
      </c>
      <c r="AX868" s="266">
        <v>0</v>
      </c>
      <c r="AY868" s="266">
        <v>0</v>
      </c>
      <c r="AZ868" s="266">
        <v>0</v>
      </c>
      <c r="BA868" s="266">
        <v>0</v>
      </c>
      <c r="BB868" s="266">
        <v>0</v>
      </c>
      <c r="BC868" s="266">
        <v>0</v>
      </c>
      <c r="BD868" s="266">
        <v>0</v>
      </c>
      <c r="BE868" s="266">
        <v>0</v>
      </c>
      <c r="BF868" s="266">
        <v>0</v>
      </c>
      <c r="BG868" s="266">
        <v>0</v>
      </c>
      <c r="BH868" s="266">
        <v>0</v>
      </c>
      <c r="BI868" s="266">
        <v>0</v>
      </c>
      <c r="BJ868" s="266">
        <v>0</v>
      </c>
      <c r="BK868" s="266">
        <v>0</v>
      </c>
      <c r="BL868" s="266">
        <v>0</v>
      </c>
      <c r="BM868" s="266">
        <v>0</v>
      </c>
      <c r="BN868" s="266">
        <v>0</v>
      </c>
    </row>
    <row r="869" spans="1:66" x14ac:dyDescent="0.2">
      <c r="A869" t="s">
        <v>14</v>
      </c>
      <c r="B869" t="s">
        <v>316</v>
      </c>
      <c r="C869" t="s">
        <v>394</v>
      </c>
      <c r="D869" t="s">
        <v>164</v>
      </c>
      <c r="E869" t="s">
        <v>199</v>
      </c>
      <c r="F869" t="s">
        <v>153</v>
      </c>
      <c r="G869" t="s">
        <v>154</v>
      </c>
      <c r="H869" t="s">
        <v>155</v>
      </c>
      <c r="I869" s="266">
        <v>-6.9652999999999565</v>
      </c>
      <c r="J869" s="266">
        <v>-23.398000000000138</v>
      </c>
      <c r="K869" s="266">
        <v>-50.751999999999953</v>
      </c>
      <c r="L869" s="266">
        <v>-89.308999999999969</v>
      </c>
      <c r="M869" s="266">
        <v>-117.29899999999998</v>
      </c>
      <c r="N869" s="266">
        <v>-142.78400000000011</v>
      </c>
      <c r="O869" s="266">
        <v>-179.09899999999993</v>
      </c>
      <c r="P869" s="266">
        <v>-195.42800000000011</v>
      </c>
      <c r="Q869" s="266">
        <v>-227.70399999999995</v>
      </c>
      <c r="R869" s="266">
        <v>-262.15599999999995</v>
      </c>
      <c r="S869" s="266">
        <v>-184.16690000000006</v>
      </c>
      <c r="T869" s="266">
        <v>-240.83400000000006</v>
      </c>
      <c r="U869" s="266">
        <v>-247.34300000000007</v>
      </c>
      <c r="V869" s="266">
        <v>-286.82799999999997</v>
      </c>
      <c r="W869" s="266">
        <v>-299.05500000000006</v>
      </c>
      <c r="X869" s="266">
        <v>-318.69599999999991</v>
      </c>
      <c r="Y869" s="266">
        <v>-331.92699999999991</v>
      </c>
      <c r="Z869" s="266">
        <v>-280.73199999999997</v>
      </c>
      <c r="AA869" s="266">
        <v>-316.45699999999988</v>
      </c>
      <c r="AB869" s="266">
        <v>-319.76900000000001</v>
      </c>
      <c r="AC869" s="266">
        <v>-408.59699999999998</v>
      </c>
      <c r="AD869" s="266">
        <v>-260.25659999999993</v>
      </c>
      <c r="AE869" s="266">
        <v>-278.03619999999989</v>
      </c>
      <c r="AF869" s="266">
        <v>-423.07600000000002</v>
      </c>
      <c r="AG869" s="266">
        <v>-437.23700000000008</v>
      </c>
      <c r="AH869" s="266">
        <v>-453.42599999999993</v>
      </c>
      <c r="AI869" s="266">
        <v>-478.91100000000006</v>
      </c>
      <c r="AJ869" s="266">
        <v>-503.15000000000009</v>
      </c>
      <c r="AK869" s="266">
        <v>-525.61699999999996</v>
      </c>
      <c r="AL869" s="266">
        <v>-547.66899999999987</v>
      </c>
      <c r="AM869" s="266">
        <v>-567.51699999999983</v>
      </c>
      <c r="AN869" s="266">
        <v>-586.26300000000015</v>
      </c>
      <c r="AO869" s="266">
        <v>-604.4860000000001</v>
      </c>
      <c r="AP869" s="266">
        <v>-621.90899999999988</v>
      </c>
      <c r="AQ869" s="266">
        <v>-639.19699999999989</v>
      </c>
      <c r="AR869" s="266">
        <v>-655.06600000000003</v>
      </c>
      <c r="AS869" s="266">
        <v>-669.68500000000017</v>
      </c>
      <c r="AT869" s="266">
        <v>-683.50800000000004</v>
      </c>
      <c r="AU869" s="266">
        <v>-697.28500000000008</v>
      </c>
      <c r="AV869" s="266">
        <v>-709.89199999999983</v>
      </c>
      <c r="AW869" s="266">
        <v>-721.26800000000026</v>
      </c>
      <c r="AX869" s="266">
        <v>-732.39899999999989</v>
      </c>
      <c r="AY869" s="266">
        <v>-742.84700000000021</v>
      </c>
      <c r="AZ869" s="266">
        <v>-752.53400000000011</v>
      </c>
      <c r="BA869" s="266">
        <v>-762.03600000000029</v>
      </c>
      <c r="BB869" s="266">
        <v>-770.77099999999996</v>
      </c>
      <c r="BC869" s="266">
        <v>-778.7510000000002</v>
      </c>
      <c r="BD869" s="266">
        <v>-786.38200000000006</v>
      </c>
      <c r="BE869" s="266">
        <v>-793.24800000000005</v>
      </c>
      <c r="BF869" s="266">
        <v>-799.27000000000021</v>
      </c>
      <c r="BG869" s="266">
        <v>-805.20600000000013</v>
      </c>
      <c r="BH869" s="266">
        <v>-810.63100000000009</v>
      </c>
      <c r="BI869" s="266">
        <v>-815.61699999999973</v>
      </c>
      <c r="BJ869" s="266">
        <v>-820.58000000000015</v>
      </c>
      <c r="BK869" s="266">
        <v>-825.06100000000015</v>
      </c>
      <c r="BL869" s="266">
        <v>-828.99200000000019</v>
      </c>
      <c r="BM869" s="266">
        <v>-832.81399999999985</v>
      </c>
      <c r="BN869" s="266">
        <v>-836.19199999999978</v>
      </c>
    </row>
    <row r="870" spans="1:66" x14ac:dyDescent="0.2">
      <c r="A870" t="s">
        <v>14</v>
      </c>
      <c r="B870" t="s">
        <v>316</v>
      </c>
      <c r="C870" t="s">
        <v>394</v>
      </c>
      <c r="D870" t="s">
        <v>164</v>
      </c>
      <c r="E870" t="s">
        <v>200</v>
      </c>
      <c r="F870" t="s">
        <v>153</v>
      </c>
      <c r="G870" t="s">
        <v>154</v>
      </c>
      <c r="H870" t="s">
        <v>155</v>
      </c>
      <c r="I870" s="266">
        <v>0</v>
      </c>
      <c r="J870" s="266">
        <v>0</v>
      </c>
      <c r="K870" s="266">
        <v>0</v>
      </c>
      <c r="L870" s="266">
        <v>0</v>
      </c>
      <c r="M870" s="266">
        <v>0</v>
      </c>
      <c r="N870" s="266">
        <v>0</v>
      </c>
      <c r="O870" s="266">
        <v>0</v>
      </c>
      <c r="P870" s="266">
        <v>0</v>
      </c>
      <c r="Q870" s="266">
        <v>0</v>
      </c>
      <c r="R870" s="266">
        <v>0</v>
      </c>
      <c r="S870" s="266">
        <v>0</v>
      </c>
      <c r="T870" s="266">
        <v>0</v>
      </c>
      <c r="U870" s="266">
        <v>0</v>
      </c>
      <c r="V870" s="266">
        <v>0</v>
      </c>
      <c r="W870" s="266">
        <v>0</v>
      </c>
      <c r="X870" s="266">
        <v>0</v>
      </c>
      <c r="Y870" s="266">
        <v>0</v>
      </c>
      <c r="Z870" s="266">
        <v>0</v>
      </c>
      <c r="AA870" s="266">
        <v>0</v>
      </c>
      <c r="AB870" s="266">
        <v>0</v>
      </c>
      <c r="AC870" s="266">
        <v>0</v>
      </c>
      <c r="AD870" s="266">
        <v>0</v>
      </c>
      <c r="AE870" s="266">
        <v>0</v>
      </c>
      <c r="AF870" s="266">
        <v>0</v>
      </c>
      <c r="AG870" s="266">
        <v>7.5000000000500222E-3</v>
      </c>
      <c r="AH870" s="266">
        <v>1.4800000000036562E-2</v>
      </c>
      <c r="AI870" s="266">
        <v>2.4599999999963984E-2</v>
      </c>
      <c r="AJ870" s="266">
        <v>3.2400000000052387E-2</v>
      </c>
      <c r="AK870" s="266">
        <v>3.9599999999950342E-2</v>
      </c>
      <c r="AL870" s="266">
        <v>4.8400000000015098E-2</v>
      </c>
      <c r="AM870" s="266">
        <v>5.4399999999986903E-2</v>
      </c>
      <c r="AN870" s="266">
        <v>5.7999999999992724E-2</v>
      </c>
      <c r="AO870" s="266">
        <v>6.100000000003547E-2</v>
      </c>
      <c r="AP870" s="266">
        <v>6.2900000000013279E-2</v>
      </c>
      <c r="AQ870" s="266">
        <v>6.430000000000291E-2</v>
      </c>
      <c r="AR870" s="266">
        <v>6.6299999999955617E-2</v>
      </c>
      <c r="AS870" s="266">
        <v>6.729999999993197E-2</v>
      </c>
      <c r="AT870" s="266">
        <v>6.7900000000008731E-2</v>
      </c>
      <c r="AU870" s="266">
        <v>6.87999999998965E-2</v>
      </c>
      <c r="AV870" s="266">
        <v>6.8999999999959982E-2</v>
      </c>
      <c r="AW870" s="266">
        <v>6.8199999999933425E-2</v>
      </c>
      <c r="AX870" s="266">
        <v>6.7900000000008731E-2</v>
      </c>
      <c r="AY870" s="266">
        <v>6.7099999999982174E-2</v>
      </c>
      <c r="AZ870" s="266">
        <v>6.6100000000005821E-2</v>
      </c>
      <c r="BA870" s="266">
        <v>6.530000000009295E-2</v>
      </c>
      <c r="BB870" s="266">
        <v>6.4200000000028012E-2</v>
      </c>
      <c r="BC870" s="266">
        <v>6.3200000000051659E-2</v>
      </c>
      <c r="BD870" s="266">
        <v>6.2199999999961619E-2</v>
      </c>
      <c r="BE870" s="266">
        <v>6.0899999999946886E-2</v>
      </c>
      <c r="BF870" s="266">
        <v>5.9799999999995634E-2</v>
      </c>
      <c r="BG870" s="266">
        <v>5.8600000000069485E-2</v>
      </c>
      <c r="BH870" s="266">
        <v>5.7299999999941065E-2</v>
      </c>
      <c r="BI870" s="266">
        <v>5.6100000000014916E-2</v>
      </c>
      <c r="BJ870" s="266">
        <v>5.4700000000025284E-2</v>
      </c>
      <c r="BK870" s="266">
        <v>5.340000000001055E-2</v>
      </c>
      <c r="BL870" s="266">
        <v>5.2000000000020918E-2</v>
      </c>
      <c r="BM870" s="266">
        <v>5.0700000000006185E-2</v>
      </c>
      <c r="BN870" s="266">
        <v>4.9399999999991451E-2</v>
      </c>
    </row>
    <row r="871" spans="1:66" x14ac:dyDescent="0.2">
      <c r="A871" t="s">
        <v>14</v>
      </c>
      <c r="B871" t="s">
        <v>316</v>
      </c>
      <c r="C871" t="s">
        <v>394</v>
      </c>
      <c r="D871" t="s">
        <v>164</v>
      </c>
      <c r="E871" t="s">
        <v>201</v>
      </c>
      <c r="F871" t="s">
        <v>153</v>
      </c>
      <c r="G871" t="s">
        <v>154</v>
      </c>
      <c r="H871" t="s">
        <v>155</v>
      </c>
      <c r="I871" s="266">
        <v>0</v>
      </c>
      <c r="J871" s="266">
        <v>0</v>
      </c>
      <c r="K871" s="266">
        <v>0</v>
      </c>
      <c r="L871" s="266">
        <v>0</v>
      </c>
      <c r="M871" s="266">
        <v>0</v>
      </c>
      <c r="N871" s="266">
        <v>0</v>
      </c>
      <c r="O871" s="266">
        <v>0</v>
      </c>
      <c r="P871" s="266">
        <v>0</v>
      </c>
      <c r="Q871" s="266">
        <v>0</v>
      </c>
      <c r="R871" s="266">
        <v>0</v>
      </c>
      <c r="S871" s="266">
        <v>0</v>
      </c>
      <c r="T871" s="266">
        <v>0</v>
      </c>
      <c r="U871" s="266">
        <v>0</v>
      </c>
      <c r="V871" s="266">
        <v>0</v>
      </c>
      <c r="W871" s="266">
        <v>0</v>
      </c>
      <c r="X871" s="266">
        <v>0</v>
      </c>
      <c r="Y871" s="266">
        <v>0</v>
      </c>
      <c r="Z871" s="266">
        <v>0</v>
      </c>
      <c r="AA871" s="266">
        <v>0</v>
      </c>
      <c r="AB871" s="266">
        <v>0</v>
      </c>
      <c r="AC871" s="266">
        <v>0</v>
      </c>
      <c r="AD871" s="266">
        <v>0</v>
      </c>
      <c r="AE871" s="266">
        <v>0</v>
      </c>
      <c r="AF871" s="266">
        <v>0</v>
      </c>
      <c r="AG871" s="266">
        <v>-0.21109999999998763</v>
      </c>
      <c r="AH871" s="266">
        <v>-0.33679999999999666</v>
      </c>
      <c r="AI871" s="266">
        <v>-0.44580000000000553</v>
      </c>
      <c r="AJ871" s="266">
        <v>-0.54760000000000275</v>
      </c>
      <c r="AK871" s="266">
        <v>-0.49320000000000164</v>
      </c>
      <c r="AL871" s="266">
        <v>-0.44429999999999836</v>
      </c>
      <c r="AM871" s="266">
        <v>-0.40020000000001232</v>
      </c>
      <c r="AN871" s="266">
        <v>-0.36050000000000182</v>
      </c>
      <c r="AO871" s="266">
        <v>-0.32480000000001041</v>
      </c>
      <c r="AP871" s="266">
        <v>-0.29259999999999309</v>
      </c>
      <c r="AQ871" s="266">
        <v>-0.26359999999999673</v>
      </c>
      <c r="AR871" s="266">
        <v>-0.23739999999997963</v>
      </c>
      <c r="AS871" s="266">
        <v>-0.21389999999999532</v>
      </c>
      <c r="AT871" s="266">
        <v>-0.19259999999999877</v>
      </c>
      <c r="AU871" s="266">
        <v>-0.17350000000001842</v>
      </c>
      <c r="AV871" s="266">
        <v>-0.15619999999998413</v>
      </c>
      <c r="AW871" s="266">
        <v>-0.14060000000000628</v>
      </c>
      <c r="AX871" s="266">
        <v>-0.12649999999999295</v>
      </c>
      <c r="AY871" s="266">
        <v>-0.11379999999999768</v>
      </c>
      <c r="AZ871" s="266">
        <v>-0.10249999999999204</v>
      </c>
      <c r="BA871" s="266">
        <v>-9.2199999999991178E-2</v>
      </c>
      <c r="BB871" s="266">
        <v>-8.2899999999995089E-2</v>
      </c>
      <c r="BC871" s="266">
        <v>-7.4500000000000455E-2</v>
      </c>
      <c r="BD871" s="266">
        <v>-6.7099999999982174E-2</v>
      </c>
      <c r="BE871" s="266">
        <v>-6.0200000000008913E-2</v>
      </c>
      <c r="BF871" s="266">
        <v>-5.4200000000008686E-2</v>
      </c>
      <c r="BG871" s="266">
        <v>-4.8600000000021737E-2</v>
      </c>
      <c r="BH871" s="266">
        <v>-4.3700000000001182E-2</v>
      </c>
      <c r="BI871" s="266">
        <v>-3.9299999999997226E-2</v>
      </c>
      <c r="BJ871" s="266">
        <v>-3.5300000000006548E-2</v>
      </c>
      <c r="BK871" s="266">
        <v>-3.1700000000000728E-2</v>
      </c>
      <c r="BL871" s="266">
        <v>-2.8400000000004866E-2</v>
      </c>
      <c r="BM871" s="266">
        <v>-2.5599999999997181E-2</v>
      </c>
      <c r="BN871" s="266">
        <v>-2.2899999999992815E-2</v>
      </c>
    </row>
    <row r="872" spans="1:66" x14ac:dyDescent="0.2">
      <c r="A872" t="s">
        <v>14</v>
      </c>
      <c r="B872" t="s">
        <v>316</v>
      </c>
      <c r="C872" t="s">
        <v>394</v>
      </c>
      <c r="D872" t="s">
        <v>164</v>
      </c>
      <c r="E872" t="s">
        <v>202</v>
      </c>
      <c r="F872" t="s">
        <v>153</v>
      </c>
      <c r="G872" t="s">
        <v>154</v>
      </c>
      <c r="H872" t="s">
        <v>155</v>
      </c>
      <c r="I872" s="266">
        <v>0</v>
      </c>
      <c r="J872" s="266">
        <v>0</v>
      </c>
      <c r="K872" s="266">
        <v>0</v>
      </c>
      <c r="L872" s="266">
        <v>0</v>
      </c>
      <c r="M872" s="266">
        <v>0</v>
      </c>
      <c r="N872" s="266">
        <v>0</v>
      </c>
      <c r="O872" s="266">
        <v>0</v>
      </c>
      <c r="P872" s="266">
        <v>0</v>
      </c>
      <c r="Q872" s="266">
        <v>0</v>
      </c>
      <c r="R872" s="266">
        <v>0</v>
      </c>
      <c r="S872" s="266">
        <v>0</v>
      </c>
      <c r="T872" s="266">
        <v>0</v>
      </c>
      <c r="U872" s="266">
        <v>0</v>
      </c>
      <c r="V872" s="266">
        <v>0</v>
      </c>
      <c r="W872" s="266">
        <v>0</v>
      </c>
      <c r="X872" s="266">
        <v>0</v>
      </c>
      <c r="Y872" s="266">
        <v>0</v>
      </c>
      <c r="Z872" s="266">
        <v>0</v>
      </c>
      <c r="AA872" s="266">
        <v>0</v>
      </c>
      <c r="AB872" s="266">
        <v>0</v>
      </c>
      <c r="AC872" s="266">
        <v>0</v>
      </c>
      <c r="AD872" s="266">
        <v>0</v>
      </c>
      <c r="AE872" s="266">
        <v>0</v>
      </c>
      <c r="AF872" s="266">
        <v>0</v>
      </c>
      <c r="AG872" s="266">
        <v>0</v>
      </c>
      <c r="AH872" s="266">
        <v>0</v>
      </c>
      <c r="AI872" s="266">
        <v>0</v>
      </c>
      <c r="AJ872" s="266">
        <v>0</v>
      </c>
      <c r="AK872" s="266">
        <v>0</v>
      </c>
      <c r="AL872" s="266">
        <v>0</v>
      </c>
      <c r="AM872" s="266">
        <v>0</v>
      </c>
      <c r="AN872" s="266">
        <v>0</v>
      </c>
      <c r="AO872" s="266">
        <v>0</v>
      </c>
      <c r="AP872" s="266">
        <v>0</v>
      </c>
      <c r="AQ872" s="266">
        <v>0</v>
      </c>
      <c r="AR872" s="266">
        <v>0</v>
      </c>
      <c r="AS872" s="266">
        <v>0</v>
      </c>
      <c r="AT872" s="266">
        <v>0</v>
      </c>
      <c r="AU872" s="266">
        <v>0</v>
      </c>
      <c r="AV872" s="266">
        <v>0</v>
      </c>
      <c r="AW872" s="266">
        <v>0</v>
      </c>
      <c r="AX872" s="266">
        <v>0</v>
      </c>
      <c r="AY872" s="266">
        <v>0</v>
      </c>
      <c r="AZ872" s="266">
        <v>0</v>
      </c>
      <c r="BA872" s="266">
        <v>0</v>
      </c>
      <c r="BB872" s="266">
        <v>0</v>
      </c>
      <c r="BC872" s="266">
        <v>0</v>
      </c>
      <c r="BD872" s="266">
        <v>0</v>
      </c>
      <c r="BE872" s="266">
        <v>0</v>
      </c>
      <c r="BF872" s="266">
        <v>0</v>
      </c>
      <c r="BG872" s="266">
        <v>0</v>
      </c>
      <c r="BH872" s="266">
        <v>0</v>
      </c>
      <c r="BI872" s="266">
        <v>0</v>
      </c>
      <c r="BJ872" s="266">
        <v>0</v>
      </c>
      <c r="BK872" s="266">
        <v>0</v>
      </c>
      <c r="BL872" s="266">
        <v>0</v>
      </c>
      <c r="BM872" s="266">
        <v>0</v>
      </c>
      <c r="BN872" s="266">
        <v>0</v>
      </c>
    </row>
    <row r="873" spans="1:66" x14ac:dyDescent="0.2">
      <c r="A873" t="s">
        <v>14</v>
      </c>
      <c r="B873" t="s">
        <v>316</v>
      </c>
      <c r="C873" t="s">
        <v>394</v>
      </c>
      <c r="D873" t="s">
        <v>164</v>
      </c>
      <c r="E873" t="s">
        <v>203</v>
      </c>
      <c r="F873" t="s">
        <v>153</v>
      </c>
      <c r="G873" t="s">
        <v>154</v>
      </c>
      <c r="H873" t="s">
        <v>155</v>
      </c>
      <c r="I873" s="266">
        <v>0</v>
      </c>
      <c r="J873" s="266">
        <v>0</v>
      </c>
      <c r="K873" s="266">
        <v>0</v>
      </c>
      <c r="L873" s="266">
        <v>0</v>
      </c>
      <c r="M873" s="266">
        <v>0</v>
      </c>
      <c r="N873" s="266">
        <v>0</v>
      </c>
      <c r="O873" s="266">
        <v>0</v>
      </c>
      <c r="P873" s="266">
        <v>0</v>
      </c>
      <c r="Q873" s="266">
        <v>0</v>
      </c>
      <c r="R873" s="266">
        <v>0</v>
      </c>
      <c r="S873" s="266">
        <v>0</v>
      </c>
      <c r="T873" s="266">
        <v>0</v>
      </c>
      <c r="U873" s="266">
        <v>0</v>
      </c>
      <c r="V873" s="266">
        <v>0</v>
      </c>
      <c r="W873" s="266">
        <v>0</v>
      </c>
      <c r="X873" s="266">
        <v>0</v>
      </c>
      <c r="Y873" s="266">
        <v>0</v>
      </c>
      <c r="Z873" s="266">
        <v>0</v>
      </c>
      <c r="AA873" s="266">
        <v>0</v>
      </c>
      <c r="AB873" s="266">
        <v>0</v>
      </c>
      <c r="AC873" s="266">
        <v>0</v>
      </c>
      <c r="AD873" s="266">
        <v>0</v>
      </c>
      <c r="AE873" s="266">
        <v>0</v>
      </c>
      <c r="AF873" s="266">
        <v>0</v>
      </c>
      <c r="AG873" s="266">
        <v>-1.1200000000000099E-2</v>
      </c>
      <c r="AH873" s="266">
        <v>-2.1700000000000053E-2</v>
      </c>
      <c r="AI873" s="266">
        <v>-3.0400000000000205E-2</v>
      </c>
      <c r="AJ873" s="266">
        <v>-3.819999999999979E-2</v>
      </c>
      <c r="AK873" s="266">
        <v>-4.4799999999999951E-2</v>
      </c>
      <c r="AL873" s="266">
        <v>-5.0400000000000222E-2</v>
      </c>
      <c r="AM873" s="266">
        <v>-5.5199999999999694E-2</v>
      </c>
      <c r="AN873" s="266">
        <v>-5.9299999999999908E-2</v>
      </c>
      <c r="AO873" s="266">
        <v>-6.2699999999999978E-2</v>
      </c>
      <c r="AP873" s="266">
        <v>-6.5500000000000114E-2</v>
      </c>
      <c r="AQ873" s="266">
        <v>-6.7899999999999849E-2</v>
      </c>
      <c r="AR873" s="266">
        <v>-6.9599999999999884E-2</v>
      </c>
      <c r="AS873" s="266">
        <v>-7.0899999999999963E-2</v>
      </c>
      <c r="AT873" s="266">
        <v>-7.1699999999999875E-2</v>
      </c>
      <c r="AU873" s="266">
        <v>-7.2300000000000253E-2</v>
      </c>
      <c r="AV873" s="266">
        <v>-7.2499999999999787E-2</v>
      </c>
      <c r="AW873" s="266">
        <v>-7.240000000000002E-2</v>
      </c>
      <c r="AX873" s="266">
        <v>-7.2100000000000275E-2</v>
      </c>
      <c r="AY873" s="266">
        <v>-7.1600000000000108E-2</v>
      </c>
      <c r="AZ873" s="266">
        <v>-7.0899999999999963E-2</v>
      </c>
      <c r="BA873" s="266">
        <v>-7.0100000000000051E-2</v>
      </c>
      <c r="BB873" s="266">
        <v>-6.9100000000000161E-2</v>
      </c>
      <c r="BC873" s="266">
        <v>-6.800000000000006E-2</v>
      </c>
      <c r="BD873" s="266">
        <v>-6.6800000000000193E-2</v>
      </c>
      <c r="BE873" s="266">
        <v>-6.5500000000000114E-2</v>
      </c>
      <c r="BF873" s="266">
        <v>-6.4000000000000057E-2</v>
      </c>
      <c r="BG873" s="266">
        <v>-6.2600000000000211E-2</v>
      </c>
      <c r="BH873" s="266">
        <v>-6.0999999999999943E-2</v>
      </c>
      <c r="BI873" s="266">
        <v>-5.9600000000000097E-2</v>
      </c>
      <c r="BJ873" s="266">
        <v>-5.8000000000000052E-2</v>
      </c>
      <c r="BK873" s="266">
        <v>-5.6400000000000006E-2</v>
      </c>
      <c r="BL873" s="266">
        <v>-5.4800000000000182E-2</v>
      </c>
      <c r="BM873" s="266">
        <v>-5.3199999999999914E-2</v>
      </c>
      <c r="BN873" s="266">
        <v>-5.160000000000009E-2</v>
      </c>
    </row>
    <row r="874" spans="1:66" x14ac:dyDescent="0.2">
      <c r="A874" t="s">
        <v>14</v>
      </c>
      <c r="B874" t="s">
        <v>316</v>
      </c>
      <c r="C874" t="s">
        <v>394</v>
      </c>
      <c r="D874" t="s">
        <v>164</v>
      </c>
      <c r="E874" t="s">
        <v>204</v>
      </c>
      <c r="F874" t="s">
        <v>153</v>
      </c>
      <c r="G874" t="s">
        <v>154</v>
      </c>
      <c r="H874" t="s">
        <v>155</v>
      </c>
      <c r="I874" s="266">
        <v>0</v>
      </c>
      <c r="J874" s="266">
        <v>0</v>
      </c>
      <c r="K874" s="266">
        <v>0</v>
      </c>
      <c r="L874" s="266">
        <v>0</v>
      </c>
      <c r="M874" s="266">
        <v>0</v>
      </c>
      <c r="N874" s="266">
        <v>0</v>
      </c>
      <c r="O874" s="266">
        <v>0</v>
      </c>
      <c r="P874" s="266">
        <v>0</v>
      </c>
      <c r="Q874" s="266">
        <v>0</v>
      </c>
      <c r="R874" s="266">
        <v>0</v>
      </c>
      <c r="S874" s="266">
        <v>0</v>
      </c>
      <c r="T874" s="266">
        <v>0</v>
      </c>
      <c r="U874" s="266">
        <v>0</v>
      </c>
      <c r="V874" s="266">
        <v>0</v>
      </c>
      <c r="W874" s="266">
        <v>0</v>
      </c>
      <c r="X874" s="266">
        <v>0</v>
      </c>
      <c r="Y874" s="266">
        <v>0</v>
      </c>
      <c r="Z874" s="266">
        <v>0</v>
      </c>
      <c r="AA874" s="266">
        <v>0</v>
      </c>
      <c r="AB874" s="266">
        <v>0</v>
      </c>
      <c r="AC874" s="266">
        <v>0</v>
      </c>
      <c r="AD874" s="266">
        <v>0</v>
      </c>
      <c r="AE874" s="266">
        <v>0</v>
      </c>
      <c r="AF874" s="266">
        <v>0</v>
      </c>
      <c r="AG874" s="266">
        <v>0</v>
      </c>
      <c r="AH874" s="266">
        <v>0</v>
      </c>
      <c r="AI874" s="266">
        <v>0</v>
      </c>
      <c r="AJ874" s="266">
        <v>0</v>
      </c>
      <c r="AK874" s="266">
        <v>0</v>
      </c>
      <c r="AL874" s="266">
        <v>0</v>
      </c>
      <c r="AM874" s="266">
        <v>0</v>
      </c>
      <c r="AN874" s="266">
        <v>0</v>
      </c>
      <c r="AO874" s="266">
        <v>0</v>
      </c>
      <c r="AP874" s="266">
        <v>0</v>
      </c>
      <c r="AQ874" s="266">
        <v>0</v>
      </c>
      <c r="AR874" s="266">
        <v>0</v>
      </c>
      <c r="AS874" s="266">
        <v>0</v>
      </c>
      <c r="AT874" s="266">
        <v>0</v>
      </c>
      <c r="AU874" s="266">
        <v>0</v>
      </c>
      <c r="AV874" s="266">
        <v>0</v>
      </c>
      <c r="AW874" s="266">
        <v>0</v>
      </c>
      <c r="AX874" s="266">
        <v>0</v>
      </c>
      <c r="AY874" s="266">
        <v>0</v>
      </c>
      <c r="AZ874" s="266">
        <v>0</v>
      </c>
      <c r="BA874" s="266">
        <v>0</v>
      </c>
      <c r="BB874" s="266">
        <v>0</v>
      </c>
      <c r="BC874" s="266">
        <v>0</v>
      </c>
      <c r="BD874" s="266">
        <v>0</v>
      </c>
      <c r="BE874" s="266">
        <v>0</v>
      </c>
      <c r="BF874" s="266">
        <v>0</v>
      </c>
      <c r="BG874" s="266">
        <v>0</v>
      </c>
      <c r="BH874" s="266">
        <v>0</v>
      </c>
      <c r="BI874" s="266">
        <v>0</v>
      </c>
      <c r="BJ874" s="266">
        <v>0</v>
      </c>
      <c r="BK874" s="266">
        <v>0</v>
      </c>
      <c r="BL874" s="266">
        <v>0</v>
      </c>
      <c r="BM874" s="266">
        <v>0</v>
      </c>
      <c r="BN874" s="266">
        <v>0</v>
      </c>
    </row>
    <row r="875" spans="1:66" x14ac:dyDescent="0.2">
      <c r="A875" t="s">
        <v>14</v>
      </c>
      <c r="B875" t="s">
        <v>316</v>
      </c>
      <c r="C875" t="s">
        <v>394</v>
      </c>
      <c r="D875" t="s">
        <v>164</v>
      </c>
      <c r="E875" t="s">
        <v>205</v>
      </c>
      <c r="F875" t="s">
        <v>153</v>
      </c>
      <c r="G875" t="s">
        <v>154</v>
      </c>
      <c r="H875" t="s">
        <v>155</v>
      </c>
      <c r="I875" s="266">
        <v>0</v>
      </c>
      <c r="J875" s="266">
        <v>0</v>
      </c>
      <c r="K875" s="266">
        <v>0</v>
      </c>
      <c r="L875" s="266">
        <v>0</v>
      </c>
      <c r="M875" s="266">
        <v>0</v>
      </c>
      <c r="N875" s="266">
        <v>0</v>
      </c>
      <c r="O875" s="266">
        <v>0</v>
      </c>
      <c r="P875" s="266">
        <v>0</v>
      </c>
      <c r="Q875" s="266">
        <v>0</v>
      </c>
      <c r="R875" s="266">
        <v>0</v>
      </c>
      <c r="S875" s="266">
        <v>0</v>
      </c>
      <c r="T875" s="266">
        <v>0</v>
      </c>
      <c r="U875" s="266">
        <v>0</v>
      </c>
      <c r="V875" s="266">
        <v>0</v>
      </c>
      <c r="W875" s="266">
        <v>0</v>
      </c>
      <c r="X875" s="266">
        <v>0</v>
      </c>
      <c r="Y875" s="266">
        <v>0</v>
      </c>
      <c r="Z875" s="266">
        <v>0</v>
      </c>
      <c r="AA875" s="266">
        <v>0</v>
      </c>
      <c r="AB875" s="266">
        <v>0</v>
      </c>
      <c r="AC875" s="266">
        <v>0</v>
      </c>
      <c r="AD875" s="266">
        <v>0</v>
      </c>
      <c r="AE875" s="266">
        <v>0</v>
      </c>
      <c r="AF875" s="266">
        <v>0</v>
      </c>
      <c r="AG875" s="266">
        <v>8.5000000000050591E-3</v>
      </c>
      <c r="AH875" s="266">
        <v>1.8199999999993111E-2</v>
      </c>
      <c r="AI875" s="266">
        <v>2.7500000000003411E-2</v>
      </c>
      <c r="AJ875" s="266">
        <v>3.7099999999995248E-2</v>
      </c>
      <c r="AK875" s="266">
        <v>4.6800000000004616E-2</v>
      </c>
      <c r="AL875" s="266">
        <v>5.6399999999996453E-2</v>
      </c>
      <c r="AM875" s="266">
        <v>6.5899999999999181E-2</v>
      </c>
      <c r="AN875" s="266">
        <v>7.5099999999991951E-2</v>
      </c>
      <c r="AO875" s="266">
        <v>8.4400000000002251E-2</v>
      </c>
      <c r="AP875" s="266">
        <v>9.3400000000002592E-2</v>
      </c>
      <c r="AQ875" s="266">
        <v>0.10259999999999536</v>
      </c>
      <c r="AR875" s="266">
        <v>0.11140000000000327</v>
      </c>
      <c r="AS875" s="266">
        <v>0.11979999999999791</v>
      </c>
      <c r="AT875" s="266">
        <v>0.12800000000000011</v>
      </c>
      <c r="AU875" s="266">
        <v>0.13639999999999475</v>
      </c>
      <c r="AV875" s="266">
        <v>0.14450000000000784</v>
      </c>
      <c r="AW875" s="266">
        <v>0.15219999999999345</v>
      </c>
      <c r="AX875" s="266">
        <v>0.16009999999999991</v>
      </c>
      <c r="AY875" s="266">
        <v>0.16769999999999641</v>
      </c>
      <c r="AZ875" s="266">
        <v>0.17529999999999291</v>
      </c>
      <c r="BA875" s="266">
        <v>0.1828999999999894</v>
      </c>
      <c r="BB875" s="266">
        <v>0.19020000000000437</v>
      </c>
      <c r="BC875" s="266">
        <v>0.19729999999999848</v>
      </c>
      <c r="BD875" s="266">
        <v>0.20449999999999591</v>
      </c>
      <c r="BE875" s="266">
        <v>0.21139999999999759</v>
      </c>
      <c r="BF875" s="266">
        <v>0.21810000000000684</v>
      </c>
      <c r="BG875" s="266">
        <v>0.22490000000000521</v>
      </c>
      <c r="BH875" s="266">
        <v>0.23160000000000025</v>
      </c>
      <c r="BI875" s="266">
        <v>0.23819999999999197</v>
      </c>
      <c r="BJ875" s="266">
        <v>0.24490000000000123</v>
      </c>
      <c r="BK875" s="266">
        <v>0.25150000000000716</v>
      </c>
      <c r="BL875" s="266">
        <v>0.25780000000000314</v>
      </c>
      <c r="BM875" s="266">
        <v>0.26419999999998822</v>
      </c>
      <c r="BN875" s="266">
        <v>0.27049999999999841</v>
      </c>
    </row>
    <row r="876" spans="1:66" x14ac:dyDescent="0.2">
      <c r="A876" t="s">
        <v>14</v>
      </c>
      <c r="B876" t="s">
        <v>316</v>
      </c>
      <c r="C876" t="s">
        <v>394</v>
      </c>
      <c r="D876" t="s">
        <v>164</v>
      </c>
      <c r="E876" t="s">
        <v>206</v>
      </c>
      <c r="F876" t="s">
        <v>153</v>
      </c>
      <c r="G876" t="s">
        <v>154</v>
      </c>
      <c r="H876" t="s">
        <v>155</v>
      </c>
      <c r="I876" s="266">
        <v>0</v>
      </c>
      <c r="J876" s="266">
        <v>0</v>
      </c>
      <c r="K876" s="266">
        <v>0</v>
      </c>
      <c r="L876" s="266">
        <v>0</v>
      </c>
      <c r="M876" s="266">
        <v>0</v>
      </c>
      <c r="N876" s="266">
        <v>0</v>
      </c>
      <c r="O876" s="266">
        <v>0</v>
      </c>
      <c r="P876" s="266">
        <v>0</v>
      </c>
      <c r="Q876" s="266">
        <v>0</v>
      </c>
      <c r="R876" s="266">
        <v>0</v>
      </c>
      <c r="S876" s="266">
        <v>0</v>
      </c>
      <c r="T876" s="266">
        <v>0</v>
      </c>
      <c r="U876" s="266">
        <v>0</v>
      </c>
      <c r="V876" s="266">
        <v>0</v>
      </c>
      <c r="W876" s="266">
        <v>0</v>
      </c>
      <c r="X876" s="266">
        <v>0</v>
      </c>
      <c r="Y876" s="266">
        <v>0</v>
      </c>
      <c r="Z876" s="266">
        <v>0</v>
      </c>
      <c r="AA876" s="266">
        <v>0</v>
      </c>
      <c r="AB876" s="266">
        <v>0</v>
      </c>
      <c r="AC876" s="266">
        <v>0</v>
      </c>
      <c r="AD876" s="266">
        <v>0</v>
      </c>
      <c r="AE876" s="266">
        <v>0</v>
      </c>
      <c r="AF876" s="266">
        <v>0</v>
      </c>
      <c r="AG876" s="266">
        <v>0</v>
      </c>
      <c r="AH876" s="266">
        <v>0</v>
      </c>
      <c r="AI876" s="266">
        <v>0</v>
      </c>
      <c r="AJ876" s="266">
        <v>0</v>
      </c>
      <c r="AK876" s="266">
        <v>0</v>
      </c>
      <c r="AL876" s="266">
        <v>0</v>
      </c>
      <c r="AM876" s="266">
        <v>0</v>
      </c>
      <c r="AN876" s="266">
        <v>0</v>
      </c>
      <c r="AO876" s="266">
        <v>0</v>
      </c>
      <c r="AP876" s="266">
        <v>0</v>
      </c>
      <c r="AQ876" s="266">
        <v>0</v>
      </c>
      <c r="AR876" s="266">
        <v>0</v>
      </c>
      <c r="AS876" s="266">
        <v>0</v>
      </c>
      <c r="AT876" s="266">
        <v>0</v>
      </c>
      <c r="AU876" s="266">
        <v>0</v>
      </c>
      <c r="AV876" s="266">
        <v>0</v>
      </c>
      <c r="AW876" s="266">
        <v>0</v>
      </c>
      <c r="AX876" s="266">
        <v>0</v>
      </c>
      <c r="AY876" s="266">
        <v>0</v>
      </c>
      <c r="AZ876" s="266">
        <v>0</v>
      </c>
      <c r="BA876" s="266">
        <v>0</v>
      </c>
      <c r="BB876" s="266">
        <v>0</v>
      </c>
      <c r="BC876" s="266">
        <v>0</v>
      </c>
      <c r="BD876" s="266">
        <v>0</v>
      </c>
      <c r="BE876" s="266">
        <v>0</v>
      </c>
      <c r="BF876" s="266">
        <v>0</v>
      </c>
      <c r="BG876" s="266">
        <v>0</v>
      </c>
      <c r="BH876" s="266">
        <v>0</v>
      </c>
      <c r="BI876" s="266">
        <v>0</v>
      </c>
      <c r="BJ876" s="266">
        <v>0</v>
      </c>
      <c r="BK876" s="266">
        <v>0</v>
      </c>
      <c r="BL876" s="266">
        <v>0</v>
      </c>
      <c r="BM876" s="266">
        <v>0</v>
      </c>
      <c r="BN876" s="266">
        <v>0</v>
      </c>
    </row>
    <row r="877" spans="1:66" x14ac:dyDescent="0.2">
      <c r="A877" t="s">
        <v>14</v>
      </c>
      <c r="B877" t="s">
        <v>316</v>
      </c>
      <c r="C877" t="s">
        <v>394</v>
      </c>
      <c r="D877" t="s">
        <v>164</v>
      </c>
      <c r="E877" t="s">
        <v>207</v>
      </c>
      <c r="F877" t="s">
        <v>153</v>
      </c>
      <c r="G877" t="s">
        <v>154</v>
      </c>
      <c r="H877" t="s">
        <v>155</v>
      </c>
      <c r="I877" s="266">
        <v>0</v>
      </c>
      <c r="J877" s="266">
        <v>0</v>
      </c>
      <c r="K877" s="266">
        <v>0</v>
      </c>
      <c r="L877" s="266">
        <v>0</v>
      </c>
      <c r="M877" s="266">
        <v>0</v>
      </c>
      <c r="N877" s="266">
        <v>0</v>
      </c>
      <c r="O877" s="266">
        <v>0</v>
      </c>
      <c r="P877" s="266">
        <v>0</v>
      </c>
      <c r="Q877" s="266">
        <v>0</v>
      </c>
      <c r="R877" s="266">
        <v>0</v>
      </c>
      <c r="S877" s="266">
        <v>0</v>
      </c>
      <c r="T877" s="266">
        <v>0</v>
      </c>
      <c r="U877" s="266">
        <v>0</v>
      </c>
      <c r="V877" s="266">
        <v>0</v>
      </c>
      <c r="W877" s="266">
        <v>0</v>
      </c>
      <c r="X877" s="266">
        <v>0</v>
      </c>
      <c r="Y877" s="266">
        <v>0</v>
      </c>
      <c r="Z877" s="266">
        <v>0</v>
      </c>
      <c r="AA877" s="266">
        <v>0</v>
      </c>
      <c r="AB877" s="266">
        <v>0</v>
      </c>
      <c r="AC877" s="266">
        <v>0</v>
      </c>
      <c r="AD877" s="266">
        <v>0</v>
      </c>
      <c r="AE877" s="266">
        <v>0</v>
      </c>
      <c r="AF877" s="266">
        <v>0</v>
      </c>
      <c r="AG877" s="266">
        <v>0</v>
      </c>
      <c r="AH877" s="266">
        <v>0</v>
      </c>
      <c r="AI877" s="266">
        <v>-0.85070000000000334</v>
      </c>
      <c r="AJ877" s="266">
        <v>-1.6316000000000059</v>
      </c>
      <c r="AK877" s="266">
        <v>-2.3335999999999899</v>
      </c>
      <c r="AL877" s="266">
        <v>-2.9690999999999974</v>
      </c>
      <c r="AM877" s="266">
        <v>-3.5338999999999885</v>
      </c>
      <c r="AN877" s="266">
        <v>-4.0382000000000033</v>
      </c>
      <c r="AO877" s="266">
        <v>-4.4909999999999997</v>
      </c>
      <c r="AP877" s="266">
        <v>-4.8914000000000044</v>
      </c>
      <c r="AQ877" s="266">
        <v>-5.2486000000000104</v>
      </c>
      <c r="AR877" s="266">
        <v>-5.5481000000000051</v>
      </c>
      <c r="AS877" s="266">
        <v>-5.7974999999999994</v>
      </c>
      <c r="AT877" s="266">
        <v>-6.0075000000000074</v>
      </c>
      <c r="AU877" s="266">
        <v>-6.1801999999999992</v>
      </c>
      <c r="AV877" s="266">
        <v>-6.3143000000000029</v>
      </c>
      <c r="AW877" s="266">
        <v>-6.4099999999999966</v>
      </c>
      <c r="AX877" s="266">
        <v>-6.4749000000000052</v>
      </c>
      <c r="AY877" s="266">
        <v>-6.5097999999999985</v>
      </c>
      <c r="AZ877" s="266">
        <v>-6.5151000000000039</v>
      </c>
      <c r="BA877" s="266">
        <v>-6.493700000000004</v>
      </c>
      <c r="BB877" s="266">
        <v>-6.445999999999998</v>
      </c>
      <c r="BC877" s="266">
        <v>-6.3741000000000128</v>
      </c>
      <c r="BD877" s="266">
        <v>-6.2787000000000006</v>
      </c>
      <c r="BE877" s="266">
        <v>-6.1610000000000014</v>
      </c>
      <c r="BF877" s="266">
        <v>-6.0221000000000089</v>
      </c>
      <c r="BG877" s="266">
        <v>-5.8641000000000076</v>
      </c>
      <c r="BH877" s="266">
        <v>-5.6884000000000015</v>
      </c>
      <c r="BI877" s="266">
        <v>-5.4960999999999984</v>
      </c>
      <c r="BJ877" s="266">
        <v>-5.2881</v>
      </c>
      <c r="BK877" s="266">
        <v>-5.0656000000000176</v>
      </c>
      <c r="BL877" s="266">
        <v>-4.8292000000000144</v>
      </c>
      <c r="BM877" s="266">
        <v>-4.580299999999994</v>
      </c>
      <c r="BN877" s="266">
        <v>-4.3216999999999928</v>
      </c>
    </row>
    <row r="878" spans="1:66" x14ac:dyDescent="0.2">
      <c r="A878" t="s">
        <v>14</v>
      </c>
      <c r="B878" t="s">
        <v>316</v>
      </c>
      <c r="C878" t="s">
        <v>394</v>
      </c>
      <c r="D878" t="s">
        <v>164</v>
      </c>
      <c r="E878" t="s">
        <v>208</v>
      </c>
      <c r="F878" t="s">
        <v>153</v>
      </c>
      <c r="G878" t="s">
        <v>154</v>
      </c>
      <c r="H878" t="s">
        <v>155</v>
      </c>
      <c r="I878" s="266">
        <v>0</v>
      </c>
      <c r="J878" s="266">
        <v>0</v>
      </c>
      <c r="K878" s="266">
        <v>0</v>
      </c>
      <c r="L878" s="266">
        <v>0</v>
      </c>
      <c r="M878" s="266">
        <v>0</v>
      </c>
      <c r="N878" s="266">
        <v>0</v>
      </c>
      <c r="O878" s="266">
        <v>0</v>
      </c>
      <c r="P878" s="266">
        <v>0</v>
      </c>
      <c r="Q878" s="266">
        <v>0</v>
      </c>
      <c r="R878" s="266">
        <v>0</v>
      </c>
      <c r="S878" s="266">
        <v>0</v>
      </c>
      <c r="T878" s="266">
        <v>0</v>
      </c>
      <c r="U878" s="266">
        <v>0</v>
      </c>
      <c r="V878" s="266">
        <v>0</v>
      </c>
      <c r="W878" s="266">
        <v>0</v>
      </c>
      <c r="X878" s="266">
        <v>0</v>
      </c>
      <c r="Y878" s="266">
        <v>0</v>
      </c>
      <c r="Z878" s="266">
        <v>0</v>
      </c>
      <c r="AA878" s="266">
        <v>0</v>
      </c>
      <c r="AB878" s="266">
        <v>0</v>
      </c>
      <c r="AC878" s="266">
        <v>0</v>
      </c>
      <c r="AD878" s="266">
        <v>0</v>
      </c>
      <c r="AE878" s="266">
        <v>0</v>
      </c>
      <c r="AF878" s="266">
        <v>0</v>
      </c>
      <c r="AG878" s="266">
        <v>0</v>
      </c>
      <c r="AH878" s="266">
        <v>0</v>
      </c>
      <c r="AI878" s="266">
        <v>0</v>
      </c>
      <c r="AJ878" s="266">
        <v>0</v>
      </c>
      <c r="AK878" s="266">
        <v>0</v>
      </c>
      <c r="AL878" s="266">
        <v>0</v>
      </c>
      <c r="AM878" s="266">
        <v>0</v>
      </c>
      <c r="AN878" s="266">
        <v>0</v>
      </c>
      <c r="AO878" s="266">
        <v>0</v>
      </c>
      <c r="AP878" s="266">
        <v>0</v>
      </c>
      <c r="AQ878" s="266">
        <v>0</v>
      </c>
      <c r="AR878" s="266">
        <v>0</v>
      </c>
      <c r="AS878" s="266">
        <v>0</v>
      </c>
      <c r="AT878" s="266">
        <v>0</v>
      </c>
      <c r="AU878" s="266">
        <v>0</v>
      </c>
      <c r="AV878" s="266">
        <v>0</v>
      </c>
      <c r="AW878" s="266">
        <v>0</v>
      </c>
      <c r="AX878" s="266">
        <v>0</v>
      </c>
      <c r="AY878" s="266">
        <v>0</v>
      </c>
      <c r="AZ878" s="266">
        <v>0</v>
      </c>
      <c r="BA878" s="266">
        <v>0</v>
      </c>
      <c r="BB878" s="266">
        <v>0</v>
      </c>
      <c r="BC878" s="266">
        <v>0</v>
      </c>
      <c r="BD878" s="266">
        <v>0</v>
      </c>
      <c r="BE878" s="266">
        <v>0</v>
      </c>
      <c r="BF878" s="266">
        <v>0</v>
      </c>
      <c r="BG878" s="266">
        <v>0</v>
      </c>
      <c r="BH878" s="266">
        <v>0</v>
      </c>
      <c r="BI878" s="266">
        <v>0</v>
      </c>
      <c r="BJ878" s="266">
        <v>0</v>
      </c>
      <c r="BK878" s="266">
        <v>0</v>
      </c>
      <c r="BL878" s="266">
        <v>0</v>
      </c>
      <c r="BM878" s="266">
        <v>0</v>
      </c>
      <c r="BN878" s="266">
        <v>0</v>
      </c>
    </row>
    <row r="879" spans="1:66" x14ac:dyDescent="0.2">
      <c r="A879" t="s">
        <v>14</v>
      </c>
      <c r="B879" t="s">
        <v>316</v>
      </c>
      <c r="C879" t="s">
        <v>394</v>
      </c>
      <c r="D879" t="s">
        <v>164</v>
      </c>
      <c r="E879" t="s">
        <v>209</v>
      </c>
      <c r="F879" t="s">
        <v>153</v>
      </c>
      <c r="G879" t="s">
        <v>154</v>
      </c>
      <c r="H879" t="s">
        <v>155</v>
      </c>
      <c r="I879" s="266">
        <v>0</v>
      </c>
      <c r="J879" s="266">
        <v>0</v>
      </c>
      <c r="K879" s="266">
        <v>0</v>
      </c>
      <c r="L879" s="266">
        <v>0</v>
      </c>
      <c r="M879" s="266">
        <v>0</v>
      </c>
      <c r="N879" s="266">
        <v>0</v>
      </c>
      <c r="O879" s="266">
        <v>0</v>
      </c>
      <c r="P879" s="266">
        <v>0</v>
      </c>
      <c r="Q879" s="266">
        <v>0</v>
      </c>
      <c r="R879" s="266">
        <v>0</v>
      </c>
      <c r="S879" s="266">
        <v>0</v>
      </c>
      <c r="T879" s="266">
        <v>0</v>
      </c>
      <c r="U879" s="266">
        <v>0</v>
      </c>
      <c r="V879" s="266">
        <v>0</v>
      </c>
      <c r="W879" s="266">
        <v>0</v>
      </c>
      <c r="X879" s="266">
        <v>0</v>
      </c>
      <c r="Y879" s="266">
        <v>0</v>
      </c>
      <c r="Z879" s="266">
        <v>0</v>
      </c>
      <c r="AA879" s="266">
        <v>0</v>
      </c>
      <c r="AB879" s="266">
        <v>0</v>
      </c>
      <c r="AC879" s="266">
        <v>0</v>
      </c>
      <c r="AD879" s="266">
        <v>0</v>
      </c>
      <c r="AE879" s="266">
        <v>0</v>
      </c>
      <c r="AF879" s="266">
        <v>0</v>
      </c>
      <c r="AG879" s="266">
        <v>-1.0016999999999996</v>
      </c>
      <c r="AH879" s="266">
        <v>-2.827699999999993</v>
      </c>
      <c r="AI879" s="266">
        <v>-5.2416000000000054</v>
      </c>
      <c r="AJ879" s="266">
        <v>-8.1373000000000104</v>
      </c>
      <c r="AK879" s="266">
        <v>-11.373900000000006</v>
      </c>
      <c r="AL879" s="266">
        <v>-14.871600000000001</v>
      </c>
      <c r="AM879" s="266">
        <v>-18.531700000000001</v>
      </c>
      <c r="AN879" s="266">
        <v>-22.307999999999993</v>
      </c>
      <c r="AO879" s="266">
        <v>-26.175200000000004</v>
      </c>
      <c r="AP879" s="266">
        <v>-30.079800000000006</v>
      </c>
      <c r="AQ879" s="266">
        <v>-34.024699999999996</v>
      </c>
      <c r="AR879" s="266">
        <v>-37.892899999999997</v>
      </c>
      <c r="AS879" s="266">
        <v>-41.680899999999994</v>
      </c>
      <c r="AT879" s="266">
        <v>-45.428899999999999</v>
      </c>
      <c r="AU879" s="266">
        <v>-49.12639999999999</v>
      </c>
      <c r="AV879" s="266">
        <v>-52.734200000000001</v>
      </c>
      <c r="AW879" s="266">
        <v>-56.221900000000005</v>
      </c>
      <c r="AX879" s="266">
        <v>-59.6434</v>
      </c>
      <c r="AY879" s="266">
        <v>-62.982399999999991</v>
      </c>
      <c r="AZ879" s="266">
        <v>-66.223799999999997</v>
      </c>
      <c r="BA879" s="266">
        <v>-69.381100000000004</v>
      </c>
      <c r="BB879" s="266">
        <v>-72.439000000000021</v>
      </c>
      <c r="BC879" s="266">
        <v>-75.401499999999999</v>
      </c>
      <c r="BD879" s="266">
        <v>-78.264600000000002</v>
      </c>
      <c r="BE879" s="266">
        <v>-81.021000000000001</v>
      </c>
      <c r="BF879" s="266">
        <v>-83.65809999999999</v>
      </c>
      <c r="BG879" s="266">
        <v>-86.20989999999999</v>
      </c>
      <c r="BH879" s="266">
        <v>-88.671800000000019</v>
      </c>
      <c r="BI879" s="266">
        <v>-91.055200000000013</v>
      </c>
      <c r="BJ879" s="266">
        <v>-93.361099999999993</v>
      </c>
      <c r="BK879" s="266">
        <v>-95.593199999999996</v>
      </c>
      <c r="BL879" s="266">
        <v>-97.742400000000004</v>
      </c>
      <c r="BM879" s="266">
        <v>-99.810600000000008</v>
      </c>
      <c r="BN879" s="266">
        <v>-101.79969999999999</v>
      </c>
    </row>
    <row r="880" spans="1:66" x14ac:dyDescent="0.2">
      <c r="A880" t="s">
        <v>14</v>
      </c>
      <c r="B880" t="s">
        <v>316</v>
      </c>
      <c r="C880" t="s">
        <v>394</v>
      </c>
      <c r="D880" t="s">
        <v>164</v>
      </c>
      <c r="E880" t="s">
        <v>210</v>
      </c>
      <c r="F880" t="s">
        <v>153</v>
      </c>
      <c r="G880" t="s">
        <v>154</v>
      </c>
      <c r="H880" t="s">
        <v>155</v>
      </c>
      <c r="I880" s="266">
        <v>0</v>
      </c>
      <c r="J880" s="266">
        <v>0</v>
      </c>
      <c r="K880" s="266">
        <v>0</v>
      </c>
      <c r="L880" s="266">
        <v>0</v>
      </c>
      <c r="M880" s="266">
        <v>0</v>
      </c>
      <c r="N880" s="266">
        <v>0</v>
      </c>
      <c r="O880" s="266">
        <v>0</v>
      </c>
      <c r="P880" s="266">
        <v>0</v>
      </c>
      <c r="Q880" s="266">
        <v>0</v>
      </c>
      <c r="R880" s="266">
        <v>0</v>
      </c>
      <c r="S880" s="266">
        <v>0</v>
      </c>
      <c r="T880" s="266">
        <v>0</v>
      </c>
      <c r="U880" s="266">
        <v>0</v>
      </c>
      <c r="V880" s="266">
        <v>0</v>
      </c>
      <c r="W880" s="266">
        <v>0</v>
      </c>
      <c r="X880" s="266">
        <v>0</v>
      </c>
      <c r="Y880" s="266">
        <v>0</v>
      </c>
      <c r="Z880" s="266">
        <v>0</v>
      </c>
      <c r="AA880" s="266">
        <v>0</v>
      </c>
      <c r="AB880" s="266">
        <v>0</v>
      </c>
      <c r="AC880" s="266">
        <v>0</v>
      </c>
      <c r="AD880" s="266">
        <v>0</v>
      </c>
      <c r="AE880" s="266">
        <v>0</v>
      </c>
      <c r="AF880" s="266">
        <v>0</v>
      </c>
      <c r="AG880" s="266">
        <v>-10.564900000000023</v>
      </c>
      <c r="AH880" s="266">
        <v>-20.391799999999989</v>
      </c>
      <c r="AI880" s="266">
        <v>-28.986199999999997</v>
      </c>
      <c r="AJ880" s="266">
        <v>-36.741700000000009</v>
      </c>
      <c r="AK880" s="266">
        <v>-43.642500000000013</v>
      </c>
      <c r="AL880" s="266">
        <v>-49.857500000000016</v>
      </c>
      <c r="AM880" s="266">
        <v>-55.370800000000003</v>
      </c>
      <c r="AN880" s="266">
        <v>-60.319199999999995</v>
      </c>
      <c r="AO880" s="266">
        <v>-64.816699999999997</v>
      </c>
      <c r="AP880" s="266">
        <v>-68.873599999999982</v>
      </c>
      <c r="AQ880" s="266">
        <v>-72.604700000000008</v>
      </c>
      <c r="AR880" s="266">
        <v>-75.869200000000006</v>
      </c>
      <c r="AS880" s="266">
        <v>-78.753600000000006</v>
      </c>
      <c r="AT880" s="266">
        <v>-81.373100000000022</v>
      </c>
      <c r="AU880" s="266">
        <v>-83.764800000000008</v>
      </c>
      <c r="AV880" s="266">
        <v>-85.904199999999975</v>
      </c>
      <c r="AW880" s="266">
        <v>-87.789399999999972</v>
      </c>
      <c r="AX880" s="266">
        <v>-89.515400000000028</v>
      </c>
      <c r="AY880" s="266">
        <v>-91.086799999999982</v>
      </c>
      <c r="AZ880" s="266">
        <v>-92.504300000000001</v>
      </c>
      <c r="BA880" s="266">
        <v>-93.799099999999953</v>
      </c>
      <c r="BB880" s="266">
        <v>-94.968000000000018</v>
      </c>
      <c r="BC880" s="266">
        <v>-96.025699999999972</v>
      </c>
      <c r="BD880" s="266">
        <v>-96.977000000000032</v>
      </c>
      <c r="BE880" s="266">
        <v>-97.823099999999954</v>
      </c>
      <c r="BF880" s="266">
        <v>-98.558600000000013</v>
      </c>
      <c r="BG880" s="266">
        <v>-99.225400000000036</v>
      </c>
      <c r="BH880" s="266">
        <v>-99.824400000000026</v>
      </c>
      <c r="BI880" s="266">
        <v>-100.3707</v>
      </c>
      <c r="BJ880" s="266">
        <v>-100.8689</v>
      </c>
      <c r="BK880" s="266">
        <v>-101.32489999999996</v>
      </c>
      <c r="BL880" s="266">
        <v>-101.7319</v>
      </c>
      <c r="BM880" s="266">
        <v>-102.09359999999998</v>
      </c>
      <c r="BN880" s="266">
        <v>-102.41339999999997</v>
      </c>
    </row>
    <row r="881" spans="1:66" x14ac:dyDescent="0.2">
      <c r="A881" t="s">
        <v>14</v>
      </c>
      <c r="B881" t="s">
        <v>316</v>
      </c>
      <c r="C881" t="s">
        <v>394</v>
      </c>
      <c r="D881" t="s">
        <v>164</v>
      </c>
      <c r="E881" t="s">
        <v>211</v>
      </c>
      <c r="F881" t="s">
        <v>153</v>
      </c>
      <c r="G881" t="s">
        <v>154</v>
      </c>
      <c r="H881" t="s">
        <v>155</v>
      </c>
      <c r="I881" s="266">
        <v>0</v>
      </c>
      <c r="J881" s="266">
        <v>0</v>
      </c>
      <c r="K881" s="266">
        <v>0</v>
      </c>
      <c r="L881" s="266">
        <v>0</v>
      </c>
      <c r="M881" s="266">
        <v>0</v>
      </c>
      <c r="N881" s="266">
        <v>0</v>
      </c>
      <c r="O881" s="266">
        <v>0</v>
      </c>
      <c r="P881" s="266">
        <v>0</v>
      </c>
      <c r="Q881" s="266">
        <v>0</v>
      </c>
      <c r="R881" s="266">
        <v>0</v>
      </c>
      <c r="S881" s="266">
        <v>0</v>
      </c>
      <c r="T881" s="266">
        <v>0</v>
      </c>
      <c r="U881" s="266">
        <v>0</v>
      </c>
      <c r="V881" s="266">
        <v>0</v>
      </c>
      <c r="W881" s="266">
        <v>0</v>
      </c>
      <c r="X881" s="266">
        <v>0</v>
      </c>
      <c r="Y881" s="266">
        <v>0</v>
      </c>
      <c r="Z881" s="266">
        <v>0</v>
      </c>
      <c r="AA881" s="266">
        <v>0</v>
      </c>
      <c r="AB881" s="266">
        <v>0</v>
      </c>
      <c r="AC881" s="266">
        <v>0</v>
      </c>
      <c r="AD881" s="266">
        <v>0</v>
      </c>
      <c r="AE881" s="266">
        <v>0</v>
      </c>
      <c r="AF881" s="266">
        <v>0</v>
      </c>
      <c r="AG881" s="266">
        <v>0</v>
      </c>
      <c r="AH881" s="266">
        <v>0</v>
      </c>
      <c r="AI881" s="266">
        <v>0</v>
      </c>
      <c r="AJ881" s="266">
        <v>0</v>
      </c>
      <c r="AK881" s="266">
        <v>0</v>
      </c>
      <c r="AL881" s="266">
        <v>0</v>
      </c>
      <c r="AM881" s="266">
        <v>0</v>
      </c>
      <c r="AN881" s="266">
        <v>0</v>
      </c>
      <c r="AO881" s="266">
        <v>0</v>
      </c>
      <c r="AP881" s="266">
        <v>0</v>
      </c>
      <c r="AQ881" s="266">
        <v>0</v>
      </c>
      <c r="AR881" s="266">
        <v>0</v>
      </c>
      <c r="AS881" s="266">
        <v>0</v>
      </c>
      <c r="AT881" s="266">
        <v>0</v>
      </c>
      <c r="AU881" s="266">
        <v>0</v>
      </c>
      <c r="AV881" s="266">
        <v>0</v>
      </c>
      <c r="AW881" s="266">
        <v>0</v>
      </c>
      <c r="AX881" s="266">
        <v>0</v>
      </c>
      <c r="AY881" s="266">
        <v>0</v>
      </c>
      <c r="AZ881" s="266">
        <v>0</v>
      </c>
      <c r="BA881" s="266">
        <v>0</v>
      </c>
      <c r="BB881" s="266">
        <v>0</v>
      </c>
      <c r="BC881" s="266">
        <v>0</v>
      </c>
      <c r="BD881" s="266">
        <v>0</v>
      </c>
      <c r="BE881" s="266">
        <v>0</v>
      </c>
      <c r="BF881" s="266">
        <v>0</v>
      </c>
      <c r="BG881" s="266">
        <v>0</v>
      </c>
      <c r="BH881" s="266">
        <v>0</v>
      </c>
      <c r="BI881" s="266">
        <v>0</v>
      </c>
      <c r="BJ881" s="266">
        <v>0</v>
      </c>
      <c r="BK881" s="266">
        <v>0</v>
      </c>
      <c r="BL881" s="266">
        <v>0</v>
      </c>
      <c r="BM881" s="266">
        <v>0</v>
      </c>
      <c r="BN881" s="266">
        <v>0</v>
      </c>
    </row>
    <row r="882" spans="1:66" x14ac:dyDescent="0.2">
      <c r="A882" t="s">
        <v>14</v>
      </c>
      <c r="B882" t="s">
        <v>316</v>
      </c>
      <c r="C882" t="s">
        <v>394</v>
      </c>
      <c r="D882" t="s">
        <v>165</v>
      </c>
      <c r="E882" t="s">
        <v>199</v>
      </c>
      <c r="F882" t="s">
        <v>153</v>
      </c>
      <c r="G882" t="s">
        <v>154</v>
      </c>
      <c r="H882" t="s">
        <v>155</v>
      </c>
      <c r="I882" s="266">
        <v>-9.5540000000000873</v>
      </c>
      <c r="J882" s="266">
        <v>-23.77800000000002</v>
      </c>
      <c r="K882" s="266">
        <v>-35.868600000000015</v>
      </c>
      <c r="L882" s="266">
        <v>-79.842000000000098</v>
      </c>
      <c r="M882" s="266">
        <v>-87.583200000000033</v>
      </c>
      <c r="N882" s="266">
        <v>-114.93639999999994</v>
      </c>
      <c r="O882" s="266">
        <v>-133.46690000000001</v>
      </c>
      <c r="P882" s="266">
        <v>-205.13100000000009</v>
      </c>
      <c r="Q882" s="266">
        <v>-173.81039999999985</v>
      </c>
      <c r="R882" s="266">
        <v>-198.44000000000005</v>
      </c>
      <c r="S882" s="266">
        <v>-250.52700000000004</v>
      </c>
      <c r="T882" s="266">
        <v>-239.69000000000005</v>
      </c>
      <c r="U882" s="266">
        <v>-269.08199999999988</v>
      </c>
      <c r="V882" s="266">
        <v>-249.97000000000003</v>
      </c>
      <c r="W882" s="266">
        <v>-249.6690000000001</v>
      </c>
      <c r="X882" s="266">
        <v>-227.51199999999994</v>
      </c>
      <c r="Y882" s="266">
        <v>-258.55199999999991</v>
      </c>
      <c r="Z882" s="266">
        <v>-281.84500000000003</v>
      </c>
      <c r="AA882" s="266">
        <v>-308.69599999999991</v>
      </c>
      <c r="AB882" s="266">
        <v>-263.99839999999995</v>
      </c>
      <c r="AC882" s="266">
        <v>-329.37199999999984</v>
      </c>
      <c r="AD882" s="266">
        <v>-345.22199999999998</v>
      </c>
      <c r="AE882" s="266">
        <v>-386.94599999999991</v>
      </c>
      <c r="AF882" s="266">
        <v>-307.73029999999994</v>
      </c>
      <c r="AG882" s="266">
        <v>-401.63300000000004</v>
      </c>
      <c r="AH882" s="266">
        <v>-416.57199999999989</v>
      </c>
      <c r="AI882" s="266">
        <v>-439.93399999999997</v>
      </c>
      <c r="AJ882" s="266">
        <v>-462.16399999999999</v>
      </c>
      <c r="AK882" s="266">
        <v>-482.7650000000001</v>
      </c>
      <c r="AL882" s="266">
        <v>-502.97299999999996</v>
      </c>
      <c r="AM882" s="266">
        <v>-521.16899999999987</v>
      </c>
      <c r="AN882" s="266">
        <v>-538.34500000000003</v>
      </c>
      <c r="AO882" s="266">
        <v>-555.03700000000003</v>
      </c>
      <c r="AP882" s="266">
        <v>-570.98900000000003</v>
      </c>
      <c r="AQ882" s="266">
        <v>-586.80899999999997</v>
      </c>
      <c r="AR882" s="266">
        <v>-601.32300000000009</v>
      </c>
      <c r="AS882" s="266">
        <v>-614.68299999999999</v>
      </c>
      <c r="AT882" s="266">
        <v>-627.31000000000017</v>
      </c>
      <c r="AU882" s="266">
        <v>-639.88999999999987</v>
      </c>
      <c r="AV882" s="266">
        <v>-651.39699999999993</v>
      </c>
      <c r="AW882" s="266">
        <v>-661.77199999999993</v>
      </c>
      <c r="AX882" s="266">
        <v>-671.9190000000001</v>
      </c>
      <c r="AY882" s="266">
        <v>-681.43900000000008</v>
      </c>
      <c r="AZ882" s="266">
        <v>-690.26</v>
      </c>
      <c r="BA882" s="266">
        <v>-698.90700000000015</v>
      </c>
      <c r="BB882" s="266">
        <v>-706.84900000000016</v>
      </c>
      <c r="BC882" s="266">
        <v>-714.10000000000014</v>
      </c>
      <c r="BD882" s="266">
        <v>-721.02699999999982</v>
      </c>
      <c r="BE882" s="266">
        <v>-727.25399999999991</v>
      </c>
      <c r="BF882" s="266">
        <v>-732.70600000000013</v>
      </c>
      <c r="BG882" s="266">
        <v>-738.07599999999979</v>
      </c>
      <c r="BH882" s="266">
        <v>-742.97699999999986</v>
      </c>
      <c r="BI882" s="266">
        <v>-747.47599999999989</v>
      </c>
      <c r="BJ882" s="266">
        <v>-751.95100000000002</v>
      </c>
      <c r="BK882" s="266">
        <v>-755.98399999999992</v>
      </c>
      <c r="BL882" s="266">
        <v>-759.51300000000015</v>
      </c>
      <c r="BM882" s="266">
        <v>-762.93999999999983</v>
      </c>
      <c r="BN882" s="266">
        <v>-765.96099999999979</v>
      </c>
    </row>
    <row r="883" spans="1:66" x14ac:dyDescent="0.2">
      <c r="A883" t="s">
        <v>14</v>
      </c>
      <c r="B883" t="s">
        <v>316</v>
      </c>
      <c r="C883" t="s">
        <v>394</v>
      </c>
      <c r="D883" t="s">
        <v>165</v>
      </c>
      <c r="E883" t="s">
        <v>200</v>
      </c>
      <c r="F883" t="s">
        <v>153</v>
      </c>
      <c r="G883" t="s">
        <v>154</v>
      </c>
      <c r="H883" t="s">
        <v>155</v>
      </c>
      <c r="I883" s="266">
        <v>0</v>
      </c>
      <c r="J883" s="266">
        <v>0</v>
      </c>
      <c r="K883" s="266">
        <v>0</v>
      </c>
      <c r="L883" s="266">
        <v>0</v>
      </c>
      <c r="M883" s="266">
        <v>0</v>
      </c>
      <c r="N883" s="266">
        <v>0</v>
      </c>
      <c r="O883" s="266">
        <v>0</v>
      </c>
      <c r="P883" s="266">
        <v>0</v>
      </c>
      <c r="Q883" s="266">
        <v>0</v>
      </c>
      <c r="R883" s="266">
        <v>0</v>
      </c>
      <c r="S883" s="266">
        <v>0</v>
      </c>
      <c r="T883" s="266">
        <v>0</v>
      </c>
      <c r="U883" s="266">
        <v>0</v>
      </c>
      <c r="V883" s="266">
        <v>0</v>
      </c>
      <c r="W883" s="266">
        <v>0</v>
      </c>
      <c r="X883" s="266">
        <v>0</v>
      </c>
      <c r="Y883" s="266">
        <v>0</v>
      </c>
      <c r="Z883" s="266">
        <v>0</v>
      </c>
      <c r="AA883" s="266">
        <v>0</v>
      </c>
      <c r="AB883" s="266">
        <v>0</v>
      </c>
      <c r="AC883" s="266">
        <v>0</v>
      </c>
      <c r="AD883" s="266">
        <v>0</v>
      </c>
      <c r="AE883" s="266">
        <v>0</v>
      </c>
      <c r="AF883" s="266">
        <v>0</v>
      </c>
      <c r="AG883" s="266">
        <v>9.5999999999776264E-3</v>
      </c>
      <c r="AH883" s="266">
        <v>1.8899999999916872E-2</v>
      </c>
      <c r="AI883" s="266">
        <v>3.1299999999987449E-2</v>
      </c>
      <c r="AJ883" s="266">
        <v>4.1200000000003456E-2</v>
      </c>
      <c r="AK883" s="266">
        <v>5.0399999999967804E-2</v>
      </c>
      <c r="AL883" s="266">
        <v>6.1400000000048749E-2</v>
      </c>
      <c r="AM883" s="266">
        <v>6.9200000000023465E-2</v>
      </c>
      <c r="AN883" s="266">
        <v>7.3800000000005639E-2</v>
      </c>
      <c r="AO883" s="266">
        <v>7.7600000000074942E-2</v>
      </c>
      <c r="AP883" s="266">
        <v>7.9799999999977445E-2</v>
      </c>
      <c r="AQ883" s="266">
        <v>8.1599999999980355E-2</v>
      </c>
      <c r="AR883" s="266">
        <v>8.4100000000034925E-2</v>
      </c>
      <c r="AS883" s="266">
        <v>8.5399999999935972E-2</v>
      </c>
      <c r="AT883" s="266">
        <v>8.6000000000012733E-2</v>
      </c>
      <c r="AU883" s="266">
        <v>8.7199999999938882E-2</v>
      </c>
      <c r="AV883" s="266">
        <v>8.7400000000002365E-2</v>
      </c>
      <c r="AW883" s="266">
        <v>8.6399999999912325E-2</v>
      </c>
      <c r="AX883" s="266">
        <v>8.6200000000076216E-2</v>
      </c>
      <c r="AY883" s="266">
        <v>8.500000000003638E-2</v>
      </c>
      <c r="AZ883" s="266">
        <v>8.3899999999971442E-2</v>
      </c>
      <c r="BA883" s="266">
        <v>8.2800000000020191E-2</v>
      </c>
      <c r="BB883" s="266">
        <v>8.1500000000005457E-2</v>
      </c>
      <c r="BC883" s="266">
        <v>8.0299999999965621E-2</v>
      </c>
      <c r="BD883" s="266">
        <v>7.8800000000001091E-2</v>
      </c>
      <c r="BE883" s="266">
        <v>7.7300000000036562E-2</v>
      </c>
      <c r="BF883" s="266">
        <v>7.5800000000072032E-2</v>
      </c>
      <c r="BG883" s="266">
        <v>7.4199999999905231E-2</v>
      </c>
      <c r="BH883" s="266">
        <v>7.2700000000054388E-2</v>
      </c>
      <c r="BI883" s="266">
        <v>7.1100000000001273E-2</v>
      </c>
      <c r="BJ883" s="266">
        <v>6.9999999999936335E-2</v>
      </c>
      <c r="BK883" s="266">
        <v>6.7999999999983629E-2</v>
      </c>
      <c r="BL883" s="266">
        <v>6.4999999999940883E-2</v>
      </c>
      <c r="BM883" s="266">
        <v>6.3999999999850843E-2</v>
      </c>
      <c r="BN883" s="266">
        <v>6.3000000000101863E-2</v>
      </c>
    </row>
    <row r="884" spans="1:66" x14ac:dyDescent="0.2">
      <c r="A884" t="s">
        <v>14</v>
      </c>
      <c r="B884" t="s">
        <v>316</v>
      </c>
      <c r="C884" t="s">
        <v>394</v>
      </c>
      <c r="D884" t="s">
        <v>165</v>
      </c>
      <c r="E884" t="s">
        <v>201</v>
      </c>
      <c r="F884" t="s">
        <v>153</v>
      </c>
      <c r="G884" t="s">
        <v>154</v>
      </c>
      <c r="H884" t="s">
        <v>155</v>
      </c>
      <c r="I884" s="266">
        <v>0</v>
      </c>
      <c r="J884" s="266">
        <v>0</v>
      </c>
      <c r="K884" s="266">
        <v>0</v>
      </c>
      <c r="L884" s="266">
        <v>0</v>
      </c>
      <c r="M884" s="266">
        <v>0</v>
      </c>
      <c r="N884" s="266">
        <v>0</v>
      </c>
      <c r="O884" s="266">
        <v>0</v>
      </c>
      <c r="P884" s="266">
        <v>0</v>
      </c>
      <c r="Q884" s="266">
        <v>0</v>
      </c>
      <c r="R884" s="266">
        <v>0</v>
      </c>
      <c r="S884" s="266">
        <v>0</v>
      </c>
      <c r="T884" s="266">
        <v>0</v>
      </c>
      <c r="U884" s="266">
        <v>0</v>
      </c>
      <c r="V884" s="266">
        <v>0</v>
      </c>
      <c r="W884" s="266">
        <v>0</v>
      </c>
      <c r="X884" s="266">
        <v>0</v>
      </c>
      <c r="Y884" s="266">
        <v>0</v>
      </c>
      <c r="Z884" s="266">
        <v>0</v>
      </c>
      <c r="AA884" s="266">
        <v>0</v>
      </c>
      <c r="AB884" s="266">
        <v>0</v>
      </c>
      <c r="AC884" s="266">
        <v>0</v>
      </c>
      <c r="AD884" s="266">
        <v>0</v>
      </c>
      <c r="AE884" s="266">
        <v>0</v>
      </c>
      <c r="AF884" s="266">
        <v>0</v>
      </c>
      <c r="AG884" s="266">
        <v>-0.30369999999999209</v>
      </c>
      <c r="AH884" s="266">
        <v>-0.48470000000000368</v>
      </c>
      <c r="AI884" s="266">
        <v>-0.64160000000001105</v>
      </c>
      <c r="AJ884" s="266">
        <v>-0.78790000000000759</v>
      </c>
      <c r="AK884" s="266">
        <v>-0.709699999999998</v>
      </c>
      <c r="AL884" s="266">
        <v>-0.63920000000001664</v>
      </c>
      <c r="AM884" s="266">
        <v>-0.57579999999998677</v>
      </c>
      <c r="AN884" s="266">
        <v>-0.51879999999999882</v>
      </c>
      <c r="AO884" s="266">
        <v>-0.46739999999999782</v>
      </c>
      <c r="AP884" s="266">
        <v>-0.42110000000002401</v>
      </c>
      <c r="AQ884" s="266">
        <v>-0.37930000000000064</v>
      </c>
      <c r="AR884" s="266">
        <v>-0.341700000000003</v>
      </c>
      <c r="AS884" s="266">
        <v>-0.30770000000001119</v>
      </c>
      <c r="AT884" s="266">
        <v>-0.27710000000001855</v>
      </c>
      <c r="AU884" s="266">
        <v>-0.24959999999998672</v>
      </c>
      <c r="AV884" s="266">
        <v>-0.22470000000001278</v>
      </c>
      <c r="AW884" s="266">
        <v>-0.20229999999997972</v>
      </c>
      <c r="AX884" s="266">
        <v>-0.18209999999999127</v>
      </c>
      <c r="AY884" s="266">
        <v>-0.16390000000001237</v>
      </c>
      <c r="AZ884" s="266">
        <v>-0.14750000000000796</v>
      </c>
      <c r="BA884" s="266">
        <v>-0.13269999999999982</v>
      </c>
      <c r="BB884" s="266">
        <v>-0.11919999999997799</v>
      </c>
      <c r="BC884" s="266">
        <v>-0.10729999999998086</v>
      </c>
      <c r="BD884" s="266">
        <v>-9.6499999999991815E-2</v>
      </c>
      <c r="BE884" s="266">
        <v>-8.6700000000007549E-2</v>
      </c>
      <c r="BF884" s="266">
        <v>-7.7999999999974534E-2</v>
      </c>
      <c r="BG884" s="266">
        <v>-7.00000000000216E-2</v>
      </c>
      <c r="BH884" s="266">
        <v>-6.2900000000013279E-2</v>
      </c>
      <c r="BI884" s="266">
        <v>-5.6499999999999773E-2</v>
      </c>
      <c r="BJ884" s="266">
        <v>-5.0700000000006185E-2</v>
      </c>
      <c r="BK884" s="266">
        <v>-4.5600000000007412E-2</v>
      </c>
      <c r="BL884" s="266">
        <v>-4.0999999999996817E-2</v>
      </c>
      <c r="BM884" s="266">
        <v>-3.67999999999995E-2</v>
      </c>
      <c r="BN884" s="266">
        <v>-3.299999999998704E-2</v>
      </c>
    </row>
    <row r="885" spans="1:66" x14ac:dyDescent="0.2">
      <c r="A885" t="s">
        <v>14</v>
      </c>
      <c r="B885" t="s">
        <v>316</v>
      </c>
      <c r="C885" t="s">
        <v>394</v>
      </c>
      <c r="D885" t="s">
        <v>165</v>
      </c>
      <c r="E885" t="s">
        <v>202</v>
      </c>
      <c r="F885" t="s">
        <v>153</v>
      </c>
      <c r="G885" t="s">
        <v>154</v>
      </c>
      <c r="H885" t="s">
        <v>155</v>
      </c>
      <c r="I885" s="266">
        <v>0</v>
      </c>
      <c r="J885" s="266">
        <v>0</v>
      </c>
      <c r="K885" s="266">
        <v>0</v>
      </c>
      <c r="L885" s="266">
        <v>0</v>
      </c>
      <c r="M885" s="266">
        <v>0</v>
      </c>
      <c r="N885" s="266">
        <v>0</v>
      </c>
      <c r="O885" s="266">
        <v>0</v>
      </c>
      <c r="P885" s="266">
        <v>0</v>
      </c>
      <c r="Q885" s="266">
        <v>0</v>
      </c>
      <c r="R885" s="266">
        <v>0</v>
      </c>
      <c r="S885" s="266">
        <v>0</v>
      </c>
      <c r="T885" s="266">
        <v>0</v>
      </c>
      <c r="U885" s="266">
        <v>0</v>
      </c>
      <c r="V885" s="266">
        <v>0</v>
      </c>
      <c r="W885" s="266">
        <v>0</v>
      </c>
      <c r="X885" s="266">
        <v>0</v>
      </c>
      <c r="Y885" s="266">
        <v>0</v>
      </c>
      <c r="Z885" s="266">
        <v>0</v>
      </c>
      <c r="AA885" s="266">
        <v>0</v>
      </c>
      <c r="AB885" s="266">
        <v>0</v>
      </c>
      <c r="AC885" s="266">
        <v>0</v>
      </c>
      <c r="AD885" s="266">
        <v>0</v>
      </c>
      <c r="AE885" s="266">
        <v>0</v>
      </c>
      <c r="AF885" s="266">
        <v>0</v>
      </c>
      <c r="AG885" s="266">
        <v>0</v>
      </c>
      <c r="AH885" s="266">
        <v>0</v>
      </c>
      <c r="AI885" s="266">
        <v>0</v>
      </c>
      <c r="AJ885" s="266">
        <v>0</v>
      </c>
      <c r="AK885" s="266">
        <v>0</v>
      </c>
      <c r="AL885" s="266">
        <v>0</v>
      </c>
      <c r="AM885" s="266">
        <v>0</v>
      </c>
      <c r="AN885" s="266">
        <v>0</v>
      </c>
      <c r="AO885" s="266">
        <v>0</v>
      </c>
      <c r="AP885" s="266">
        <v>0</v>
      </c>
      <c r="AQ885" s="266">
        <v>0</v>
      </c>
      <c r="AR885" s="266">
        <v>0</v>
      </c>
      <c r="AS885" s="266">
        <v>0</v>
      </c>
      <c r="AT885" s="266">
        <v>0</v>
      </c>
      <c r="AU885" s="266">
        <v>0</v>
      </c>
      <c r="AV885" s="266">
        <v>0</v>
      </c>
      <c r="AW885" s="266">
        <v>0</v>
      </c>
      <c r="AX885" s="266">
        <v>0</v>
      </c>
      <c r="AY885" s="266">
        <v>0</v>
      </c>
      <c r="AZ885" s="266">
        <v>0</v>
      </c>
      <c r="BA885" s="266">
        <v>0</v>
      </c>
      <c r="BB885" s="266">
        <v>0</v>
      </c>
      <c r="BC885" s="266">
        <v>0</v>
      </c>
      <c r="BD885" s="266">
        <v>0</v>
      </c>
      <c r="BE885" s="266">
        <v>0</v>
      </c>
      <c r="BF885" s="266">
        <v>0</v>
      </c>
      <c r="BG885" s="266">
        <v>0</v>
      </c>
      <c r="BH885" s="266">
        <v>0</v>
      </c>
      <c r="BI885" s="266">
        <v>0</v>
      </c>
      <c r="BJ885" s="266">
        <v>0</v>
      </c>
      <c r="BK885" s="266">
        <v>0</v>
      </c>
      <c r="BL885" s="266">
        <v>0</v>
      </c>
      <c r="BM885" s="266">
        <v>0</v>
      </c>
      <c r="BN885" s="266">
        <v>0</v>
      </c>
    </row>
    <row r="886" spans="1:66" x14ac:dyDescent="0.2">
      <c r="A886" t="s">
        <v>14</v>
      </c>
      <c r="B886" t="s">
        <v>316</v>
      </c>
      <c r="C886" t="s">
        <v>394</v>
      </c>
      <c r="D886" t="s">
        <v>165</v>
      </c>
      <c r="E886" t="s">
        <v>203</v>
      </c>
      <c r="F886" t="s">
        <v>153</v>
      </c>
      <c r="G886" t="s">
        <v>154</v>
      </c>
      <c r="H886" t="s">
        <v>155</v>
      </c>
      <c r="I886" s="266">
        <v>0</v>
      </c>
      <c r="J886" s="266">
        <v>0</v>
      </c>
      <c r="K886" s="266">
        <v>0</v>
      </c>
      <c r="L886" s="266">
        <v>0</v>
      </c>
      <c r="M886" s="266">
        <v>0</v>
      </c>
      <c r="N886" s="266">
        <v>0</v>
      </c>
      <c r="O886" s="266">
        <v>0</v>
      </c>
      <c r="P886" s="266">
        <v>0</v>
      </c>
      <c r="Q886" s="266">
        <v>0</v>
      </c>
      <c r="R886" s="266">
        <v>0</v>
      </c>
      <c r="S886" s="266">
        <v>0</v>
      </c>
      <c r="T886" s="266">
        <v>0</v>
      </c>
      <c r="U886" s="266">
        <v>0</v>
      </c>
      <c r="V886" s="266">
        <v>0</v>
      </c>
      <c r="W886" s="266">
        <v>0</v>
      </c>
      <c r="X886" s="266">
        <v>0</v>
      </c>
      <c r="Y886" s="266">
        <v>0</v>
      </c>
      <c r="Z886" s="266">
        <v>0</v>
      </c>
      <c r="AA886" s="266">
        <v>0</v>
      </c>
      <c r="AB886" s="266">
        <v>0</v>
      </c>
      <c r="AC886" s="266">
        <v>0</v>
      </c>
      <c r="AD886" s="266">
        <v>0</v>
      </c>
      <c r="AE886" s="266">
        <v>0</v>
      </c>
      <c r="AF886" s="266">
        <v>0</v>
      </c>
      <c r="AG886" s="266">
        <v>-1.2000000000000011E-2</v>
      </c>
      <c r="AH886" s="266">
        <v>-2.3099999999999898E-2</v>
      </c>
      <c r="AI886" s="266">
        <v>-3.2499999999999751E-2</v>
      </c>
      <c r="AJ886" s="266">
        <v>-4.070000000000018E-2</v>
      </c>
      <c r="AK886" s="266">
        <v>-4.7799999999999621E-2</v>
      </c>
      <c r="AL886" s="266">
        <v>-5.400000000000027E-2</v>
      </c>
      <c r="AM886" s="266">
        <v>-5.9000000000000163E-2</v>
      </c>
      <c r="AN886" s="266">
        <v>-6.3300000000000356E-2</v>
      </c>
      <c r="AO886" s="266">
        <v>-6.7000000000000171E-2</v>
      </c>
      <c r="AP886" s="266">
        <v>-6.999999999999984E-2</v>
      </c>
      <c r="AQ886" s="266">
        <v>-7.2500000000000231E-2</v>
      </c>
      <c r="AR886" s="266">
        <v>-7.43999999999998E-2</v>
      </c>
      <c r="AS886" s="266">
        <v>-7.5600000000000112E-2</v>
      </c>
      <c r="AT886" s="266">
        <v>-7.6600000000000001E-2</v>
      </c>
      <c r="AU886" s="266">
        <v>-7.7199999999999935E-2</v>
      </c>
      <c r="AV886" s="266">
        <v>-7.7400000000000357E-2</v>
      </c>
      <c r="AW886" s="266">
        <v>-7.7300000000000146E-2</v>
      </c>
      <c r="AX886" s="266">
        <v>-7.6999999999999957E-2</v>
      </c>
      <c r="AY886" s="266">
        <v>-7.6500000000000234E-2</v>
      </c>
      <c r="AZ886" s="266">
        <v>-7.580000000000009E-2</v>
      </c>
      <c r="BA886" s="266">
        <v>-7.48000000000002E-2</v>
      </c>
      <c r="BB886" s="266">
        <v>-7.3799999999999866E-2</v>
      </c>
      <c r="BC886" s="266">
        <v>-7.2599999999999998E-2</v>
      </c>
      <c r="BD886" s="266">
        <v>-7.1299999999999919E-2</v>
      </c>
      <c r="BE886" s="266">
        <v>-6.9900000000000073E-2</v>
      </c>
      <c r="BF886" s="266">
        <v>-6.8400000000000016E-2</v>
      </c>
      <c r="BG886" s="266">
        <v>-6.6800000000000193E-2</v>
      </c>
      <c r="BH886" s="266">
        <v>-6.5199999999999925E-2</v>
      </c>
      <c r="BI886" s="266">
        <v>-6.3599999999999657E-2</v>
      </c>
      <c r="BJ886" s="266">
        <v>-6.1900000000000066E-2</v>
      </c>
      <c r="BK886" s="266">
        <v>-6.030000000000002E-2</v>
      </c>
      <c r="BL886" s="266">
        <v>-5.8600000000000207E-2</v>
      </c>
      <c r="BM886" s="266">
        <v>-5.6899999999999951E-2</v>
      </c>
      <c r="BN886" s="266">
        <v>-5.5200000000000138E-2</v>
      </c>
    </row>
    <row r="887" spans="1:66" x14ac:dyDescent="0.2">
      <c r="A887" t="s">
        <v>14</v>
      </c>
      <c r="B887" t="s">
        <v>316</v>
      </c>
      <c r="C887" t="s">
        <v>394</v>
      </c>
      <c r="D887" t="s">
        <v>165</v>
      </c>
      <c r="E887" t="s">
        <v>204</v>
      </c>
      <c r="F887" t="s">
        <v>153</v>
      </c>
      <c r="G887" t="s">
        <v>154</v>
      </c>
      <c r="H887" t="s">
        <v>155</v>
      </c>
      <c r="I887" s="266">
        <v>0</v>
      </c>
      <c r="J887" s="266">
        <v>0</v>
      </c>
      <c r="K887" s="266">
        <v>0</v>
      </c>
      <c r="L887" s="266">
        <v>0</v>
      </c>
      <c r="M887" s="266">
        <v>0</v>
      </c>
      <c r="N887" s="266">
        <v>0</v>
      </c>
      <c r="O887" s="266">
        <v>0</v>
      </c>
      <c r="P887" s="266">
        <v>0</v>
      </c>
      <c r="Q887" s="266">
        <v>0</v>
      </c>
      <c r="R887" s="266">
        <v>0</v>
      </c>
      <c r="S887" s="266">
        <v>0</v>
      </c>
      <c r="T887" s="266">
        <v>0</v>
      </c>
      <c r="U887" s="266">
        <v>0</v>
      </c>
      <c r="V887" s="266">
        <v>0</v>
      </c>
      <c r="W887" s="266">
        <v>0</v>
      </c>
      <c r="X887" s="266">
        <v>0</v>
      </c>
      <c r="Y887" s="266">
        <v>0</v>
      </c>
      <c r="Z887" s="266">
        <v>0</v>
      </c>
      <c r="AA887" s="266">
        <v>0</v>
      </c>
      <c r="AB887" s="266">
        <v>0</v>
      </c>
      <c r="AC887" s="266">
        <v>0</v>
      </c>
      <c r="AD887" s="266">
        <v>0</v>
      </c>
      <c r="AE887" s="266">
        <v>0</v>
      </c>
      <c r="AF887" s="266">
        <v>0</v>
      </c>
      <c r="AG887" s="266">
        <v>0</v>
      </c>
      <c r="AH887" s="266">
        <v>0</v>
      </c>
      <c r="AI887" s="266">
        <v>0</v>
      </c>
      <c r="AJ887" s="266">
        <v>0</v>
      </c>
      <c r="AK887" s="266">
        <v>0</v>
      </c>
      <c r="AL887" s="266">
        <v>0</v>
      </c>
      <c r="AM887" s="266">
        <v>0</v>
      </c>
      <c r="AN887" s="266">
        <v>0</v>
      </c>
      <c r="AO887" s="266">
        <v>0</v>
      </c>
      <c r="AP887" s="266">
        <v>0</v>
      </c>
      <c r="AQ887" s="266">
        <v>0</v>
      </c>
      <c r="AR887" s="266">
        <v>0</v>
      </c>
      <c r="AS887" s="266">
        <v>0</v>
      </c>
      <c r="AT887" s="266">
        <v>0</v>
      </c>
      <c r="AU887" s="266">
        <v>0</v>
      </c>
      <c r="AV887" s="266">
        <v>0</v>
      </c>
      <c r="AW887" s="266">
        <v>0</v>
      </c>
      <c r="AX887" s="266">
        <v>0</v>
      </c>
      <c r="AY887" s="266">
        <v>0</v>
      </c>
      <c r="AZ887" s="266">
        <v>0</v>
      </c>
      <c r="BA887" s="266">
        <v>0</v>
      </c>
      <c r="BB887" s="266">
        <v>0</v>
      </c>
      <c r="BC887" s="266">
        <v>0</v>
      </c>
      <c r="BD887" s="266">
        <v>0</v>
      </c>
      <c r="BE887" s="266">
        <v>0</v>
      </c>
      <c r="BF887" s="266">
        <v>0</v>
      </c>
      <c r="BG887" s="266">
        <v>0</v>
      </c>
      <c r="BH887" s="266">
        <v>0</v>
      </c>
      <c r="BI887" s="266">
        <v>0</v>
      </c>
      <c r="BJ887" s="266">
        <v>0</v>
      </c>
      <c r="BK887" s="266">
        <v>0</v>
      </c>
      <c r="BL887" s="266">
        <v>0</v>
      </c>
      <c r="BM887" s="266">
        <v>0</v>
      </c>
      <c r="BN887" s="266">
        <v>0</v>
      </c>
    </row>
    <row r="888" spans="1:66" x14ac:dyDescent="0.2">
      <c r="A888" t="s">
        <v>14</v>
      </c>
      <c r="B888" t="s">
        <v>316</v>
      </c>
      <c r="C888" t="s">
        <v>394</v>
      </c>
      <c r="D888" t="s">
        <v>165</v>
      </c>
      <c r="E888" t="s">
        <v>205</v>
      </c>
      <c r="F888" t="s">
        <v>153</v>
      </c>
      <c r="G888" t="s">
        <v>154</v>
      </c>
      <c r="H888" t="s">
        <v>155</v>
      </c>
      <c r="I888" s="266">
        <v>0</v>
      </c>
      <c r="J888" s="266">
        <v>0</v>
      </c>
      <c r="K888" s="266">
        <v>0</v>
      </c>
      <c r="L888" s="266">
        <v>0</v>
      </c>
      <c r="M888" s="266">
        <v>0</v>
      </c>
      <c r="N888" s="266">
        <v>0</v>
      </c>
      <c r="O888" s="266">
        <v>0</v>
      </c>
      <c r="P888" s="266">
        <v>0</v>
      </c>
      <c r="Q888" s="266">
        <v>0</v>
      </c>
      <c r="R888" s="266">
        <v>0</v>
      </c>
      <c r="S888" s="266">
        <v>0</v>
      </c>
      <c r="T888" s="266">
        <v>0</v>
      </c>
      <c r="U888" s="266">
        <v>0</v>
      </c>
      <c r="V888" s="266">
        <v>0</v>
      </c>
      <c r="W888" s="266">
        <v>0</v>
      </c>
      <c r="X888" s="266">
        <v>0</v>
      </c>
      <c r="Y888" s="266">
        <v>0</v>
      </c>
      <c r="Z888" s="266">
        <v>0</v>
      </c>
      <c r="AA888" s="266">
        <v>0</v>
      </c>
      <c r="AB888" s="266">
        <v>0</v>
      </c>
      <c r="AC888" s="266">
        <v>0</v>
      </c>
      <c r="AD888" s="266">
        <v>0</v>
      </c>
      <c r="AE888" s="266">
        <v>0</v>
      </c>
      <c r="AF888" s="266">
        <v>0</v>
      </c>
      <c r="AG888" s="266">
        <v>1.2600000000006162E-2</v>
      </c>
      <c r="AH888" s="266">
        <v>2.7000000000001023E-2</v>
      </c>
      <c r="AI888" s="266">
        <v>4.0799999999990177E-2</v>
      </c>
      <c r="AJ888" s="266">
        <v>5.509999999999593E-2</v>
      </c>
      <c r="AK888" s="266">
        <v>6.9400000000001683E-2</v>
      </c>
      <c r="AL888" s="266">
        <v>8.3600000000004115E-2</v>
      </c>
      <c r="AM888" s="266">
        <v>9.7800000000006548E-2</v>
      </c>
      <c r="AN888" s="266">
        <v>0.11140000000000327</v>
      </c>
      <c r="AO888" s="266">
        <v>0.125</v>
      </c>
      <c r="AP888" s="266">
        <v>0.13850000000000762</v>
      </c>
      <c r="AQ888" s="266">
        <v>0.15200000000000102</v>
      </c>
      <c r="AR888" s="266">
        <v>0.16519999999999868</v>
      </c>
      <c r="AS888" s="266">
        <v>0.17750000000000909</v>
      </c>
      <c r="AT888" s="266">
        <v>0.18970000000001619</v>
      </c>
      <c r="AU888" s="266">
        <v>0.2021999999999764</v>
      </c>
      <c r="AV888" s="266">
        <v>0.21430000000000859</v>
      </c>
      <c r="AW888" s="266">
        <v>0.22569999999998913</v>
      </c>
      <c r="AX888" s="266">
        <v>0.23740000000000805</v>
      </c>
      <c r="AY888" s="266">
        <v>0.24879999999998859</v>
      </c>
      <c r="AZ888" s="266">
        <v>0.26000000000001933</v>
      </c>
      <c r="BA888" s="266">
        <v>0.27119999999999322</v>
      </c>
      <c r="BB888" s="266">
        <v>0.28210000000001401</v>
      </c>
      <c r="BC888" s="266">
        <v>0.29279999999999973</v>
      </c>
      <c r="BD888" s="266">
        <v>0.30340000000001055</v>
      </c>
      <c r="BE888" s="266">
        <v>0.31379999999998631</v>
      </c>
      <c r="BF888" s="266">
        <v>0.32370000000000232</v>
      </c>
      <c r="BG888" s="266">
        <v>0.33379999999999654</v>
      </c>
      <c r="BH888" s="266">
        <v>0.34379999999998745</v>
      </c>
      <c r="BI888" s="266">
        <v>0.35360000000000014</v>
      </c>
      <c r="BJ888" s="266">
        <v>0.36349999999998772</v>
      </c>
      <c r="BK888" s="266">
        <v>0.37319999999999709</v>
      </c>
      <c r="BL888" s="266">
        <v>0.38280000000000314</v>
      </c>
      <c r="BM888" s="266">
        <v>0.39229999999997744</v>
      </c>
      <c r="BN888" s="266">
        <v>0.40180000000000859</v>
      </c>
    </row>
    <row r="889" spans="1:66" x14ac:dyDescent="0.2">
      <c r="A889" t="s">
        <v>14</v>
      </c>
      <c r="B889" t="s">
        <v>316</v>
      </c>
      <c r="C889" t="s">
        <v>394</v>
      </c>
      <c r="D889" t="s">
        <v>165</v>
      </c>
      <c r="E889" t="s">
        <v>206</v>
      </c>
      <c r="F889" t="s">
        <v>153</v>
      </c>
      <c r="G889" t="s">
        <v>154</v>
      </c>
      <c r="H889" t="s">
        <v>155</v>
      </c>
      <c r="I889" s="266">
        <v>0</v>
      </c>
      <c r="J889" s="266">
        <v>0</v>
      </c>
      <c r="K889" s="266">
        <v>0</v>
      </c>
      <c r="L889" s="266">
        <v>0</v>
      </c>
      <c r="M889" s="266">
        <v>0</v>
      </c>
      <c r="N889" s="266">
        <v>0</v>
      </c>
      <c r="O889" s="266">
        <v>0</v>
      </c>
      <c r="P889" s="266">
        <v>0</v>
      </c>
      <c r="Q889" s="266">
        <v>0</v>
      </c>
      <c r="R889" s="266">
        <v>0</v>
      </c>
      <c r="S889" s="266">
        <v>0</v>
      </c>
      <c r="T889" s="266">
        <v>0</v>
      </c>
      <c r="U889" s="266">
        <v>0</v>
      </c>
      <c r="V889" s="266">
        <v>0</v>
      </c>
      <c r="W889" s="266">
        <v>0</v>
      </c>
      <c r="X889" s="266">
        <v>0</v>
      </c>
      <c r="Y889" s="266">
        <v>0</v>
      </c>
      <c r="Z889" s="266">
        <v>0</v>
      </c>
      <c r="AA889" s="266">
        <v>0</v>
      </c>
      <c r="AB889" s="266">
        <v>0</v>
      </c>
      <c r="AC889" s="266">
        <v>0</v>
      </c>
      <c r="AD889" s="266">
        <v>0</v>
      </c>
      <c r="AE889" s="266">
        <v>0</v>
      </c>
      <c r="AF889" s="266">
        <v>0</v>
      </c>
      <c r="AG889" s="266">
        <v>0</v>
      </c>
      <c r="AH889" s="266">
        <v>0</v>
      </c>
      <c r="AI889" s="266">
        <v>0</v>
      </c>
      <c r="AJ889" s="266">
        <v>0</v>
      </c>
      <c r="AK889" s="266">
        <v>0</v>
      </c>
      <c r="AL889" s="266">
        <v>0</v>
      </c>
      <c r="AM889" s="266">
        <v>0</v>
      </c>
      <c r="AN889" s="266">
        <v>0</v>
      </c>
      <c r="AO889" s="266">
        <v>0</v>
      </c>
      <c r="AP889" s="266">
        <v>0</v>
      </c>
      <c r="AQ889" s="266">
        <v>0</v>
      </c>
      <c r="AR889" s="266">
        <v>0</v>
      </c>
      <c r="AS889" s="266">
        <v>0</v>
      </c>
      <c r="AT889" s="266">
        <v>0</v>
      </c>
      <c r="AU889" s="266">
        <v>0</v>
      </c>
      <c r="AV889" s="266">
        <v>0</v>
      </c>
      <c r="AW889" s="266">
        <v>0</v>
      </c>
      <c r="AX889" s="266">
        <v>0</v>
      </c>
      <c r="AY889" s="266">
        <v>0</v>
      </c>
      <c r="AZ889" s="266">
        <v>0</v>
      </c>
      <c r="BA889" s="266">
        <v>0</v>
      </c>
      <c r="BB889" s="266">
        <v>0</v>
      </c>
      <c r="BC889" s="266">
        <v>0</v>
      </c>
      <c r="BD889" s="266">
        <v>0</v>
      </c>
      <c r="BE889" s="266">
        <v>0</v>
      </c>
      <c r="BF889" s="266">
        <v>0</v>
      </c>
      <c r="BG889" s="266">
        <v>0</v>
      </c>
      <c r="BH889" s="266">
        <v>0</v>
      </c>
      <c r="BI889" s="266">
        <v>0</v>
      </c>
      <c r="BJ889" s="266">
        <v>0</v>
      </c>
      <c r="BK889" s="266">
        <v>0</v>
      </c>
      <c r="BL889" s="266">
        <v>0</v>
      </c>
      <c r="BM889" s="266">
        <v>0</v>
      </c>
      <c r="BN889" s="266">
        <v>0</v>
      </c>
    </row>
    <row r="890" spans="1:66" x14ac:dyDescent="0.2">
      <c r="A890" t="s">
        <v>14</v>
      </c>
      <c r="B890" t="s">
        <v>316</v>
      </c>
      <c r="C890" t="s">
        <v>394</v>
      </c>
      <c r="D890" t="s">
        <v>165</v>
      </c>
      <c r="E890" t="s">
        <v>207</v>
      </c>
      <c r="F890" t="s">
        <v>153</v>
      </c>
      <c r="G890" t="s">
        <v>154</v>
      </c>
      <c r="H890" t="s">
        <v>155</v>
      </c>
      <c r="I890" s="266">
        <v>0</v>
      </c>
      <c r="J890" s="266">
        <v>0</v>
      </c>
      <c r="K890" s="266">
        <v>0</v>
      </c>
      <c r="L890" s="266">
        <v>0</v>
      </c>
      <c r="M890" s="266">
        <v>0</v>
      </c>
      <c r="N890" s="266">
        <v>0</v>
      </c>
      <c r="O890" s="266">
        <v>0</v>
      </c>
      <c r="P890" s="266">
        <v>0</v>
      </c>
      <c r="Q890" s="266">
        <v>0</v>
      </c>
      <c r="R890" s="266">
        <v>0</v>
      </c>
      <c r="S890" s="266">
        <v>0</v>
      </c>
      <c r="T890" s="266">
        <v>0</v>
      </c>
      <c r="U890" s="266">
        <v>0</v>
      </c>
      <c r="V890" s="266">
        <v>0</v>
      </c>
      <c r="W890" s="266">
        <v>0</v>
      </c>
      <c r="X890" s="266">
        <v>0</v>
      </c>
      <c r="Y890" s="266">
        <v>0</v>
      </c>
      <c r="Z890" s="266">
        <v>0</v>
      </c>
      <c r="AA890" s="266">
        <v>0</v>
      </c>
      <c r="AB890" s="266">
        <v>0</v>
      </c>
      <c r="AC890" s="266">
        <v>0</v>
      </c>
      <c r="AD890" s="266">
        <v>0</v>
      </c>
      <c r="AE890" s="266">
        <v>0</v>
      </c>
      <c r="AF890" s="266">
        <v>0</v>
      </c>
      <c r="AG890" s="266">
        <v>0</v>
      </c>
      <c r="AH890" s="266">
        <v>0</v>
      </c>
      <c r="AI890" s="266">
        <v>-2.8421000000000163</v>
      </c>
      <c r="AJ890" s="266">
        <v>-5.4501999999999953</v>
      </c>
      <c r="AK890" s="266">
        <v>-7.7940000000000396</v>
      </c>
      <c r="AL890" s="266">
        <v>-9.9159000000000219</v>
      </c>
      <c r="AM890" s="266">
        <v>-11.801100000000019</v>
      </c>
      <c r="AN890" s="266">
        <v>-13.484699999999975</v>
      </c>
      <c r="AO890" s="266">
        <v>-14.996300000000019</v>
      </c>
      <c r="AP890" s="266">
        <v>-16.333199999999977</v>
      </c>
      <c r="AQ890" s="266">
        <v>-17.52600000000001</v>
      </c>
      <c r="AR890" s="266">
        <v>-18.525700000000029</v>
      </c>
      <c r="AS890" s="266">
        <v>-19.358699999999999</v>
      </c>
      <c r="AT890" s="266">
        <v>-20.059999999999945</v>
      </c>
      <c r="AU890" s="266">
        <v>-20.636599999999987</v>
      </c>
      <c r="AV890" s="266">
        <v>-21.08439999999996</v>
      </c>
      <c r="AW890" s="266">
        <v>-21.404100000000028</v>
      </c>
      <c r="AX890" s="266">
        <v>-21.620600000000024</v>
      </c>
      <c r="AY890" s="266">
        <v>-21.73660000000001</v>
      </c>
      <c r="AZ890" s="266">
        <v>-21.75449999999995</v>
      </c>
      <c r="BA890" s="266">
        <v>-21.68240000000003</v>
      </c>
      <c r="BB890" s="266">
        <v>-21.523000000000025</v>
      </c>
      <c r="BC890" s="266">
        <v>-21.281999999999982</v>
      </c>
      <c r="BD890" s="266">
        <v>-20.962699999999984</v>
      </c>
      <c r="BE890" s="266">
        <v>-20.569099999999992</v>
      </c>
      <c r="BF890" s="266">
        <v>-20.104000000000042</v>
      </c>
      <c r="BG890" s="266">
        <v>-19.575600000000009</v>
      </c>
      <c r="BH890" s="266">
        <v>-18.98739999999998</v>
      </c>
      <c r="BI890" s="266">
        <v>-18.344100000000026</v>
      </c>
      <c r="BJ890" s="266">
        <v>-17.648300000000006</v>
      </c>
      <c r="BK890" s="266">
        <v>-16.903599999999983</v>
      </c>
      <c r="BL890" s="266">
        <v>-16.112099999999998</v>
      </c>
      <c r="BM890" s="266">
        <v>-15.279300000000035</v>
      </c>
      <c r="BN890" s="266">
        <v>-14.414400000000001</v>
      </c>
    </row>
    <row r="891" spans="1:66" x14ac:dyDescent="0.2">
      <c r="A891" t="s">
        <v>14</v>
      </c>
      <c r="B891" t="s">
        <v>316</v>
      </c>
      <c r="C891" t="s">
        <v>394</v>
      </c>
      <c r="D891" t="s">
        <v>165</v>
      </c>
      <c r="E891" t="s">
        <v>208</v>
      </c>
      <c r="F891" t="s">
        <v>153</v>
      </c>
      <c r="G891" t="s">
        <v>154</v>
      </c>
      <c r="H891" t="s">
        <v>155</v>
      </c>
      <c r="I891" s="266">
        <v>0</v>
      </c>
      <c r="J891" s="266">
        <v>0</v>
      </c>
      <c r="K891" s="266">
        <v>0</v>
      </c>
      <c r="L891" s="266">
        <v>0</v>
      </c>
      <c r="M891" s="266">
        <v>0</v>
      </c>
      <c r="N891" s="266">
        <v>0</v>
      </c>
      <c r="O891" s="266">
        <v>0</v>
      </c>
      <c r="P891" s="266">
        <v>0</v>
      </c>
      <c r="Q891" s="266">
        <v>0</v>
      </c>
      <c r="R891" s="266">
        <v>0</v>
      </c>
      <c r="S891" s="266">
        <v>0</v>
      </c>
      <c r="T891" s="266">
        <v>0</v>
      </c>
      <c r="U891" s="266">
        <v>0</v>
      </c>
      <c r="V891" s="266">
        <v>0</v>
      </c>
      <c r="W891" s="266">
        <v>0</v>
      </c>
      <c r="X891" s="266">
        <v>0</v>
      </c>
      <c r="Y891" s="266">
        <v>0</v>
      </c>
      <c r="Z891" s="266">
        <v>0</v>
      </c>
      <c r="AA891" s="266">
        <v>0</v>
      </c>
      <c r="AB891" s="266">
        <v>0</v>
      </c>
      <c r="AC891" s="266">
        <v>0</v>
      </c>
      <c r="AD891" s="266">
        <v>0</v>
      </c>
      <c r="AE891" s="266">
        <v>0</v>
      </c>
      <c r="AF891" s="266">
        <v>0</v>
      </c>
      <c r="AG891" s="266">
        <v>0</v>
      </c>
      <c r="AH891" s="266">
        <v>0</v>
      </c>
      <c r="AI891" s="266">
        <v>0</v>
      </c>
      <c r="AJ891" s="266">
        <v>0</v>
      </c>
      <c r="AK891" s="266">
        <v>0</v>
      </c>
      <c r="AL891" s="266">
        <v>0</v>
      </c>
      <c r="AM891" s="266">
        <v>0</v>
      </c>
      <c r="AN891" s="266">
        <v>0</v>
      </c>
      <c r="AO891" s="266">
        <v>0</v>
      </c>
      <c r="AP891" s="266">
        <v>0</v>
      </c>
      <c r="AQ891" s="266">
        <v>0</v>
      </c>
      <c r="AR891" s="266">
        <v>0</v>
      </c>
      <c r="AS891" s="266">
        <v>0</v>
      </c>
      <c r="AT891" s="266">
        <v>0</v>
      </c>
      <c r="AU891" s="266">
        <v>0</v>
      </c>
      <c r="AV891" s="266">
        <v>0</v>
      </c>
      <c r="AW891" s="266">
        <v>0</v>
      </c>
      <c r="AX891" s="266">
        <v>0</v>
      </c>
      <c r="AY891" s="266">
        <v>0</v>
      </c>
      <c r="AZ891" s="266">
        <v>0</v>
      </c>
      <c r="BA891" s="266">
        <v>0</v>
      </c>
      <c r="BB891" s="266">
        <v>0</v>
      </c>
      <c r="BC891" s="266">
        <v>0</v>
      </c>
      <c r="BD891" s="266">
        <v>0</v>
      </c>
      <c r="BE891" s="266">
        <v>0</v>
      </c>
      <c r="BF891" s="266">
        <v>0</v>
      </c>
      <c r="BG891" s="266">
        <v>0</v>
      </c>
      <c r="BH891" s="266">
        <v>0</v>
      </c>
      <c r="BI891" s="266">
        <v>0</v>
      </c>
      <c r="BJ891" s="266">
        <v>0</v>
      </c>
      <c r="BK891" s="266">
        <v>0</v>
      </c>
      <c r="BL891" s="266">
        <v>0</v>
      </c>
      <c r="BM891" s="266">
        <v>0</v>
      </c>
      <c r="BN891" s="266">
        <v>0</v>
      </c>
    </row>
    <row r="892" spans="1:66" x14ac:dyDescent="0.2">
      <c r="A892" t="s">
        <v>14</v>
      </c>
      <c r="B892" t="s">
        <v>316</v>
      </c>
      <c r="C892" t="s">
        <v>394</v>
      </c>
      <c r="D892" t="s">
        <v>165</v>
      </c>
      <c r="E892" t="s">
        <v>209</v>
      </c>
      <c r="F892" t="s">
        <v>153</v>
      </c>
      <c r="G892" t="s">
        <v>154</v>
      </c>
      <c r="H892" t="s">
        <v>155</v>
      </c>
      <c r="I892" s="266">
        <v>0</v>
      </c>
      <c r="J892" s="266">
        <v>0</v>
      </c>
      <c r="K892" s="266">
        <v>0</v>
      </c>
      <c r="L892" s="266">
        <v>0</v>
      </c>
      <c r="M892" s="266">
        <v>0</v>
      </c>
      <c r="N892" s="266">
        <v>0</v>
      </c>
      <c r="O892" s="266">
        <v>0</v>
      </c>
      <c r="P892" s="266">
        <v>0</v>
      </c>
      <c r="Q892" s="266">
        <v>0</v>
      </c>
      <c r="R892" s="266">
        <v>0</v>
      </c>
      <c r="S892" s="266">
        <v>0</v>
      </c>
      <c r="T892" s="266">
        <v>0</v>
      </c>
      <c r="U892" s="266">
        <v>0</v>
      </c>
      <c r="V892" s="266">
        <v>0</v>
      </c>
      <c r="W892" s="266">
        <v>0</v>
      </c>
      <c r="X892" s="266">
        <v>0</v>
      </c>
      <c r="Y892" s="266">
        <v>0</v>
      </c>
      <c r="Z892" s="266">
        <v>0</v>
      </c>
      <c r="AA892" s="266">
        <v>0</v>
      </c>
      <c r="AB892" s="266">
        <v>0</v>
      </c>
      <c r="AC892" s="266">
        <v>0</v>
      </c>
      <c r="AD892" s="266">
        <v>0</v>
      </c>
      <c r="AE892" s="266">
        <v>0</v>
      </c>
      <c r="AF892" s="266">
        <v>0</v>
      </c>
      <c r="AG892" s="266">
        <v>-3.1979000000000042</v>
      </c>
      <c r="AH892" s="266">
        <v>-9.0273000000000252</v>
      </c>
      <c r="AI892" s="266">
        <v>-16.733499999999992</v>
      </c>
      <c r="AJ892" s="266">
        <v>-25.976199999999949</v>
      </c>
      <c r="AK892" s="266">
        <v>-36.305299999999988</v>
      </c>
      <c r="AL892" s="266">
        <v>-47.469200000000001</v>
      </c>
      <c r="AM892" s="266">
        <v>-59.149100000000033</v>
      </c>
      <c r="AN892" s="266">
        <v>-71.200799999999958</v>
      </c>
      <c r="AO892" s="266">
        <v>-83.543200000000013</v>
      </c>
      <c r="AP892" s="266">
        <v>-96.005200000000002</v>
      </c>
      <c r="AQ892" s="266">
        <v>-108.59660000000002</v>
      </c>
      <c r="AR892" s="266">
        <v>-120.94470000000001</v>
      </c>
      <c r="AS892" s="266">
        <v>-133.04029999999997</v>
      </c>
      <c r="AT892" s="266">
        <v>-145.00760000000002</v>
      </c>
      <c r="AU892" s="266">
        <v>-156.81489999999999</v>
      </c>
      <c r="AV892" s="266">
        <v>-168.33679999999998</v>
      </c>
      <c r="AW892" s="266">
        <v>-179.4785</v>
      </c>
      <c r="AX892" s="266">
        <v>-190.40780000000001</v>
      </c>
      <c r="AY892" s="266">
        <v>-201.07499999999996</v>
      </c>
      <c r="AZ892" s="266">
        <v>-211.43189999999998</v>
      </c>
      <c r="BA892" s="266">
        <v>-221.52139999999997</v>
      </c>
      <c r="BB892" s="266">
        <v>-231.29520000000002</v>
      </c>
      <c r="BC892" s="266">
        <v>-240.7653</v>
      </c>
      <c r="BD892" s="266">
        <v>-249.9188</v>
      </c>
      <c r="BE892" s="266">
        <v>-258.73220000000003</v>
      </c>
      <c r="BF892" s="266">
        <v>-267.16579999999999</v>
      </c>
      <c r="BG892" s="266">
        <v>-275.32709999999997</v>
      </c>
      <c r="BH892" s="266">
        <v>-283.20240000000001</v>
      </c>
      <c r="BI892" s="266">
        <v>-290.82719999999995</v>
      </c>
      <c r="BJ892" s="266">
        <v>-298.2047</v>
      </c>
      <c r="BK892" s="266">
        <v>-305.34770000000003</v>
      </c>
      <c r="BL892" s="266">
        <v>-312.22560000000004</v>
      </c>
      <c r="BM892" s="266">
        <v>-318.84530000000001</v>
      </c>
      <c r="BN892" s="266">
        <v>-325.21299999999997</v>
      </c>
    </row>
    <row r="893" spans="1:66" x14ac:dyDescent="0.2">
      <c r="A893" t="s">
        <v>14</v>
      </c>
      <c r="B893" t="s">
        <v>316</v>
      </c>
      <c r="C893" t="s">
        <v>394</v>
      </c>
      <c r="D893" t="s">
        <v>165</v>
      </c>
      <c r="E893" t="s">
        <v>210</v>
      </c>
      <c r="F893" t="s">
        <v>153</v>
      </c>
      <c r="G893" t="s">
        <v>154</v>
      </c>
      <c r="H893" t="s">
        <v>155</v>
      </c>
      <c r="I893" s="266">
        <v>0</v>
      </c>
      <c r="J893" s="266">
        <v>0</v>
      </c>
      <c r="K893" s="266">
        <v>0</v>
      </c>
      <c r="L893" s="266">
        <v>0</v>
      </c>
      <c r="M893" s="266">
        <v>0</v>
      </c>
      <c r="N893" s="266">
        <v>0</v>
      </c>
      <c r="O893" s="266">
        <v>0</v>
      </c>
      <c r="P893" s="266">
        <v>0</v>
      </c>
      <c r="Q893" s="266">
        <v>0</v>
      </c>
      <c r="R893" s="266">
        <v>0</v>
      </c>
      <c r="S893" s="266">
        <v>0</v>
      </c>
      <c r="T893" s="266">
        <v>0</v>
      </c>
      <c r="U893" s="266">
        <v>0</v>
      </c>
      <c r="V893" s="266">
        <v>0</v>
      </c>
      <c r="W893" s="266">
        <v>0</v>
      </c>
      <c r="X893" s="266">
        <v>0</v>
      </c>
      <c r="Y893" s="266">
        <v>0</v>
      </c>
      <c r="Z893" s="266">
        <v>0</v>
      </c>
      <c r="AA893" s="266">
        <v>0</v>
      </c>
      <c r="AB893" s="266">
        <v>0</v>
      </c>
      <c r="AC893" s="266">
        <v>0</v>
      </c>
      <c r="AD893" s="266">
        <v>0</v>
      </c>
      <c r="AE893" s="266">
        <v>0</v>
      </c>
      <c r="AF893" s="266">
        <v>0</v>
      </c>
      <c r="AG893" s="266">
        <v>-15.168099999999981</v>
      </c>
      <c r="AH893" s="266">
        <v>-29.274600000000021</v>
      </c>
      <c r="AI893" s="266">
        <v>-41.611800000000017</v>
      </c>
      <c r="AJ893" s="266">
        <v>-52.741899999999987</v>
      </c>
      <c r="AK893" s="266">
        <v>-62.643300000000011</v>
      </c>
      <c r="AL893" s="266">
        <v>-71.5625</v>
      </c>
      <c r="AM893" s="266">
        <v>-79.471900000000005</v>
      </c>
      <c r="AN893" s="266">
        <v>-86.572000000000003</v>
      </c>
      <c r="AO893" s="266">
        <v>-93.026099999999985</v>
      </c>
      <c r="AP893" s="266">
        <v>-98.848000000000013</v>
      </c>
      <c r="AQ893" s="266">
        <v>-104.20299999999997</v>
      </c>
      <c r="AR893" s="266">
        <v>-108.88960000000003</v>
      </c>
      <c r="AS893" s="266">
        <v>-113.03309999999999</v>
      </c>
      <c r="AT893" s="266">
        <v>-116.79589999999996</v>
      </c>
      <c r="AU893" s="266">
        <v>-120.23230000000001</v>
      </c>
      <c r="AV893" s="266">
        <v>-123.30669999999998</v>
      </c>
      <c r="AW893" s="266">
        <v>-126.01799999999997</v>
      </c>
      <c r="AX893" s="266">
        <v>-128.50010000000003</v>
      </c>
      <c r="AY893" s="266">
        <v>-130.76049999999998</v>
      </c>
      <c r="AZ893" s="266">
        <v>-132.8005</v>
      </c>
      <c r="BA893" s="266">
        <v>-134.66449999999998</v>
      </c>
      <c r="BB893" s="266">
        <v>-136.3485</v>
      </c>
      <c r="BC893" s="266">
        <v>-137.87279999999998</v>
      </c>
      <c r="BD893" s="266">
        <v>-139.24450000000002</v>
      </c>
      <c r="BE893" s="266">
        <v>-140.46529999999996</v>
      </c>
      <c r="BF893" s="266">
        <v>-141.52769999999998</v>
      </c>
      <c r="BG893" s="266">
        <v>-142.49110000000002</v>
      </c>
      <c r="BH893" s="266">
        <v>-143.35730000000001</v>
      </c>
      <c r="BI893" s="266">
        <v>-144.14789999999999</v>
      </c>
      <c r="BJ893" s="266">
        <v>-144.86900000000003</v>
      </c>
      <c r="BK893" s="266">
        <v>-145.52989999999994</v>
      </c>
      <c r="BL893" s="266">
        <v>-146.12010000000004</v>
      </c>
      <c r="BM893" s="266">
        <v>-146.64539999999994</v>
      </c>
      <c r="BN893" s="266">
        <v>-147.11050000000006</v>
      </c>
    </row>
    <row r="894" spans="1:66" x14ac:dyDescent="0.2">
      <c r="A894" t="s">
        <v>14</v>
      </c>
      <c r="B894" t="s">
        <v>316</v>
      </c>
      <c r="C894" t="s">
        <v>394</v>
      </c>
      <c r="D894" t="s">
        <v>165</v>
      </c>
      <c r="E894" t="s">
        <v>211</v>
      </c>
      <c r="F894" t="s">
        <v>153</v>
      </c>
      <c r="G894" t="s">
        <v>154</v>
      </c>
      <c r="H894" t="s">
        <v>155</v>
      </c>
      <c r="I894" s="266">
        <v>0</v>
      </c>
      <c r="J894" s="266">
        <v>0</v>
      </c>
      <c r="K894" s="266">
        <v>0</v>
      </c>
      <c r="L894" s="266">
        <v>0</v>
      </c>
      <c r="M894" s="266">
        <v>0</v>
      </c>
      <c r="N894" s="266">
        <v>0</v>
      </c>
      <c r="O894" s="266">
        <v>0</v>
      </c>
      <c r="P894" s="266">
        <v>0</v>
      </c>
      <c r="Q894" s="266">
        <v>0</v>
      </c>
      <c r="R894" s="266">
        <v>0</v>
      </c>
      <c r="S894" s="266">
        <v>0</v>
      </c>
      <c r="T894" s="266">
        <v>0</v>
      </c>
      <c r="U894" s="266">
        <v>0</v>
      </c>
      <c r="V894" s="266">
        <v>0</v>
      </c>
      <c r="W894" s="266">
        <v>0</v>
      </c>
      <c r="X894" s="266">
        <v>0</v>
      </c>
      <c r="Y894" s="266">
        <v>0</v>
      </c>
      <c r="Z894" s="266">
        <v>0</v>
      </c>
      <c r="AA894" s="266">
        <v>0</v>
      </c>
      <c r="AB894" s="266">
        <v>0</v>
      </c>
      <c r="AC894" s="266">
        <v>0</v>
      </c>
      <c r="AD894" s="266">
        <v>0</v>
      </c>
      <c r="AE894" s="266">
        <v>0</v>
      </c>
      <c r="AF894" s="266">
        <v>0</v>
      </c>
      <c r="AG894" s="266">
        <v>0</v>
      </c>
      <c r="AH894" s="266">
        <v>0</v>
      </c>
      <c r="AI894" s="266">
        <v>0</v>
      </c>
      <c r="AJ894" s="266">
        <v>0</v>
      </c>
      <c r="AK894" s="266">
        <v>0</v>
      </c>
      <c r="AL894" s="266">
        <v>0</v>
      </c>
      <c r="AM894" s="266">
        <v>0</v>
      </c>
      <c r="AN894" s="266">
        <v>0</v>
      </c>
      <c r="AO894" s="266">
        <v>0</v>
      </c>
      <c r="AP894" s="266">
        <v>0</v>
      </c>
      <c r="AQ894" s="266">
        <v>0</v>
      </c>
      <c r="AR894" s="266">
        <v>0</v>
      </c>
      <c r="AS894" s="266">
        <v>0</v>
      </c>
      <c r="AT894" s="266">
        <v>0</v>
      </c>
      <c r="AU894" s="266">
        <v>0</v>
      </c>
      <c r="AV894" s="266">
        <v>0</v>
      </c>
      <c r="AW894" s="266">
        <v>0</v>
      </c>
      <c r="AX894" s="266">
        <v>0</v>
      </c>
      <c r="AY894" s="266">
        <v>0</v>
      </c>
      <c r="AZ894" s="266">
        <v>0</v>
      </c>
      <c r="BA894" s="266">
        <v>0</v>
      </c>
      <c r="BB894" s="266">
        <v>0</v>
      </c>
      <c r="BC894" s="266">
        <v>0</v>
      </c>
      <c r="BD894" s="266">
        <v>0</v>
      </c>
      <c r="BE894" s="266">
        <v>0</v>
      </c>
      <c r="BF894" s="266">
        <v>0</v>
      </c>
      <c r="BG894" s="266">
        <v>0</v>
      </c>
      <c r="BH894" s="266">
        <v>0</v>
      </c>
      <c r="BI894" s="266">
        <v>0</v>
      </c>
      <c r="BJ894" s="266">
        <v>0</v>
      </c>
      <c r="BK894" s="266">
        <v>0</v>
      </c>
      <c r="BL894" s="266">
        <v>0</v>
      </c>
      <c r="BM894" s="266">
        <v>0</v>
      </c>
      <c r="BN894" s="266">
        <v>0</v>
      </c>
    </row>
    <row r="895" spans="1:66" x14ac:dyDescent="0.2">
      <c r="A895" t="s">
        <v>14</v>
      </c>
      <c r="B895" t="s">
        <v>316</v>
      </c>
      <c r="C895" t="s">
        <v>394</v>
      </c>
      <c r="D895" t="s">
        <v>166</v>
      </c>
      <c r="E895" t="s">
        <v>199</v>
      </c>
      <c r="F895" t="s">
        <v>153</v>
      </c>
      <c r="G895" t="s">
        <v>154</v>
      </c>
      <c r="H895" t="s">
        <v>155</v>
      </c>
      <c r="I895" s="266">
        <v>-5.7297000000000935</v>
      </c>
      <c r="J895" s="266">
        <v>-14.465200000000095</v>
      </c>
      <c r="K895" s="266">
        <v>-30.855199999999968</v>
      </c>
      <c r="L895" s="266">
        <v>-58.1721</v>
      </c>
      <c r="M895" s="266">
        <v>-73.929700000000025</v>
      </c>
      <c r="N895" s="266">
        <v>-97.552400000000034</v>
      </c>
      <c r="O895" s="266">
        <v>-108.70410000000004</v>
      </c>
      <c r="P895" s="266">
        <v>-133.44410000000005</v>
      </c>
      <c r="Q895" s="266">
        <v>-139.57730000000004</v>
      </c>
      <c r="R895" s="266">
        <v>-141.86630000000002</v>
      </c>
      <c r="S895" s="266">
        <v>-156.55290000000002</v>
      </c>
      <c r="T895" s="266">
        <v>-160.98680000000002</v>
      </c>
      <c r="U895" s="266">
        <v>-182.92039999999997</v>
      </c>
      <c r="V895" s="266">
        <v>-185.87760000000003</v>
      </c>
      <c r="W895" s="266">
        <v>-179.40339999999992</v>
      </c>
      <c r="X895" s="266">
        <v>-220.00449999999989</v>
      </c>
      <c r="Y895" s="266">
        <v>-221.48580000000004</v>
      </c>
      <c r="Z895" s="266">
        <v>-183.67999999999995</v>
      </c>
      <c r="AA895" s="266">
        <v>-222.48739999999998</v>
      </c>
      <c r="AB895" s="266">
        <v>-203.57010000000002</v>
      </c>
      <c r="AC895" s="266">
        <v>-265.99360000000001</v>
      </c>
      <c r="AD895" s="266">
        <v>-221.11189999999999</v>
      </c>
      <c r="AE895" s="266">
        <v>-252.2518</v>
      </c>
      <c r="AF895" s="266">
        <v>-333.59000000000015</v>
      </c>
      <c r="AG895" s="266">
        <v>-304.0141000000001</v>
      </c>
      <c r="AH895" s="266">
        <v>-315.33590000000004</v>
      </c>
      <c r="AI895" s="266">
        <v>-332.98889999999994</v>
      </c>
      <c r="AJ895" s="266">
        <v>-349.78800000000001</v>
      </c>
      <c r="AK895" s="266">
        <v>-365.35810000000015</v>
      </c>
      <c r="AL895" s="266">
        <v>-380.62400000000014</v>
      </c>
      <c r="AM895" s="266">
        <v>-394.37239999999997</v>
      </c>
      <c r="AN895" s="266">
        <v>-407.3456000000001</v>
      </c>
      <c r="AO895" s="266">
        <v>-419.95249999999999</v>
      </c>
      <c r="AP895" s="266">
        <v>-431.99509999999998</v>
      </c>
      <c r="AQ895" s="266">
        <v>-443.93690000000004</v>
      </c>
      <c r="AR895" s="266">
        <v>-454.88769999999988</v>
      </c>
      <c r="AS895" s="266">
        <v>-464.96219999999994</v>
      </c>
      <c r="AT895" s="266">
        <v>-474.48210000000006</v>
      </c>
      <c r="AU895" s="266">
        <v>-483.96489999999994</v>
      </c>
      <c r="AV895" s="266">
        <v>-492.63469999999995</v>
      </c>
      <c r="AW895" s="266">
        <v>-500.44700000000012</v>
      </c>
      <c r="AX895" s="266">
        <v>-508.08799999999997</v>
      </c>
      <c r="AY895" s="266">
        <v>-515.25399999999991</v>
      </c>
      <c r="AZ895" s="266">
        <v>-521.89100000000008</v>
      </c>
      <c r="BA895" s="266">
        <v>-528.39499999999987</v>
      </c>
      <c r="BB895" s="266">
        <v>-534.3660000000001</v>
      </c>
      <c r="BC895" s="266">
        <v>-539.81500000000005</v>
      </c>
      <c r="BD895" s="266">
        <v>-545.01900000000012</v>
      </c>
      <c r="BE895" s="266">
        <v>-549.6930000000001</v>
      </c>
      <c r="BF895" s="266">
        <v>-553.78199999999993</v>
      </c>
      <c r="BG895" s="266">
        <v>-557.80899999999997</v>
      </c>
      <c r="BH895" s="266">
        <v>-561.48099999999999</v>
      </c>
      <c r="BI895" s="266">
        <v>-564.84969999999987</v>
      </c>
      <c r="BJ895" s="266">
        <v>-568.19909999999993</v>
      </c>
      <c r="BK895" s="266">
        <v>-571.21590000000003</v>
      </c>
      <c r="BL895" s="266">
        <v>-573.85109999999986</v>
      </c>
      <c r="BM895" s="266">
        <v>-576.41039999999998</v>
      </c>
      <c r="BN895" s="266">
        <v>-578.66179999999997</v>
      </c>
    </row>
    <row r="896" spans="1:66" x14ac:dyDescent="0.2">
      <c r="A896" t="s">
        <v>14</v>
      </c>
      <c r="B896" t="s">
        <v>316</v>
      </c>
      <c r="C896" t="s">
        <v>394</v>
      </c>
      <c r="D896" t="s">
        <v>166</v>
      </c>
      <c r="E896" t="s">
        <v>200</v>
      </c>
      <c r="F896" t="s">
        <v>153</v>
      </c>
      <c r="G896" t="s">
        <v>154</v>
      </c>
      <c r="H896" t="s">
        <v>155</v>
      </c>
      <c r="I896" s="266">
        <v>0</v>
      </c>
      <c r="J896" s="266">
        <v>0</v>
      </c>
      <c r="K896" s="266">
        <v>0</v>
      </c>
      <c r="L896" s="266">
        <v>0</v>
      </c>
      <c r="M896" s="266">
        <v>0</v>
      </c>
      <c r="N896" s="266">
        <v>0</v>
      </c>
      <c r="O896" s="266">
        <v>0</v>
      </c>
      <c r="P896" s="266">
        <v>0</v>
      </c>
      <c r="Q896" s="266">
        <v>0</v>
      </c>
      <c r="R896" s="266">
        <v>0</v>
      </c>
      <c r="S896" s="266">
        <v>0</v>
      </c>
      <c r="T896" s="266">
        <v>0</v>
      </c>
      <c r="U896" s="266">
        <v>0</v>
      </c>
      <c r="V896" s="266">
        <v>0</v>
      </c>
      <c r="W896" s="266">
        <v>0</v>
      </c>
      <c r="X896" s="266">
        <v>0</v>
      </c>
      <c r="Y896" s="266">
        <v>0</v>
      </c>
      <c r="Z896" s="266">
        <v>0</v>
      </c>
      <c r="AA896" s="266">
        <v>0</v>
      </c>
      <c r="AB896" s="266">
        <v>0</v>
      </c>
      <c r="AC896" s="266">
        <v>0</v>
      </c>
      <c r="AD896" s="266">
        <v>0</v>
      </c>
      <c r="AE896" s="266">
        <v>0</v>
      </c>
      <c r="AF896" s="266">
        <v>-9.9999999974897946E-5</v>
      </c>
      <c r="AG896" s="266">
        <v>9.5999999999776264E-3</v>
      </c>
      <c r="AH896" s="266">
        <v>1.8799999999941974E-2</v>
      </c>
      <c r="AI896" s="266">
        <v>3.1200000000012551E-2</v>
      </c>
      <c r="AJ896" s="266">
        <v>4.1199999999889769E-2</v>
      </c>
      <c r="AK896" s="266">
        <v>5.0399999999967804E-2</v>
      </c>
      <c r="AL896" s="266">
        <v>6.1399999999935062E-2</v>
      </c>
      <c r="AM896" s="266">
        <v>6.9100000000048567E-2</v>
      </c>
      <c r="AN896" s="266">
        <v>7.3800000000005639E-2</v>
      </c>
      <c r="AO896" s="266">
        <v>7.740000000001146E-2</v>
      </c>
      <c r="AP896" s="266">
        <v>7.9700000000002547E-2</v>
      </c>
      <c r="AQ896" s="266">
        <v>8.1500000000005457E-2</v>
      </c>
      <c r="AR896" s="266">
        <v>8.399999999994634E-2</v>
      </c>
      <c r="AS896" s="266">
        <v>8.5299999999961074E-2</v>
      </c>
      <c r="AT896" s="266">
        <v>8.579999999994925E-2</v>
      </c>
      <c r="AU896" s="266">
        <v>8.7200000000052569E-2</v>
      </c>
      <c r="AV896" s="266">
        <v>8.7300000000027467E-2</v>
      </c>
      <c r="AW896" s="266">
        <v>8.6500000000000909E-2</v>
      </c>
      <c r="AX896" s="266">
        <v>8.6199999999962529E-2</v>
      </c>
      <c r="AY896" s="266">
        <v>8.5100000000011278E-2</v>
      </c>
      <c r="AZ896" s="266">
        <v>8.3899999999971442E-2</v>
      </c>
      <c r="BA896" s="266">
        <v>8.2700000000045293E-2</v>
      </c>
      <c r="BB896" s="266">
        <v>8.1500000000005457E-2</v>
      </c>
      <c r="BC896" s="266">
        <v>8.0099999999902138E-2</v>
      </c>
      <c r="BD896" s="266">
        <v>7.8800000000001091E-2</v>
      </c>
      <c r="BE896" s="266">
        <v>7.7200000000061664E-2</v>
      </c>
      <c r="BF896" s="266">
        <v>7.5800000000072032E-2</v>
      </c>
      <c r="BG896" s="266">
        <v>7.4300000000107502E-2</v>
      </c>
      <c r="BH896" s="266">
        <v>7.2499999999990905E-2</v>
      </c>
      <c r="BI896" s="266">
        <v>7.1100000000001273E-2</v>
      </c>
      <c r="BJ896" s="266">
        <v>6.9399999999973261E-2</v>
      </c>
      <c r="BK896" s="266">
        <v>6.7000000000007276E-2</v>
      </c>
      <c r="BL896" s="266">
        <v>6.5999999999917236E-2</v>
      </c>
      <c r="BM896" s="266">
        <v>6.4999999999940883E-2</v>
      </c>
      <c r="BN896" s="266">
        <v>6.2999999999988177E-2</v>
      </c>
    </row>
    <row r="897" spans="1:66" x14ac:dyDescent="0.2">
      <c r="A897" t="s">
        <v>14</v>
      </c>
      <c r="B897" t="s">
        <v>316</v>
      </c>
      <c r="C897" t="s">
        <v>394</v>
      </c>
      <c r="D897" t="s">
        <v>166</v>
      </c>
      <c r="E897" t="s">
        <v>201</v>
      </c>
      <c r="F897" t="s">
        <v>153</v>
      </c>
      <c r="G897" t="s">
        <v>154</v>
      </c>
      <c r="H897" t="s">
        <v>155</v>
      </c>
      <c r="I897" s="266">
        <v>0</v>
      </c>
      <c r="J897" s="266">
        <v>0</v>
      </c>
      <c r="K897" s="266">
        <v>0</v>
      </c>
      <c r="L897" s="266">
        <v>0</v>
      </c>
      <c r="M897" s="266">
        <v>0</v>
      </c>
      <c r="N897" s="266">
        <v>0</v>
      </c>
      <c r="O897" s="266">
        <v>0</v>
      </c>
      <c r="P897" s="266">
        <v>0</v>
      </c>
      <c r="Q897" s="266">
        <v>0</v>
      </c>
      <c r="R897" s="266">
        <v>0</v>
      </c>
      <c r="S897" s="266">
        <v>0</v>
      </c>
      <c r="T897" s="266">
        <v>0</v>
      </c>
      <c r="U897" s="266">
        <v>0</v>
      </c>
      <c r="V897" s="266">
        <v>0</v>
      </c>
      <c r="W897" s="266">
        <v>0</v>
      </c>
      <c r="X897" s="266">
        <v>0</v>
      </c>
      <c r="Y897" s="266">
        <v>0</v>
      </c>
      <c r="Z897" s="266">
        <v>0</v>
      </c>
      <c r="AA897" s="266">
        <v>0</v>
      </c>
      <c r="AB897" s="266">
        <v>0</v>
      </c>
      <c r="AC897" s="266">
        <v>0</v>
      </c>
      <c r="AD897" s="266">
        <v>0</v>
      </c>
      <c r="AE897" s="266">
        <v>0</v>
      </c>
      <c r="AF897" s="266">
        <v>0</v>
      </c>
      <c r="AG897" s="266">
        <v>-0.33270000000001687</v>
      </c>
      <c r="AH897" s="266">
        <v>-0.53079999999999927</v>
      </c>
      <c r="AI897" s="266">
        <v>-0.7026000000000181</v>
      </c>
      <c r="AJ897" s="266">
        <v>-0.86279999999999291</v>
      </c>
      <c r="AK897" s="266">
        <v>-0.77719999999999345</v>
      </c>
      <c r="AL897" s="266">
        <v>-0.70009999999999195</v>
      </c>
      <c r="AM897" s="266">
        <v>-0.63070000000001869</v>
      </c>
      <c r="AN897" s="266">
        <v>-0.56810000000001537</v>
      </c>
      <c r="AO897" s="266">
        <v>-0.51180000000002224</v>
      </c>
      <c r="AP897" s="266">
        <v>-0.46110000000001605</v>
      </c>
      <c r="AQ897" s="266">
        <v>-0.41540000000000532</v>
      </c>
      <c r="AR897" s="266">
        <v>-0.37420000000000186</v>
      </c>
      <c r="AS897" s="266">
        <v>-0.33710000000002083</v>
      </c>
      <c r="AT897" s="266">
        <v>-0.30349999999998545</v>
      </c>
      <c r="AU897" s="266">
        <v>-0.27330000000000609</v>
      </c>
      <c r="AV897" s="266">
        <v>-0.24610000000001264</v>
      </c>
      <c r="AW897" s="266">
        <v>-0.22149999999999181</v>
      </c>
      <c r="AX897" s="266">
        <v>-0.19939999999999714</v>
      </c>
      <c r="AY897" s="266">
        <v>-0.17940000000001532</v>
      </c>
      <c r="AZ897" s="266">
        <v>-0.16149999999998954</v>
      </c>
      <c r="BA897" s="266">
        <v>-0.14530000000002019</v>
      </c>
      <c r="BB897" s="266">
        <v>-0.13059999999998695</v>
      </c>
      <c r="BC897" s="266">
        <v>-0.1174999999999784</v>
      </c>
      <c r="BD897" s="266">
        <v>-0.10559999999998126</v>
      </c>
      <c r="BE897" s="266">
        <v>-9.4999999999998863E-2</v>
      </c>
      <c r="BF897" s="266">
        <v>-8.5399999999992815E-2</v>
      </c>
      <c r="BG897" s="266">
        <v>-7.6700000000016644E-2</v>
      </c>
      <c r="BH897" s="266">
        <v>-6.8899999999985084E-2</v>
      </c>
      <c r="BI897" s="266">
        <v>-6.1900000000036925E-2</v>
      </c>
      <c r="BJ897" s="266">
        <v>-5.5600000000026739E-2</v>
      </c>
      <c r="BK897" s="266">
        <v>-5.0000000000011369E-2</v>
      </c>
      <c r="BL897" s="266">
        <v>-4.4800000000009277E-2</v>
      </c>
      <c r="BM897" s="266">
        <v>-4.0200000000027103E-2</v>
      </c>
      <c r="BN897" s="266">
        <v>-3.6200000000008004E-2</v>
      </c>
    </row>
    <row r="898" spans="1:66" x14ac:dyDescent="0.2">
      <c r="A898" t="s">
        <v>14</v>
      </c>
      <c r="B898" t="s">
        <v>316</v>
      </c>
      <c r="C898" t="s">
        <v>394</v>
      </c>
      <c r="D898" t="s">
        <v>166</v>
      </c>
      <c r="E898" t="s">
        <v>202</v>
      </c>
      <c r="F898" t="s">
        <v>153</v>
      </c>
      <c r="G898" t="s">
        <v>154</v>
      </c>
      <c r="H898" t="s">
        <v>155</v>
      </c>
      <c r="I898" s="266">
        <v>0</v>
      </c>
      <c r="J898" s="266">
        <v>0</v>
      </c>
      <c r="K898" s="266">
        <v>0</v>
      </c>
      <c r="L898" s="266">
        <v>0</v>
      </c>
      <c r="M898" s="266">
        <v>0</v>
      </c>
      <c r="N898" s="266">
        <v>0</v>
      </c>
      <c r="O898" s="266">
        <v>0</v>
      </c>
      <c r="P898" s="266">
        <v>0</v>
      </c>
      <c r="Q898" s="266">
        <v>0</v>
      </c>
      <c r="R898" s="266">
        <v>0</v>
      </c>
      <c r="S898" s="266">
        <v>0</v>
      </c>
      <c r="T898" s="266">
        <v>0</v>
      </c>
      <c r="U898" s="266">
        <v>0</v>
      </c>
      <c r="V898" s="266">
        <v>0</v>
      </c>
      <c r="W898" s="266">
        <v>0</v>
      </c>
      <c r="X898" s="266">
        <v>0</v>
      </c>
      <c r="Y898" s="266">
        <v>0</v>
      </c>
      <c r="Z898" s="266">
        <v>0</v>
      </c>
      <c r="AA898" s="266">
        <v>0</v>
      </c>
      <c r="AB898" s="266">
        <v>0</v>
      </c>
      <c r="AC898" s="266">
        <v>0</v>
      </c>
      <c r="AD898" s="266">
        <v>0</v>
      </c>
      <c r="AE898" s="266">
        <v>0</v>
      </c>
      <c r="AF898" s="266">
        <v>0</v>
      </c>
      <c r="AG898" s="266">
        <v>0</v>
      </c>
      <c r="AH898" s="266">
        <v>0</v>
      </c>
      <c r="AI898" s="266">
        <v>0</v>
      </c>
      <c r="AJ898" s="266">
        <v>0</v>
      </c>
      <c r="AK898" s="266">
        <v>0</v>
      </c>
      <c r="AL898" s="266">
        <v>0</v>
      </c>
      <c r="AM898" s="266">
        <v>0</v>
      </c>
      <c r="AN898" s="266">
        <v>0</v>
      </c>
      <c r="AO898" s="266">
        <v>0</v>
      </c>
      <c r="AP898" s="266">
        <v>0</v>
      </c>
      <c r="AQ898" s="266">
        <v>0</v>
      </c>
      <c r="AR898" s="266">
        <v>0</v>
      </c>
      <c r="AS898" s="266">
        <v>0</v>
      </c>
      <c r="AT898" s="266">
        <v>0</v>
      </c>
      <c r="AU898" s="266">
        <v>0</v>
      </c>
      <c r="AV898" s="266">
        <v>0</v>
      </c>
      <c r="AW898" s="266">
        <v>0</v>
      </c>
      <c r="AX898" s="266">
        <v>0</v>
      </c>
      <c r="AY898" s="266">
        <v>0</v>
      </c>
      <c r="AZ898" s="266">
        <v>0</v>
      </c>
      <c r="BA898" s="266">
        <v>0</v>
      </c>
      <c r="BB898" s="266">
        <v>0</v>
      </c>
      <c r="BC898" s="266">
        <v>0</v>
      </c>
      <c r="BD898" s="266">
        <v>0</v>
      </c>
      <c r="BE898" s="266">
        <v>0</v>
      </c>
      <c r="BF898" s="266">
        <v>0</v>
      </c>
      <c r="BG898" s="266">
        <v>0</v>
      </c>
      <c r="BH898" s="266">
        <v>0</v>
      </c>
      <c r="BI898" s="266">
        <v>0</v>
      </c>
      <c r="BJ898" s="266">
        <v>0</v>
      </c>
      <c r="BK898" s="266">
        <v>0</v>
      </c>
      <c r="BL898" s="266">
        <v>0</v>
      </c>
      <c r="BM898" s="266">
        <v>0</v>
      </c>
      <c r="BN898" s="266">
        <v>0</v>
      </c>
    </row>
    <row r="899" spans="1:66" x14ac:dyDescent="0.2">
      <c r="A899" t="s">
        <v>14</v>
      </c>
      <c r="B899" t="s">
        <v>316</v>
      </c>
      <c r="C899" t="s">
        <v>394</v>
      </c>
      <c r="D899" t="s">
        <v>166</v>
      </c>
      <c r="E899" t="s">
        <v>203</v>
      </c>
      <c r="F899" t="s">
        <v>153</v>
      </c>
      <c r="G899" t="s">
        <v>154</v>
      </c>
      <c r="H899" t="s">
        <v>155</v>
      </c>
      <c r="I899" s="266">
        <v>0</v>
      </c>
      <c r="J899" s="266">
        <v>0</v>
      </c>
      <c r="K899" s="266">
        <v>0</v>
      </c>
      <c r="L899" s="266">
        <v>0</v>
      </c>
      <c r="M899" s="266">
        <v>0</v>
      </c>
      <c r="N899" s="266">
        <v>0</v>
      </c>
      <c r="O899" s="266">
        <v>0</v>
      </c>
      <c r="P899" s="266">
        <v>0</v>
      </c>
      <c r="Q899" s="266">
        <v>0</v>
      </c>
      <c r="R899" s="266">
        <v>0</v>
      </c>
      <c r="S899" s="266">
        <v>0</v>
      </c>
      <c r="T899" s="266">
        <v>0</v>
      </c>
      <c r="U899" s="266">
        <v>0</v>
      </c>
      <c r="V899" s="266">
        <v>0</v>
      </c>
      <c r="W899" s="266">
        <v>0</v>
      </c>
      <c r="X899" s="266">
        <v>0</v>
      </c>
      <c r="Y899" s="266">
        <v>0</v>
      </c>
      <c r="Z899" s="266">
        <v>0</v>
      </c>
      <c r="AA899" s="266">
        <v>0</v>
      </c>
      <c r="AB899" s="266">
        <v>0</v>
      </c>
      <c r="AC899" s="266">
        <v>0</v>
      </c>
      <c r="AD899" s="266">
        <v>0</v>
      </c>
      <c r="AE899" s="266">
        <v>0</v>
      </c>
      <c r="AF899" s="266">
        <v>0</v>
      </c>
      <c r="AG899" s="266">
        <v>-1.0499999999999954E-2</v>
      </c>
      <c r="AH899" s="266">
        <v>-2.0199999999999996E-2</v>
      </c>
      <c r="AI899" s="266">
        <v>-2.8399999999999981E-2</v>
      </c>
      <c r="AJ899" s="266">
        <v>-3.5600000000000076E-2</v>
      </c>
      <c r="AK899" s="266">
        <v>-4.1800000000000281E-2</v>
      </c>
      <c r="AL899" s="266">
        <v>-4.7000000000000153E-2</v>
      </c>
      <c r="AM899" s="266">
        <v>-5.1499999999999879E-2</v>
      </c>
      <c r="AN899" s="266">
        <v>-5.5300000000000349E-2</v>
      </c>
      <c r="AO899" s="266">
        <v>-5.840000000000023E-2</v>
      </c>
      <c r="AP899" s="266">
        <v>-6.0999999999999943E-2</v>
      </c>
      <c r="AQ899" s="266">
        <v>-6.3200000000000145E-2</v>
      </c>
      <c r="AR899" s="266">
        <v>-6.4799999999999969E-2</v>
      </c>
      <c r="AS899" s="266">
        <v>-6.6000000000000281E-2</v>
      </c>
      <c r="AT899" s="266">
        <v>-6.6799999999999748E-2</v>
      </c>
      <c r="AU899" s="266">
        <v>-6.7299999999999915E-2</v>
      </c>
      <c r="AV899" s="266">
        <v>-6.7500000000000338E-2</v>
      </c>
      <c r="AW899" s="266">
        <v>-6.7400000000000126E-2</v>
      </c>
      <c r="AX899" s="266">
        <v>-6.7200000000000149E-2</v>
      </c>
      <c r="AY899" s="266">
        <v>-6.6699999999999982E-2</v>
      </c>
      <c r="AZ899" s="266">
        <v>-6.5999999999999837E-2</v>
      </c>
      <c r="BA899" s="266">
        <v>-6.5300000000000136E-2</v>
      </c>
      <c r="BB899" s="266">
        <v>-6.4400000000000013E-2</v>
      </c>
      <c r="BC899" s="266">
        <v>-6.3400000000000123E-2</v>
      </c>
      <c r="BD899" s="266">
        <v>-6.2200000000000033E-2</v>
      </c>
      <c r="BE899" s="266">
        <v>-6.0900000000000176E-2</v>
      </c>
      <c r="BF899" s="266">
        <v>-5.9700000000000086E-2</v>
      </c>
      <c r="BG899" s="266">
        <v>-5.8300000000000018E-2</v>
      </c>
      <c r="BH899" s="266">
        <v>-5.6899999999999951E-2</v>
      </c>
      <c r="BI899" s="266">
        <v>-5.5499999999999883E-2</v>
      </c>
      <c r="BJ899" s="266">
        <v>-5.4000000000000048E-2</v>
      </c>
      <c r="BK899" s="266">
        <v>-5.259999999999998E-2</v>
      </c>
      <c r="BL899" s="266">
        <v>-5.1000000000000156E-2</v>
      </c>
      <c r="BM899" s="266">
        <v>-4.9599999999999866E-2</v>
      </c>
      <c r="BN899" s="266">
        <v>-4.8100000000000032E-2</v>
      </c>
    </row>
    <row r="900" spans="1:66" x14ac:dyDescent="0.2">
      <c r="A900" t="s">
        <v>14</v>
      </c>
      <c r="B900" t="s">
        <v>316</v>
      </c>
      <c r="C900" t="s">
        <v>394</v>
      </c>
      <c r="D900" t="s">
        <v>166</v>
      </c>
      <c r="E900" t="s">
        <v>204</v>
      </c>
      <c r="F900" t="s">
        <v>153</v>
      </c>
      <c r="G900" t="s">
        <v>154</v>
      </c>
      <c r="H900" t="s">
        <v>155</v>
      </c>
      <c r="I900" s="266">
        <v>0</v>
      </c>
      <c r="J900" s="266">
        <v>0</v>
      </c>
      <c r="K900" s="266">
        <v>0</v>
      </c>
      <c r="L900" s="266">
        <v>0</v>
      </c>
      <c r="M900" s="266">
        <v>0</v>
      </c>
      <c r="N900" s="266">
        <v>0</v>
      </c>
      <c r="O900" s="266">
        <v>0</v>
      </c>
      <c r="P900" s="266">
        <v>0</v>
      </c>
      <c r="Q900" s="266">
        <v>0</v>
      </c>
      <c r="R900" s="266">
        <v>0</v>
      </c>
      <c r="S900" s="266">
        <v>0</v>
      </c>
      <c r="T900" s="266">
        <v>0</v>
      </c>
      <c r="U900" s="266">
        <v>0</v>
      </c>
      <c r="V900" s="266">
        <v>0</v>
      </c>
      <c r="W900" s="266">
        <v>0</v>
      </c>
      <c r="X900" s="266">
        <v>0</v>
      </c>
      <c r="Y900" s="266">
        <v>0</v>
      </c>
      <c r="Z900" s="266">
        <v>0</v>
      </c>
      <c r="AA900" s="266">
        <v>0</v>
      </c>
      <c r="AB900" s="266">
        <v>0</v>
      </c>
      <c r="AC900" s="266">
        <v>0</v>
      </c>
      <c r="AD900" s="266">
        <v>0</v>
      </c>
      <c r="AE900" s="266">
        <v>0</v>
      </c>
      <c r="AF900" s="266">
        <v>0</v>
      </c>
      <c r="AG900" s="266">
        <v>0</v>
      </c>
      <c r="AH900" s="266">
        <v>0</v>
      </c>
      <c r="AI900" s="266">
        <v>0</v>
      </c>
      <c r="AJ900" s="266">
        <v>0</v>
      </c>
      <c r="AK900" s="266">
        <v>0</v>
      </c>
      <c r="AL900" s="266">
        <v>0</v>
      </c>
      <c r="AM900" s="266">
        <v>0</v>
      </c>
      <c r="AN900" s="266">
        <v>0</v>
      </c>
      <c r="AO900" s="266">
        <v>0</v>
      </c>
      <c r="AP900" s="266">
        <v>0</v>
      </c>
      <c r="AQ900" s="266">
        <v>0</v>
      </c>
      <c r="AR900" s="266">
        <v>0</v>
      </c>
      <c r="AS900" s="266">
        <v>0</v>
      </c>
      <c r="AT900" s="266">
        <v>0</v>
      </c>
      <c r="AU900" s="266">
        <v>0</v>
      </c>
      <c r="AV900" s="266">
        <v>0</v>
      </c>
      <c r="AW900" s="266">
        <v>0</v>
      </c>
      <c r="AX900" s="266">
        <v>0</v>
      </c>
      <c r="AY900" s="266">
        <v>0</v>
      </c>
      <c r="AZ900" s="266">
        <v>0</v>
      </c>
      <c r="BA900" s="266">
        <v>0</v>
      </c>
      <c r="BB900" s="266">
        <v>0</v>
      </c>
      <c r="BC900" s="266">
        <v>0</v>
      </c>
      <c r="BD900" s="266">
        <v>0</v>
      </c>
      <c r="BE900" s="266">
        <v>0</v>
      </c>
      <c r="BF900" s="266">
        <v>0</v>
      </c>
      <c r="BG900" s="266">
        <v>0</v>
      </c>
      <c r="BH900" s="266">
        <v>0</v>
      </c>
      <c r="BI900" s="266">
        <v>0</v>
      </c>
      <c r="BJ900" s="266">
        <v>0</v>
      </c>
      <c r="BK900" s="266">
        <v>0</v>
      </c>
      <c r="BL900" s="266">
        <v>0</v>
      </c>
      <c r="BM900" s="266">
        <v>0</v>
      </c>
      <c r="BN900" s="266">
        <v>0</v>
      </c>
    </row>
    <row r="901" spans="1:66" x14ac:dyDescent="0.2">
      <c r="A901" t="s">
        <v>14</v>
      </c>
      <c r="B901" t="s">
        <v>316</v>
      </c>
      <c r="C901" t="s">
        <v>394</v>
      </c>
      <c r="D901" t="s">
        <v>166</v>
      </c>
      <c r="E901" t="s">
        <v>205</v>
      </c>
      <c r="F901" t="s">
        <v>153</v>
      </c>
      <c r="G901" t="s">
        <v>154</v>
      </c>
      <c r="H901" t="s">
        <v>155</v>
      </c>
      <c r="I901" s="266">
        <v>0</v>
      </c>
      <c r="J901" s="266">
        <v>0</v>
      </c>
      <c r="K901" s="266">
        <v>0</v>
      </c>
      <c r="L901" s="266">
        <v>0</v>
      </c>
      <c r="M901" s="266">
        <v>0</v>
      </c>
      <c r="N901" s="266">
        <v>0</v>
      </c>
      <c r="O901" s="266">
        <v>0</v>
      </c>
      <c r="P901" s="266">
        <v>0</v>
      </c>
      <c r="Q901" s="266">
        <v>0</v>
      </c>
      <c r="R901" s="266">
        <v>0</v>
      </c>
      <c r="S901" s="266">
        <v>0</v>
      </c>
      <c r="T901" s="266">
        <v>0</v>
      </c>
      <c r="U901" s="266">
        <v>0</v>
      </c>
      <c r="V901" s="266">
        <v>0</v>
      </c>
      <c r="W901" s="266">
        <v>0</v>
      </c>
      <c r="X901" s="266">
        <v>0</v>
      </c>
      <c r="Y901" s="266">
        <v>0</v>
      </c>
      <c r="Z901" s="266">
        <v>0</v>
      </c>
      <c r="AA901" s="266">
        <v>0</v>
      </c>
      <c r="AB901" s="266">
        <v>0</v>
      </c>
      <c r="AC901" s="266">
        <v>0</v>
      </c>
      <c r="AD901" s="266">
        <v>0</v>
      </c>
      <c r="AE901" s="266">
        <v>0</v>
      </c>
      <c r="AF901" s="266">
        <v>0</v>
      </c>
      <c r="AG901" s="266">
        <v>1.6700000000000159E-2</v>
      </c>
      <c r="AH901" s="266">
        <v>3.6100000000004684E-2</v>
      </c>
      <c r="AI901" s="266">
        <v>5.4599999999993543E-2</v>
      </c>
      <c r="AJ901" s="266">
        <v>7.3599999999999E-2</v>
      </c>
      <c r="AK901" s="266">
        <v>9.2700000000007776E-2</v>
      </c>
      <c r="AL901" s="266">
        <v>0.11169999999998481</v>
      </c>
      <c r="AM901" s="266">
        <v>0.13050000000001205</v>
      </c>
      <c r="AN901" s="266">
        <v>0.14869999999999095</v>
      </c>
      <c r="AO901" s="266">
        <v>0.16689999999999827</v>
      </c>
      <c r="AP901" s="266">
        <v>0.18489999999999895</v>
      </c>
      <c r="AQ901" s="266">
        <v>0.20300000000000296</v>
      </c>
      <c r="AR901" s="266">
        <v>0.22049999999998704</v>
      </c>
      <c r="AS901" s="266">
        <v>0.23709999999999809</v>
      </c>
      <c r="AT901" s="266">
        <v>0.25339999999999918</v>
      </c>
      <c r="AU901" s="266">
        <v>0.27009999999998513</v>
      </c>
      <c r="AV901" s="266">
        <v>0.286200000000008</v>
      </c>
      <c r="AW901" s="266">
        <v>0.3014999999999759</v>
      </c>
      <c r="AX901" s="266">
        <v>0.31709999999998217</v>
      </c>
      <c r="AY901" s="266">
        <v>0.33229999999997517</v>
      </c>
      <c r="AZ901" s="266">
        <v>0.34720000000001505</v>
      </c>
      <c r="BA901" s="266">
        <v>0.36230000000000473</v>
      </c>
      <c r="BB901" s="266">
        <v>0.37680000000000291</v>
      </c>
      <c r="BC901" s="266">
        <v>0.39099999999999113</v>
      </c>
      <c r="BD901" s="266">
        <v>0.40529999999998267</v>
      </c>
      <c r="BE901" s="266">
        <v>0.41909999999998604</v>
      </c>
      <c r="BF901" s="266">
        <v>0.43229999999999791</v>
      </c>
      <c r="BG901" s="266">
        <v>0.44589999999999463</v>
      </c>
      <c r="BH901" s="266">
        <v>0.4591000000000065</v>
      </c>
      <c r="BI901" s="266">
        <v>0.47219999999998663</v>
      </c>
      <c r="BJ901" s="266">
        <v>0.48550000000000182</v>
      </c>
      <c r="BK901" s="266">
        <v>0.49850000000000705</v>
      </c>
      <c r="BL901" s="266">
        <v>0.51130000000000564</v>
      </c>
      <c r="BM901" s="266">
        <v>0.52400000000000091</v>
      </c>
      <c r="BN901" s="266">
        <v>0.53649999999998954</v>
      </c>
    </row>
    <row r="902" spans="1:66" x14ac:dyDescent="0.2">
      <c r="A902" t="s">
        <v>14</v>
      </c>
      <c r="B902" t="s">
        <v>316</v>
      </c>
      <c r="C902" t="s">
        <v>394</v>
      </c>
      <c r="D902" t="s">
        <v>166</v>
      </c>
      <c r="E902" t="s">
        <v>206</v>
      </c>
      <c r="F902" t="s">
        <v>153</v>
      </c>
      <c r="G902" t="s">
        <v>154</v>
      </c>
      <c r="H902" t="s">
        <v>155</v>
      </c>
      <c r="I902" s="266">
        <v>0</v>
      </c>
      <c r="J902" s="266">
        <v>0</v>
      </c>
      <c r="K902" s="266">
        <v>0</v>
      </c>
      <c r="L902" s="266">
        <v>0</v>
      </c>
      <c r="M902" s="266">
        <v>0</v>
      </c>
      <c r="N902" s="266">
        <v>0</v>
      </c>
      <c r="O902" s="266">
        <v>0</v>
      </c>
      <c r="P902" s="266">
        <v>0</v>
      </c>
      <c r="Q902" s="266">
        <v>0</v>
      </c>
      <c r="R902" s="266">
        <v>0</v>
      </c>
      <c r="S902" s="266">
        <v>0</v>
      </c>
      <c r="T902" s="266">
        <v>0</v>
      </c>
      <c r="U902" s="266">
        <v>0</v>
      </c>
      <c r="V902" s="266">
        <v>0</v>
      </c>
      <c r="W902" s="266">
        <v>0</v>
      </c>
      <c r="X902" s="266">
        <v>0</v>
      </c>
      <c r="Y902" s="266">
        <v>0</v>
      </c>
      <c r="Z902" s="266">
        <v>0</v>
      </c>
      <c r="AA902" s="266">
        <v>0</v>
      </c>
      <c r="AB902" s="266">
        <v>0</v>
      </c>
      <c r="AC902" s="266">
        <v>0</v>
      </c>
      <c r="AD902" s="266">
        <v>0</v>
      </c>
      <c r="AE902" s="266">
        <v>0</v>
      </c>
      <c r="AF902" s="266">
        <v>0</v>
      </c>
      <c r="AG902" s="266">
        <v>0</v>
      </c>
      <c r="AH902" s="266">
        <v>0</v>
      </c>
      <c r="AI902" s="266">
        <v>0</v>
      </c>
      <c r="AJ902" s="266">
        <v>0</v>
      </c>
      <c r="AK902" s="266">
        <v>0</v>
      </c>
      <c r="AL902" s="266">
        <v>0</v>
      </c>
      <c r="AM902" s="266">
        <v>0</v>
      </c>
      <c r="AN902" s="266">
        <v>0</v>
      </c>
      <c r="AO902" s="266">
        <v>0</v>
      </c>
      <c r="AP902" s="266">
        <v>0</v>
      </c>
      <c r="AQ902" s="266">
        <v>0</v>
      </c>
      <c r="AR902" s="266">
        <v>0</v>
      </c>
      <c r="AS902" s="266">
        <v>0</v>
      </c>
      <c r="AT902" s="266">
        <v>0</v>
      </c>
      <c r="AU902" s="266">
        <v>0</v>
      </c>
      <c r="AV902" s="266">
        <v>0</v>
      </c>
      <c r="AW902" s="266">
        <v>0</v>
      </c>
      <c r="AX902" s="266">
        <v>0</v>
      </c>
      <c r="AY902" s="266">
        <v>0</v>
      </c>
      <c r="AZ902" s="266">
        <v>0</v>
      </c>
      <c r="BA902" s="266">
        <v>0</v>
      </c>
      <c r="BB902" s="266">
        <v>0</v>
      </c>
      <c r="BC902" s="266">
        <v>0</v>
      </c>
      <c r="BD902" s="266">
        <v>0</v>
      </c>
      <c r="BE902" s="266">
        <v>0</v>
      </c>
      <c r="BF902" s="266">
        <v>0</v>
      </c>
      <c r="BG902" s="266">
        <v>0</v>
      </c>
      <c r="BH902" s="266">
        <v>0</v>
      </c>
      <c r="BI902" s="266">
        <v>0</v>
      </c>
      <c r="BJ902" s="266">
        <v>0</v>
      </c>
      <c r="BK902" s="266">
        <v>0</v>
      </c>
      <c r="BL902" s="266">
        <v>0</v>
      </c>
      <c r="BM902" s="266">
        <v>0</v>
      </c>
      <c r="BN902" s="266">
        <v>0</v>
      </c>
    </row>
    <row r="903" spans="1:66" x14ac:dyDescent="0.2">
      <c r="A903" t="s">
        <v>14</v>
      </c>
      <c r="B903" t="s">
        <v>316</v>
      </c>
      <c r="C903" t="s">
        <v>394</v>
      </c>
      <c r="D903" t="s">
        <v>166</v>
      </c>
      <c r="E903" t="s">
        <v>207</v>
      </c>
      <c r="F903" t="s">
        <v>153</v>
      </c>
      <c r="G903" t="s">
        <v>154</v>
      </c>
      <c r="H903" t="s">
        <v>155</v>
      </c>
      <c r="I903" s="266">
        <v>0</v>
      </c>
      <c r="J903" s="266">
        <v>0</v>
      </c>
      <c r="K903" s="266">
        <v>0</v>
      </c>
      <c r="L903" s="266">
        <v>0</v>
      </c>
      <c r="M903" s="266">
        <v>0</v>
      </c>
      <c r="N903" s="266">
        <v>0</v>
      </c>
      <c r="O903" s="266">
        <v>0</v>
      </c>
      <c r="P903" s="266">
        <v>0</v>
      </c>
      <c r="Q903" s="266">
        <v>0</v>
      </c>
      <c r="R903" s="266">
        <v>0</v>
      </c>
      <c r="S903" s="266">
        <v>0</v>
      </c>
      <c r="T903" s="266">
        <v>0</v>
      </c>
      <c r="U903" s="266">
        <v>0</v>
      </c>
      <c r="V903" s="266">
        <v>0</v>
      </c>
      <c r="W903" s="266">
        <v>0</v>
      </c>
      <c r="X903" s="266">
        <v>0</v>
      </c>
      <c r="Y903" s="266">
        <v>0</v>
      </c>
      <c r="Z903" s="266">
        <v>0</v>
      </c>
      <c r="AA903" s="266">
        <v>0</v>
      </c>
      <c r="AB903" s="266">
        <v>0</v>
      </c>
      <c r="AC903" s="266">
        <v>0</v>
      </c>
      <c r="AD903" s="266">
        <v>0</v>
      </c>
      <c r="AE903" s="266">
        <v>0</v>
      </c>
      <c r="AF903" s="266">
        <v>0</v>
      </c>
      <c r="AG903" s="266">
        <v>0</v>
      </c>
      <c r="AH903" s="266">
        <v>0</v>
      </c>
      <c r="AI903" s="266">
        <v>-3.1850000000000023</v>
      </c>
      <c r="AJ903" s="266">
        <v>-6.1075000000000159</v>
      </c>
      <c r="AK903" s="266">
        <v>-8.7339999999999804</v>
      </c>
      <c r="AL903" s="266">
        <v>-11.11179999999996</v>
      </c>
      <c r="AM903" s="266">
        <v>-13.224400000000003</v>
      </c>
      <c r="AN903" s="266">
        <v>-15.111100000000022</v>
      </c>
      <c r="AO903" s="266">
        <v>-16.805099999999982</v>
      </c>
      <c r="AP903" s="266">
        <v>-18.303200000000004</v>
      </c>
      <c r="AQ903" s="266">
        <v>-19.639999999999986</v>
      </c>
      <c r="AR903" s="266">
        <v>-20.760500000000036</v>
      </c>
      <c r="AS903" s="266">
        <v>-21.694099999999992</v>
      </c>
      <c r="AT903" s="266">
        <v>-22.480099999999993</v>
      </c>
      <c r="AU903" s="266">
        <v>-23.126300000000015</v>
      </c>
      <c r="AV903" s="266">
        <v>-23.628499999999974</v>
      </c>
      <c r="AW903" s="266">
        <v>-23.986800000000017</v>
      </c>
      <c r="AX903" s="266">
        <v>-24.229599999999948</v>
      </c>
      <c r="AY903" s="266">
        <v>-24.359800000000007</v>
      </c>
      <c r="AZ903" s="266">
        <v>-24.379999999999995</v>
      </c>
      <c r="BA903" s="266">
        <v>-24.299499999999966</v>
      </c>
      <c r="BB903" s="266">
        <v>-24.120999999999981</v>
      </c>
      <c r="BC903" s="266">
        <v>-23.851299999999981</v>
      </c>
      <c r="BD903" s="266">
        <v>-23.49369999999999</v>
      </c>
      <c r="BE903" s="266">
        <v>-23.052900000000022</v>
      </c>
      <c r="BF903" s="266">
        <v>-22.531900000000007</v>
      </c>
      <c r="BG903" s="266">
        <v>-21.940100000000029</v>
      </c>
      <c r="BH903" s="266">
        <v>-21.281400000000019</v>
      </c>
      <c r="BI903" s="266">
        <v>-20.560800000000029</v>
      </c>
      <c r="BJ903" s="266">
        <v>-19.781599999999969</v>
      </c>
      <c r="BK903" s="266">
        <v>-18.947400000000016</v>
      </c>
      <c r="BL903" s="266">
        <v>-18.06110000000001</v>
      </c>
      <c r="BM903" s="266">
        <v>-17.128300000000024</v>
      </c>
      <c r="BN903" s="266">
        <v>-16.15930000000003</v>
      </c>
    </row>
    <row r="904" spans="1:66" x14ac:dyDescent="0.2">
      <c r="A904" t="s">
        <v>14</v>
      </c>
      <c r="B904" t="s">
        <v>316</v>
      </c>
      <c r="C904" t="s">
        <v>394</v>
      </c>
      <c r="D904" t="s">
        <v>166</v>
      </c>
      <c r="E904" t="s">
        <v>208</v>
      </c>
      <c r="F904" t="s">
        <v>153</v>
      </c>
      <c r="G904" t="s">
        <v>154</v>
      </c>
      <c r="H904" t="s">
        <v>155</v>
      </c>
      <c r="I904" s="266">
        <v>0</v>
      </c>
      <c r="J904" s="266">
        <v>0</v>
      </c>
      <c r="K904" s="266">
        <v>0</v>
      </c>
      <c r="L904" s="266">
        <v>0</v>
      </c>
      <c r="M904" s="266">
        <v>0</v>
      </c>
      <c r="N904" s="266">
        <v>0</v>
      </c>
      <c r="O904" s="266">
        <v>0</v>
      </c>
      <c r="P904" s="266">
        <v>0</v>
      </c>
      <c r="Q904" s="266">
        <v>0</v>
      </c>
      <c r="R904" s="266">
        <v>0</v>
      </c>
      <c r="S904" s="266">
        <v>0</v>
      </c>
      <c r="T904" s="266">
        <v>0</v>
      </c>
      <c r="U904" s="266">
        <v>0</v>
      </c>
      <c r="V904" s="266">
        <v>0</v>
      </c>
      <c r="W904" s="266">
        <v>0</v>
      </c>
      <c r="X904" s="266">
        <v>0</v>
      </c>
      <c r="Y904" s="266">
        <v>0</v>
      </c>
      <c r="Z904" s="266">
        <v>0</v>
      </c>
      <c r="AA904" s="266">
        <v>0</v>
      </c>
      <c r="AB904" s="266">
        <v>0</v>
      </c>
      <c r="AC904" s="266">
        <v>0</v>
      </c>
      <c r="AD904" s="266">
        <v>0</v>
      </c>
      <c r="AE904" s="266">
        <v>0</v>
      </c>
      <c r="AF904" s="266">
        <v>0</v>
      </c>
      <c r="AG904" s="266">
        <v>0</v>
      </c>
      <c r="AH904" s="266">
        <v>0</v>
      </c>
      <c r="AI904" s="266">
        <v>0</v>
      </c>
      <c r="AJ904" s="266">
        <v>0</v>
      </c>
      <c r="AK904" s="266">
        <v>0</v>
      </c>
      <c r="AL904" s="266">
        <v>0</v>
      </c>
      <c r="AM904" s="266">
        <v>0</v>
      </c>
      <c r="AN904" s="266">
        <v>0</v>
      </c>
      <c r="AO904" s="266">
        <v>0</v>
      </c>
      <c r="AP904" s="266">
        <v>0</v>
      </c>
      <c r="AQ904" s="266">
        <v>0</v>
      </c>
      <c r="AR904" s="266">
        <v>0</v>
      </c>
      <c r="AS904" s="266">
        <v>0</v>
      </c>
      <c r="AT904" s="266">
        <v>0</v>
      </c>
      <c r="AU904" s="266">
        <v>0</v>
      </c>
      <c r="AV904" s="266">
        <v>0</v>
      </c>
      <c r="AW904" s="266">
        <v>0</v>
      </c>
      <c r="AX904" s="266">
        <v>0</v>
      </c>
      <c r="AY904" s="266">
        <v>0</v>
      </c>
      <c r="AZ904" s="266">
        <v>0</v>
      </c>
      <c r="BA904" s="266">
        <v>0</v>
      </c>
      <c r="BB904" s="266">
        <v>0</v>
      </c>
      <c r="BC904" s="266">
        <v>0</v>
      </c>
      <c r="BD904" s="266">
        <v>0</v>
      </c>
      <c r="BE904" s="266">
        <v>0</v>
      </c>
      <c r="BF904" s="266">
        <v>0</v>
      </c>
      <c r="BG904" s="266">
        <v>0</v>
      </c>
      <c r="BH904" s="266">
        <v>0</v>
      </c>
      <c r="BI904" s="266">
        <v>0</v>
      </c>
      <c r="BJ904" s="266">
        <v>0</v>
      </c>
      <c r="BK904" s="266">
        <v>0</v>
      </c>
      <c r="BL904" s="266">
        <v>0</v>
      </c>
      <c r="BM904" s="266">
        <v>0</v>
      </c>
      <c r="BN904" s="266">
        <v>0</v>
      </c>
    </row>
    <row r="905" spans="1:66" x14ac:dyDescent="0.2">
      <c r="A905" t="s">
        <v>14</v>
      </c>
      <c r="B905" t="s">
        <v>316</v>
      </c>
      <c r="C905" t="s">
        <v>394</v>
      </c>
      <c r="D905" t="s">
        <v>166</v>
      </c>
      <c r="E905" t="s">
        <v>209</v>
      </c>
      <c r="F905" t="s">
        <v>153</v>
      </c>
      <c r="G905" t="s">
        <v>154</v>
      </c>
      <c r="H905" t="s">
        <v>155</v>
      </c>
      <c r="I905" s="266">
        <v>0</v>
      </c>
      <c r="J905" s="266">
        <v>0</v>
      </c>
      <c r="K905" s="266">
        <v>0</v>
      </c>
      <c r="L905" s="266">
        <v>0</v>
      </c>
      <c r="M905" s="266">
        <v>0</v>
      </c>
      <c r="N905" s="266">
        <v>0</v>
      </c>
      <c r="O905" s="266">
        <v>0</v>
      </c>
      <c r="P905" s="266">
        <v>0</v>
      </c>
      <c r="Q905" s="266">
        <v>0</v>
      </c>
      <c r="R905" s="266">
        <v>0</v>
      </c>
      <c r="S905" s="266">
        <v>0</v>
      </c>
      <c r="T905" s="266">
        <v>0</v>
      </c>
      <c r="U905" s="266">
        <v>0</v>
      </c>
      <c r="V905" s="266">
        <v>0</v>
      </c>
      <c r="W905" s="266">
        <v>0</v>
      </c>
      <c r="X905" s="266">
        <v>0</v>
      </c>
      <c r="Y905" s="266">
        <v>0</v>
      </c>
      <c r="Z905" s="266">
        <v>0</v>
      </c>
      <c r="AA905" s="266">
        <v>0</v>
      </c>
      <c r="AB905" s="266">
        <v>0</v>
      </c>
      <c r="AC905" s="266">
        <v>0</v>
      </c>
      <c r="AD905" s="266">
        <v>0</v>
      </c>
      <c r="AE905" s="266">
        <v>0</v>
      </c>
      <c r="AF905" s="266">
        <v>0</v>
      </c>
      <c r="AG905" s="266">
        <v>-3.9200000000000159</v>
      </c>
      <c r="AH905" s="266">
        <v>-11.064399999999978</v>
      </c>
      <c r="AI905" s="266">
        <v>-20.510000000000048</v>
      </c>
      <c r="AJ905" s="266">
        <v>-31.838399999999979</v>
      </c>
      <c r="AK905" s="266">
        <v>-44.498499999999979</v>
      </c>
      <c r="AL905" s="266">
        <v>-58.181600000000003</v>
      </c>
      <c r="AM905" s="266">
        <v>-72.496899999999982</v>
      </c>
      <c r="AN905" s="266">
        <v>-87.268100000000004</v>
      </c>
      <c r="AO905" s="266">
        <v>-102.39449999999999</v>
      </c>
      <c r="AP905" s="266">
        <v>-117.66840000000002</v>
      </c>
      <c r="AQ905" s="266">
        <v>-133.10070000000002</v>
      </c>
      <c r="AR905" s="266">
        <v>-148.23419999999999</v>
      </c>
      <c r="AS905" s="266">
        <v>-163.05830000000003</v>
      </c>
      <c r="AT905" s="266">
        <v>-177.72519999999997</v>
      </c>
      <c r="AU905" s="266">
        <v>-192.19549999999998</v>
      </c>
      <c r="AV905" s="266">
        <v>-206.31580000000002</v>
      </c>
      <c r="AW905" s="266">
        <v>-219.96969999999999</v>
      </c>
      <c r="AX905" s="266">
        <v>-233.36299999999997</v>
      </c>
      <c r="AY905" s="266">
        <v>-246.43439999999998</v>
      </c>
      <c r="AZ905" s="266">
        <v>-259.12540000000001</v>
      </c>
      <c r="BA905" s="266">
        <v>-271.48810000000003</v>
      </c>
      <c r="BB905" s="266">
        <v>-283.46320000000003</v>
      </c>
      <c r="BC905" s="266">
        <v>-295.06599999999997</v>
      </c>
      <c r="BD905" s="266">
        <v>-306.2799</v>
      </c>
      <c r="BE905" s="266">
        <v>-317.07639999999998</v>
      </c>
      <c r="BF905" s="266">
        <v>-327.40700000000004</v>
      </c>
      <c r="BG905" s="266">
        <v>-337.40359999999998</v>
      </c>
      <c r="BH905" s="266">
        <v>-347.04919999999998</v>
      </c>
      <c r="BI905" s="266">
        <v>-356.38769999999994</v>
      </c>
      <c r="BJ905" s="266">
        <v>-365.42280000000005</v>
      </c>
      <c r="BK905" s="266">
        <v>-374.17000000000007</v>
      </c>
      <c r="BL905" s="266">
        <v>-382.59219999999999</v>
      </c>
      <c r="BM905" s="266">
        <v>-390.69749999999999</v>
      </c>
      <c r="BN905" s="266">
        <v>-398.49360000000001</v>
      </c>
    </row>
    <row r="906" spans="1:66" x14ac:dyDescent="0.2">
      <c r="A906" t="s">
        <v>14</v>
      </c>
      <c r="B906" t="s">
        <v>316</v>
      </c>
      <c r="C906" t="s">
        <v>394</v>
      </c>
      <c r="D906" t="s">
        <v>166</v>
      </c>
      <c r="E906" t="s">
        <v>210</v>
      </c>
      <c r="F906" t="s">
        <v>153</v>
      </c>
      <c r="G906" t="s">
        <v>154</v>
      </c>
      <c r="H906" t="s">
        <v>155</v>
      </c>
      <c r="I906" s="266">
        <v>0</v>
      </c>
      <c r="J906" s="266">
        <v>0</v>
      </c>
      <c r="K906" s="266">
        <v>0</v>
      </c>
      <c r="L906" s="266">
        <v>0</v>
      </c>
      <c r="M906" s="266">
        <v>0</v>
      </c>
      <c r="N906" s="266">
        <v>0</v>
      </c>
      <c r="O906" s="266">
        <v>0</v>
      </c>
      <c r="P906" s="266">
        <v>0</v>
      </c>
      <c r="Q906" s="266">
        <v>0</v>
      </c>
      <c r="R906" s="266">
        <v>0</v>
      </c>
      <c r="S906" s="266">
        <v>0</v>
      </c>
      <c r="T906" s="266">
        <v>0</v>
      </c>
      <c r="U906" s="266">
        <v>0</v>
      </c>
      <c r="V906" s="266">
        <v>0</v>
      </c>
      <c r="W906" s="266">
        <v>0</v>
      </c>
      <c r="X906" s="266">
        <v>0</v>
      </c>
      <c r="Y906" s="266">
        <v>0</v>
      </c>
      <c r="Z906" s="266">
        <v>0</v>
      </c>
      <c r="AA906" s="266">
        <v>0</v>
      </c>
      <c r="AB906" s="266">
        <v>0</v>
      </c>
      <c r="AC906" s="266">
        <v>0</v>
      </c>
      <c r="AD906" s="266">
        <v>0</v>
      </c>
      <c r="AE906" s="266">
        <v>0</v>
      </c>
      <c r="AF906" s="266">
        <v>0</v>
      </c>
      <c r="AG906" s="266">
        <v>-16.812400000000025</v>
      </c>
      <c r="AH906" s="266">
        <v>-32.444700000000012</v>
      </c>
      <c r="AI906" s="266">
        <v>-46.11850000000004</v>
      </c>
      <c r="AJ906" s="266">
        <v>-58.453599999999994</v>
      </c>
      <c r="AK906" s="266">
        <v>-69.427200000000028</v>
      </c>
      <c r="AL906" s="266">
        <v>-79.312299999999993</v>
      </c>
      <c r="AM906" s="266">
        <v>-88.077699999999993</v>
      </c>
      <c r="AN906" s="266">
        <v>-95.946199999999976</v>
      </c>
      <c r="AO906" s="266">
        <v>-103.09819999999996</v>
      </c>
      <c r="AP906" s="266">
        <v>-109.55040000000002</v>
      </c>
      <c r="AQ906" s="266">
        <v>-115.48509999999999</v>
      </c>
      <c r="AR906" s="266">
        <v>-120.67860000000002</v>
      </c>
      <c r="AS906" s="266">
        <v>-125.27019999999999</v>
      </c>
      <c r="AT906" s="266">
        <v>-129.43989999999997</v>
      </c>
      <c r="AU906" s="266">
        <v>-133.24769999999995</v>
      </c>
      <c r="AV906" s="266">
        <v>-136.65410000000003</v>
      </c>
      <c r="AW906" s="266">
        <v>-139.65780000000001</v>
      </c>
      <c r="AX906" s="266">
        <v>-142.40749999999997</v>
      </c>
      <c r="AY906" s="266">
        <v>-144.91109999999998</v>
      </c>
      <c r="AZ906" s="266">
        <v>-147.17039999999997</v>
      </c>
      <c r="BA906" s="266">
        <v>-149.23450000000003</v>
      </c>
      <c r="BB906" s="266">
        <v>-151.09879999999998</v>
      </c>
      <c r="BC906" s="266">
        <v>-152.78589999999997</v>
      </c>
      <c r="BD906" s="266">
        <v>-154.30369999999994</v>
      </c>
      <c r="BE906" s="266">
        <v>-155.654</v>
      </c>
      <c r="BF906" s="266">
        <v>-156.82849999999996</v>
      </c>
      <c r="BG906" s="266">
        <v>-157.89320000000004</v>
      </c>
      <c r="BH906" s="266">
        <v>-158.85020000000003</v>
      </c>
      <c r="BI906" s="266">
        <v>-159.72340000000003</v>
      </c>
      <c r="BJ906" s="266">
        <v>-160.51960000000003</v>
      </c>
      <c r="BK906" s="266">
        <v>-161.24900000000002</v>
      </c>
      <c r="BL906" s="266">
        <v>-161.90000000000003</v>
      </c>
      <c r="BM906" s="266">
        <v>-162.47899999999998</v>
      </c>
      <c r="BN906" s="266">
        <v>-162.99110000000002</v>
      </c>
    </row>
    <row r="907" spans="1:66" x14ac:dyDescent="0.2">
      <c r="A907" t="s">
        <v>14</v>
      </c>
      <c r="B907" t="s">
        <v>316</v>
      </c>
      <c r="C907" t="s">
        <v>394</v>
      </c>
      <c r="D907" t="s">
        <v>166</v>
      </c>
      <c r="E907" t="s">
        <v>211</v>
      </c>
      <c r="F907" t="s">
        <v>153</v>
      </c>
      <c r="G907" t="s">
        <v>154</v>
      </c>
      <c r="H907" t="s">
        <v>155</v>
      </c>
      <c r="I907" s="266">
        <v>0</v>
      </c>
      <c r="J907" s="266">
        <v>0</v>
      </c>
      <c r="K907" s="266">
        <v>0</v>
      </c>
      <c r="L907" s="266">
        <v>0</v>
      </c>
      <c r="M907" s="266">
        <v>0</v>
      </c>
      <c r="N907" s="266">
        <v>0</v>
      </c>
      <c r="O907" s="266">
        <v>0</v>
      </c>
      <c r="P907" s="266">
        <v>0</v>
      </c>
      <c r="Q907" s="266">
        <v>0</v>
      </c>
      <c r="R907" s="266">
        <v>0</v>
      </c>
      <c r="S907" s="266">
        <v>0</v>
      </c>
      <c r="T907" s="266">
        <v>0</v>
      </c>
      <c r="U907" s="266">
        <v>0</v>
      </c>
      <c r="V907" s="266">
        <v>0</v>
      </c>
      <c r="W907" s="266">
        <v>0</v>
      </c>
      <c r="X907" s="266">
        <v>0</v>
      </c>
      <c r="Y907" s="266">
        <v>0</v>
      </c>
      <c r="Z907" s="266">
        <v>0</v>
      </c>
      <c r="AA907" s="266">
        <v>0</v>
      </c>
      <c r="AB907" s="266">
        <v>0</v>
      </c>
      <c r="AC907" s="266">
        <v>0</v>
      </c>
      <c r="AD907" s="266">
        <v>0</v>
      </c>
      <c r="AE907" s="266">
        <v>0</v>
      </c>
      <c r="AF907" s="266">
        <v>0</v>
      </c>
      <c r="AG907" s="266">
        <v>0</v>
      </c>
      <c r="AH907" s="266">
        <v>0</v>
      </c>
      <c r="AI907" s="266">
        <v>0</v>
      </c>
      <c r="AJ907" s="266">
        <v>0</v>
      </c>
      <c r="AK907" s="266">
        <v>0</v>
      </c>
      <c r="AL907" s="266">
        <v>0</v>
      </c>
      <c r="AM907" s="266">
        <v>0</v>
      </c>
      <c r="AN907" s="266">
        <v>0</v>
      </c>
      <c r="AO907" s="266">
        <v>0</v>
      </c>
      <c r="AP907" s="266">
        <v>0</v>
      </c>
      <c r="AQ907" s="266">
        <v>0</v>
      </c>
      <c r="AR907" s="266">
        <v>0</v>
      </c>
      <c r="AS907" s="266">
        <v>0</v>
      </c>
      <c r="AT907" s="266">
        <v>0</v>
      </c>
      <c r="AU907" s="266">
        <v>0</v>
      </c>
      <c r="AV907" s="266">
        <v>0</v>
      </c>
      <c r="AW907" s="266">
        <v>0</v>
      </c>
      <c r="AX907" s="266">
        <v>0</v>
      </c>
      <c r="AY907" s="266">
        <v>0</v>
      </c>
      <c r="AZ907" s="266">
        <v>0</v>
      </c>
      <c r="BA907" s="266">
        <v>0</v>
      </c>
      <c r="BB907" s="266">
        <v>0</v>
      </c>
      <c r="BC907" s="266">
        <v>0</v>
      </c>
      <c r="BD907" s="266">
        <v>0</v>
      </c>
      <c r="BE907" s="266">
        <v>0</v>
      </c>
      <c r="BF907" s="266">
        <v>0</v>
      </c>
      <c r="BG907" s="266">
        <v>0</v>
      </c>
      <c r="BH907" s="266">
        <v>0</v>
      </c>
      <c r="BI907" s="266">
        <v>0</v>
      </c>
      <c r="BJ907" s="266">
        <v>0</v>
      </c>
      <c r="BK907" s="266">
        <v>0</v>
      </c>
      <c r="BL907" s="266">
        <v>0</v>
      </c>
      <c r="BM907" s="266">
        <v>0</v>
      </c>
      <c r="BN907" s="266">
        <v>0</v>
      </c>
    </row>
    <row r="908" spans="1:66" x14ac:dyDescent="0.2">
      <c r="A908" t="s">
        <v>14</v>
      </c>
      <c r="B908" t="s">
        <v>316</v>
      </c>
      <c r="C908" t="s">
        <v>11</v>
      </c>
      <c r="D908" t="s">
        <v>152</v>
      </c>
      <c r="E908" t="s">
        <v>199</v>
      </c>
      <c r="F908" t="s">
        <v>153</v>
      </c>
      <c r="G908" t="s">
        <v>154</v>
      </c>
      <c r="H908" t="s">
        <v>155</v>
      </c>
      <c r="I908" s="266">
        <v>-5.5916999999999462</v>
      </c>
      <c r="J908" s="266">
        <v>-10.388700000000028</v>
      </c>
      <c r="K908" s="266">
        <v>-24.308299999999917</v>
      </c>
      <c r="L908" s="266">
        <v>-46.480299999999943</v>
      </c>
      <c r="M908" s="266">
        <v>-61.254099999999994</v>
      </c>
      <c r="N908" s="266">
        <v>-70.210100000000011</v>
      </c>
      <c r="O908" s="266">
        <v>-88.356800000000021</v>
      </c>
      <c r="P908" s="266">
        <v>-107.92789999999991</v>
      </c>
      <c r="Q908" s="266">
        <v>-112.50540000000001</v>
      </c>
      <c r="R908" s="266">
        <v>-124.18889999999999</v>
      </c>
      <c r="S908" s="266">
        <v>-108.84659999999997</v>
      </c>
      <c r="T908" s="266">
        <v>-145.1952</v>
      </c>
      <c r="U908" s="266">
        <v>-143.25369999999998</v>
      </c>
      <c r="V908" s="266">
        <v>-123.60720000000003</v>
      </c>
      <c r="W908" s="266">
        <v>-157.05849999999998</v>
      </c>
      <c r="X908" s="266">
        <v>-169.86770000000001</v>
      </c>
      <c r="Y908" s="266">
        <v>-163.52359999999999</v>
      </c>
      <c r="Z908" s="266">
        <v>-128.5754</v>
      </c>
      <c r="AA908" s="266">
        <v>-164.98249999999996</v>
      </c>
      <c r="AB908" s="266">
        <v>-171.79230000000007</v>
      </c>
      <c r="AC908" s="266">
        <v>-208.27250000000004</v>
      </c>
      <c r="AD908" s="266">
        <v>-185.24609999999996</v>
      </c>
      <c r="AE908" s="266">
        <v>-180.85980000000006</v>
      </c>
      <c r="AF908" s="266">
        <v>-220.13829999999996</v>
      </c>
      <c r="AG908" s="266">
        <v>-236.22149999999999</v>
      </c>
      <c r="AH908" s="266">
        <v>-245.01969999999994</v>
      </c>
      <c r="AI908" s="266">
        <v>-258.71950000000004</v>
      </c>
      <c r="AJ908" s="266">
        <v>-271.75969999999995</v>
      </c>
      <c r="AK908" s="266">
        <v>-283.84479999999996</v>
      </c>
      <c r="AL908" s="266">
        <v>-295.69370000000004</v>
      </c>
      <c r="AM908" s="266">
        <v>-306.36449999999991</v>
      </c>
      <c r="AN908" s="266">
        <v>-316.43379999999991</v>
      </c>
      <c r="AO908" s="266">
        <v>-326.21649999999988</v>
      </c>
      <c r="AP908" s="266">
        <v>-335.56149999999991</v>
      </c>
      <c r="AQ908" s="266">
        <v>-344.82730000000004</v>
      </c>
      <c r="AR908" s="266">
        <v>-353.32279999999992</v>
      </c>
      <c r="AS908" s="266">
        <v>-361.13630000000001</v>
      </c>
      <c r="AT908" s="266">
        <v>-368.51970000000006</v>
      </c>
      <c r="AU908" s="266">
        <v>-375.8728000000001</v>
      </c>
      <c r="AV908" s="266">
        <v>-382.59490000000005</v>
      </c>
      <c r="AW908" s="266">
        <v>-388.6508</v>
      </c>
      <c r="AX908" s="266">
        <v>-394.5732999999999</v>
      </c>
      <c r="AY908" s="266">
        <v>-400.12760000000003</v>
      </c>
      <c r="AZ908" s="266">
        <v>-405.26949999999999</v>
      </c>
      <c r="BA908" s="266">
        <v>-410.30919999999992</v>
      </c>
      <c r="BB908" s="266">
        <v>-414.93340000000001</v>
      </c>
      <c r="BC908" s="266">
        <v>-419.15300000000013</v>
      </c>
      <c r="BD908" s="266">
        <v>-423.18119999999988</v>
      </c>
      <c r="BE908" s="266">
        <v>-426.79890000000012</v>
      </c>
      <c r="BF908" s="266">
        <v>-429.9620000000001</v>
      </c>
      <c r="BG908" s="266">
        <v>-433.07550000000003</v>
      </c>
      <c r="BH908" s="266">
        <v>-435.91460000000006</v>
      </c>
      <c r="BI908" s="266">
        <v>-438.5181</v>
      </c>
      <c r="BJ908" s="266">
        <v>-441.10640000000001</v>
      </c>
      <c r="BK908" s="266">
        <v>-443.43540000000007</v>
      </c>
      <c r="BL908" s="266">
        <v>-445.47030000000007</v>
      </c>
      <c r="BM908" s="266">
        <v>-447.44420000000002</v>
      </c>
      <c r="BN908" s="266">
        <v>-449.18049999999994</v>
      </c>
    </row>
    <row r="909" spans="1:66" x14ac:dyDescent="0.2">
      <c r="A909" t="s">
        <v>14</v>
      </c>
      <c r="B909" t="s">
        <v>316</v>
      </c>
      <c r="C909" t="s">
        <v>11</v>
      </c>
      <c r="D909" t="s">
        <v>152</v>
      </c>
      <c r="E909" t="s">
        <v>200</v>
      </c>
      <c r="F909" t="s">
        <v>153</v>
      </c>
      <c r="G909" t="s">
        <v>154</v>
      </c>
      <c r="H909" t="s">
        <v>155</v>
      </c>
      <c r="I909" s="266">
        <v>0</v>
      </c>
      <c r="J909" s="266">
        <v>0</v>
      </c>
      <c r="K909" s="266">
        <v>0</v>
      </c>
      <c r="L909" s="266">
        <v>0</v>
      </c>
      <c r="M909" s="266">
        <v>0</v>
      </c>
      <c r="N909" s="266">
        <v>0</v>
      </c>
      <c r="O909" s="266">
        <v>0</v>
      </c>
      <c r="P909" s="266">
        <v>0</v>
      </c>
      <c r="Q909" s="266">
        <v>0</v>
      </c>
      <c r="R909" s="266">
        <v>0</v>
      </c>
      <c r="S909" s="266">
        <v>0</v>
      </c>
      <c r="T909" s="266">
        <v>0</v>
      </c>
      <c r="U909" s="266">
        <v>0</v>
      </c>
      <c r="V909" s="266">
        <v>0</v>
      </c>
      <c r="W909" s="266">
        <v>0</v>
      </c>
      <c r="X909" s="266">
        <v>0</v>
      </c>
      <c r="Y909" s="266">
        <v>0</v>
      </c>
      <c r="Z909" s="266">
        <v>0</v>
      </c>
      <c r="AA909" s="266">
        <v>0</v>
      </c>
      <c r="AB909" s="266">
        <v>0</v>
      </c>
      <c r="AC909" s="266">
        <v>0</v>
      </c>
      <c r="AD909" s="266">
        <v>0</v>
      </c>
      <c r="AE909" s="266">
        <v>0</v>
      </c>
      <c r="AF909" s="266">
        <v>0</v>
      </c>
      <c r="AG909" s="266">
        <v>7.5000000000500222E-3</v>
      </c>
      <c r="AH909" s="266">
        <v>1.4699999999947977E-2</v>
      </c>
      <c r="AI909" s="266">
        <v>2.430000000003929E-2</v>
      </c>
      <c r="AJ909" s="266">
        <v>3.2100000000014006E-2</v>
      </c>
      <c r="AK909" s="266">
        <v>3.9199999999937063E-2</v>
      </c>
      <c r="AL909" s="266">
        <v>4.7800000000052023E-2</v>
      </c>
      <c r="AM909" s="266">
        <v>5.3899999999998727E-2</v>
      </c>
      <c r="AN909" s="266">
        <v>5.7500000000004547E-2</v>
      </c>
      <c r="AO909" s="266">
        <v>6.0399999999958709E-2</v>
      </c>
      <c r="AP909" s="266">
        <v>6.2300000000050204E-2</v>
      </c>
      <c r="AQ909" s="266">
        <v>6.3599999999951251E-2</v>
      </c>
      <c r="AR909" s="266">
        <v>6.5599999999903957E-2</v>
      </c>
      <c r="AS909" s="266">
        <v>6.6599999999993997E-2</v>
      </c>
      <c r="AT909" s="266">
        <v>6.7100000000095861E-2</v>
      </c>
      <c r="AU909" s="266">
        <v>6.8099999999958527E-2</v>
      </c>
      <c r="AV909" s="266">
        <v>6.8200000000047112E-2</v>
      </c>
      <c r="AW909" s="266">
        <v>6.759999999997035E-2</v>
      </c>
      <c r="AX909" s="266">
        <v>6.7199999999957072E-2</v>
      </c>
      <c r="AY909" s="266">
        <v>6.6400000000044201E-2</v>
      </c>
      <c r="AZ909" s="266">
        <v>6.5600000000017644E-2</v>
      </c>
      <c r="BA909" s="266">
        <v>6.4600000000041291E-2</v>
      </c>
      <c r="BB909" s="266">
        <v>6.3700000000039836E-2</v>
      </c>
      <c r="BC909" s="266">
        <v>6.25E-2</v>
      </c>
      <c r="BD909" s="266">
        <v>6.1500000000023647E-2</v>
      </c>
      <c r="BE909" s="266">
        <v>6.0299999999983811E-2</v>
      </c>
      <c r="BF909" s="266">
        <v>5.920000000003256E-2</v>
      </c>
      <c r="BG909" s="266">
        <v>5.7999999999992724E-2</v>
      </c>
      <c r="BH909" s="266">
        <v>5.6799999999952888E-2</v>
      </c>
      <c r="BI909" s="266">
        <v>5.5499999999938154E-2</v>
      </c>
      <c r="BJ909" s="266">
        <v>5.4200000000037107E-2</v>
      </c>
      <c r="BK909" s="266">
        <v>5.2800000000047476E-2</v>
      </c>
      <c r="BL909" s="266">
        <v>5.160000000000764E-2</v>
      </c>
      <c r="BM909" s="266">
        <v>5.0299999999992906E-2</v>
      </c>
      <c r="BN909" s="266">
        <v>4.8900000000003274E-2</v>
      </c>
    </row>
    <row r="910" spans="1:66" x14ac:dyDescent="0.2">
      <c r="A910" t="s">
        <v>14</v>
      </c>
      <c r="B910" t="s">
        <v>316</v>
      </c>
      <c r="C910" t="s">
        <v>11</v>
      </c>
      <c r="D910" t="s">
        <v>152</v>
      </c>
      <c r="E910" t="s">
        <v>201</v>
      </c>
      <c r="F910" t="s">
        <v>153</v>
      </c>
      <c r="G910" t="s">
        <v>154</v>
      </c>
      <c r="H910" t="s">
        <v>155</v>
      </c>
      <c r="I910" s="266">
        <v>0</v>
      </c>
      <c r="J910" s="266">
        <v>0</v>
      </c>
      <c r="K910" s="266">
        <v>0</v>
      </c>
      <c r="L910" s="266">
        <v>0</v>
      </c>
      <c r="M910" s="266">
        <v>0</v>
      </c>
      <c r="N910" s="266">
        <v>0</v>
      </c>
      <c r="O910" s="266">
        <v>0</v>
      </c>
      <c r="P910" s="266">
        <v>0</v>
      </c>
      <c r="Q910" s="266">
        <v>0</v>
      </c>
      <c r="R910" s="266">
        <v>0</v>
      </c>
      <c r="S910" s="266">
        <v>0</v>
      </c>
      <c r="T910" s="266">
        <v>0</v>
      </c>
      <c r="U910" s="266">
        <v>0</v>
      </c>
      <c r="V910" s="266">
        <v>0</v>
      </c>
      <c r="W910" s="266">
        <v>0</v>
      </c>
      <c r="X910" s="266">
        <v>0</v>
      </c>
      <c r="Y910" s="266">
        <v>0</v>
      </c>
      <c r="Z910" s="266">
        <v>0</v>
      </c>
      <c r="AA910" s="266">
        <v>0</v>
      </c>
      <c r="AB910" s="266">
        <v>0</v>
      </c>
      <c r="AC910" s="266">
        <v>0</v>
      </c>
      <c r="AD910" s="266">
        <v>0</v>
      </c>
      <c r="AE910" s="266">
        <v>0</v>
      </c>
      <c r="AF910" s="266">
        <v>0</v>
      </c>
      <c r="AG910" s="266">
        <v>-0.20239999999999725</v>
      </c>
      <c r="AH910" s="266">
        <v>-0.32309999999999661</v>
      </c>
      <c r="AI910" s="266">
        <v>-0.4275999999999982</v>
      </c>
      <c r="AJ910" s="266">
        <v>-0.52519999999999811</v>
      </c>
      <c r="AK910" s="266">
        <v>-0.4731000000000023</v>
      </c>
      <c r="AL910" s="266">
        <v>-0.42610000000000525</v>
      </c>
      <c r="AM910" s="266">
        <v>-0.38389999999999702</v>
      </c>
      <c r="AN910" s="266">
        <v>-0.345799999999997</v>
      </c>
      <c r="AO910" s="266">
        <v>-0.31149999999999523</v>
      </c>
      <c r="AP910" s="266">
        <v>-0.28059999999999263</v>
      </c>
      <c r="AQ910" s="266">
        <v>-0.25280000000000769</v>
      </c>
      <c r="AR910" s="266">
        <v>-0.227800000000002</v>
      </c>
      <c r="AS910" s="266">
        <v>-0.20510000000001583</v>
      </c>
      <c r="AT910" s="266">
        <v>-0.18469999999999231</v>
      </c>
      <c r="AU910" s="266">
        <v>-0.16630000000000678</v>
      </c>
      <c r="AV910" s="266">
        <v>-0.14979999999999905</v>
      </c>
      <c r="AW910" s="266">
        <v>-0.13479999999998427</v>
      </c>
      <c r="AX910" s="266">
        <v>-0.12139999999999418</v>
      </c>
      <c r="AY910" s="266">
        <v>-0.10919999999998709</v>
      </c>
      <c r="AZ910" s="266">
        <v>-9.8299999999994725E-2</v>
      </c>
      <c r="BA910" s="266">
        <v>-8.840000000000714E-2</v>
      </c>
      <c r="BB910" s="266">
        <v>-7.9499999999995907E-2</v>
      </c>
      <c r="BC910" s="266">
        <v>-7.1500000000014552E-2</v>
      </c>
      <c r="BD910" s="266">
        <v>-6.430000000000291E-2</v>
      </c>
      <c r="BE910" s="266">
        <v>-5.7799999999986085E-2</v>
      </c>
      <c r="BF910" s="266">
        <v>-5.1899999999989177E-2</v>
      </c>
      <c r="BG910" s="266">
        <v>-4.6700000000015507E-2</v>
      </c>
      <c r="BH910" s="266">
        <v>-4.199999999997317E-2</v>
      </c>
      <c r="BI910" s="266">
        <v>-3.7700000000000955E-2</v>
      </c>
      <c r="BJ910" s="266">
        <v>-3.3899999999988495E-2</v>
      </c>
      <c r="BK910" s="266">
        <v>-3.0400000000014415E-2</v>
      </c>
      <c r="BL910" s="266">
        <v>-2.7299999999996771E-2</v>
      </c>
      <c r="BM910" s="266">
        <v>-2.4599999999992406E-2</v>
      </c>
      <c r="BN910" s="266">
        <v>-2.2000000000019782E-2</v>
      </c>
    </row>
    <row r="911" spans="1:66" x14ac:dyDescent="0.2">
      <c r="A911" t="s">
        <v>14</v>
      </c>
      <c r="B911" t="s">
        <v>316</v>
      </c>
      <c r="C911" t="s">
        <v>11</v>
      </c>
      <c r="D911" t="s">
        <v>152</v>
      </c>
      <c r="E911" t="s">
        <v>202</v>
      </c>
      <c r="F911" t="s">
        <v>153</v>
      </c>
      <c r="G911" t="s">
        <v>154</v>
      </c>
      <c r="H911" t="s">
        <v>155</v>
      </c>
      <c r="I911" s="266">
        <v>0</v>
      </c>
      <c r="J911" s="266">
        <v>0</v>
      </c>
      <c r="K911" s="266">
        <v>0</v>
      </c>
      <c r="L911" s="266">
        <v>0</v>
      </c>
      <c r="M911" s="266">
        <v>0</v>
      </c>
      <c r="N911" s="266">
        <v>0</v>
      </c>
      <c r="O911" s="266">
        <v>0</v>
      </c>
      <c r="P911" s="266">
        <v>0</v>
      </c>
      <c r="Q911" s="266">
        <v>0</v>
      </c>
      <c r="R911" s="266">
        <v>0</v>
      </c>
      <c r="S911" s="266">
        <v>0</v>
      </c>
      <c r="T911" s="266">
        <v>0</v>
      </c>
      <c r="U911" s="266">
        <v>0</v>
      </c>
      <c r="V911" s="266">
        <v>0</v>
      </c>
      <c r="W911" s="266">
        <v>0</v>
      </c>
      <c r="X911" s="266">
        <v>0</v>
      </c>
      <c r="Y911" s="266">
        <v>0</v>
      </c>
      <c r="Z911" s="266">
        <v>0</v>
      </c>
      <c r="AA911" s="266">
        <v>0</v>
      </c>
      <c r="AB911" s="266">
        <v>0</v>
      </c>
      <c r="AC911" s="266">
        <v>0</v>
      </c>
      <c r="AD911" s="266">
        <v>0</v>
      </c>
      <c r="AE911" s="266">
        <v>0</v>
      </c>
      <c r="AF911" s="266">
        <v>0</v>
      </c>
      <c r="AG911" s="266">
        <v>0</v>
      </c>
      <c r="AH911" s="266">
        <v>0</v>
      </c>
      <c r="AI911" s="266">
        <v>0</v>
      </c>
      <c r="AJ911" s="266">
        <v>0</v>
      </c>
      <c r="AK911" s="266">
        <v>0</v>
      </c>
      <c r="AL911" s="266">
        <v>0</v>
      </c>
      <c r="AM911" s="266">
        <v>0</v>
      </c>
      <c r="AN911" s="266">
        <v>0</v>
      </c>
      <c r="AO911" s="266">
        <v>0</v>
      </c>
      <c r="AP911" s="266">
        <v>0</v>
      </c>
      <c r="AQ911" s="266">
        <v>0</v>
      </c>
      <c r="AR911" s="266">
        <v>0</v>
      </c>
      <c r="AS911" s="266">
        <v>0</v>
      </c>
      <c r="AT911" s="266">
        <v>0</v>
      </c>
      <c r="AU911" s="266">
        <v>0</v>
      </c>
      <c r="AV911" s="266">
        <v>0</v>
      </c>
      <c r="AW911" s="266">
        <v>0</v>
      </c>
      <c r="AX911" s="266">
        <v>0</v>
      </c>
      <c r="AY911" s="266">
        <v>0</v>
      </c>
      <c r="AZ911" s="266">
        <v>0</v>
      </c>
      <c r="BA911" s="266">
        <v>0</v>
      </c>
      <c r="BB911" s="266">
        <v>0</v>
      </c>
      <c r="BC911" s="266">
        <v>0</v>
      </c>
      <c r="BD911" s="266">
        <v>0</v>
      </c>
      <c r="BE911" s="266">
        <v>0</v>
      </c>
      <c r="BF911" s="266">
        <v>0</v>
      </c>
      <c r="BG911" s="266">
        <v>0</v>
      </c>
      <c r="BH911" s="266">
        <v>0</v>
      </c>
      <c r="BI911" s="266">
        <v>0</v>
      </c>
      <c r="BJ911" s="266">
        <v>0</v>
      </c>
      <c r="BK911" s="266">
        <v>0</v>
      </c>
      <c r="BL911" s="266">
        <v>0</v>
      </c>
      <c r="BM911" s="266">
        <v>0</v>
      </c>
      <c r="BN911" s="266">
        <v>0</v>
      </c>
    </row>
    <row r="912" spans="1:66" x14ac:dyDescent="0.2">
      <c r="A912" t="s">
        <v>14</v>
      </c>
      <c r="B912" t="s">
        <v>316</v>
      </c>
      <c r="C912" t="s">
        <v>11</v>
      </c>
      <c r="D912" t="s">
        <v>152</v>
      </c>
      <c r="E912" t="s">
        <v>203</v>
      </c>
      <c r="F912" t="s">
        <v>153</v>
      </c>
      <c r="G912" t="s">
        <v>154</v>
      </c>
      <c r="H912" t="s">
        <v>155</v>
      </c>
      <c r="I912" s="266">
        <v>0</v>
      </c>
      <c r="J912" s="266">
        <v>0</v>
      </c>
      <c r="K912" s="266">
        <v>0</v>
      </c>
      <c r="L912" s="266">
        <v>0</v>
      </c>
      <c r="M912" s="266">
        <v>0</v>
      </c>
      <c r="N912" s="266">
        <v>0</v>
      </c>
      <c r="O912" s="266">
        <v>0</v>
      </c>
      <c r="P912" s="266">
        <v>0</v>
      </c>
      <c r="Q912" s="266">
        <v>0</v>
      </c>
      <c r="R912" s="266">
        <v>0</v>
      </c>
      <c r="S912" s="266">
        <v>0</v>
      </c>
      <c r="T912" s="266">
        <v>0</v>
      </c>
      <c r="U912" s="266">
        <v>0</v>
      </c>
      <c r="V912" s="266">
        <v>0</v>
      </c>
      <c r="W912" s="266">
        <v>0</v>
      </c>
      <c r="X912" s="266">
        <v>0</v>
      </c>
      <c r="Y912" s="266">
        <v>0</v>
      </c>
      <c r="Z912" s="266">
        <v>0</v>
      </c>
      <c r="AA912" s="266">
        <v>0</v>
      </c>
      <c r="AB912" s="266">
        <v>0</v>
      </c>
      <c r="AC912" s="266">
        <v>0</v>
      </c>
      <c r="AD912" s="266">
        <v>0</v>
      </c>
      <c r="AE912" s="266">
        <v>0</v>
      </c>
      <c r="AF912" s="266">
        <v>0</v>
      </c>
      <c r="AG912" s="266">
        <v>-8.799999999999919E-3</v>
      </c>
      <c r="AH912" s="266">
        <v>-1.7000000000000348E-2</v>
      </c>
      <c r="AI912" s="266">
        <v>-2.3900000000000254E-2</v>
      </c>
      <c r="AJ912" s="266">
        <v>-3.0000000000000249E-2</v>
      </c>
      <c r="AK912" s="266">
        <v>-3.520000000000012E-2</v>
      </c>
      <c r="AL912" s="266">
        <v>-3.9699999999999847E-2</v>
      </c>
      <c r="AM912" s="266">
        <v>-4.3400000000000105E-2</v>
      </c>
      <c r="AN912" s="266">
        <v>-4.6600000000000197E-2</v>
      </c>
      <c r="AO912" s="266">
        <v>-4.9300000000000122E-2</v>
      </c>
      <c r="AP912" s="266">
        <v>-5.1499999999999879E-2</v>
      </c>
      <c r="AQ912" s="266">
        <v>-5.3300000000000125E-2</v>
      </c>
      <c r="AR912" s="266">
        <v>-5.4699999999999971E-2</v>
      </c>
      <c r="AS912" s="266">
        <v>-5.5700000000000305E-2</v>
      </c>
      <c r="AT912" s="266">
        <v>-5.6400000000000006E-2</v>
      </c>
      <c r="AU912" s="266">
        <v>-5.679999999999974E-2</v>
      </c>
      <c r="AV912" s="266">
        <v>-5.699999999999994E-2</v>
      </c>
      <c r="AW912" s="266">
        <v>-5.6900000000000173E-2</v>
      </c>
      <c r="AX912" s="266">
        <v>-5.6599999999999984E-2</v>
      </c>
      <c r="AY912" s="266">
        <v>-5.6300000000000017E-2</v>
      </c>
      <c r="AZ912" s="266">
        <v>-5.5700000000000083E-2</v>
      </c>
      <c r="BA912" s="266">
        <v>-5.500000000000016E-2</v>
      </c>
      <c r="BB912" s="266">
        <v>-5.4300000000000015E-2</v>
      </c>
      <c r="BC912" s="266">
        <v>-5.3399999999999892E-2</v>
      </c>
      <c r="BD912" s="266">
        <v>-5.2499999999999991E-2</v>
      </c>
      <c r="BE912" s="266">
        <v>-5.139999999999989E-2</v>
      </c>
      <c r="BF912" s="266">
        <v>-5.0300000000000011E-2</v>
      </c>
      <c r="BG912" s="266">
        <v>-4.919999999999991E-2</v>
      </c>
      <c r="BH912" s="266">
        <v>-4.8000000000000043E-2</v>
      </c>
      <c r="BI912" s="266">
        <v>-4.6800000000000175E-2</v>
      </c>
      <c r="BJ912" s="266">
        <v>-4.5499999999999874E-2</v>
      </c>
      <c r="BK912" s="266">
        <v>-4.4300000000000006E-2</v>
      </c>
      <c r="BL912" s="266">
        <v>-4.2999999999999927E-2</v>
      </c>
      <c r="BM912" s="266">
        <v>-4.170000000000007E-2</v>
      </c>
      <c r="BN912" s="266">
        <v>-4.049999999999998E-2</v>
      </c>
    </row>
    <row r="913" spans="1:66" x14ac:dyDescent="0.2">
      <c r="A913" t="s">
        <v>14</v>
      </c>
      <c r="B913" t="s">
        <v>316</v>
      </c>
      <c r="C913" t="s">
        <v>11</v>
      </c>
      <c r="D913" t="s">
        <v>152</v>
      </c>
      <c r="E913" t="s">
        <v>204</v>
      </c>
      <c r="F913" t="s">
        <v>153</v>
      </c>
      <c r="G913" t="s">
        <v>154</v>
      </c>
      <c r="H913" t="s">
        <v>155</v>
      </c>
      <c r="I913" s="266">
        <v>0</v>
      </c>
      <c r="J913" s="266">
        <v>0</v>
      </c>
      <c r="K913" s="266">
        <v>0</v>
      </c>
      <c r="L913" s="266">
        <v>0</v>
      </c>
      <c r="M913" s="266">
        <v>0</v>
      </c>
      <c r="N913" s="266">
        <v>0</v>
      </c>
      <c r="O913" s="266">
        <v>0</v>
      </c>
      <c r="P913" s="266">
        <v>0</v>
      </c>
      <c r="Q913" s="266">
        <v>0</v>
      </c>
      <c r="R913" s="266">
        <v>0</v>
      </c>
      <c r="S913" s="266">
        <v>0</v>
      </c>
      <c r="T913" s="266">
        <v>0</v>
      </c>
      <c r="U913" s="266">
        <v>0</v>
      </c>
      <c r="V913" s="266">
        <v>0</v>
      </c>
      <c r="W913" s="266">
        <v>0</v>
      </c>
      <c r="X913" s="266">
        <v>0</v>
      </c>
      <c r="Y913" s="266">
        <v>0</v>
      </c>
      <c r="Z913" s="266">
        <v>0</v>
      </c>
      <c r="AA913" s="266">
        <v>0</v>
      </c>
      <c r="AB913" s="266">
        <v>0</v>
      </c>
      <c r="AC913" s="266">
        <v>0</v>
      </c>
      <c r="AD913" s="266">
        <v>0</v>
      </c>
      <c r="AE913" s="266">
        <v>0</v>
      </c>
      <c r="AF913" s="266">
        <v>0</v>
      </c>
      <c r="AG913" s="266">
        <v>0</v>
      </c>
      <c r="AH913" s="266">
        <v>0</v>
      </c>
      <c r="AI913" s="266">
        <v>0</v>
      </c>
      <c r="AJ913" s="266">
        <v>0</v>
      </c>
      <c r="AK913" s="266">
        <v>0</v>
      </c>
      <c r="AL913" s="266">
        <v>0</v>
      </c>
      <c r="AM913" s="266">
        <v>0</v>
      </c>
      <c r="AN913" s="266">
        <v>0</v>
      </c>
      <c r="AO913" s="266">
        <v>0</v>
      </c>
      <c r="AP913" s="266">
        <v>0</v>
      </c>
      <c r="AQ913" s="266">
        <v>0</v>
      </c>
      <c r="AR913" s="266">
        <v>0</v>
      </c>
      <c r="AS913" s="266">
        <v>0</v>
      </c>
      <c r="AT913" s="266">
        <v>0</v>
      </c>
      <c r="AU913" s="266">
        <v>0</v>
      </c>
      <c r="AV913" s="266">
        <v>0</v>
      </c>
      <c r="AW913" s="266">
        <v>0</v>
      </c>
      <c r="AX913" s="266">
        <v>0</v>
      </c>
      <c r="AY913" s="266">
        <v>0</v>
      </c>
      <c r="AZ913" s="266">
        <v>0</v>
      </c>
      <c r="BA913" s="266">
        <v>0</v>
      </c>
      <c r="BB913" s="266">
        <v>0</v>
      </c>
      <c r="BC913" s="266">
        <v>0</v>
      </c>
      <c r="BD913" s="266">
        <v>0</v>
      </c>
      <c r="BE913" s="266">
        <v>0</v>
      </c>
      <c r="BF913" s="266">
        <v>0</v>
      </c>
      <c r="BG913" s="266">
        <v>0</v>
      </c>
      <c r="BH913" s="266">
        <v>0</v>
      </c>
      <c r="BI913" s="266">
        <v>0</v>
      </c>
      <c r="BJ913" s="266">
        <v>0</v>
      </c>
      <c r="BK913" s="266">
        <v>0</v>
      </c>
      <c r="BL913" s="266">
        <v>0</v>
      </c>
      <c r="BM913" s="266">
        <v>0</v>
      </c>
      <c r="BN913" s="266">
        <v>0</v>
      </c>
    </row>
    <row r="914" spans="1:66" x14ac:dyDescent="0.2">
      <c r="A914" t="s">
        <v>14</v>
      </c>
      <c r="B914" t="s">
        <v>316</v>
      </c>
      <c r="C914" t="s">
        <v>11</v>
      </c>
      <c r="D914" t="s">
        <v>152</v>
      </c>
      <c r="E914" t="s">
        <v>205</v>
      </c>
      <c r="F914" t="s">
        <v>153</v>
      </c>
      <c r="G914" t="s">
        <v>154</v>
      </c>
      <c r="H914" t="s">
        <v>155</v>
      </c>
      <c r="I914" s="266">
        <v>0</v>
      </c>
      <c r="J914" s="266">
        <v>0</v>
      </c>
      <c r="K914" s="266">
        <v>0</v>
      </c>
      <c r="L914" s="266">
        <v>0</v>
      </c>
      <c r="M914" s="266">
        <v>0</v>
      </c>
      <c r="N914" s="266">
        <v>0</v>
      </c>
      <c r="O914" s="266">
        <v>0</v>
      </c>
      <c r="P914" s="266">
        <v>0</v>
      </c>
      <c r="Q914" s="266">
        <v>0</v>
      </c>
      <c r="R914" s="266">
        <v>0</v>
      </c>
      <c r="S914" s="266">
        <v>0</v>
      </c>
      <c r="T914" s="266">
        <v>0</v>
      </c>
      <c r="U914" s="266">
        <v>0</v>
      </c>
      <c r="V914" s="266">
        <v>0</v>
      </c>
      <c r="W914" s="266">
        <v>0</v>
      </c>
      <c r="X914" s="266">
        <v>0</v>
      </c>
      <c r="Y914" s="266">
        <v>0</v>
      </c>
      <c r="Z914" s="266">
        <v>0</v>
      </c>
      <c r="AA914" s="266">
        <v>0</v>
      </c>
      <c r="AB914" s="266">
        <v>0</v>
      </c>
      <c r="AC914" s="266">
        <v>0</v>
      </c>
      <c r="AD914" s="266">
        <v>0</v>
      </c>
      <c r="AE914" s="266">
        <v>0</v>
      </c>
      <c r="AF914" s="266">
        <v>0</v>
      </c>
      <c r="AG914" s="266">
        <v>1.3199999999997658E-2</v>
      </c>
      <c r="AH914" s="266">
        <v>2.8500000000008185E-2</v>
      </c>
      <c r="AI914" s="266">
        <v>4.3100000000009686E-2</v>
      </c>
      <c r="AJ914" s="266">
        <v>5.8199999999999363E-2</v>
      </c>
      <c r="AK914" s="266">
        <v>7.3199999999999932E-2</v>
      </c>
      <c r="AL914" s="266">
        <v>8.8299999999989609E-2</v>
      </c>
      <c r="AM914" s="266">
        <v>0.10320000000000107</v>
      </c>
      <c r="AN914" s="266">
        <v>0.11759999999999593</v>
      </c>
      <c r="AO914" s="266">
        <v>0.132000000000005</v>
      </c>
      <c r="AP914" s="266">
        <v>0.14629999999999654</v>
      </c>
      <c r="AQ914" s="266">
        <v>0.16050000000001319</v>
      </c>
      <c r="AR914" s="266">
        <v>0.17439999999999145</v>
      </c>
      <c r="AS914" s="266">
        <v>0.18739999999999668</v>
      </c>
      <c r="AT914" s="266">
        <v>0.20029999999999859</v>
      </c>
      <c r="AU914" s="266">
        <v>0.21349999999998204</v>
      </c>
      <c r="AV914" s="266">
        <v>0.22629999999998063</v>
      </c>
      <c r="AW914" s="266">
        <v>0.2383000000000095</v>
      </c>
      <c r="AX914" s="266">
        <v>0.2505999999999915</v>
      </c>
      <c r="AY914" s="266">
        <v>0.26269999999999527</v>
      </c>
      <c r="AZ914" s="266">
        <v>0.27440000000001419</v>
      </c>
      <c r="BA914" s="266">
        <v>0.28619999999997958</v>
      </c>
      <c r="BB914" s="266">
        <v>0.29779999999999518</v>
      </c>
      <c r="BC914" s="266">
        <v>0.3089999999999975</v>
      </c>
      <c r="BD914" s="266">
        <v>0.3200999999999965</v>
      </c>
      <c r="BE914" s="266">
        <v>0.33100000000001728</v>
      </c>
      <c r="BF914" s="266">
        <v>0.34149999999999636</v>
      </c>
      <c r="BG914" s="266">
        <v>0.35219999999998208</v>
      </c>
      <c r="BH914" s="266">
        <v>0.36259999999998627</v>
      </c>
      <c r="BI914" s="266">
        <v>0.37290000000001555</v>
      </c>
      <c r="BJ914" s="266">
        <v>0.38339999999999463</v>
      </c>
      <c r="BK914" s="266">
        <v>0.39359999999999218</v>
      </c>
      <c r="BL914" s="266">
        <v>0.40359999999998308</v>
      </c>
      <c r="BM914" s="266">
        <v>0.41370000000000573</v>
      </c>
      <c r="BN914" s="266">
        <v>0.42359999999999332</v>
      </c>
    </row>
    <row r="915" spans="1:66" x14ac:dyDescent="0.2">
      <c r="A915" t="s">
        <v>14</v>
      </c>
      <c r="B915" t="s">
        <v>316</v>
      </c>
      <c r="C915" t="s">
        <v>11</v>
      </c>
      <c r="D915" t="s">
        <v>152</v>
      </c>
      <c r="E915" t="s">
        <v>206</v>
      </c>
      <c r="F915" t="s">
        <v>153</v>
      </c>
      <c r="G915" t="s">
        <v>154</v>
      </c>
      <c r="H915" t="s">
        <v>155</v>
      </c>
      <c r="I915" s="266">
        <v>0</v>
      </c>
      <c r="J915" s="266">
        <v>0</v>
      </c>
      <c r="K915" s="266">
        <v>0</v>
      </c>
      <c r="L915" s="266">
        <v>0</v>
      </c>
      <c r="M915" s="266">
        <v>0</v>
      </c>
      <c r="N915" s="266">
        <v>0</v>
      </c>
      <c r="O915" s="266">
        <v>0</v>
      </c>
      <c r="P915" s="266">
        <v>0</v>
      </c>
      <c r="Q915" s="266">
        <v>0</v>
      </c>
      <c r="R915" s="266">
        <v>0</v>
      </c>
      <c r="S915" s="266">
        <v>0</v>
      </c>
      <c r="T915" s="266">
        <v>0</v>
      </c>
      <c r="U915" s="266">
        <v>0</v>
      </c>
      <c r="V915" s="266">
        <v>0</v>
      </c>
      <c r="W915" s="266">
        <v>0</v>
      </c>
      <c r="X915" s="266">
        <v>0</v>
      </c>
      <c r="Y915" s="266">
        <v>0</v>
      </c>
      <c r="Z915" s="266">
        <v>0</v>
      </c>
      <c r="AA915" s="266">
        <v>0</v>
      </c>
      <c r="AB915" s="266">
        <v>0</v>
      </c>
      <c r="AC915" s="266">
        <v>0</v>
      </c>
      <c r="AD915" s="266">
        <v>0</v>
      </c>
      <c r="AE915" s="266">
        <v>0</v>
      </c>
      <c r="AF915" s="266">
        <v>0</v>
      </c>
      <c r="AG915" s="266">
        <v>0</v>
      </c>
      <c r="AH915" s="266">
        <v>0</v>
      </c>
      <c r="AI915" s="266">
        <v>0</v>
      </c>
      <c r="AJ915" s="266">
        <v>0</v>
      </c>
      <c r="AK915" s="266">
        <v>0</v>
      </c>
      <c r="AL915" s="266">
        <v>0</v>
      </c>
      <c r="AM915" s="266">
        <v>0</v>
      </c>
      <c r="AN915" s="266">
        <v>0</v>
      </c>
      <c r="AO915" s="266">
        <v>0</v>
      </c>
      <c r="AP915" s="266">
        <v>0</v>
      </c>
      <c r="AQ915" s="266">
        <v>0</v>
      </c>
      <c r="AR915" s="266">
        <v>0</v>
      </c>
      <c r="AS915" s="266">
        <v>0</v>
      </c>
      <c r="AT915" s="266">
        <v>0</v>
      </c>
      <c r="AU915" s="266">
        <v>0</v>
      </c>
      <c r="AV915" s="266">
        <v>0</v>
      </c>
      <c r="AW915" s="266">
        <v>0</v>
      </c>
      <c r="AX915" s="266">
        <v>0</v>
      </c>
      <c r="AY915" s="266">
        <v>0</v>
      </c>
      <c r="AZ915" s="266">
        <v>0</v>
      </c>
      <c r="BA915" s="266">
        <v>0</v>
      </c>
      <c r="BB915" s="266">
        <v>0</v>
      </c>
      <c r="BC915" s="266">
        <v>0</v>
      </c>
      <c r="BD915" s="266">
        <v>0</v>
      </c>
      <c r="BE915" s="266">
        <v>0</v>
      </c>
      <c r="BF915" s="266">
        <v>0</v>
      </c>
      <c r="BG915" s="266">
        <v>0</v>
      </c>
      <c r="BH915" s="266">
        <v>0</v>
      </c>
      <c r="BI915" s="266">
        <v>0</v>
      </c>
      <c r="BJ915" s="266">
        <v>0</v>
      </c>
      <c r="BK915" s="266">
        <v>0</v>
      </c>
      <c r="BL915" s="266">
        <v>0</v>
      </c>
      <c r="BM915" s="266">
        <v>0</v>
      </c>
      <c r="BN915" s="266">
        <v>0</v>
      </c>
    </row>
    <row r="916" spans="1:66" x14ac:dyDescent="0.2">
      <c r="A916" t="s">
        <v>14</v>
      </c>
      <c r="B916" t="s">
        <v>316</v>
      </c>
      <c r="C916" t="s">
        <v>11</v>
      </c>
      <c r="D916" t="s">
        <v>152</v>
      </c>
      <c r="E916" t="s">
        <v>207</v>
      </c>
      <c r="F916" t="s">
        <v>153</v>
      </c>
      <c r="G916" t="s">
        <v>154</v>
      </c>
      <c r="H916" t="s">
        <v>155</v>
      </c>
      <c r="I916" s="266">
        <v>0</v>
      </c>
      <c r="J916" s="266">
        <v>0</v>
      </c>
      <c r="K916" s="266">
        <v>0</v>
      </c>
      <c r="L916" s="266">
        <v>0</v>
      </c>
      <c r="M916" s="266">
        <v>0</v>
      </c>
      <c r="N916" s="266">
        <v>0</v>
      </c>
      <c r="O916" s="266">
        <v>0</v>
      </c>
      <c r="P916" s="266">
        <v>0</v>
      </c>
      <c r="Q916" s="266">
        <v>0</v>
      </c>
      <c r="R916" s="266">
        <v>0</v>
      </c>
      <c r="S916" s="266">
        <v>0</v>
      </c>
      <c r="T916" s="266">
        <v>0</v>
      </c>
      <c r="U916" s="266">
        <v>0</v>
      </c>
      <c r="V916" s="266">
        <v>0</v>
      </c>
      <c r="W916" s="266">
        <v>0</v>
      </c>
      <c r="X916" s="266">
        <v>0</v>
      </c>
      <c r="Y916" s="266">
        <v>0</v>
      </c>
      <c r="Z916" s="266">
        <v>0</v>
      </c>
      <c r="AA916" s="266">
        <v>0</v>
      </c>
      <c r="AB916" s="266">
        <v>0</v>
      </c>
      <c r="AC916" s="266">
        <v>0</v>
      </c>
      <c r="AD916" s="266">
        <v>0</v>
      </c>
      <c r="AE916" s="266">
        <v>0</v>
      </c>
      <c r="AF916" s="266">
        <v>0</v>
      </c>
      <c r="AG916" s="266">
        <v>0</v>
      </c>
      <c r="AH916" s="266">
        <v>0</v>
      </c>
      <c r="AI916" s="266">
        <v>-0.97050000000000125</v>
      </c>
      <c r="AJ916" s="266">
        <v>-1.8611999999999966</v>
      </c>
      <c r="AK916" s="266">
        <v>-2.6619000000000028</v>
      </c>
      <c r="AL916" s="266">
        <v>-3.3866000000000014</v>
      </c>
      <c r="AM916" s="266">
        <v>-4.0304999999999893</v>
      </c>
      <c r="AN916" s="266">
        <v>-4.6056000000000097</v>
      </c>
      <c r="AO916" s="266">
        <v>-5.1218999999999966</v>
      </c>
      <c r="AP916" s="266">
        <v>-5.5784999999999911</v>
      </c>
      <c r="AQ916" s="266">
        <v>-5.9860000000000042</v>
      </c>
      <c r="AR916" s="266">
        <v>-6.3274999999999864</v>
      </c>
      <c r="AS916" s="266">
        <v>-6.612000000000009</v>
      </c>
      <c r="AT916" s="266">
        <v>-6.8513999999999982</v>
      </c>
      <c r="AU916" s="266">
        <v>-7.0482999999999834</v>
      </c>
      <c r="AV916" s="266">
        <v>-7.2012</v>
      </c>
      <c r="AW916" s="266">
        <v>-7.3103999999999871</v>
      </c>
      <c r="AX916" s="266">
        <v>-7.3842000000000212</v>
      </c>
      <c r="AY916" s="266">
        <v>-7.4239000000000033</v>
      </c>
      <c r="AZ916" s="266">
        <v>-7.4299000000000035</v>
      </c>
      <c r="BA916" s="266">
        <v>-7.4053000000000111</v>
      </c>
      <c r="BB916" s="266">
        <v>-7.3508999999999958</v>
      </c>
      <c r="BC916" s="266">
        <v>-7.2686999999999955</v>
      </c>
      <c r="BD916" s="266">
        <v>-7.1597000000000151</v>
      </c>
      <c r="BE916" s="266">
        <v>-7.0253000000000156</v>
      </c>
      <c r="BF916" s="266">
        <v>-6.8666999999999803</v>
      </c>
      <c r="BG916" s="266">
        <v>-6.6864000000000203</v>
      </c>
      <c r="BH916" s="266">
        <v>-6.4858000000000118</v>
      </c>
      <c r="BI916" s="266">
        <v>-6.266399999999976</v>
      </c>
      <c r="BJ916" s="266">
        <v>-6.0290999999999997</v>
      </c>
      <c r="BK916" s="266">
        <v>-5.7752000000000123</v>
      </c>
      <c r="BL916" s="266">
        <v>-5.5054000000000087</v>
      </c>
      <c r="BM916" s="266">
        <v>-5.2214999999999918</v>
      </c>
      <c r="BN916" s="266">
        <v>-4.926400000000001</v>
      </c>
    </row>
    <row r="917" spans="1:66" x14ac:dyDescent="0.2">
      <c r="A917" t="s">
        <v>14</v>
      </c>
      <c r="B917" t="s">
        <v>316</v>
      </c>
      <c r="C917" t="s">
        <v>11</v>
      </c>
      <c r="D917" t="s">
        <v>152</v>
      </c>
      <c r="E917" t="s">
        <v>208</v>
      </c>
      <c r="F917" t="s">
        <v>153</v>
      </c>
      <c r="G917" t="s">
        <v>154</v>
      </c>
      <c r="H917" t="s">
        <v>155</v>
      </c>
      <c r="I917" s="266">
        <v>0</v>
      </c>
      <c r="J917" s="266">
        <v>0</v>
      </c>
      <c r="K917" s="266">
        <v>0</v>
      </c>
      <c r="L917" s="266">
        <v>0</v>
      </c>
      <c r="M917" s="266">
        <v>0</v>
      </c>
      <c r="N917" s="266">
        <v>0</v>
      </c>
      <c r="O917" s="266">
        <v>0</v>
      </c>
      <c r="P917" s="266">
        <v>0</v>
      </c>
      <c r="Q917" s="266">
        <v>0</v>
      </c>
      <c r="R917" s="266">
        <v>0</v>
      </c>
      <c r="S917" s="266">
        <v>0</v>
      </c>
      <c r="T917" s="266">
        <v>0</v>
      </c>
      <c r="U917" s="266">
        <v>0</v>
      </c>
      <c r="V917" s="266">
        <v>0</v>
      </c>
      <c r="W917" s="266">
        <v>0</v>
      </c>
      <c r="X917" s="266">
        <v>0</v>
      </c>
      <c r="Y917" s="266">
        <v>0</v>
      </c>
      <c r="Z917" s="266">
        <v>0</v>
      </c>
      <c r="AA917" s="266">
        <v>0</v>
      </c>
      <c r="AB917" s="266">
        <v>0</v>
      </c>
      <c r="AC917" s="266">
        <v>0</v>
      </c>
      <c r="AD917" s="266">
        <v>0</v>
      </c>
      <c r="AE917" s="266">
        <v>0</v>
      </c>
      <c r="AF917" s="266">
        <v>0</v>
      </c>
      <c r="AG917" s="266">
        <v>0</v>
      </c>
      <c r="AH917" s="266">
        <v>0</v>
      </c>
      <c r="AI917" s="266">
        <v>0</v>
      </c>
      <c r="AJ917" s="266">
        <v>0</v>
      </c>
      <c r="AK917" s="266">
        <v>0</v>
      </c>
      <c r="AL917" s="266">
        <v>0</v>
      </c>
      <c r="AM917" s="266">
        <v>0</v>
      </c>
      <c r="AN917" s="266">
        <v>0</v>
      </c>
      <c r="AO917" s="266">
        <v>0</v>
      </c>
      <c r="AP917" s="266">
        <v>0</v>
      </c>
      <c r="AQ917" s="266">
        <v>0</v>
      </c>
      <c r="AR917" s="266">
        <v>0</v>
      </c>
      <c r="AS917" s="266">
        <v>0</v>
      </c>
      <c r="AT917" s="266">
        <v>0</v>
      </c>
      <c r="AU917" s="266">
        <v>0</v>
      </c>
      <c r="AV917" s="266">
        <v>0</v>
      </c>
      <c r="AW917" s="266">
        <v>0</v>
      </c>
      <c r="AX917" s="266">
        <v>0</v>
      </c>
      <c r="AY917" s="266">
        <v>0</v>
      </c>
      <c r="AZ917" s="266">
        <v>0</v>
      </c>
      <c r="BA917" s="266">
        <v>0</v>
      </c>
      <c r="BB917" s="266">
        <v>0</v>
      </c>
      <c r="BC917" s="266">
        <v>0</v>
      </c>
      <c r="BD917" s="266">
        <v>0</v>
      </c>
      <c r="BE917" s="266">
        <v>0</v>
      </c>
      <c r="BF917" s="266">
        <v>0</v>
      </c>
      <c r="BG917" s="266">
        <v>0</v>
      </c>
      <c r="BH917" s="266">
        <v>0</v>
      </c>
      <c r="BI917" s="266">
        <v>0</v>
      </c>
      <c r="BJ917" s="266">
        <v>0</v>
      </c>
      <c r="BK917" s="266">
        <v>0</v>
      </c>
      <c r="BL917" s="266">
        <v>0</v>
      </c>
      <c r="BM917" s="266">
        <v>0</v>
      </c>
      <c r="BN917" s="266">
        <v>0</v>
      </c>
    </row>
    <row r="918" spans="1:66" x14ac:dyDescent="0.2">
      <c r="A918" t="s">
        <v>14</v>
      </c>
      <c r="B918" t="s">
        <v>316</v>
      </c>
      <c r="C918" t="s">
        <v>11</v>
      </c>
      <c r="D918" t="s">
        <v>152</v>
      </c>
      <c r="E918" t="s">
        <v>209</v>
      </c>
      <c r="F918" t="s">
        <v>153</v>
      </c>
      <c r="G918" t="s">
        <v>154</v>
      </c>
      <c r="H918" t="s">
        <v>155</v>
      </c>
      <c r="I918" s="266">
        <v>0</v>
      </c>
      <c r="J918" s="266">
        <v>0</v>
      </c>
      <c r="K918" s="266">
        <v>0</v>
      </c>
      <c r="L918" s="266">
        <v>0</v>
      </c>
      <c r="M918" s="266">
        <v>0</v>
      </c>
      <c r="N918" s="266">
        <v>0</v>
      </c>
      <c r="O918" s="266">
        <v>0</v>
      </c>
      <c r="P918" s="266">
        <v>0</v>
      </c>
      <c r="Q918" s="266">
        <v>0</v>
      </c>
      <c r="R918" s="266">
        <v>0</v>
      </c>
      <c r="S918" s="266">
        <v>0</v>
      </c>
      <c r="T918" s="266">
        <v>0</v>
      </c>
      <c r="U918" s="266">
        <v>0</v>
      </c>
      <c r="V918" s="266">
        <v>0</v>
      </c>
      <c r="W918" s="266">
        <v>0</v>
      </c>
      <c r="X918" s="266">
        <v>0</v>
      </c>
      <c r="Y918" s="266">
        <v>0</v>
      </c>
      <c r="Z918" s="266">
        <v>0</v>
      </c>
      <c r="AA918" s="266">
        <v>0</v>
      </c>
      <c r="AB918" s="266">
        <v>0</v>
      </c>
      <c r="AC918" s="266">
        <v>0</v>
      </c>
      <c r="AD918" s="266">
        <v>0</v>
      </c>
      <c r="AE918" s="266">
        <v>0</v>
      </c>
      <c r="AF918" s="266">
        <v>0</v>
      </c>
      <c r="AG918" s="266">
        <v>-1.9945999999999913</v>
      </c>
      <c r="AH918" s="266">
        <v>-5.6304000000000087</v>
      </c>
      <c r="AI918" s="266">
        <v>-10.437300000000022</v>
      </c>
      <c r="AJ918" s="266">
        <v>-16.203000000000003</v>
      </c>
      <c r="AK918" s="266">
        <v>-22.646800000000013</v>
      </c>
      <c r="AL918" s="266">
        <v>-29.610700000000008</v>
      </c>
      <c r="AM918" s="266">
        <v>-36.897199999999998</v>
      </c>
      <c r="AN918" s="266">
        <v>-44.414799999999985</v>
      </c>
      <c r="AO918" s="266">
        <v>-52.11330000000001</v>
      </c>
      <c r="AP918" s="266">
        <v>-59.886499999999984</v>
      </c>
      <c r="AQ918" s="266">
        <v>-67.741299999999995</v>
      </c>
      <c r="AR918" s="266">
        <v>-75.442700000000002</v>
      </c>
      <c r="AS918" s="266">
        <v>-82.98490000000001</v>
      </c>
      <c r="AT918" s="266">
        <v>-90.446700000000021</v>
      </c>
      <c r="AU918" s="266">
        <v>-97.808099999999996</v>
      </c>
      <c r="AV918" s="266">
        <v>-104.99080000000001</v>
      </c>
      <c r="AW918" s="266">
        <v>-111.9342</v>
      </c>
      <c r="AX918" s="266">
        <v>-118.74499999999998</v>
      </c>
      <c r="AY918" s="266">
        <v>-125.3913</v>
      </c>
      <c r="AZ918" s="266">
        <v>-131.84289999999999</v>
      </c>
      <c r="BA918" s="266">
        <v>-138.12689999999998</v>
      </c>
      <c r="BB918" s="266">
        <v>-144.2124</v>
      </c>
      <c r="BC918" s="266">
        <v>-150.10759999999999</v>
      </c>
      <c r="BD918" s="266">
        <v>-155.8039</v>
      </c>
      <c r="BE918" s="266">
        <v>-161.28709999999998</v>
      </c>
      <c r="BF918" s="266">
        <v>-166.53230000000002</v>
      </c>
      <c r="BG918" s="266">
        <v>-171.60700000000003</v>
      </c>
      <c r="BH918" s="266">
        <v>-176.5027</v>
      </c>
      <c r="BI918" s="266">
        <v>-181.24169999999998</v>
      </c>
      <c r="BJ918" s="266">
        <v>-185.8261</v>
      </c>
      <c r="BK918" s="266">
        <v>-190.26379999999997</v>
      </c>
      <c r="BL918" s="266">
        <v>-194.53550000000001</v>
      </c>
      <c r="BM918" s="266">
        <v>-198.6456</v>
      </c>
      <c r="BN918" s="266">
        <v>-202.59810000000002</v>
      </c>
    </row>
    <row r="919" spans="1:66" x14ac:dyDescent="0.2">
      <c r="A919" t="s">
        <v>14</v>
      </c>
      <c r="B919" t="s">
        <v>316</v>
      </c>
      <c r="C919" t="s">
        <v>11</v>
      </c>
      <c r="D919" t="s">
        <v>152</v>
      </c>
      <c r="E919" t="s">
        <v>210</v>
      </c>
      <c r="F919" t="s">
        <v>153</v>
      </c>
      <c r="G919" t="s">
        <v>154</v>
      </c>
      <c r="H919" t="s">
        <v>155</v>
      </c>
      <c r="I919" s="266">
        <v>0</v>
      </c>
      <c r="J919" s="266">
        <v>0</v>
      </c>
      <c r="K919" s="266">
        <v>0</v>
      </c>
      <c r="L919" s="266">
        <v>0</v>
      </c>
      <c r="M919" s="266">
        <v>0</v>
      </c>
      <c r="N919" s="266">
        <v>0</v>
      </c>
      <c r="O919" s="266">
        <v>0</v>
      </c>
      <c r="P919" s="266">
        <v>0</v>
      </c>
      <c r="Q919" s="266">
        <v>0</v>
      </c>
      <c r="R919" s="266">
        <v>0</v>
      </c>
      <c r="S919" s="266">
        <v>0</v>
      </c>
      <c r="T919" s="266">
        <v>0</v>
      </c>
      <c r="U919" s="266">
        <v>0</v>
      </c>
      <c r="V919" s="266">
        <v>0</v>
      </c>
      <c r="W919" s="266">
        <v>0</v>
      </c>
      <c r="X919" s="266">
        <v>0</v>
      </c>
      <c r="Y919" s="266">
        <v>0</v>
      </c>
      <c r="Z919" s="266">
        <v>0</v>
      </c>
      <c r="AA919" s="266">
        <v>0</v>
      </c>
      <c r="AB919" s="266">
        <v>0</v>
      </c>
      <c r="AC919" s="266">
        <v>0</v>
      </c>
      <c r="AD919" s="266">
        <v>0</v>
      </c>
      <c r="AE919" s="266">
        <v>0</v>
      </c>
      <c r="AF919" s="266">
        <v>0</v>
      </c>
      <c r="AG919" s="266">
        <v>-10.68950000000001</v>
      </c>
      <c r="AH919" s="266">
        <v>-20.630299999999977</v>
      </c>
      <c r="AI919" s="266">
        <v>-29.325799999999987</v>
      </c>
      <c r="AJ919" s="266">
        <v>-37.171300000000002</v>
      </c>
      <c r="AK919" s="266">
        <v>-44.151499999999999</v>
      </c>
      <c r="AL919" s="266">
        <v>-50.43810000000002</v>
      </c>
      <c r="AM919" s="266">
        <v>-56.013799999999975</v>
      </c>
      <c r="AN919" s="266">
        <v>-61.018000000000001</v>
      </c>
      <c r="AO919" s="266">
        <v>-65.566199999999981</v>
      </c>
      <c r="AP919" s="266">
        <v>-69.669299999999993</v>
      </c>
      <c r="AQ919" s="266">
        <v>-73.44380000000001</v>
      </c>
      <c r="AR919" s="266">
        <v>-76.745999999999981</v>
      </c>
      <c r="AS919" s="266">
        <v>-79.663900000000012</v>
      </c>
      <c r="AT919" s="266">
        <v>-82.313500000000005</v>
      </c>
      <c r="AU919" s="266">
        <v>-84.732699999999994</v>
      </c>
      <c r="AV919" s="266">
        <v>-86.896499999999975</v>
      </c>
      <c r="AW919" s="266">
        <v>-88.803099999999972</v>
      </c>
      <c r="AX919" s="266">
        <v>-90.54830000000004</v>
      </c>
      <c r="AY919" s="266">
        <v>-92.136799999999994</v>
      </c>
      <c r="AZ919" s="266">
        <v>-93.56959999999998</v>
      </c>
      <c r="BA919" s="266">
        <v>-94.877999999999986</v>
      </c>
      <c r="BB919" s="266">
        <v>-96.058899999999994</v>
      </c>
      <c r="BC919" s="266">
        <v>-97.12700000000001</v>
      </c>
      <c r="BD919" s="266">
        <v>-98.086999999999989</v>
      </c>
      <c r="BE919" s="266">
        <v>-98.940299999999979</v>
      </c>
      <c r="BF919" s="266">
        <v>-99.681700000000035</v>
      </c>
      <c r="BG919" s="266">
        <v>-100.35320000000002</v>
      </c>
      <c r="BH919" s="266">
        <v>-100.95609999999999</v>
      </c>
      <c r="BI919" s="266">
        <v>-101.50580000000002</v>
      </c>
      <c r="BJ919" s="266">
        <v>-102.00649999999996</v>
      </c>
      <c r="BK919" s="266">
        <v>-102.46480000000003</v>
      </c>
      <c r="BL919" s="266">
        <v>-102.8732</v>
      </c>
      <c r="BM919" s="266">
        <v>-103.23579999999998</v>
      </c>
      <c r="BN919" s="266">
        <v>-103.55590000000001</v>
      </c>
    </row>
    <row r="920" spans="1:66" x14ac:dyDescent="0.2">
      <c r="A920" t="s">
        <v>14</v>
      </c>
      <c r="B920" t="s">
        <v>316</v>
      </c>
      <c r="C920" t="s">
        <v>11</v>
      </c>
      <c r="D920" t="s">
        <v>152</v>
      </c>
      <c r="E920" t="s">
        <v>211</v>
      </c>
      <c r="F920" t="s">
        <v>153</v>
      </c>
      <c r="G920" t="s">
        <v>154</v>
      </c>
      <c r="H920" t="s">
        <v>155</v>
      </c>
      <c r="I920" s="266">
        <v>0</v>
      </c>
      <c r="J920" s="266">
        <v>0</v>
      </c>
      <c r="K920" s="266">
        <v>0</v>
      </c>
      <c r="L920" s="266">
        <v>0</v>
      </c>
      <c r="M920" s="266">
        <v>0</v>
      </c>
      <c r="N920" s="266">
        <v>0</v>
      </c>
      <c r="O920" s="266">
        <v>0</v>
      </c>
      <c r="P920" s="266">
        <v>0</v>
      </c>
      <c r="Q920" s="266">
        <v>0</v>
      </c>
      <c r="R920" s="266">
        <v>0</v>
      </c>
      <c r="S920" s="266">
        <v>0</v>
      </c>
      <c r="T920" s="266">
        <v>0</v>
      </c>
      <c r="U920" s="266">
        <v>0</v>
      </c>
      <c r="V920" s="266">
        <v>0</v>
      </c>
      <c r="W920" s="266">
        <v>0</v>
      </c>
      <c r="X920" s="266">
        <v>0</v>
      </c>
      <c r="Y920" s="266">
        <v>0</v>
      </c>
      <c r="Z920" s="266">
        <v>0</v>
      </c>
      <c r="AA920" s="266">
        <v>0</v>
      </c>
      <c r="AB920" s="266">
        <v>0</v>
      </c>
      <c r="AC920" s="266">
        <v>0</v>
      </c>
      <c r="AD920" s="266">
        <v>0</v>
      </c>
      <c r="AE920" s="266">
        <v>0</v>
      </c>
      <c r="AF920" s="266">
        <v>0</v>
      </c>
      <c r="AG920" s="266">
        <v>0</v>
      </c>
      <c r="AH920" s="266">
        <v>0</v>
      </c>
      <c r="AI920" s="266">
        <v>0</v>
      </c>
      <c r="AJ920" s="266">
        <v>0</v>
      </c>
      <c r="AK920" s="266">
        <v>0</v>
      </c>
      <c r="AL920" s="266">
        <v>0</v>
      </c>
      <c r="AM920" s="266">
        <v>0</v>
      </c>
      <c r="AN920" s="266">
        <v>0</v>
      </c>
      <c r="AO920" s="266">
        <v>0</v>
      </c>
      <c r="AP920" s="266">
        <v>0</v>
      </c>
      <c r="AQ920" s="266">
        <v>0</v>
      </c>
      <c r="AR920" s="266">
        <v>0</v>
      </c>
      <c r="AS920" s="266">
        <v>0</v>
      </c>
      <c r="AT920" s="266">
        <v>0</v>
      </c>
      <c r="AU920" s="266">
        <v>0</v>
      </c>
      <c r="AV920" s="266">
        <v>0</v>
      </c>
      <c r="AW920" s="266">
        <v>0</v>
      </c>
      <c r="AX920" s="266">
        <v>0</v>
      </c>
      <c r="AY920" s="266">
        <v>0</v>
      </c>
      <c r="AZ920" s="266">
        <v>0</v>
      </c>
      <c r="BA920" s="266">
        <v>0</v>
      </c>
      <c r="BB920" s="266">
        <v>0</v>
      </c>
      <c r="BC920" s="266">
        <v>0</v>
      </c>
      <c r="BD920" s="266">
        <v>0</v>
      </c>
      <c r="BE920" s="266">
        <v>0</v>
      </c>
      <c r="BF920" s="266">
        <v>0</v>
      </c>
      <c r="BG920" s="266">
        <v>0</v>
      </c>
      <c r="BH920" s="266">
        <v>0</v>
      </c>
      <c r="BI920" s="266">
        <v>0</v>
      </c>
      <c r="BJ920" s="266">
        <v>0</v>
      </c>
      <c r="BK920" s="266">
        <v>0</v>
      </c>
      <c r="BL920" s="266">
        <v>0</v>
      </c>
      <c r="BM920" s="266">
        <v>0</v>
      </c>
      <c r="BN920" s="266">
        <v>0</v>
      </c>
    </row>
    <row r="921" spans="1:66" x14ac:dyDescent="0.2">
      <c r="A921" t="s">
        <v>14</v>
      </c>
      <c r="B921" t="s">
        <v>316</v>
      </c>
      <c r="C921" t="s">
        <v>11</v>
      </c>
      <c r="D921" t="s">
        <v>156</v>
      </c>
      <c r="E921" t="s">
        <v>199</v>
      </c>
      <c r="F921" t="s">
        <v>153</v>
      </c>
      <c r="G921" t="s">
        <v>154</v>
      </c>
      <c r="H921" t="s">
        <v>155</v>
      </c>
      <c r="I921" s="266">
        <v>-4.4384999999999764</v>
      </c>
      <c r="J921" s="266">
        <v>-11.060399999999959</v>
      </c>
      <c r="K921" s="266">
        <v>-19.384299999999996</v>
      </c>
      <c r="L921" s="266">
        <v>-40.160600000000045</v>
      </c>
      <c r="M921" s="266">
        <v>-51.274999999999977</v>
      </c>
      <c r="N921" s="266">
        <v>-56.024100000000033</v>
      </c>
      <c r="O921" s="266">
        <v>-79.25509999999997</v>
      </c>
      <c r="P921" s="266">
        <v>-85.071399999999983</v>
      </c>
      <c r="Q921" s="266">
        <v>-104.78780000000006</v>
      </c>
      <c r="R921" s="266">
        <v>-107.53030000000001</v>
      </c>
      <c r="S921" s="266">
        <v>-110.18799999999999</v>
      </c>
      <c r="T921" s="266">
        <v>-112.99350000000004</v>
      </c>
      <c r="U921" s="266">
        <v>-124.99970000000008</v>
      </c>
      <c r="V921" s="266">
        <v>-128.99040000000002</v>
      </c>
      <c r="W921" s="266">
        <v>-114.13019999999995</v>
      </c>
      <c r="X921" s="266">
        <v>-125.7731</v>
      </c>
      <c r="Y921" s="266">
        <v>-140.09140000000002</v>
      </c>
      <c r="Z921" s="266">
        <v>-113.78069999999997</v>
      </c>
      <c r="AA921" s="266">
        <v>-159.06700000000001</v>
      </c>
      <c r="AB921" s="266">
        <v>-140.93649999999997</v>
      </c>
      <c r="AC921" s="266">
        <v>-160.19970000000001</v>
      </c>
      <c r="AD921" s="266">
        <v>-189.59300000000007</v>
      </c>
      <c r="AE921" s="266">
        <v>-138.98560000000003</v>
      </c>
      <c r="AF921" s="266">
        <v>-162.70829999999995</v>
      </c>
      <c r="AG921" s="266">
        <v>-201.48649999999998</v>
      </c>
      <c r="AH921" s="266">
        <v>-208.98669999999993</v>
      </c>
      <c r="AI921" s="266">
        <v>-220.67289999999991</v>
      </c>
      <c r="AJ921" s="266">
        <v>-231.79560000000004</v>
      </c>
      <c r="AK921" s="266">
        <v>-242.10469999999998</v>
      </c>
      <c r="AL921" s="266">
        <v>-252.21170000000006</v>
      </c>
      <c r="AM921" s="266">
        <v>-261.3143</v>
      </c>
      <c r="AN921" s="266">
        <v>-269.90309999999999</v>
      </c>
      <c r="AO921" s="266">
        <v>-278.24829999999997</v>
      </c>
      <c r="AP921" s="266">
        <v>-286.22019999999998</v>
      </c>
      <c r="AQ921" s="266">
        <v>-294.12479999999994</v>
      </c>
      <c r="AR921" s="266">
        <v>-301.37289999999996</v>
      </c>
      <c r="AS921" s="266">
        <v>-308.03880000000004</v>
      </c>
      <c r="AT921" s="266">
        <v>-314.33839999999998</v>
      </c>
      <c r="AU921" s="266">
        <v>-320.61219999999992</v>
      </c>
      <c r="AV921" s="266">
        <v>-326.34820000000002</v>
      </c>
      <c r="AW921" s="266">
        <v>-331.5154</v>
      </c>
      <c r="AX921" s="266">
        <v>-336.56920000000002</v>
      </c>
      <c r="AY921" s="266">
        <v>-341.30809999999997</v>
      </c>
      <c r="AZ921" s="266">
        <v>-345.69600000000003</v>
      </c>
      <c r="BA921" s="266">
        <v>-349.99650000000008</v>
      </c>
      <c r="BB921" s="266">
        <v>-353.9443</v>
      </c>
      <c r="BC921" s="266">
        <v>-357.54589999999996</v>
      </c>
      <c r="BD921" s="266">
        <v>-360.9840999999999</v>
      </c>
      <c r="BE921" s="266">
        <v>-364.07280000000003</v>
      </c>
      <c r="BF921" s="266">
        <v>-366.77260000000001</v>
      </c>
      <c r="BG921" s="266">
        <v>-369.43169999999998</v>
      </c>
      <c r="BH921" s="266">
        <v>-371.85630000000003</v>
      </c>
      <c r="BI921" s="266">
        <v>-374.0800999999999</v>
      </c>
      <c r="BJ921" s="266">
        <v>-376.2906999999999</v>
      </c>
      <c r="BK921" s="266">
        <v>-378.28090000000009</v>
      </c>
      <c r="BL921" s="266">
        <v>-380.01929999999993</v>
      </c>
      <c r="BM921" s="266">
        <v>-381.7059999999999</v>
      </c>
      <c r="BN921" s="266">
        <v>-383.19060000000002</v>
      </c>
    </row>
    <row r="922" spans="1:66" x14ac:dyDescent="0.2">
      <c r="A922" t="s">
        <v>14</v>
      </c>
      <c r="B922" t="s">
        <v>316</v>
      </c>
      <c r="C922" t="s">
        <v>11</v>
      </c>
      <c r="D922" t="s">
        <v>156</v>
      </c>
      <c r="E922" t="s">
        <v>200</v>
      </c>
      <c r="F922" t="s">
        <v>153</v>
      </c>
      <c r="G922" t="s">
        <v>154</v>
      </c>
      <c r="H922" t="s">
        <v>155</v>
      </c>
      <c r="I922" s="266">
        <v>0</v>
      </c>
      <c r="J922" s="266">
        <v>0</v>
      </c>
      <c r="K922" s="266">
        <v>0</v>
      </c>
      <c r="L922" s="266">
        <v>0</v>
      </c>
      <c r="M922" s="266">
        <v>0</v>
      </c>
      <c r="N922" s="266">
        <v>0</v>
      </c>
      <c r="O922" s="266">
        <v>0</v>
      </c>
      <c r="P922" s="266">
        <v>0</v>
      </c>
      <c r="Q922" s="266">
        <v>0</v>
      </c>
      <c r="R922" s="266">
        <v>0</v>
      </c>
      <c r="S922" s="266">
        <v>0</v>
      </c>
      <c r="T922" s="266">
        <v>0</v>
      </c>
      <c r="U922" s="266">
        <v>0</v>
      </c>
      <c r="V922" s="266">
        <v>0</v>
      </c>
      <c r="W922" s="266">
        <v>0</v>
      </c>
      <c r="X922" s="266">
        <v>0</v>
      </c>
      <c r="Y922" s="266">
        <v>0</v>
      </c>
      <c r="Z922" s="266">
        <v>0</v>
      </c>
      <c r="AA922" s="266">
        <v>0</v>
      </c>
      <c r="AB922" s="266">
        <v>0</v>
      </c>
      <c r="AC922" s="266">
        <v>0</v>
      </c>
      <c r="AD922" s="266">
        <v>0</v>
      </c>
      <c r="AE922" s="266">
        <v>0</v>
      </c>
      <c r="AF922" s="266">
        <v>0</v>
      </c>
      <c r="AG922" s="266">
        <v>6.3999999999850843E-3</v>
      </c>
      <c r="AH922" s="266">
        <v>1.2699999999995271E-2</v>
      </c>
      <c r="AI922" s="266">
        <v>2.0899999999983265E-2</v>
      </c>
      <c r="AJ922" s="266">
        <v>2.760000000000673E-2</v>
      </c>
      <c r="AK922" s="266">
        <v>3.3799999999985175E-2</v>
      </c>
      <c r="AL922" s="266">
        <v>4.1200000000003456E-2</v>
      </c>
      <c r="AM922" s="266">
        <v>4.6299999999973807E-2</v>
      </c>
      <c r="AN922" s="266">
        <v>4.9500000000080036E-2</v>
      </c>
      <c r="AO922" s="266">
        <v>5.2000000000020918E-2</v>
      </c>
      <c r="AP922" s="266">
        <v>5.3499999999985448E-2</v>
      </c>
      <c r="AQ922" s="266">
        <v>5.4700000000025284E-2</v>
      </c>
      <c r="AR922" s="266">
        <v>5.6500000000028194E-2</v>
      </c>
      <c r="AS922" s="266">
        <v>5.7300000000054752E-2</v>
      </c>
      <c r="AT922" s="266">
        <v>5.7699999999954343E-2</v>
      </c>
      <c r="AU922" s="266">
        <v>5.8600000000069485E-2</v>
      </c>
      <c r="AV922" s="266">
        <v>5.8700000000044383E-2</v>
      </c>
      <c r="AW922" s="266">
        <v>5.8099999999967622E-2</v>
      </c>
      <c r="AX922" s="266">
        <v>5.7800000000042928E-2</v>
      </c>
      <c r="AY922" s="266">
        <v>5.7099999999991269E-2</v>
      </c>
      <c r="AZ922" s="266">
        <v>5.6400000000053296E-2</v>
      </c>
      <c r="BA922" s="266">
        <v>5.5600000000026739E-2</v>
      </c>
      <c r="BB922" s="266">
        <v>5.4700000000025284E-2</v>
      </c>
      <c r="BC922" s="266">
        <v>5.3800000000023829E-2</v>
      </c>
      <c r="BD922" s="266">
        <v>5.2900000000022374E-2</v>
      </c>
      <c r="BE922" s="266">
        <v>5.190000000004602E-2</v>
      </c>
      <c r="BF922" s="266">
        <v>5.089999999995598E-2</v>
      </c>
      <c r="BG922" s="266">
        <v>4.9899999999979627E-2</v>
      </c>
      <c r="BH922" s="266">
        <v>4.8799999999914689E-2</v>
      </c>
      <c r="BI922" s="266">
        <v>4.7699999999963438E-2</v>
      </c>
      <c r="BJ922" s="266">
        <v>4.6600000000012187E-2</v>
      </c>
      <c r="BK922" s="266">
        <v>4.5499999999947249E-2</v>
      </c>
      <c r="BL922" s="266">
        <v>4.43000000000211E-2</v>
      </c>
      <c r="BM922" s="266">
        <v>4.3200000000069849E-2</v>
      </c>
      <c r="BN922" s="266">
        <v>4.2000000000030013E-2</v>
      </c>
    </row>
    <row r="923" spans="1:66" x14ac:dyDescent="0.2">
      <c r="A923" t="s">
        <v>14</v>
      </c>
      <c r="B923" t="s">
        <v>316</v>
      </c>
      <c r="C923" t="s">
        <v>11</v>
      </c>
      <c r="D923" t="s">
        <v>156</v>
      </c>
      <c r="E923" t="s">
        <v>201</v>
      </c>
      <c r="F923" t="s">
        <v>153</v>
      </c>
      <c r="G923" t="s">
        <v>154</v>
      </c>
      <c r="H923" t="s">
        <v>155</v>
      </c>
      <c r="I923" s="266">
        <v>0</v>
      </c>
      <c r="J923" s="266">
        <v>0</v>
      </c>
      <c r="K923" s="266">
        <v>0</v>
      </c>
      <c r="L923" s="266">
        <v>0</v>
      </c>
      <c r="M923" s="266">
        <v>0</v>
      </c>
      <c r="N923" s="266">
        <v>0</v>
      </c>
      <c r="O923" s="266">
        <v>0</v>
      </c>
      <c r="P923" s="266">
        <v>0</v>
      </c>
      <c r="Q923" s="266">
        <v>0</v>
      </c>
      <c r="R923" s="266">
        <v>0</v>
      </c>
      <c r="S923" s="266">
        <v>0</v>
      </c>
      <c r="T923" s="266">
        <v>0</v>
      </c>
      <c r="U923" s="266">
        <v>0</v>
      </c>
      <c r="V923" s="266">
        <v>0</v>
      </c>
      <c r="W923" s="266">
        <v>0</v>
      </c>
      <c r="X923" s="266">
        <v>0</v>
      </c>
      <c r="Y923" s="266">
        <v>0</v>
      </c>
      <c r="Z923" s="266">
        <v>0</v>
      </c>
      <c r="AA923" s="266">
        <v>0</v>
      </c>
      <c r="AB923" s="266">
        <v>0</v>
      </c>
      <c r="AC923" s="266">
        <v>0</v>
      </c>
      <c r="AD923" s="266">
        <v>0</v>
      </c>
      <c r="AE923" s="266">
        <v>0</v>
      </c>
      <c r="AF923" s="266">
        <v>0</v>
      </c>
      <c r="AG923" s="266">
        <v>-0.16389999999999816</v>
      </c>
      <c r="AH923" s="266">
        <v>-0.26149999999999807</v>
      </c>
      <c r="AI923" s="266">
        <v>-0.34619999999999607</v>
      </c>
      <c r="AJ923" s="266">
        <v>-0.42510000000000048</v>
      </c>
      <c r="AK923" s="266">
        <v>-0.38290000000000646</v>
      </c>
      <c r="AL923" s="266">
        <v>-0.34490000000000975</v>
      </c>
      <c r="AM923" s="266">
        <v>-0.31060000000000798</v>
      </c>
      <c r="AN923" s="266">
        <v>-0.27989999999999782</v>
      </c>
      <c r="AO923" s="266">
        <v>-0.25209999999999866</v>
      </c>
      <c r="AP923" s="266">
        <v>-0.22719999999999629</v>
      </c>
      <c r="AQ923" s="266">
        <v>-0.20460000000001344</v>
      </c>
      <c r="AR923" s="266">
        <v>-0.18429999999999325</v>
      </c>
      <c r="AS923" s="266">
        <v>-0.16610000000000014</v>
      </c>
      <c r="AT923" s="266">
        <v>-0.14959999999999241</v>
      </c>
      <c r="AU923" s="266">
        <v>-0.13460000000000605</v>
      </c>
      <c r="AV923" s="266">
        <v>-0.12120000000000175</v>
      </c>
      <c r="AW923" s="266">
        <v>-0.1092000000000013</v>
      </c>
      <c r="AX923" s="266">
        <v>-9.8299999999994725E-2</v>
      </c>
      <c r="AY923" s="266">
        <v>-8.830000000000382E-2</v>
      </c>
      <c r="AZ923" s="266">
        <v>-7.9499999999995907E-2</v>
      </c>
      <c r="BA923" s="266">
        <v>-7.1600000000003661E-2</v>
      </c>
      <c r="BB923" s="266">
        <v>-6.440000000000623E-2</v>
      </c>
      <c r="BC923" s="266">
        <v>-5.7899999999989404E-2</v>
      </c>
      <c r="BD923" s="266">
        <v>-5.2000000000006708E-2</v>
      </c>
      <c r="BE923" s="266">
        <v>-4.6800000000004616E-2</v>
      </c>
      <c r="BF923" s="266">
        <v>-4.2000000000001592E-2</v>
      </c>
      <c r="BG923" s="266">
        <v>-3.7799999999990064E-2</v>
      </c>
      <c r="BH923" s="266">
        <v>-3.3999999999991815E-2</v>
      </c>
      <c r="BI923" s="266">
        <v>-3.0499999999989313E-2</v>
      </c>
      <c r="BJ923" s="266">
        <v>-2.7400000000000091E-2</v>
      </c>
      <c r="BK923" s="266">
        <v>-2.4499999999989086E-2</v>
      </c>
      <c r="BL923" s="266">
        <v>-2.2100000000023101E-2</v>
      </c>
      <c r="BM923" s="266">
        <v>-1.9900000000006912E-2</v>
      </c>
      <c r="BN923" s="266">
        <v>-1.7799999999994043E-2</v>
      </c>
    </row>
    <row r="924" spans="1:66" x14ac:dyDescent="0.2">
      <c r="A924" t="s">
        <v>14</v>
      </c>
      <c r="B924" t="s">
        <v>316</v>
      </c>
      <c r="C924" t="s">
        <v>11</v>
      </c>
      <c r="D924" t="s">
        <v>156</v>
      </c>
      <c r="E924" t="s">
        <v>202</v>
      </c>
      <c r="F924" t="s">
        <v>153</v>
      </c>
      <c r="G924" t="s">
        <v>154</v>
      </c>
      <c r="H924" t="s">
        <v>155</v>
      </c>
      <c r="I924" s="266">
        <v>0</v>
      </c>
      <c r="J924" s="266">
        <v>0</v>
      </c>
      <c r="K924" s="266">
        <v>0</v>
      </c>
      <c r="L924" s="266">
        <v>0</v>
      </c>
      <c r="M924" s="266">
        <v>0</v>
      </c>
      <c r="N924" s="266">
        <v>0</v>
      </c>
      <c r="O924" s="266">
        <v>0</v>
      </c>
      <c r="P924" s="266">
        <v>0</v>
      </c>
      <c r="Q924" s="266">
        <v>0</v>
      </c>
      <c r="R924" s="266">
        <v>0</v>
      </c>
      <c r="S924" s="266">
        <v>0</v>
      </c>
      <c r="T924" s="266">
        <v>0</v>
      </c>
      <c r="U924" s="266">
        <v>0</v>
      </c>
      <c r="V924" s="266">
        <v>0</v>
      </c>
      <c r="W924" s="266">
        <v>0</v>
      </c>
      <c r="X924" s="266">
        <v>0</v>
      </c>
      <c r="Y924" s="266">
        <v>0</v>
      </c>
      <c r="Z924" s="266">
        <v>0</v>
      </c>
      <c r="AA924" s="266">
        <v>0</v>
      </c>
      <c r="AB924" s="266">
        <v>0</v>
      </c>
      <c r="AC924" s="266">
        <v>0</v>
      </c>
      <c r="AD924" s="266">
        <v>0</v>
      </c>
      <c r="AE924" s="266">
        <v>0</v>
      </c>
      <c r="AF924" s="266">
        <v>0</v>
      </c>
      <c r="AG924" s="266">
        <v>0</v>
      </c>
      <c r="AH924" s="266">
        <v>0</v>
      </c>
      <c r="AI924" s="266">
        <v>0</v>
      </c>
      <c r="AJ924" s="266">
        <v>0</v>
      </c>
      <c r="AK924" s="266">
        <v>0</v>
      </c>
      <c r="AL924" s="266">
        <v>0</v>
      </c>
      <c r="AM924" s="266">
        <v>0</v>
      </c>
      <c r="AN924" s="266">
        <v>0</v>
      </c>
      <c r="AO924" s="266">
        <v>0</v>
      </c>
      <c r="AP924" s="266">
        <v>0</v>
      </c>
      <c r="AQ924" s="266">
        <v>0</v>
      </c>
      <c r="AR924" s="266">
        <v>0</v>
      </c>
      <c r="AS924" s="266">
        <v>0</v>
      </c>
      <c r="AT924" s="266">
        <v>0</v>
      </c>
      <c r="AU924" s="266">
        <v>0</v>
      </c>
      <c r="AV924" s="266">
        <v>0</v>
      </c>
      <c r="AW924" s="266">
        <v>0</v>
      </c>
      <c r="AX924" s="266">
        <v>0</v>
      </c>
      <c r="AY924" s="266">
        <v>0</v>
      </c>
      <c r="AZ924" s="266">
        <v>0</v>
      </c>
      <c r="BA924" s="266">
        <v>0</v>
      </c>
      <c r="BB924" s="266">
        <v>0</v>
      </c>
      <c r="BC924" s="266">
        <v>0</v>
      </c>
      <c r="BD924" s="266">
        <v>0</v>
      </c>
      <c r="BE924" s="266">
        <v>0</v>
      </c>
      <c r="BF924" s="266">
        <v>0</v>
      </c>
      <c r="BG924" s="266">
        <v>0</v>
      </c>
      <c r="BH924" s="266">
        <v>0</v>
      </c>
      <c r="BI924" s="266">
        <v>0</v>
      </c>
      <c r="BJ924" s="266">
        <v>0</v>
      </c>
      <c r="BK924" s="266">
        <v>0</v>
      </c>
      <c r="BL924" s="266">
        <v>0</v>
      </c>
      <c r="BM924" s="266">
        <v>0</v>
      </c>
      <c r="BN924" s="266">
        <v>0</v>
      </c>
    </row>
    <row r="925" spans="1:66" x14ac:dyDescent="0.2">
      <c r="A925" t="s">
        <v>14</v>
      </c>
      <c r="B925" t="s">
        <v>316</v>
      </c>
      <c r="C925" t="s">
        <v>11</v>
      </c>
      <c r="D925" t="s">
        <v>156</v>
      </c>
      <c r="E925" t="s">
        <v>203</v>
      </c>
      <c r="F925" t="s">
        <v>153</v>
      </c>
      <c r="G925" t="s">
        <v>154</v>
      </c>
      <c r="H925" t="s">
        <v>155</v>
      </c>
      <c r="I925" s="266">
        <v>0</v>
      </c>
      <c r="J925" s="266">
        <v>0</v>
      </c>
      <c r="K925" s="266">
        <v>0</v>
      </c>
      <c r="L925" s="266">
        <v>0</v>
      </c>
      <c r="M925" s="266">
        <v>0</v>
      </c>
      <c r="N925" s="266">
        <v>0</v>
      </c>
      <c r="O925" s="266">
        <v>0</v>
      </c>
      <c r="P925" s="266">
        <v>0</v>
      </c>
      <c r="Q925" s="266">
        <v>0</v>
      </c>
      <c r="R925" s="266">
        <v>0</v>
      </c>
      <c r="S925" s="266">
        <v>0</v>
      </c>
      <c r="T925" s="266">
        <v>0</v>
      </c>
      <c r="U925" s="266">
        <v>0</v>
      </c>
      <c r="V925" s="266">
        <v>0</v>
      </c>
      <c r="W925" s="266">
        <v>0</v>
      </c>
      <c r="X925" s="266">
        <v>0</v>
      </c>
      <c r="Y925" s="266">
        <v>0</v>
      </c>
      <c r="Z925" s="266">
        <v>0</v>
      </c>
      <c r="AA925" s="266">
        <v>0</v>
      </c>
      <c r="AB925" s="266">
        <v>0</v>
      </c>
      <c r="AC925" s="266">
        <v>0</v>
      </c>
      <c r="AD925" s="266">
        <v>0</v>
      </c>
      <c r="AE925" s="266">
        <v>0</v>
      </c>
      <c r="AF925" s="266">
        <v>0</v>
      </c>
      <c r="AG925" s="266">
        <v>-8.90000000000013E-3</v>
      </c>
      <c r="AH925" s="266">
        <v>-1.7199999999999882E-2</v>
      </c>
      <c r="AI925" s="266">
        <v>-2.4199999999999999E-2</v>
      </c>
      <c r="AJ925" s="266">
        <v>-3.0300000000000438E-2</v>
      </c>
      <c r="AK925" s="266">
        <v>-3.5600000000000076E-2</v>
      </c>
      <c r="AL925" s="266">
        <v>-4.0200000000000014E-2</v>
      </c>
      <c r="AM925" s="266">
        <v>-4.4000000000000039E-2</v>
      </c>
      <c r="AN925" s="266">
        <v>-4.7200000000000131E-2</v>
      </c>
      <c r="AO925" s="266">
        <v>-4.9900000000000055E-2</v>
      </c>
      <c r="AP925" s="266">
        <v>-5.2100000000000257E-2</v>
      </c>
      <c r="AQ925" s="266">
        <v>-5.3999999999999826E-2</v>
      </c>
      <c r="AR925" s="266">
        <v>-5.5400000000000116E-2</v>
      </c>
      <c r="AS925" s="266">
        <v>-5.6300000000000239E-2</v>
      </c>
      <c r="AT925" s="266">
        <v>-5.7099999999999707E-2</v>
      </c>
      <c r="AU925" s="266">
        <v>-5.7500000000000107E-2</v>
      </c>
      <c r="AV925" s="266">
        <v>-5.7699999999999863E-2</v>
      </c>
      <c r="AW925" s="266">
        <v>-5.7600000000000096E-2</v>
      </c>
      <c r="AX925" s="266">
        <v>-5.7300000000000129E-2</v>
      </c>
      <c r="AY925" s="266">
        <v>-5.6899999999999951E-2</v>
      </c>
      <c r="AZ925" s="266">
        <v>-5.6400000000000006E-2</v>
      </c>
      <c r="BA925" s="266">
        <v>-5.5700000000000083E-2</v>
      </c>
      <c r="BB925" s="266">
        <v>-5.500000000000016E-2</v>
      </c>
      <c r="BC925" s="266">
        <v>-5.4000000000000048E-2</v>
      </c>
      <c r="BD925" s="266">
        <v>-5.3099999999999925E-2</v>
      </c>
      <c r="BE925" s="266">
        <v>-5.2100000000000035E-2</v>
      </c>
      <c r="BF925" s="266">
        <v>-5.0999999999999934E-2</v>
      </c>
      <c r="BG925" s="266">
        <v>-4.9800000000000066E-2</v>
      </c>
      <c r="BH925" s="266">
        <v>-4.8599999999999977E-2</v>
      </c>
      <c r="BI925" s="266">
        <v>-4.7399999999999887E-2</v>
      </c>
      <c r="BJ925" s="266">
        <v>-4.610000000000003E-2</v>
      </c>
      <c r="BK925" s="266">
        <v>-4.4799999999999951E-2</v>
      </c>
      <c r="BL925" s="266">
        <v>-4.3600000000000083E-2</v>
      </c>
      <c r="BM925" s="266">
        <v>-4.2399999999999993E-2</v>
      </c>
      <c r="BN925" s="266">
        <v>-4.1099999999999914E-2</v>
      </c>
    </row>
    <row r="926" spans="1:66" x14ac:dyDescent="0.2">
      <c r="A926" t="s">
        <v>14</v>
      </c>
      <c r="B926" t="s">
        <v>316</v>
      </c>
      <c r="C926" t="s">
        <v>11</v>
      </c>
      <c r="D926" t="s">
        <v>156</v>
      </c>
      <c r="E926" t="s">
        <v>204</v>
      </c>
      <c r="F926" t="s">
        <v>153</v>
      </c>
      <c r="G926" t="s">
        <v>154</v>
      </c>
      <c r="H926" t="s">
        <v>155</v>
      </c>
      <c r="I926" s="266">
        <v>0</v>
      </c>
      <c r="J926" s="266">
        <v>0</v>
      </c>
      <c r="K926" s="266">
        <v>0</v>
      </c>
      <c r="L926" s="266">
        <v>0</v>
      </c>
      <c r="M926" s="266">
        <v>0</v>
      </c>
      <c r="N926" s="266">
        <v>0</v>
      </c>
      <c r="O926" s="266">
        <v>0</v>
      </c>
      <c r="P926" s="266">
        <v>0</v>
      </c>
      <c r="Q926" s="266">
        <v>0</v>
      </c>
      <c r="R926" s="266">
        <v>0</v>
      </c>
      <c r="S926" s="266">
        <v>0</v>
      </c>
      <c r="T926" s="266">
        <v>0</v>
      </c>
      <c r="U926" s="266">
        <v>0</v>
      </c>
      <c r="V926" s="266">
        <v>0</v>
      </c>
      <c r="W926" s="266">
        <v>0</v>
      </c>
      <c r="X926" s="266">
        <v>0</v>
      </c>
      <c r="Y926" s="266">
        <v>0</v>
      </c>
      <c r="Z926" s="266">
        <v>0</v>
      </c>
      <c r="AA926" s="266">
        <v>0</v>
      </c>
      <c r="AB926" s="266">
        <v>0</v>
      </c>
      <c r="AC926" s="266">
        <v>0</v>
      </c>
      <c r="AD926" s="266">
        <v>0</v>
      </c>
      <c r="AE926" s="266">
        <v>0</v>
      </c>
      <c r="AF926" s="266">
        <v>0</v>
      </c>
      <c r="AG926" s="266">
        <v>0</v>
      </c>
      <c r="AH926" s="266">
        <v>0</v>
      </c>
      <c r="AI926" s="266">
        <v>0</v>
      </c>
      <c r="AJ926" s="266">
        <v>0</v>
      </c>
      <c r="AK926" s="266">
        <v>0</v>
      </c>
      <c r="AL926" s="266">
        <v>0</v>
      </c>
      <c r="AM926" s="266">
        <v>0</v>
      </c>
      <c r="AN926" s="266">
        <v>0</v>
      </c>
      <c r="AO926" s="266">
        <v>0</v>
      </c>
      <c r="AP926" s="266">
        <v>0</v>
      </c>
      <c r="AQ926" s="266">
        <v>0</v>
      </c>
      <c r="AR926" s="266">
        <v>0</v>
      </c>
      <c r="AS926" s="266">
        <v>0</v>
      </c>
      <c r="AT926" s="266">
        <v>0</v>
      </c>
      <c r="AU926" s="266">
        <v>0</v>
      </c>
      <c r="AV926" s="266">
        <v>0</v>
      </c>
      <c r="AW926" s="266">
        <v>0</v>
      </c>
      <c r="AX926" s="266">
        <v>0</v>
      </c>
      <c r="AY926" s="266">
        <v>0</v>
      </c>
      <c r="AZ926" s="266">
        <v>0</v>
      </c>
      <c r="BA926" s="266">
        <v>0</v>
      </c>
      <c r="BB926" s="266">
        <v>0</v>
      </c>
      <c r="BC926" s="266">
        <v>0</v>
      </c>
      <c r="BD926" s="266">
        <v>0</v>
      </c>
      <c r="BE926" s="266">
        <v>0</v>
      </c>
      <c r="BF926" s="266">
        <v>0</v>
      </c>
      <c r="BG926" s="266">
        <v>0</v>
      </c>
      <c r="BH926" s="266">
        <v>0</v>
      </c>
      <c r="BI926" s="266">
        <v>0</v>
      </c>
      <c r="BJ926" s="266">
        <v>0</v>
      </c>
      <c r="BK926" s="266">
        <v>0</v>
      </c>
      <c r="BL926" s="266">
        <v>0</v>
      </c>
      <c r="BM926" s="266">
        <v>0</v>
      </c>
      <c r="BN926" s="266">
        <v>0</v>
      </c>
    </row>
    <row r="927" spans="1:66" x14ac:dyDescent="0.2">
      <c r="A927" t="s">
        <v>14</v>
      </c>
      <c r="B927" t="s">
        <v>316</v>
      </c>
      <c r="C927" t="s">
        <v>11</v>
      </c>
      <c r="D927" t="s">
        <v>156</v>
      </c>
      <c r="E927" t="s">
        <v>205</v>
      </c>
      <c r="F927" t="s">
        <v>153</v>
      </c>
      <c r="G927" t="s">
        <v>154</v>
      </c>
      <c r="H927" t="s">
        <v>155</v>
      </c>
      <c r="I927" s="266">
        <v>0</v>
      </c>
      <c r="J927" s="266">
        <v>0</v>
      </c>
      <c r="K927" s="266">
        <v>0</v>
      </c>
      <c r="L927" s="266">
        <v>0</v>
      </c>
      <c r="M927" s="266">
        <v>0</v>
      </c>
      <c r="N927" s="266">
        <v>0</v>
      </c>
      <c r="O927" s="266">
        <v>0</v>
      </c>
      <c r="P927" s="266">
        <v>0</v>
      </c>
      <c r="Q927" s="266">
        <v>0</v>
      </c>
      <c r="R927" s="266">
        <v>0</v>
      </c>
      <c r="S927" s="266">
        <v>0</v>
      </c>
      <c r="T927" s="266">
        <v>0</v>
      </c>
      <c r="U927" s="266">
        <v>0</v>
      </c>
      <c r="V927" s="266">
        <v>0</v>
      </c>
      <c r="W927" s="266">
        <v>0</v>
      </c>
      <c r="X927" s="266">
        <v>0</v>
      </c>
      <c r="Y927" s="266">
        <v>0</v>
      </c>
      <c r="Z927" s="266">
        <v>0</v>
      </c>
      <c r="AA927" s="266">
        <v>0</v>
      </c>
      <c r="AB927" s="266">
        <v>0</v>
      </c>
      <c r="AC927" s="266">
        <v>0</v>
      </c>
      <c r="AD927" s="266">
        <v>0</v>
      </c>
      <c r="AE927" s="266">
        <v>0</v>
      </c>
      <c r="AF927" s="266">
        <v>0</v>
      </c>
      <c r="AG927" s="266">
        <v>1.1800000000008026E-2</v>
      </c>
      <c r="AH927" s="266">
        <v>2.5300000000001432E-2</v>
      </c>
      <c r="AI927" s="266">
        <v>3.8300000000006662E-2</v>
      </c>
      <c r="AJ927" s="266">
        <v>5.1599999999993429E-2</v>
      </c>
      <c r="AK927" s="266">
        <v>6.4999999999997726E-2</v>
      </c>
      <c r="AL927" s="266">
        <v>7.8400000000002024E-2</v>
      </c>
      <c r="AM927" s="266">
        <v>9.1599999999999682E-2</v>
      </c>
      <c r="AN927" s="266">
        <v>0.10439999999999827</v>
      </c>
      <c r="AO927" s="266">
        <v>0.11719999999999686</v>
      </c>
      <c r="AP927" s="266">
        <v>0.12980000000000302</v>
      </c>
      <c r="AQ927" s="266">
        <v>0.14249999999999829</v>
      </c>
      <c r="AR927" s="266">
        <v>0.15480000000000871</v>
      </c>
      <c r="AS927" s="266">
        <v>0.16639999999999588</v>
      </c>
      <c r="AT927" s="266">
        <v>0.17790000000000816</v>
      </c>
      <c r="AU927" s="266">
        <v>0.18949999999999534</v>
      </c>
      <c r="AV927" s="266">
        <v>0.20089999999999009</v>
      </c>
      <c r="AW927" s="266">
        <v>0.21150000000000091</v>
      </c>
      <c r="AX927" s="266">
        <v>0.22239999999999327</v>
      </c>
      <c r="AY927" s="266">
        <v>0.23310000000000741</v>
      </c>
      <c r="AZ927" s="266">
        <v>0.24359999999998649</v>
      </c>
      <c r="BA927" s="266">
        <v>0.254099999999994</v>
      </c>
      <c r="BB927" s="266">
        <v>0.26430000000001996</v>
      </c>
      <c r="BC927" s="266">
        <v>0.27420000000000755</v>
      </c>
      <c r="BD927" s="266">
        <v>0.28419999999999845</v>
      </c>
      <c r="BE927" s="266">
        <v>0.2938000000000045</v>
      </c>
      <c r="BF927" s="266">
        <v>0.30320000000000391</v>
      </c>
      <c r="BG927" s="266">
        <v>0.3125</v>
      </c>
      <c r="BH927" s="266">
        <v>0.32189999999999941</v>
      </c>
      <c r="BI927" s="266">
        <v>0.33109999999999218</v>
      </c>
      <c r="BJ927" s="266">
        <v>0.34029999999998495</v>
      </c>
      <c r="BK927" s="266">
        <v>0.34940000000000282</v>
      </c>
      <c r="BL927" s="266">
        <v>0.35829999999998563</v>
      </c>
      <c r="BM927" s="266">
        <v>0.36730000000000018</v>
      </c>
      <c r="BN927" s="266">
        <v>0.37600000000000477</v>
      </c>
    </row>
    <row r="928" spans="1:66" x14ac:dyDescent="0.2">
      <c r="A928" t="s">
        <v>14</v>
      </c>
      <c r="B928" t="s">
        <v>316</v>
      </c>
      <c r="C928" t="s">
        <v>11</v>
      </c>
      <c r="D928" t="s">
        <v>156</v>
      </c>
      <c r="E928" t="s">
        <v>206</v>
      </c>
      <c r="F928" t="s">
        <v>153</v>
      </c>
      <c r="G928" t="s">
        <v>154</v>
      </c>
      <c r="H928" t="s">
        <v>155</v>
      </c>
      <c r="I928" s="266">
        <v>0</v>
      </c>
      <c r="J928" s="266">
        <v>0</v>
      </c>
      <c r="K928" s="266">
        <v>0</v>
      </c>
      <c r="L928" s="266">
        <v>0</v>
      </c>
      <c r="M928" s="266">
        <v>0</v>
      </c>
      <c r="N928" s="266">
        <v>0</v>
      </c>
      <c r="O928" s="266">
        <v>0</v>
      </c>
      <c r="P928" s="266">
        <v>0</v>
      </c>
      <c r="Q928" s="266">
        <v>0</v>
      </c>
      <c r="R928" s="266">
        <v>0</v>
      </c>
      <c r="S928" s="266">
        <v>0</v>
      </c>
      <c r="T928" s="266">
        <v>0</v>
      </c>
      <c r="U928" s="266">
        <v>0</v>
      </c>
      <c r="V928" s="266">
        <v>0</v>
      </c>
      <c r="W928" s="266">
        <v>0</v>
      </c>
      <c r="X928" s="266">
        <v>0</v>
      </c>
      <c r="Y928" s="266">
        <v>0</v>
      </c>
      <c r="Z928" s="266">
        <v>0</v>
      </c>
      <c r="AA928" s="266">
        <v>0</v>
      </c>
      <c r="AB928" s="266">
        <v>0</v>
      </c>
      <c r="AC928" s="266">
        <v>0</v>
      </c>
      <c r="AD928" s="266">
        <v>0</v>
      </c>
      <c r="AE928" s="266">
        <v>0</v>
      </c>
      <c r="AF928" s="266">
        <v>0</v>
      </c>
      <c r="AG928" s="266">
        <v>0</v>
      </c>
      <c r="AH928" s="266">
        <v>0</v>
      </c>
      <c r="AI928" s="266">
        <v>0</v>
      </c>
      <c r="AJ928" s="266">
        <v>0</v>
      </c>
      <c r="AK928" s="266">
        <v>0</v>
      </c>
      <c r="AL928" s="266">
        <v>0</v>
      </c>
      <c r="AM928" s="266">
        <v>0</v>
      </c>
      <c r="AN928" s="266">
        <v>0</v>
      </c>
      <c r="AO928" s="266">
        <v>0</v>
      </c>
      <c r="AP928" s="266">
        <v>0</v>
      </c>
      <c r="AQ928" s="266">
        <v>0</v>
      </c>
      <c r="AR928" s="266">
        <v>0</v>
      </c>
      <c r="AS928" s="266">
        <v>0</v>
      </c>
      <c r="AT928" s="266">
        <v>0</v>
      </c>
      <c r="AU928" s="266">
        <v>0</v>
      </c>
      <c r="AV928" s="266">
        <v>0</v>
      </c>
      <c r="AW928" s="266">
        <v>0</v>
      </c>
      <c r="AX928" s="266">
        <v>0</v>
      </c>
      <c r="AY928" s="266">
        <v>0</v>
      </c>
      <c r="AZ928" s="266">
        <v>0</v>
      </c>
      <c r="BA928" s="266">
        <v>0</v>
      </c>
      <c r="BB928" s="266">
        <v>0</v>
      </c>
      <c r="BC928" s="266">
        <v>0</v>
      </c>
      <c r="BD928" s="266">
        <v>0</v>
      </c>
      <c r="BE928" s="266">
        <v>0</v>
      </c>
      <c r="BF928" s="266">
        <v>0</v>
      </c>
      <c r="BG928" s="266">
        <v>0</v>
      </c>
      <c r="BH928" s="266">
        <v>0</v>
      </c>
      <c r="BI928" s="266">
        <v>0</v>
      </c>
      <c r="BJ928" s="266">
        <v>0</v>
      </c>
      <c r="BK928" s="266">
        <v>0</v>
      </c>
      <c r="BL928" s="266">
        <v>0</v>
      </c>
      <c r="BM928" s="266">
        <v>0</v>
      </c>
      <c r="BN928" s="266">
        <v>0</v>
      </c>
    </row>
    <row r="929" spans="1:66" x14ac:dyDescent="0.2">
      <c r="A929" t="s">
        <v>14</v>
      </c>
      <c r="B929" t="s">
        <v>316</v>
      </c>
      <c r="C929" t="s">
        <v>11</v>
      </c>
      <c r="D929" t="s">
        <v>156</v>
      </c>
      <c r="E929" t="s">
        <v>207</v>
      </c>
      <c r="F929" t="s">
        <v>153</v>
      </c>
      <c r="G929" t="s">
        <v>154</v>
      </c>
      <c r="H929" t="s">
        <v>155</v>
      </c>
      <c r="I929" s="266">
        <v>0</v>
      </c>
      <c r="J929" s="266">
        <v>0</v>
      </c>
      <c r="K929" s="266">
        <v>0</v>
      </c>
      <c r="L929" s="266">
        <v>0</v>
      </c>
      <c r="M929" s="266">
        <v>0</v>
      </c>
      <c r="N929" s="266">
        <v>0</v>
      </c>
      <c r="O929" s="266">
        <v>0</v>
      </c>
      <c r="P929" s="266">
        <v>0</v>
      </c>
      <c r="Q929" s="266">
        <v>0</v>
      </c>
      <c r="R929" s="266">
        <v>0</v>
      </c>
      <c r="S929" s="266">
        <v>0</v>
      </c>
      <c r="T929" s="266">
        <v>0</v>
      </c>
      <c r="U929" s="266">
        <v>0</v>
      </c>
      <c r="V929" s="266">
        <v>0</v>
      </c>
      <c r="W929" s="266">
        <v>0</v>
      </c>
      <c r="X929" s="266">
        <v>0</v>
      </c>
      <c r="Y929" s="266">
        <v>0</v>
      </c>
      <c r="Z929" s="266">
        <v>0</v>
      </c>
      <c r="AA929" s="266">
        <v>0</v>
      </c>
      <c r="AB929" s="266">
        <v>0</v>
      </c>
      <c r="AC929" s="266">
        <v>0</v>
      </c>
      <c r="AD929" s="266">
        <v>0</v>
      </c>
      <c r="AE929" s="266">
        <v>0</v>
      </c>
      <c r="AF929" s="266">
        <v>0</v>
      </c>
      <c r="AG929" s="266">
        <v>0</v>
      </c>
      <c r="AH929" s="266">
        <v>0</v>
      </c>
      <c r="AI929" s="266">
        <v>-0.81119999999999948</v>
      </c>
      <c r="AJ929" s="266">
        <v>-1.5557999999999907</v>
      </c>
      <c r="AK929" s="266">
        <v>-2.2250000000000085</v>
      </c>
      <c r="AL929" s="266">
        <v>-2.8308000000000106</v>
      </c>
      <c r="AM929" s="266">
        <v>-3.3690999999999889</v>
      </c>
      <c r="AN929" s="266">
        <v>-3.8498000000000019</v>
      </c>
      <c r="AO929" s="266">
        <v>-4.2813999999999908</v>
      </c>
      <c r="AP929" s="266">
        <v>-4.6632000000000033</v>
      </c>
      <c r="AQ929" s="266">
        <v>-5.0037000000000091</v>
      </c>
      <c r="AR929" s="266">
        <v>-5.2892000000000081</v>
      </c>
      <c r="AS929" s="266">
        <v>-5.527000000000001</v>
      </c>
      <c r="AT929" s="266">
        <v>-5.7271000000000072</v>
      </c>
      <c r="AU929" s="266">
        <v>-5.8915999999999968</v>
      </c>
      <c r="AV929" s="266">
        <v>-6.0194999999999936</v>
      </c>
      <c r="AW929" s="266">
        <v>-6.1106999999999942</v>
      </c>
      <c r="AX929" s="266">
        <v>-6.1723999999999961</v>
      </c>
      <c r="AY929" s="266">
        <v>-6.2055999999999898</v>
      </c>
      <c r="AZ929" s="266">
        <v>-6.2105999999999995</v>
      </c>
      <c r="BA929" s="266">
        <v>-6.190100000000001</v>
      </c>
      <c r="BB929" s="266">
        <v>-6.144599999999997</v>
      </c>
      <c r="BC929" s="266">
        <v>-6.075800000000001</v>
      </c>
      <c r="BD929" s="266">
        <v>-5.9847000000000037</v>
      </c>
      <c r="BE929" s="266">
        <v>-5.8725000000000023</v>
      </c>
      <c r="BF929" s="266">
        <v>-5.7398000000000025</v>
      </c>
      <c r="BG929" s="266">
        <v>-5.5889999999999986</v>
      </c>
      <c r="BH929" s="266">
        <v>-5.4213000000000022</v>
      </c>
      <c r="BI929" s="266">
        <v>-5.2378000000000071</v>
      </c>
      <c r="BJ929" s="266">
        <v>-5.0394000000000005</v>
      </c>
      <c r="BK929" s="266">
        <v>-4.8271000000000015</v>
      </c>
      <c r="BL929" s="266">
        <v>-4.6015000000000015</v>
      </c>
      <c r="BM929" s="266">
        <v>-4.3641000000000076</v>
      </c>
      <c r="BN929" s="266">
        <v>-4.1175000000000068</v>
      </c>
    </row>
    <row r="930" spans="1:66" x14ac:dyDescent="0.2">
      <c r="A930" t="s">
        <v>14</v>
      </c>
      <c r="B930" t="s">
        <v>316</v>
      </c>
      <c r="C930" t="s">
        <v>11</v>
      </c>
      <c r="D930" t="s">
        <v>156</v>
      </c>
      <c r="E930" t="s">
        <v>208</v>
      </c>
      <c r="F930" t="s">
        <v>153</v>
      </c>
      <c r="G930" t="s">
        <v>154</v>
      </c>
      <c r="H930" t="s">
        <v>155</v>
      </c>
      <c r="I930" s="266">
        <v>0</v>
      </c>
      <c r="J930" s="266">
        <v>0</v>
      </c>
      <c r="K930" s="266">
        <v>0</v>
      </c>
      <c r="L930" s="266">
        <v>0</v>
      </c>
      <c r="M930" s="266">
        <v>0</v>
      </c>
      <c r="N930" s="266">
        <v>0</v>
      </c>
      <c r="O930" s="266">
        <v>0</v>
      </c>
      <c r="P930" s="266">
        <v>0</v>
      </c>
      <c r="Q930" s="266">
        <v>0</v>
      </c>
      <c r="R930" s="266">
        <v>0</v>
      </c>
      <c r="S930" s="266">
        <v>0</v>
      </c>
      <c r="T930" s="266">
        <v>0</v>
      </c>
      <c r="U930" s="266">
        <v>0</v>
      </c>
      <c r="V930" s="266">
        <v>0</v>
      </c>
      <c r="W930" s="266">
        <v>0</v>
      </c>
      <c r="X930" s="266">
        <v>0</v>
      </c>
      <c r="Y930" s="266">
        <v>0</v>
      </c>
      <c r="Z930" s="266">
        <v>0</v>
      </c>
      <c r="AA930" s="266">
        <v>0</v>
      </c>
      <c r="AB930" s="266">
        <v>0</v>
      </c>
      <c r="AC930" s="266">
        <v>0</v>
      </c>
      <c r="AD930" s="266">
        <v>0</v>
      </c>
      <c r="AE930" s="266">
        <v>0</v>
      </c>
      <c r="AF930" s="266">
        <v>0</v>
      </c>
      <c r="AG930" s="266">
        <v>0</v>
      </c>
      <c r="AH930" s="266">
        <v>0</v>
      </c>
      <c r="AI930" s="266">
        <v>0</v>
      </c>
      <c r="AJ930" s="266">
        <v>0</v>
      </c>
      <c r="AK930" s="266">
        <v>0</v>
      </c>
      <c r="AL930" s="266">
        <v>0</v>
      </c>
      <c r="AM930" s="266">
        <v>0</v>
      </c>
      <c r="AN930" s="266">
        <v>0</v>
      </c>
      <c r="AO930" s="266">
        <v>0</v>
      </c>
      <c r="AP930" s="266">
        <v>0</v>
      </c>
      <c r="AQ930" s="266">
        <v>0</v>
      </c>
      <c r="AR930" s="266">
        <v>0</v>
      </c>
      <c r="AS930" s="266">
        <v>0</v>
      </c>
      <c r="AT930" s="266">
        <v>0</v>
      </c>
      <c r="AU930" s="266">
        <v>0</v>
      </c>
      <c r="AV930" s="266">
        <v>0</v>
      </c>
      <c r="AW930" s="266">
        <v>0</v>
      </c>
      <c r="AX930" s="266">
        <v>0</v>
      </c>
      <c r="AY930" s="266">
        <v>0</v>
      </c>
      <c r="AZ930" s="266">
        <v>0</v>
      </c>
      <c r="BA930" s="266">
        <v>0</v>
      </c>
      <c r="BB930" s="266">
        <v>0</v>
      </c>
      <c r="BC930" s="266">
        <v>0</v>
      </c>
      <c r="BD930" s="266">
        <v>0</v>
      </c>
      <c r="BE930" s="266">
        <v>0</v>
      </c>
      <c r="BF930" s="266">
        <v>0</v>
      </c>
      <c r="BG930" s="266">
        <v>0</v>
      </c>
      <c r="BH930" s="266">
        <v>0</v>
      </c>
      <c r="BI930" s="266">
        <v>0</v>
      </c>
      <c r="BJ930" s="266">
        <v>0</v>
      </c>
      <c r="BK930" s="266">
        <v>0</v>
      </c>
      <c r="BL930" s="266">
        <v>0</v>
      </c>
      <c r="BM930" s="266">
        <v>0</v>
      </c>
      <c r="BN930" s="266">
        <v>0</v>
      </c>
    </row>
    <row r="931" spans="1:66" x14ac:dyDescent="0.2">
      <c r="A931" t="s">
        <v>14</v>
      </c>
      <c r="B931" t="s">
        <v>316</v>
      </c>
      <c r="C931" t="s">
        <v>11</v>
      </c>
      <c r="D931" t="s">
        <v>156</v>
      </c>
      <c r="E931" t="s">
        <v>209</v>
      </c>
      <c r="F931" t="s">
        <v>153</v>
      </c>
      <c r="G931" t="s">
        <v>154</v>
      </c>
      <c r="H931" t="s">
        <v>155</v>
      </c>
      <c r="I931" s="266">
        <v>0</v>
      </c>
      <c r="J931" s="266">
        <v>0</v>
      </c>
      <c r="K931" s="266">
        <v>0</v>
      </c>
      <c r="L931" s="266">
        <v>0</v>
      </c>
      <c r="M931" s="266">
        <v>0</v>
      </c>
      <c r="N931" s="266">
        <v>0</v>
      </c>
      <c r="O931" s="266">
        <v>0</v>
      </c>
      <c r="P931" s="266">
        <v>0</v>
      </c>
      <c r="Q931" s="266">
        <v>0</v>
      </c>
      <c r="R931" s="266">
        <v>0</v>
      </c>
      <c r="S931" s="266">
        <v>0</v>
      </c>
      <c r="T931" s="266">
        <v>0</v>
      </c>
      <c r="U931" s="266">
        <v>0</v>
      </c>
      <c r="V931" s="266">
        <v>0</v>
      </c>
      <c r="W931" s="266">
        <v>0</v>
      </c>
      <c r="X931" s="266">
        <v>0</v>
      </c>
      <c r="Y931" s="266">
        <v>0</v>
      </c>
      <c r="Z931" s="266">
        <v>0</v>
      </c>
      <c r="AA931" s="266">
        <v>0</v>
      </c>
      <c r="AB931" s="266">
        <v>0</v>
      </c>
      <c r="AC931" s="266">
        <v>0</v>
      </c>
      <c r="AD931" s="266">
        <v>0</v>
      </c>
      <c r="AE931" s="266">
        <v>0</v>
      </c>
      <c r="AF931" s="266">
        <v>0</v>
      </c>
      <c r="AG931" s="266">
        <v>-2.4063999999999908</v>
      </c>
      <c r="AH931" s="266">
        <v>-6.7932999999999879</v>
      </c>
      <c r="AI931" s="266">
        <v>-12.592700000000008</v>
      </c>
      <c r="AJ931" s="266">
        <v>-19.549300000000017</v>
      </c>
      <c r="AK931" s="266">
        <v>-27.323799999999977</v>
      </c>
      <c r="AL931" s="266">
        <v>-35.725999999999971</v>
      </c>
      <c r="AM931" s="266">
        <v>-44.517500000000013</v>
      </c>
      <c r="AN931" s="266">
        <v>-53.588000000000022</v>
      </c>
      <c r="AO931" s="266">
        <v>-62.876900000000006</v>
      </c>
      <c r="AP931" s="266">
        <v>-72.255899999999968</v>
      </c>
      <c r="AQ931" s="266">
        <v>-81.733000000000004</v>
      </c>
      <c r="AR931" s="266">
        <v>-91.025399999999962</v>
      </c>
      <c r="AS931" s="266">
        <v>-100.12569999999999</v>
      </c>
      <c r="AT931" s="266">
        <v>-109.12909999999999</v>
      </c>
      <c r="AU931" s="266">
        <v>-118.01169999999996</v>
      </c>
      <c r="AV931" s="266">
        <v>-126.67870000000002</v>
      </c>
      <c r="AW931" s="266">
        <v>-135.05720000000002</v>
      </c>
      <c r="AX931" s="266">
        <v>-143.27610000000001</v>
      </c>
      <c r="AY931" s="266">
        <v>-151.29670000000002</v>
      </c>
      <c r="AZ931" s="266">
        <v>-159.08250000000001</v>
      </c>
      <c r="BA931" s="266">
        <v>-166.66629999999998</v>
      </c>
      <c r="BB931" s="266">
        <v>-174.01089999999996</v>
      </c>
      <c r="BC931" s="266">
        <v>-181.12619999999998</v>
      </c>
      <c r="BD931" s="266">
        <v>-188.00200000000001</v>
      </c>
      <c r="BE931" s="266">
        <v>-194.62090000000001</v>
      </c>
      <c r="BF931" s="266">
        <v>-200.95269999999999</v>
      </c>
      <c r="BG931" s="266">
        <v>-207.07930000000002</v>
      </c>
      <c r="BH931" s="266">
        <v>-212.98990000000003</v>
      </c>
      <c r="BI931" s="266">
        <v>-218.71169999999998</v>
      </c>
      <c r="BJ931" s="266">
        <v>-224.24699999999996</v>
      </c>
      <c r="BK931" s="266">
        <v>-229.60539999999997</v>
      </c>
      <c r="BL931" s="266">
        <v>-234.7638</v>
      </c>
      <c r="BM931" s="266">
        <v>-239.72730000000001</v>
      </c>
      <c r="BN931" s="266">
        <v>-244.50080000000003</v>
      </c>
    </row>
    <row r="932" spans="1:66" x14ac:dyDescent="0.2">
      <c r="A932" t="s">
        <v>14</v>
      </c>
      <c r="B932" t="s">
        <v>316</v>
      </c>
      <c r="C932" t="s">
        <v>11</v>
      </c>
      <c r="D932" t="s">
        <v>156</v>
      </c>
      <c r="E932" t="s">
        <v>210</v>
      </c>
      <c r="F932" t="s">
        <v>153</v>
      </c>
      <c r="G932" t="s">
        <v>154</v>
      </c>
      <c r="H932" t="s">
        <v>155</v>
      </c>
      <c r="I932" s="266">
        <v>0</v>
      </c>
      <c r="J932" s="266">
        <v>0</v>
      </c>
      <c r="K932" s="266">
        <v>0</v>
      </c>
      <c r="L932" s="266">
        <v>0</v>
      </c>
      <c r="M932" s="266">
        <v>0</v>
      </c>
      <c r="N932" s="266">
        <v>0</v>
      </c>
      <c r="O932" s="266">
        <v>0</v>
      </c>
      <c r="P932" s="266">
        <v>0</v>
      </c>
      <c r="Q932" s="266">
        <v>0</v>
      </c>
      <c r="R932" s="266">
        <v>0</v>
      </c>
      <c r="S932" s="266">
        <v>0</v>
      </c>
      <c r="T932" s="266">
        <v>0</v>
      </c>
      <c r="U932" s="266">
        <v>0</v>
      </c>
      <c r="V932" s="266">
        <v>0</v>
      </c>
      <c r="W932" s="266">
        <v>0</v>
      </c>
      <c r="X932" s="266">
        <v>0</v>
      </c>
      <c r="Y932" s="266">
        <v>0</v>
      </c>
      <c r="Z932" s="266">
        <v>0</v>
      </c>
      <c r="AA932" s="266">
        <v>0</v>
      </c>
      <c r="AB932" s="266">
        <v>0</v>
      </c>
      <c r="AC932" s="266">
        <v>0</v>
      </c>
      <c r="AD932" s="266">
        <v>0</v>
      </c>
      <c r="AE932" s="266">
        <v>0</v>
      </c>
      <c r="AF932" s="266">
        <v>0</v>
      </c>
      <c r="AG932" s="266">
        <v>-9.8075000000000045</v>
      </c>
      <c r="AH932" s="266">
        <v>-18.929100000000005</v>
      </c>
      <c r="AI932" s="266">
        <v>-26.907299999999992</v>
      </c>
      <c r="AJ932" s="266">
        <v>-34.105899999999991</v>
      </c>
      <c r="AK932" s="266">
        <v>-40.510400000000004</v>
      </c>
      <c r="AL932" s="266">
        <v>-46.278700000000015</v>
      </c>
      <c r="AM932" s="266">
        <v>-51.3947</v>
      </c>
      <c r="AN932" s="266">
        <v>-55.986500000000007</v>
      </c>
      <c r="AO932" s="266">
        <v>-60.1601</v>
      </c>
      <c r="AP932" s="266">
        <v>-63.925000000000011</v>
      </c>
      <c r="AQ932" s="266">
        <v>-67.388299999999987</v>
      </c>
      <c r="AR932" s="266">
        <v>-70.418399999999963</v>
      </c>
      <c r="AS932" s="266">
        <v>-73.096000000000004</v>
      </c>
      <c r="AT932" s="266">
        <v>-75.527300000000025</v>
      </c>
      <c r="AU932" s="266">
        <v>-77.747399999999999</v>
      </c>
      <c r="AV932" s="266">
        <v>-79.733299999999986</v>
      </c>
      <c r="AW932" s="266">
        <v>-81.483199999999982</v>
      </c>
      <c r="AX932" s="266">
        <v>-83.085099999999983</v>
      </c>
      <c r="AY932" s="266">
        <v>-84.543399999999963</v>
      </c>
      <c r="AZ932" s="266">
        <v>-85.858899999999977</v>
      </c>
      <c r="BA932" s="266">
        <v>-87.060300000000012</v>
      </c>
      <c r="BB932" s="266">
        <v>-88.144800000000004</v>
      </c>
      <c r="BC932" s="266">
        <v>-89.125900000000001</v>
      </c>
      <c r="BD932" s="266">
        <v>-90.00800000000001</v>
      </c>
      <c r="BE932" s="266">
        <v>-90.792299999999983</v>
      </c>
      <c r="BF932" s="266">
        <v>-91.473900000000015</v>
      </c>
      <c r="BG932" s="266">
        <v>-92.091400000000021</v>
      </c>
      <c r="BH932" s="266">
        <v>-92.64609999999999</v>
      </c>
      <c r="BI932" s="266">
        <v>-93.151900000000012</v>
      </c>
      <c r="BJ932" s="266">
        <v>-93.613</v>
      </c>
      <c r="BK932" s="266">
        <v>-94.034800000000018</v>
      </c>
      <c r="BL932" s="266">
        <v>-94.411099999999976</v>
      </c>
      <c r="BM932" s="266">
        <v>-94.745299999999986</v>
      </c>
      <c r="BN932" s="266">
        <v>-95.040500000000009</v>
      </c>
    </row>
    <row r="933" spans="1:66" x14ac:dyDescent="0.2">
      <c r="A933" t="s">
        <v>14</v>
      </c>
      <c r="B933" t="s">
        <v>316</v>
      </c>
      <c r="C933" t="s">
        <v>11</v>
      </c>
      <c r="D933" t="s">
        <v>156</v>
      </c>
      <c r="E933" t="s">
        <v>211</v>
      </c>
      <c r="F933" t="s">
        <v>153</v>
      </c>
      <c r="G933" t="s">
        <v>154</v>
      </c>
      <c r="H933" t="s">
        <v>155</v>
      </c>
      <c r="I933" s="266">
        <v>0</v>
      </c>
      <c r="J933" s="266">
        <v>0</v>
      </c>
      <c r="K933" s="266">
        <v>0</v>
      </c>
      <c r="L933" s="266">
        <v>0</v>
      </c>
      <c r="M933" s="266">
        <v>0</v>
      </c>
      <c r="N933" s="266">
        <v>0</v>
      </c>
      <c r="O933" s="266">
        <v>0</v>
      </c>
      <c r="P933" s="266">
        <v>0</v>
      </c>
      <c r="Q933" s="266">
        <v>0</v>
      </c>
      <c r="R933" s="266">
        <v>0</v>
      </c>
      <c r="S933" s="266">
        <v>0</v>
      </c>
      <c r="T933" s="266">
        <v>0</v>
      </c>
      <c r="U933" s="266">
        <v>0</v>
      </c>
      <c r="V933" s="266">
        <v>0</v>
      </c>
      <c r="W933" s="266">
        <v>0</v>
      </c>
      <c r="X933" s="266">
        <v>0</v>
      </c>
      <c r="Y933" s="266">
        <v>0</v>
      </c>
      <c r="Z933" s="266">
        <v>0</v>
      </c>
      <c r="AA933" s="266">
        <v>0</v>
      </c>
      <c r="AB933" s="266">
        <v>0</v>
      </c>
      <c r="AC933" s="266">
        <v>0</v>
      </c>
      <c r="AD933" s="266">
        <v>0</v>
      </c>
      <c r="AE933" s="266">
        <v>0</v>
      </c>
      <c r="AF933" s="266">
        <v>0</v>
      </c>
      <c r="AG933" s="266">
        <v>0</v>
      </c>
      <c r="AH933" s="266">
        <v>0</v>
      </c>
      <c r="AI933" s="266">
        <v>0</v>
      </c>
      <c r="AJ933" s="266">
        <v>0</v>
      </c>
      <c r="AK933" s="266">
        <v>0</v>
      </c>
      <c r="AL933" s="266">
        <v>0</v>
      </c>
      <c r="AM933" s="266">
        <v>0</v>
      </c>
      <c r="AN933" s="266">
        <v>0</v>
      </c>
      <c r="AO933" s="266">
        <v>0</v>
      </c>
      <c r="AP933" s="266">
        <v>0</v>
      </c>
      <c r="AQ933" s="266">
        <v>0</v>
      </c>
      <c r="AR933" s="266">
        <v>0</v>
      </c>
      <c r="AS933" s="266">
        <v>0</v>
      </c>
      <c r="AT933" s="266">
        <v>0</v>
      </c>
      <c r="AU933" s="266">
        <v>0</v>
      </c>
      <c r="AV933" s="266">
        <v>0</v>
      </c>
      <c r="AW933" s="266">
        <v>0</v>
      </c>
      <c r="AX933" s="266">
        <v>0</v>
      </c>
      <c r="AY933" s="266">
        <v>0</v>
      </c>
      <c r="AZ933" s="266">
        <v>0</v>
      </c>
      <c r="BA933" s="266">
        <v>0</v>
      </c>
      <c r="BB933" s="266">
        <v>0</v>
      </c>
      <c r="BC933" s="266">
        <v>0</v>
      </c>
      <c r="BD933" s="266">
        <v>0</v>
      </c>
      <c r="BE933" s="266">
        <v>0</v>
      </c>
      <c r="BF933" s="266">
        <v>0</v>
      </c>
      <c r="BG933" s="266">
        <v>0</v>
      </c>
      <c r="BH933" s="266">
        <v>0</v>
      </c>
      <c r="BI933" s="266">
        <v>0</v>
      </c>
      <c r="BJ933" s="266">
        <v>0</v>
      </c>
      <c r="BK933" s="266">
        <v>0</v>
      </c>
      <c r="BL933" s="266">
        <v>0</v>
      </c>
      <c r="BM933" s="266">
        <v>0</v>
      </c>
      <c r="BN933" s="266">
        <v>0</v>
      </c>
    </row>
    <row r="934" spans="1:66" x14ac:dyDescent="0.2">
      <c r="A934" t="s">
        <v>14</v>
      </c>
      <c r="B934" t="s">
        <v>316</v>
      </c>
      <c r="C934" t="s">
        <v>11</v>
      </c>
      <c r="D934" t="s">
        <v>157</v>
      </c>
      <c r="E934" t="s">
        <v>199</v>
      </c>
      <c r="F934" t="s">
        <v>153</v>
      </c>
      <c r="G934" t="s">
        <v>154</v>
      </c>
      <c r="H934" t="s">
        <v>155</v>
      </c>
      <c r="I934" s="266">
        <v>-3.2547000000000139</v>
      </c>
      <c r="J934" s="266">
        <v>-7.8187999999999533</v>
      </c>
      <c r="K934" s="266">
        <v>-19.12360000000001</v>
      </c>
      <c r="L934" s="266">
        <v>-32.638599999999997</v>
      </c>
      <c r="M934" s="266">
        <v>-45.24369999999999</v>
      </c>
      <c r="N934" s="266">
        <v>-52.238900000000001</v>
      </c>
      <c r="O934" s="266">
        <v>-74.457200000000057</v>
      </c>
      <c r="P934" s="266">
        <v>-80.415299999999945</v>
      </c>
      <c r="Q934" s="266">
        <v>-83.245900000000006</v>
      </c>
      <c r="R934" s="266">
        <v>-110.69920000000002</v>
      </c>
      <c r="S934" s="266">
        <v>-89.050099999999986</v>
      </c>
      <c r="T934" s="266">
        <v>-90.468999999999994</v>
      </c>
      <c r="U934" s="266">
        <v>-95.278099999999938</v>
      </c>
      <c r="V934" s="266">
        <v>-113.64060000000001</v>
      </c>
      <c r="W934" s="266">
        <v>-94.213700000000017</v>
      </c>
      <c r="X934" s="266">
        <v>-126.9828</v>
      </c>
      <c r="Y934" s="266">
        <v>-135.7604</v>
      </c>
      <c r="Z934" s="266">
        <v>-109.61660000000001</v>
      </c>
      <c r="AA934" s="266">
        <v>-129.78110000000004</v>
      </c>
      <c r="AB934" s="266">
        <v>-139.39489999999995</v>
      </c>
      <c r="AC934" s="266">
        <v>-141.2364</v>
      </c>
      <c r="AD934" s="266">
        <v>-142.58029999999997</v>
      </c>
      <c r="AE934" s="266">
        <v>-124.19680000000005</v>
      </c>
      <c r="AF934" s="266">
        <v>-158.9128</v>
      </c>
      <c r="AG934" s="266">
        <v>-174.26949999999999</v>
      </c>
      <c r="AH934" s="266">
        <v>-180.74599999999998</v>
      </c>
      <c r="AI934" s="266">
        <v>-190.83270000000005</v>
      </c>
      <c r="AJ934" s="266">
        <v>-200.4351999999999</v>
      </c>
      <c r="AK934" s="266">
        <v>-209.33659999999998</v>
      </c>
      <c r="AL934" s="266">
        <v>-218.0616</v>
      </c>
      <c r="AM934" s="266">
        <v>-225.92100000000005</v>
      </c>
      <c r="AN934" s="266">
        <v>-233.33570000000009</v>
      </c>
      <c r="AO934" s="266">
        <v>-240.53929999999991</v>
      </c>
      <c r="AP934" s="266">
        <v>-247.42099999999994</v>
      </c>
      <c r="AQ934" s="266">
        <v>-254.24549999999999</v>
      </c>
      <c r="AR934" s="266">
        <v>-260.50110000000006</v>
      </c>
      <c r="AS934" s="266">
        <v>-266.25239999999997</v>
      </c>
      <c r="AT934" s="266">
        <v>-271.68799999999999</v>
      </c>
      <c r="AU934" s="266">
        <v>-277.10069999999996</v>
      </c>
      <c r="AV934" s="266">
        <v>-282.04899999999998</v>
      </c>
      <c r="AW934" s="266">
        <v>-286.50540000000001</v>
      </c>
      <c r="AX934" s="266">
        <v>-290.86379999999997</v>
      </c>
      <c r="AY934" s="266">
        <v>-294.95039999999995</v>
      </c>
      <c r="AZ934" s="266">
        <v>-298.73329999999999</v>
      </c>
      <c r="BA934" s="266">
        <v>-302.4402</v>
      </c>
      <c r="BB934" s="266">
        <v>-305.84159999999997</v>
      </c>
      <c r="BC934" s="266">
        <v>-308.94389999999999</v>
      </c>
      <c r="BD934" s="266">
        <v>-311.9052999999999</v>
      </c>
      <c r="BE934" s="266">
        <v>-314.56410000000005</v>
      </c>
      <c r="BF934" s="266">
        <v>-316.88789999999995</v>
      </c>
      <c r="BG934" s="266">
        <v>-319.17570000000001</v>
      </c>
      <c r="BH934" s="266">
        <v>-321.26099999999997</v>
      </c>
      <c r="BI934" s="266">
        <v>-323.17290000000003</v>
      </c>
      <c r="BJ934" s="266">
        <v>-325.07370000000003</v>
      </c>
      <c r="BK934" s="266">
        <v>-326.78409999999997</v>
      </c>
      <c r="BL934" s="266">
        <v>-328.27760000000001</v>
      </c>
      <c r="BM934" s="266">
        <v>-329.72649999999999</v>
      </c>
      <c r="BN934" s="266">
        <v>-331.00060000000008</v>
      </c>
    </row>
    <row r="935" spans="1:66" x14ac:dyDescent="0.2">
      <c r="A935" t="s">
        <v>14</v>
      </c>
      <c r="B935" t="s">
        <v>316</v>
      </c>
      <c r="C935" t="s">
        <v>11</v>
      </c>
      <c r="D935" t="s">
        <v>157</v>
      </c>
      <c r="E935" t="s">
        <v>200</v>
      </c>
      <c r="F935" t="s">
        <v>153</v>
      </c>
      <c r="G935" t="s">
        <v>154</v>
      </c>
      <c r="H935" t="s">
        <v>155</v>
      </c>
      <c r="I935" s="266">
        <v>0</v>
      </c>
      <c r="J935" s="266">
        <v>0</v>
      </c>
      <c r="K935" s="266">
        <v>0</v>
      </c>
      <c r="L935" s="266">
        <v>0</v>
      </c>
      <c r="M935" s="266">
        <v>0</v>
      </c>
      <c r="N935" s="266">
        <v>0</v>
      </c>
      <c r="O935" s="266">
        <v>0</v>
      </c>
      <c r="P935" s="266">
        <v>0</v>
      </c>
      <c r="Q935" s="266">
        <v>0</v>
      </c>
      <c r="R935" s="266">
        <v>0</v>
      </c>
      <c r="S935" s="266">
        <v>0</v>
      </c>
      <c r="T935" s="266">
        <v>0</v>
      </c>
      <c r="U935" s="266">
        <v>0</v>
      </c>
      <c r="V935" s="266">
        <v>0</v>
      </c>
      <c r="W935" s="266">
        <v>0</v>
      </c>
      <c r="X935" s="266">
        <v>0</v>
      </c>
      <c r="Y935" s="266">
        <v>0</v>
      </c>
      <c r="Z935" s="266">
        <v>0</v>
      </c>
      <c r="AA935" s="266">
        <v>0</v>
      </c>
      <c r="AB935" s="266">
        <v>0</v>
      </c>
      <c r="AC935" s="266">
        <v>0</v>
      </c>
      <c r="AD935" s="266">
        <v>0</v>
      </c>
      <c r="AE935" s="266">
        <v>0</v>
      </c>
      <c r="AF935" s="266">
        <v>0</v>
      </c>
      <c r="AG935" s="266">
        <v>5.6999999999902684E-3</v>
      </c>
      <c r="AH935" s="266">
        <v>1.1300000000005639E-2</v>
      </c>
      <c r="AI935" s="266">
        <v>1.8799999999998818E-2</v>
      </c>
      <c r="AJ935" s="266">
        <v>2.4699999999995725E-2</v>
      </c>
      <c r="AK935" s="266">
        <v>3.0200000000036198E-2</v>
      </c>
      <c r="AL935" s="266">
        <v>3.6900000000002819E-2</v>
      </c>
      <c r="AM935" s="266">
        <v>4.1499999999984993E-2</v>
      </c>
      <c r="AN935" s="266">
        <v>4.4399999999995998E-2</v>
      </c>
      <c r="AO935" s="266">
        <v>4.6600000000012187E-2</v>
      </c>
      <c r="AP935" s="266">
        <v>4.8000000000001819E-2</v>
      </c>
      <c r="AQ935" s="266">
        <v>4.9100000000009913E-2</v>
      </c>
      <c r="AR935" s="266">
        <v>5.0599999999974443E-2</v>
      </c>
      <c r="AS935" s="266">
        <v>5.1499999999975898E-2</v>
      </c>
      <c r="AT935" s="266">
        <v>5.1799999999957436E-2</v>
      </c>
      <c r="AU935" s="266">
        <v>5.2700000000072578E-2</v>
      </c>
      <c r="AV935" s="266">
        <v>5.2699999999958891E-2</v>
      </c>
      <c r="AW935" s="266">
        <v>5.2199999999970714E-2</v>
      </c>
      <c r="AX935" s="266">
        <v>5.2000000000020918E-2</v>
      </c>
      <c r="AY935" s="266">
        <v>5.1299999999969259E-2</v>
      </c>
      <c r="AZ935" s="266">
        <v>5.0700000000006185E-2</v>
      </c>
      <c r="BA935" s="266">
        <v>4.9899999999979627E-2</v>
      </c>
      <c r="BB935" s="266">
        <v>4.9200000000041655E-2</v>
      </c>
      <c r="BC935" s="266">
        <v>4.8400000000015098E-2</v>
      </c>
      <c r="BD935" s="266">
        <v>4.7500000000013642E-2</v>
      </c>
      <c r="BE935" s="266">
        <v>4.6699999999987085E-2</v>
      </c>
      <c r="BF935" s="266">
        <v>4.5900000000074215E-2</v>
      </c>
      <c r="BG935" s="266">
        <v>4.4899999999984175E-2</v>
      </c>
      <c r="BH935" s="266">
        <v>4.3899999999894135E-2</v>
      </c>
      <c r="BI935" s="266">
        <v>4.2900000000031469E-2</v>
      </c>
      <c r="BJ935" s="266">
        <v>4.1899999999941429E-2</v>
      </c>
      <c r="BK935" s="266">
        <v>4.0899999999965075E-2</v>
      </c>
      <c r="BL935" s="266">
        <v>3.9900000000102409E-2</v>
      </c>
      <c r="BM935" s="266">
        <v>3.8800000000037471E-2</v>
      </c>
      <c r="BN935" s="266">
        <v>3.7699999999972533E-2</v>
      </c>
    </row>
    <row r="936" spans="1:66" x14ac:dyDescent="0.2">
      <c r="A936" t="s">
        <v>14</v>
      </c>
      <c r="B936" t="s">
        <v>316</v>
      </c>
      <c r="C936" t="s">
        <v>11</v>
      </c>
      <c r="D936" t="s">
        <v>157</v>
      </c>
      <c r="E936" t="s">
        <v>201</v>
      </c>
      <c r="F936" t="s">
        <v>153</v>
      </c>
      <c r="G936" t="s">
        <v>154</v>
      </c>
      <c r="H936" t="s">
        <v>155</v>
      </c>
      <c r="I936" s="266">
        <v>0</v>
      </c>
      <c r="J936" s="266">
        <v>0</v>
      </c>
      <c r="K936" s="266">
        <v>0</v>
      </c>
      <c r="L936" s="266">
        <v>0</v>
      </c>
      <c r="M936" s="266">
        <v>0</v>
      </c>
      <c r="N936" s="266">
        <v>0</v>
      </c>
      <c r="O936" s="266">
        <v>0</v>
      </c>
      <c r="P936" s="266">
        <v>0</v>
      </c>
      <c r="Q936" s="266">
        <v>0</v>
      </c>
      <c r="R936" s="266">
        <v>0</v>
      </c>
      <c r="S936" s="266">
        <v>0</v>
      </c>
      <c r="T936" s="266">
        <v>0</v>
      </c>
      <c r="U936" s="266">
        <v>0</v>
      </c>
      <c r="V936" s="266">
        <v>0</v>
      </c>
      <c r="W936" s="266">
        <v>0</v>
      </c>
      <c r="X936" s="266">
        <v>0</v>
      </c>
      <c r="Y936" s="266">
        <v>0</v>
      </c>
      <c r="Z936" s="266">
        <v>0</v>
      </c>
      <c r="AA936" s="266">
        <v>0</v>
      </c>
      <c r="AB936" s="266">
        <v>0</v>
      </c>
      <c r="AC936" s="266">
        <v>0</v>
      </c>
      <c r="AD936" s="266">
        <v>0</v>
      </c>
      <c r="AE936" s="266">
        <v>0</v>
      </c>
      <c r="AF936" s="266">
        <v>0</v>
      </c>
      <c r="AG936" s="266">
        <v>-0.15409999999999968</v>
      </c>
      <c r="AH936" s="266">
        <v>-0.245900000000006</v>
      </c>
      <c r="AI936" s="266">
        <v>-0.32560000000000855</v>
      </c>
      <c r="AJ936" s="266">
        <v>-0.39979999999999905</v>
      </c>
      <c r="AK936" s="266">
        <v>-0.35999999999999943</v>
      </c>
      <c r="AL936" s="266">
        <v>-0.32439999999999714</v>
      </c>
      <c r="AM936" s="266">
        <v>-0.29220000000000823</v>
      </c>
      <c r="AN936" s="266">
        <v>-0.26319999999999766</v>
      </c>
      <c r="AO936" s="266">
        <v>-0.23709999999999809</v>
      </c>
      <c r="AP936" s="266">
        <v>-0.21359999999999957</v>
      </c>
      <c r="AQ936" s="266">
        <v>-0.19249999999999545</v>
      </c>
      <c r="AR936" s="266">
        <v>-0.17340000000000089</v>
      </c>
      <c r="AS936" s="266">
        <v>-0.15610000000000923</v>
      </c>
      <c r="AT936" s="266">
        <v>-0.14060000000000628</v>
      </c>
      <c r="AU936" s="266">
        <v>-0.12660000000001048</v>
      </c>
      <c r="AV936" s="266">
        <v>-0.11400000000000432</v>
      </c>
      <c r="AW936" s="266">
        <v>-0.10260000000000957</v>
      </c>
      <c r="AX936" s="266">
        <v>-9.2399999999997817E-2</v>
      </c>
      <c r="AY936" s="266">
        <v>-8.3200000000005048E-2</v>
      </c>
      <c r="AZ936" s="266">
        <v>-7.4799999999996203E-2</v>
      </c>
      <c r="BA936" s="266">
        <v>-6.7300000000003024E-2</v>
      </c>
      <c r="BB936" s="266">
        <v>-6.0500000000004661E-2</v>
      </c>
      <c r="BC936" s="266">
        <v>-5.4500000000004434E-2</v>
      </c>
      <c r="BD936" s="266">
        <v>-4.8900000000003274E-2</v>
      </c>
      <c r="BE936" s="266">
        <v>-4.399999999999693E-2</v>
      </c>
      <c r="BF936" s="266">
        <v>-3.9600000000007185E-2</v>
      </c>
      <c r="BG936" s="266">
        <v>-3.5499999999998977E-2</v>
      </c>
      <c r="BH936" s="266">
        <v>-3.2000000000010687E-2</v>
      </c>
      <c r="BI936" s="266">
        <v>-2.8700000000000614E-2</v>
      </c>
      <c r="BJ936" s="266">
        <v>-2.57000000000005E-2</v>
      </c>
      <c r="BK936" s="266">
        <v>-2.3199999999988563E-2</v>
      </c>
      <c r="BL936" s="266">
        <v>-2.0800000000008367E-2</v>
      </c>
      <c r="BM936" s="266">
        <v>-1.8600000000006389E-2</v>
      </c>
      <c r="BN936" s="266">
        <v>-1.6700000000000159E-2</v>
      </c>
    </row>
    <row r="937" spans="1:66" x14ac:dyDescent="0.2">
      <c r="A937" t="s">
        <v>14</v>
      </c>
      <c r="B937" t="s">
        <v>316</v>
      </c>
      <c r="C937" t="s">
        <v>11</v>
      </c>
      <c r="D937" t="s">
        <v>157</v>
      </c>
      <c r="E937" t="s">
        <v>202</v>
      </c>
      <c r="F937" t="s">
        <v>153</v>
      </c>
      <c r="G937" t="s">
        <v>154</v>
      </c>
      <c r="H937" t="s">
        <v>155</v>
      </c>
      <c r="I937" s="266">
        <v>0</v>
      </c>
      <c r="J937" s="266">
        <v>0</v>
      </c>
      <c r="K937" s="266">
        <v>0</v>
      </c>
      <c r="L937" s="266">
        <v>0</v>
      </c>
      <c r="M937" s="266">
        <v>0</v>
      </c>
      <c r="N937" s="266">
        <v>0</v>
      </c>
      <c r="O937" s="266">
        <v>0</v>
      </c>
      <c r="P937" s="266">
        <v>0</v>
      </c>
      <c r="Q937" s="266">
        <v>0</v>
      </c>
      <c r="R937" s="266">
        <v>0</v>
      </c>
      <c r="S937" s="266">
        <v>0</v>
      </c>
      <c r="T937" s="266">
        <v>0</v>
      </c>
      <c r="U937" s="266">
        <v>0</v>
      </c>
      <c r="V937" s="266">
        <v>0</v>
      </c>
      <c r="W937" s="266">
        <v>0</v>
      </c>
      <c r="X937" s="266">
        <v>0</v>
      </c>
      <c r="Y937" s="266">
        <v>0</v>
      </c>
      <c r="Z937" s="266">
        <v>0</v>
      </c>
      <c r="AA937" s="266">
        <v>0</v>
      </c>
      <c r="AB937" s="266">
        <v>0</v>
      </c>
      <c r="AC937" s="266">
        <v>0</v>
      </c>
      <c r="AD937" s="266">
        <v>0</v>
      </c>
      <c r="AE937" s="266">
        <v>0</v>
      </c>
      <c r="AF937" s="266">
        <v>0</v>
      </c>
      <c r="AG937" s="266">
        <v>0</v>
      </c>
      <c r="AH937" s="266">
        <v>0</v>
      </c>
      <c r="AI937" s="266">
        <v>0</v>
      </c>
      <c r="AJ937" s="266">
        <v>0</v>
      </c>
      <c r="AK937" s="266">
        <v>0</v>
      </c>
      <c r="AL937" s="266">
        <v>0</v>
      </c>
      <c r="AM937" s="266">
        <v>0</v>
      </c>
      <c r="AN937" s="266">
        <v>0</v>
      </c>
      <c r="AO937" s="266">
        <v>0</v>
      </c>
      <c r="AP937" s="266">
        <v>0</v>
      </c>
      <c r="AQ937" s="266">
        <v>0</v>
      </c>
      <c r="AR937" s="266">
        <v>0</v>
      </c>
      <c r="AS937" s="266">
        <v>0</v>
      </c>
      <c r="AT937" s="266">
        <v>0</v>
      </c>
      <c r="AU937" s="266">
        <v>0</v>
      </c>
      <c r="AV937" s="266">
        <v>0</v>
      </c>
      <c r="AW937" s="266">
        <v>0</v>
      </c>
      <c r="AX937" s="266">
        <v>0</v>
      </c>
      <c r="AY937" s="266">
        <v>0</v>
      </c>
      <c r="AZ937" s="266">
        <v>0</v>
      </c>
      <c r="BA937" s="266">
        <v>0</v>
      </c>
      <c r="BB937" s="266">
        <v>0</v>
      </c>
      <c r="BC937" s="266">
        <v>0</v>
      </c>
      <c r="BD937" s="266">
        <v>0</v>
      </c>
      <c r="BE937" s="266">
        <v>0</v>
      </c>
      <c r="BF937" s="266">
        <v>0</v>
      </c>
      <c r="BG937" s="266">
        <v>0</v>
      </c>
      <c r="BH937" s="266">
        <v>0</v>
      </c>
      <c r="BI937" s="266">
        <v>0</v>
      </c>
      <c r="BJ937" s="266">
        <v>0</v>
      </c>
      <c r="BK937" s="266">
        <v>0</v>
      </c>
      <c r="BL937" s="266">
        <v>0</v>
      </c>
      <c r="BM937" s="266">
        <v>0</v>
      </c>
      <c r="BN937" s="266">
        <v>0</v>
      </c>
    </row>
    <row r="938" spans="1:66" x14ac:dyDescent="0.2">
      <c r="A938" t="s">
        <v>14</v>
      </c>
      <c r="B938" t="s">
        <v>316</v>
      </c>
      <c r="C938" t="s">
        <v>11</v>
      </c>
      <c r="D938" t="s">
        <v>157</v>
      </c>
      <c r="E938" t="s">
        <v>203</v>
      </c>
      <c r="F938" t="s">
        <v>153</v>
      </c>
      <c r="G938" t="s">
        <v>154</v>
      </c>
      <c r="H938" t="s">
        <v>155</v>
      </c>
      <c r="I938" s="266">
        <v>0</v>
      </c>
      <c r="J938" s="266">
        <v>0</v>
      </c>
      <c r="K938" s="266">
        <v>0</v>
      </c>
      <c r="L938" s="266">
        <v>0</v>
      </c>
      <c r="M938" s="266">
        <v>0</v>
      </c>
      <c r="N938" s="266">
        <v>0</v>
      </c>
      <c r="O938" s="266">
        <v>0</v>
      </c>
      <c r="P938" s="266">
        <v>0</v>
      </c>
      <c r="Q938" s="266">
        <v>0</v>
      </c>
      <c r="R938" s="266">
        <v>0</v>
      </c>
      <c r="S938" s="266">
        <v>0</v>
      </c>
      <c r="T938" s="266">
        <v>0</v>
      </c>
      <c r="U938" s="266">
        <v>0</v>
      </c>
      <c r="V938" s="266">
        <v>0</v>
      </c>
      <c r="W938" s="266">
        <v>0</v>
      </c>
      <c r="X938" s="266">
        <v>0</v>
      </c>
      <c r="Y938" s="266">
        <v>0</v>
      </c>
      <c r="Z938" s="266">
        <v>0</v>
      </c>
      <c r="AA938" s="266">
        <v>0</v>
      </c>
      <c r="AB938" s="266">
        <v>0</v>
      </c>
      <c r="AC938" s="266">
        <v>0</v>
      </c>
      <c r="AD938" s="266">
        <v>0</v>
      </c>
      <c r="AE938" s="266">
        <v>0</v>
      </c>
      <c r="AF938" s="266">
        <v>0</v>
      </c>
      <c r="AG938" s="266">
        <v>-9.800000000000253E-3</v>
      </c>
      <c r="AH938" s="266">
        <v>-1.9000000000000128E-2</v>
      </c>
      <c r="AI938" s="266">
        <v>-2.6699999999999946E-2</v>
      </c>
      <c r="AJ938" s="266">
        <v>-3.3500000000000085E-2</v>
      </c>
      <c r="AK938" s="266">
        <v>-3.9300000000000335E-2</v>
      </c>
      <c r="AL938" s="266">
        <v>-4.4299999999999784E-2</v>
      </c>
      <c r="AM938" s="266">
        <v>-4.850000000000021E-2</v>
      </c>
      <c r="AN938" s="266">
        <v>-5.2000000000000046E-2</v>
      </c>
      <c r="AO938" s="266">
        <v>-5.4999999999999716E-2</v>
      </c>
      <c r="AP938" s="266">
        <v>-5.7399999999999896E-2</v>
      </c>
      <c r="AQ938" s="266">
        <v>-5.9499999999999886E-2</v>
      </c>
      <c r="AR938" s="266">
        <v>-6.1000000000000387E-2</v>
      </c>
      <c r="AS938" s="266">
        <v>-6.2199999999999811E-2</v>
      </c>
      <c r="AT938" s="266">
        <v>-6.2899999999999956E-2</v>
      </c>
      <c r="AU938" s="266">
        <v>-6.3399999999999679E-2</v>
      </c>
      <c r="AV938" s="266">
        <v>-6.3500000000000334E-2</v>
      </c>
      <c r="AW938" s="266">
        <v>-6.349999999999989E-2</v>
      </c>
      <c r="AX938" s="266">
        <v>-6.3200000000000145E-2</v>
      </c>
      <c r="AY938" s="266">
        <v>-6.2800000000000189E-2</v>
      </c>
      <c r="AZ938" s="266">
        <v>-6.2199999999999811E-2</v>
      </c>
      <c r="BA938" s="266">
        <v>-6.1399999999999899E-2</v>
      </c>
      <c r="BB938" s="266">
        <v>-6.0600000000000209E-2</v>
      </c>
      <c r="BC938" s="266">
        <v>-5.9600000000000097E-2</v>
      </c>
      <c r="BD938" s="266">
        <v>-5.8599999999999985E-2</v>
      </c>
      <c r="BE938" s="266">
        <v>-5.7399999999999896E-2</v>
      </c>
      <c r="BF938" s="266">
        <v>-5.6200000000000028E-2</v>
      </c>
      <c r="BG938" s="266">
        <v>-5.4899999999999949E-2</v>
      </c>
      <c r="BH938" s="266">
        <v>-5.3600000000000092E-2</v>
      </c>
      <c r="BI938" s="266">
        <v>-5.2200000000000024E-2</v>
      </c>
      <c r="BJ938" s="266">
        <v>-5.0799999999999956E-2</v>
      </c>
      <c r="BK938" s="266">
        <v>-4.9399999999999888E-2</v>
      </c>
      <c r="BL938" s="266">
        <v>-4.8000000000000043E-2</v>
      </c>
      <c r="BM938" s="266">
        <v>-4.6600000000000197E-2</v>
      </c>
      <c r="BN938" s="266">
        <v>-4.5199999999999907E-2</v>
      </c>
    </row>
    <row r="939" spans="1:66" x14ac:dyDescent="0.2">
      <c r="A939" t="s">
        <v>14</v>
      </c>
      <c r="B939" t="s">
        <v>316</v>
      </c>
      <c r="C939" t="s">
        <v>11</v>
      </c>
      <c r="D939" t="s">
        <v>157</v>
      </c>
      <c r="E939" t="s">
        <v>204</v>
      </c>
      <c r="F939" t="s">
        <v>153</v>
      </c>
      <c r="G939" t="s">
        <v>154</v>
      </c>
      <c r="H939" t="s">
        <v>155</v>
      </c>
      <c r="I939" s="266">
        <v>0</v>
      </c>
      <c r="J939" s="266">
        <v>0</v>
      </c>
      <c r="K939" s="266">
        <v>0</v>
      </c>
      <c r="L939" s="266">
        <v>0</v>
      </c>
      <c r="M939" s="266">
        <v>0</v>
      </c>
      <c r="N939" s="266">
        <v>0</v>
      </c>
      <c r="O939" s="266">
        <v>0</v>
      </c>
      <c r="P939" s="266">
        <v>0</v>
      </c>
      <c r="Q939" s="266">
        <v>0</v>
      </c>
      <c r="R939" s="266">
        <v>0</v>
      </c>
      <c r="S939" s="266">
        <v>0</v>
      </c>
      <c r="T939" s="266">
        <v>0</v>
      </c>
      <c r="U939" s="266">
        <v>0</v>
      </c>
      <c r="V939" s="266">
        <v>0</v>
      </c>
      <c r="W939" s="266">
        <v>0</v>
      </c>
      <c r="X939" s="266">
        <v>0</v>
      </c>
      <c r="Y939" s="266">
        <v>0</v>
      </c>
      <c r="Z939" s="266">
        <v>0</v>
      </c>
      <c r="AA939" s="266">
        <v>0</v>
      </c>
      <c r="AB939" s="266">
        <v>0</v>
      </c>
      <c r="AC939" s="266">
        <v>0</v>
      </c>
      <c r="AD939" s="266">
        <v>0</v>
      </c>
      <c r="AE939" s="266">
        <v>0</v>
      </c>
      <c r="AF939" s="266">
        <v>0</v>
      </c>
      <c r="AG939" s="266">
        <v>0</v>
      </c>
      <c r="AH939" s="266">
        <v>0</v>
      </c>
      <c r="AI939" s="266">
        <v>0</v>
      </c>
      <c r="AJ939" s="266">
        <v>0</v>
      </c>
      <c r="AK939" s="266">
        <v>0</v>
      </c>
      <c r="AL939" s="266">
        <v>0</v>
      </c>
      <c r="AM939" s="266">
        <v>0</v>
      </c>
      <c r="AN939" s="266">
        <v>0</v>
      </c>
      <c r="AO939" s="266">
        <v>0</v>
      </c>
      <c r="AP939" s="266">
        <v>0</v>
      </c>
      <c r="AQ939" s="266">
        <v>0</v>
      </c>
      <c r="AR939" s="266">
        <v>0</v>
      </c>
      <c r="AS939" s="266">
        <v>0</v>
      </c>
      <c r="AT939" s="266">
        <v>0</v>
      </c>
      <c r="AU939" s="266">
        <v>0</v>
      </c>
      <c r="AV939" s="266">
        <v>0</v>
      </c>
      <c r="AW939" s="266">
        <v>0</v>
      </c>
      <c r="AX939" s="266">
        <v>0</v>
      </c>
      <c r="AY939" s="266">
        <v>0</v>
      </c>
      <c r="AZ939" s="266">
        <v>0</v>
      </c>
      <c r="BA939" s="266">
        <v>0</v>
      </c>
      <c r="BB939" s="266">
        <v>0</v>
      </c>
      <c r="BC939" s="266">
        <v>0</v>
      </c>
      <c r="BD939" s="266">
        <v>0</v>
      </c>
      <c r="BE939" s="266">
        <v>0</v>
      </c>
      <c r="BF939" s="266">
        <v>0</v>
      </c>
      <c r="BG939" s="266">
        <v>0</v>
      </c>
      <c r="BH939" s="266">
        <v>0</v>
      </c>
      <c r="BI939" s="266">
        <v>0</v>
      </c>
      <c r="BJ939" s="266">
        <v>0</v>
      </c>
      <c r="BK939" s="266">
        <v>0</v>
      </c>
      <c r="BL939" s="266">
        <v>0</v>
      </c>
      <c r="BM939" s="266">
        <v>0</v>
      </c>
      <c r="BN939" s="266">
        <v>0</v>
      </c>
    </row>
    <row r="940" spans="1:66" x14ac:dyDescent="0.2">
      <c r="A940" t="s">
        <v>14</v>
      </c>
      <c r="B940" t="s">
        <v>316</v>
      </c>
      <c r="C940" t="s">
        <v>11</v>
      </c>
      <c r="D940" t="s">
        <v>157</v>
      </c>
      <c r="E940" t="s">
        <v>205</v>
      </c>
      <c r="F940" t="s">
        <v>153</v>
      </c>
      <c r="G940" t="s">
        <v>154</v>
      </c>
      <c r="H940" t="s">
        <v>155</v>
      </c>
      <c r="I940" s="266">
        <v>0</v>
      </c>
      <c r="J940" s="266">
        <v>0</v>
      </c>
      <c r="K940" s="266">
        <v>0</v>
      </c>
      <c r="L940" s="266">
        <v>0</v>
      </c>
      <c r="M940" s="266">
        <v>0</v>
      </c>
      <c r="N940" s="266">
        <v>0</v>
      </c>
      <c r="O940" s="266">
        <v>0</v>
      </c>
      <c r="P940" s="266">
        <v>0</v>
      </c>
      <c r="Q940" s="266">
        <v>0</v>
      </c>
      <c r="R940" s="266">
        <v>0</v>
      </c>
      <c r="S940" s="266">
        <v>0</v>
      </c>
      <c r="T940" s="266">
        <v>0</v>
      </c>
      <c r="U940" s="266">
        <v>0</v>
      </c>
      <c r="V940" s="266">
        <v>0</v>
      </c>
      <c r="W940" s="266">
        <v>0</v>
      </c>
      <c r="X940" s="266">
        <v>0</v>
      </c>
      <c r="Y940" s="266">
        <v>0</v>
      </c>
      <c r="Z940" s="266">
        <v>0</v>
      </c>
      <c r="AA940" s="266">
        <v>0</v>
      </c>
      <c r="AB940" s="266">
        <v>0</v>
      </c>
      <c r="AC940" s="266">
        <v>0</v>
      </c>
      <c r="AD940" s="266">
        <v>0</v>
      </c>
      <c r="AE940" s="266">
        <v>0</v>
      </c>
      <c r="AF940" s="266">
        <v>0</v>
      </c>
      <c r="AG940" s="266">
        <v>1.2600000000006162E-2</v>
      </c>
      <c r="AH940" s="266">
        <v>2.7300000000010982E-2</v>
      </c>
      <c r="AI940" s="266">
        <v>4.1200000000003456E-2</v>
      </c>
      <c r="AJ940" s="266">
        <v>5.5599999999998317E-2</v>
      </c>
      <c r="AK940" s="266">
        <v>7.000000000000739E-2</v>
      </c>
      <c r="AL940" s="266">
        <v>8.4300000000013142E-2</v>
      </c>
      <c r="AM940" s="266">
        <v>9.8600000000004684E-2</v>
      </c>
      <c r="AN940" s="266">
        <v>0.11239999999999384</v>
      </c>
      <c r="AO940" s="266">
        <v>0.12609999999999388</v>
      </c>
      <c r="AP940" s="266">
        <v>0.1396000000000015</v>
      </c>
      <c r="AQ940" s="266">
        <v>0.15339999999999065</v>
      </c>
      <c r="AR940" s="266">
        <v>0.16660000000000252</v>
      </c>
      <c r="AS940" s="266">
        <v>0.17910000000000537</v>
      </c>
      <c r="AT940" s="266">
        <v>0.19139999999998736</v>
      </c>
      <c r="AU940" s="266">
        <v>0.20399999999997931</v>
      </c>
      <c r="AV940" s="266">
        <v>0.21610000000001151</v>
      </c>
      <c r="AW940" s="266">
        <v>0.22759999999999536</v>
      </c>
      <c r="AX940" s="266">
        <v>0.23930000000001428</v>
      </c>
      <c r="AY940" s="266">
        <v>0.25090000000000146</v>
      </c>
      <c r="AZ940" s="266">
        <v>0.26210000000000377</v>
      </c>
      <c r="BA940" s="266">
        <v>0.27340000000000941</v>
      </c>
      <c r="BB940" s="266">
        <v>0.28430000000000177</v>
      </c>
      <c r="BC940" s="266">
        <v>0.29499999999998749</v>
      </c>
      <c r="BD940" s="266">
        <v>0.30579999999997654</v>
      </c>
      <c r="BE940" s="266">
        <v>0.31620000000000914</v>
      </c>
      <c r="BF940" s="266">
        <v>0.32609999999999673</v>
      </c>
      <c r="BG940" s="266">
        <v>0.33629999999999427</v>
      </c>
      <c r="BH940" s="266">
        <v>0.34619999999998186</v>
      </c>
      <c r="BI940" s="266">
        <v>0.35609999999999786</v>
      </c>
      <c r="BJ940" s="266">
        <v>0.36619999999999209</v>
      </c>
      <c r="BK940" s="266">
        <v>0.37590000000000146</v>
      </c>
      <c r="BL940" s="266">
        <v>0.38540000000000418</v>
      </c>
      <c r="BM940" s="266">
        <v>0.39500000000001023</v>
      </c>
      <c r="BN940" s="266">
        <v>0.40449999999998454</v>
      </c>
    </row>
    <row r="941" spans="1:66" x14ac:dyDescent="0.2">
      <c r="A941" t="s">
        <v>14</v>
      </c>
      <c r="B941" t="s">
        <v>316</v>
      </c>
      <c r="C941" t="s">
        <v>11</v>
      </c>
      <c r="D941" t="s">
        <v>157</v>
      </c>
      <c r="E941" t="s">
        <v>206</v>
      </c>
      <c r="F941" t="s">
        <v>153</v>
      </c>
      <c r="G941" t="s">
        <v>154</v>
      </c>
      <c r="H941" t="s">
        <v>155</v>
      </c>
      <c r="I941" s="266">
        <v>0</v>
      </c>
      <c r="J941" s="266">
        <v>0</v>
      </c>
      <c r="K941" s="266">
        <v>0</v>
      </c>
      <c r="L941" s="266">
        <v>0</v>
      </c>
      <c r="M941" s="266">
        <v>0</v>
      </c>
      <c r="N941" s="266">
        <v>0</v>
      </c>
      <c r="O941" s="266">
        <v>0</v>
      </c>
      <c r="P941" s="266">
        <v>0</v>
      </c>
      <c r="Q941" s="266">
        <v>0</v>
      </c>
      <c r="R941" s="266">
        <v>0</v>
      </c>
      <c r="S941" s="266">
        <v>0</v>
      </c>
      <c r="T941" s="266">
        <v>0</v>
      </c>
      <c r="U941" s="266">
        <v>0</v>
      </c>
      <c r="V941" s="266">
        <v>0</v>
      </c>
      <c r="W941" s="266">
        <v>0</v>
      </c>
      <c r="X941" s="266">
        <v>0</v>
      </c>
      <c r="Y941" s="266">
        <v>0</v>
      </c>
      <c r="Z941" s="266">
        <v>0</v>
      </c>
      <c r="AA941" s="266">
        <v>0</v>
      </c>
      <c r="AB941" s="266">
        <v>0</v>
      </c>
      <c r="AC941" s="266">
        <v>0</v>
      </c>
      <c r="AD941" s="266">
        <v>0</v>
      </c>
      <c r="AE941" s="266">
        <v>0</v>
      </c>
      <c r="AF941" s="266">
        <v>0</v>
      </c>
      <c r="AG941" s="266">
        <v>0</v>
      </c>
      <c r="AH941" s="266">
        <v>0</v>
      </c>
      <c r="AI941" s="266">
        <v>0</v>
      </c>
      <c r="AJ941" s="266">
        <v>0</v>
      </c>
      <c r="AK941" s="266">
        <v>0</v>
      </c>
      <c r="AL941" s="266">
        <v>0</v>
      </c>
      <c r="AM941" s="266">
        <v>0</v>
      </c>
      <c r="AN941" s="266">
        <v>0</v>
      </c>
      <c r="AO941" s="266">
        <v>0</v>
      </c>
      <c r="AP941" s="266">
        <v>0</v>
      </c>
      <c r="AQ941" s="266">
        <v>0</v>
      </c>
      <c r="AR941" s="266">
        <v>0</v>
      </c>
      <c r="AS941" s="266">
        <v>0</v>
      </c>
      <c r="AT941" s="266">
        <v>0</v>
      </c>
      <c r="AU941" s="266">
        <v>0</v>
      </c>
      <c r="AV941" s="266">
        <v>0</v>
      </c>
      <c r="AW941" s="266">
        <v>0</v>
      </c>
      <c r="AX941" s="266">
        <v>0</v>
      </c>
      <c r="AY941" s="266">
        <v>0</v>
      </c>
      <c r="AZ941" s="266">
        <v>0</v>
      </c>
      <c r="BA941" s="266">
        <v>0</v>
      </c>
      <c r="BB941" s="266">
        <v>0</v>
      </c>
      <c r="BC941" s="266">
        <v>0</v>
      </c>
      <c r="BD941" s="266">
        <v>0</v>
      </c>
      <c r="BE941" s="266">
        <v>0</v>
      </c>
      <c r="BF941" s="266">
        <v>0</v>
      </c>
      <c r="BG941" s="266">
        <v>0</v>
      </c>
      <c r="BH941" s="266">
        <v>0</v>
      </c>
      <c r="BI941" s="266">
        <v>0</v>
      </c>
      <c r="BJ941" s="266">
        <v>0</v>
      </c>
      <c r="BK941" s="266">
        <v>0</v>
      </c>
      <c r="BL941" s="266">
        <v>0</v>
      </c>
      <c r="BM941" s="266">
        <v>0</v>
      </c>
      <c r="BN941" s="266">
        <v>0</v>
      </c>
    </row>
    <row r="942" spans="1:66" x14ac:dyDescent="0.2">
      <c r="A942" t="s">
        <v>14</v>
      </c>
      <c r="B942" t="s">
        <v>316</v>
      </c>
      <c r="C942" t="s">
        <v>11</v>
      </c>
      <c r="D942" t="s">
        <v>157</v>
      </c>
      <c r="E942" t="s">
        <v>207</v>
      </c>
      <c r="F942" t="s">
        <v>153</v>
      </c>
      <c r="G942" t="s">
        <v>154</v>
      </c>
      <c r="H942" t="s">
        <v>155</v>
      </c>
      <c r="I942" s="266">
        <v>0</v>
      </c>
      <c r="J942" s="266">
        <v>0</v>
      </c>
      <c r="K942" s="266">
        <v>0</v>
      </c>
      <c r="L942" s="266">
        <v>0</v>
      </c>
      <c r="M942" s="266">
        <v>0</v>
      </c>
      <c r="N942" s="266">
        <v>0</v>
      </c>
      <c r="O942" s="266">
        <v>0</v>
      </c>
      <c r="P942" s="266">
        <v>0</v>
      </c>
      <c r="Q942" s="266">
        <v>0</v>
      </c>
      <c r="R942" s="266">
        <v>0</v>
      </c>
      <c r="S942" s="266">
        <v>0</v>
      </c>
      <c r="T942" s="266">
        <v>0</v>
      </c>
      <c r="U942" s="266">
        <v>0</v>
      </c>
      <c r="V942" s="266">
        <v>0</v>
      </c>
      <c r="W942" s="266">
        <v>0</v>
      </c>
      <c r="X942" s="266">
        <v>0</v>
      </c>
      <c r="Y942" s="266">
        <v>0</v>
      </c>
      <c r="Z942" s="266">
        <v>0</v>
      </c>
      <c r="AA942" s="266">
        <v>0</v>
      </c>
      <c r="AB942" s="266">
        <v>0</v>
      </c>
      <c r="AC942" s="266">
        <v>0</v>
      </c>
      <c r="AD942" s="266">
        <v>0</v>
      </c>
      <c r="AE942" s="266">
        <v>0</v>
      </c>
      <c r="AF942" s="266">
        <v>0</v>
      </c>
      <c r="AG942" s="266">
        <v>0</v>
      </c>
      <c r="AH942" s="266">
        <v>0</v>
      </c>
      <c r="AI942" s="266">
        <v>-0.8866999999999905</v>
      </c>
      <c r="AJ942" s="266">
        <v>-1.7006999999999977</v>
      </c>
      <c r="AK942" s="266">
        <v>-2.4321000000000055</v>
      </c>
      <c r="AL942" s="266">
        <v>-3.0942000000000007</v>
      </c>
      <c r="AM942" s="266">
        <v>-3.682699999999997</v>
      </c>
      <c r="AN942" s="266">
        <v>-4.2081999999999908</v>
      </c>
      <c r="AO942" s="266">
        <v>-4.6799999999999926</v>
      </c>
      <c r="AP942" s="266">
        <v>-5.0971000000000117</v>
      </c>
      <c r="AQ942" s="266">
        <v>-5.4695000000000107</v>
      </c>
      <c r="AR942" s="266">
        <v>-5.7815000000000083</v>
      </c>
      <c r="AS942" s="266">
        <v>-6.0412999999999926</v>
      </c>
      <c r="AT942" s="266">
        <v>-6.2599999999999909</v>
      </c>
      <c r="AU942" s="266">
        <v>-6.4399000000000086</v>
      </c>
      <c r="AV942" s="266">
        <v>-6.5795999999999992</v>
      </c>
      <c r="AW942" s="266">
        <v>-6.6790999999999912</v>
      </c>
      <c r="AX942" s="266">
        <v>-6.7466000000000008</v>
      </c>
      <c r="AY942" s="266">
        <v>-6.7828000000000088</v>
      </c>
      <c r="AZ942" s="266">
        <v>-6.7883000000000067</v>
      </c>
      <c r="BA942" s="266">
        <v>-6.7658000000000129</v>
      </c>
      <c r="BB942" s="266">
        <v>-6.7159000000000049</v>
      </c>
      <c r="BC942" s="266">
        <v>-6.6407999999999845</v>
      </c>
      <c r="BD942" s="266">
        <v>-6.5410999999999859</v>
      </c>
      <c r="BE942" s="266">
        <v>-6.4184000000000196</v>
      </c>
      <c r="BF942" s="266">
        <v>-6.2732000000000028</v>
      </c>
      <c r="BG942" s="266">
        <v>-6.1084000000000174</v>
      </c>
      <c r="BH942" s="266">
        <v>-5.9250999999999863</v>
      </c>
      <c r="BI942" s="266">
        <v>-5.7245000000000061</v>
      </c>
      <c r="BJ942" s="266">
        <v>-5.5076000000000249</v>
      </c>
      <c r="BK942" s="266">
        <v>-5.2753999999999905</v>
      </c>
      <c r="BL942" s="266">
        <v>-5.0287999999999897</v>
      </c>
      <c r="BM942" s="266">
        <v>-4.7691999999999837</v>
      </c>
      <c r="BN942" s="266">
        <v>-4.4997000000000185</v>
      </c>
    </row>
    <row r="943" spans="1:66" x14ac:dyDescent="0.2">
      <c r="A943" t="s">
        <v>14</v>
      </c>
      <c r="B943" t="s">
        <v>316</v>
      </c>
      <c r="C943" t="s">
        <v>11</v>
      </c>
      <c r="D943" t="s">
        <v>157</v>
      </c>
      <c r="E943" t="s">
        <v>208</v>
      </c>
      <c r="F943" t="s">
        <v>153</v>
      </c>
      <c r="G943" t="s">
        <v>154</v>
      </c>
      <c r="H943" t="s">
        <v>155</v>
      </c>
      <c r="I943" s="266">
        <v>0</v>
      </c>
      <c r="J943" s="266">
        <v>0</v>
      </c>
      <c r="K943" s="266">
        <v>0</v>
      </c>
      <c r="L943" s="266">
        <v>0</v>
      </c>
      <c r="M943" s="266">
        <v>0</v>
      </c>
      <c r="N943" s="266">
        <v>0</v>
      </c>
      <c r="O943" s="266">
        <v>0</v>
      </c>
      <c r="P943" s="266">
        <v>0</v>
      </c>
      <c r="Q943" s="266">
        <v>0</v>
      </c>
      <c r="R943" s="266">
        <v>0</v>
      </c>
      <c r="S943" s="266">
        <v>0</v>
      </c>
      <c r="T943" s="266">
        <v>0</v>
      </c>
      <c r="U943" s="266">
        <v>0</v>
      </c>
      <c r="V943" s="266">
        <v>0</v>
      </c>
      <c r="W943" s="266">
        <v>0</v>
      </c>
      <c r="X943" s="266">
        <v>0</v>
      </c>
      <c r="Y943" s="266">
        <v>0</v>
      </c>
      <c r="Z943" s="266">
        <v>0</v>
      </c>
      <c r="AA943" s="266">
        <v>0</v>
      </c>
      <c r="AB943" s="266">
        <v>0</v>
      </c>
      <c r="AC943" s="266">
        <v>0</v>
      </c>
      <c r="AD943" s="266">
        <v>0</v>
      </c>
      <c r="AE943" s="266">
        <v>0</v>
      </c>
      <c r="AF943" s="266">
        <v>0</v>
      </c>
      <c r="AG943" s="266">
        <v>0</v>
      </c>
      <c r="AH943" s="266">
        <v>0</v>
      </c>
      <c r="AI943" s="266">
        <v>0</v>
      </c>
      <c r="AJ943" s="266">
        <v>0</v>
      </c>
      <c r="AK943" s="266">
        <v>0</v>
      </c>
      <c r="AL943" s="266">
        <v>0</v>
      </c>
      <c r="AM943" s="266">
        <v>0</v>
      </c>
      <c r="AN943" s="266">
        <v>0</v>
      </c>
      <c r="AO943" s="266">
        <v>0</v>
      </c>
      <c r="AP943" s="266">
        <v>0</v>
      </c>
      <c r="AQ943" s="266">
        <v>0</v>
      </c>
      <c r="AR943" s="266">
        <v>0</v>
      </c>
      <c r="AS943" s="266">
        <v>0</v>
      </c>
      <c r="AT943" s="266">
        <v>0</v>
      </c>
      <c r="AU943" s="266">
        <v>0</v>
      </c>
      <c r="AV943" s="266">
        <v>0</v>
      </c>
      <c r="AW943" s="266">
        <v>0</v>
      </c>
      <c r="AX943" s="266">
        <v>0</v>
      </c>
      <c r="AY943" s="266">
        <v>0</v>
      </c>
      <c r="AZ943" s="266">
        <v>0</v>
      </c>
      <c r="BA943" s="266">
        <v>0</v>
      </c>
      <c r="BB943" s="266">
        <v>0</v>
      </c>
      <c r="BC943" s="266">
        <v>0</v>
      </c>
      <c r="BD943" s="266">
        <v>0</v>
      </c>
      <c r="BE943" s="266">
        <v>0</v>
      </c>
      <c r="BF943" s="266">
        <v>0</v>
      </c>
      <c r="BG943" s="266">
        <v>0</v>
      </c>
      <c r="BH943" s="266">
        <v>0</v>
      </c>
      <c r="BI943" s="266">
        <v>0</v>
      </c>
      <c r="BJ943" s="266">
        <v>0</v>
      </c>
      <c r="BK943" s="266">
        <v>0</v>
      </c>
      <c r="BL943" s="266">
        <v>0</v>
      </c>
      <c r="BM943" s="266">
        <v>0</v>
      </c>
      <c r="BN943" s="266">
        <v>0</v>
      </c>
    </row>
    <row r="944" spans="1:66" x14ac:dyDescent="0.2">
      <c r="A944" t="s">
        <v>14</v>
      </c>
      <c r="B944" t="s">
        <v>316</v>
      </c>
      <c r="C944" t="s">
        <v>11</v>
      </c>
      <c r="D944" t="s">
        <v>157</v>
      </c>
      <c r="E944" t="s">
        <v>209</v>
      </c>
      <c r="F944" t="s">
        <v>153</v>
      </c>
      <c r="G944" t="s">
        <v>154</v>
      </c>
      <c r="H944" t="s">
        <v>155</v>
      </c>
      <c r="I944" s="266">
        <v>0</v>
      </c>
      <c r="J944" s="266">
        <v>0</v>
      </c>
      <c r="K944" s="266">
        <v>0</v>
      </c>
      <c r="L944" s="266">
        <v>0</v>
      </c>
      <c r="M944" s="266">
        <v>0</v>
      </c>
      <c r="N944" s="266">
        <v>0</v>
      </c>
      <c r="O944" s="266">
        <v>0</v>
      </c>
      <c r="P944" s="266">
        <v>0</v>
      </c>
      <c r="Q944" s="266">
        <v>0</v>
      </c>
      <c r="R944" s="266">
        <v>0</v>
      </c>
      <c r="S944" s="266">
        <v>0</v>
      </c>
      <c r="T944" s="266">
        <v>0</v>
      </c>
      <c r="U944" s="266">
        <v>0</v>
      </c>
      <c r="V944" s="266">
        <v>0</v>
      </c>
      <c r="W944" s="266">
        <v>0</v>
      </c>
      <c r="X944" s="266">
        <v>0</v>
      </c>
      <c r="Y944" s="266">
        <v>0</v>
      </c>
      <c r="Z944" s="266">
        <v>0</v>
      </c>
      <c r="AA944" s="266">
        <v>0</v>
      </c>
      <c r="AB944" s="266">
        <v>0</v>
      </c>
      <c r="AC944" s="266">
        <v>0</v>
      </c>
      <c r="AD944" s="266">
        <v>0</v>
      </c>
      <c r="AE944" s="266">
        <v>0</v>
      </c>
      <c r="AF944" s="266">
        <v>0</v>
      </c>
      <c r="AG944" s="266">
        <v>-2.3234000000000208</v>
      </c>
      <c r="AH944" s="266">
        <v>-6.5595000000000141</v>
      </c>
      <c r="AI944" s="266">
        <v>-12.159199999999998</v>
      </c>
      <c r="AJ944" s="266">
        <v>-18.8767</v>
      </c>
      <c r="AK944" s="266">
        <v>-26.383899999999983</v>
      </c>
      <c r="AL944" s="266">
        <v>-34.497099999999989</v>
      </c>
      <c r="AM944" s="266">
        <v>-42.986500000000007</v>
      </c>
      <c r="AN944" s="266">
        <v>-51.745199999999983</v>
      </c>
      <c r="AO944" s="266">
        <v>-60.715000000000003</v>
      </c>
      <c r="AP944" s="266">
        <v>-69.7714</v>
      </c>
      <c r="AQ944" s="266">
        <v>-78.92289999999997</v>
      </c>
      <c r="AR944" s="266">
        <v>-87.89609999999999</v>
      </c>
      <c r="AS944" s="266">
        <v>-96.683300000000003</v>
      </c>
      <c r="AT944" s="266">
        <v>-105.37670000000003</v>
      </c>
      <c r="AU944" s="266">
        <v>-113.95350000000002</v>
      </c>
      <c r="AV944" s="266">
        <v>-122.32229999999998</v>
      </c>
      <c r="AW944" s="266">
        <v>-130.41200000000001</v>
      </c>
      <c r="AX944" s="266">
        <v>-138.34780000000001</v>
      </c>
      <c r="AY944" s="266">
        <v>-146.09199999999998</v>
      </c>
      <c r="AZ944" s="266">
        <v>-153.6095</v>
      </c>
      <c r="BA944" s="266">
        <v>-160.93199999999996</v>
      </c>
      <c r="BB944" s="266">
        <v>-168.02329999999998</v>
      </c>
      <c r="BC944" s="266">
        <v>-174.89310000000003</v>
      </c>
      <c r="BD944" s="266">
        <v>-181.5317</v>
      </c>
      <c r="BE944" s="266">
        <v>-187.92219999999998</v>
      </c>
      <c r="BF944" s="266">
        <v>-194.03559999999999</v>
      </c>
      <c r="BG944" s="266">
        <v>-199.95060000000001</v>
      </c>
      <c r="BH944" s="266">
        <v>-205.65719999999999</v>
      </c>
      <c r="BI944" s="266">
        <v>-211.18139999999997</v>
      </c>
      <c r="BJ944" s="266">
        <v>-216.52559999999997</v>
      </c>
      <c r="BK944" s="266">
        <v>-221.69909999999999</v>
      </c>
      <c r="BL944" s="266">
        <v>-226.67930000000001</v>
      </c>
      <c r="BM944" s="266">
        <v>-231.47140000000002</v>
      </c>
      <c r="BN944" s="266">
        <v>-236.08019999999999</v>
      </c>
    </row>
    <row r="945" spans="1:66" x14ac:dyDescent="0.2">
      <c r="A945" t="s">
        <v>14</v>
      </c>
      <c r="B945" t="s">
        <v>316</v>
      </c>
      <c r="C945" t="s">
        <v>11</v>
      </c>
      <c r="D945" t="s">
        <v>157</v>
      </c>
      <c r="E945" t="s">
        <v>210</v>
      </c>
      <c r="F945" t="s">
        <v>153</v>
      </c>
      <c r="G945" t="s">
        <v>154</v>
      </c>
      <c r="H945" t="s">
        <v>155</v>
      </c>
      <c r="I945" s="266">
        <v>0</v>
      </c>
      <c r="J945" s="266">
        <v>0</v>
      </c>
      <c r="K945" s="266">
        <v>0</v>
      </c>
      <c r="L945" s="266">
        <v>0</v>
      </c>
      <c r="M945" s="266">
        <v>0</v>
      </c>
      <c r="N945" s="266">
        <v>0</v>
      </c>
      <c r="O945" s="266">
        <v>0</v>
      </c>
      <c r="P945" s="266">
        <v>0</v>
      </c>
      <c r="Q945" s="266">
        <v>0</v>
      </c>
      <c r="R945" s="266">
        <v>0</v>
      </c>
      <c r="S945" s="266">
        <v>0</v>
      </c>
      <c r="T945" s="266">
        <v>0</v>
      </c>
      <c r="U945" s="266">
        <v>0</v>
      </c>
      <c r="V945" s="266">
        <v>0</v>
      </c>
      <c r="W945" s="266">
        <v>0</v>
      </c>
      <c r="X945" s="266">
        <v>0</v>
      </c>
      <c r="Y945" s="266">
        <v>0</v>
      </c>
      <c r="Z945" s="266">
        <v>0</v>
      </c>
      <c r="AA945" s="266">
        <v>0</v>
      </c>
      <c r="AB945" s="266">
        <v>0</v>
      </c>
      <c r="AC945" s="266">
        <v>0</v>
      </c>
      <c r="AD945" s="266">
        <v>0</v>
      </c>
      <c r="AE945" s="266">
        <v>0</v>
      </c>
      <c r="AF945" s="266">
        <v>0</v>
      </c>
      <c r="AG945" s="266">
        <v>-9.9176999999999964</v>
      </c>
      <c r="AH945" s="266">
        <v>-19.143599999999992</v>
      </c>
      <c r="AI945" s="266">
        <v>-27.211999999999989</v>
      </c>
      <c r="AJ945" s="266">
        <v>-34.492699999999985</v>
      </c>
      <c r="AK945" s="266">
        <v>-40.970100000000002</v>
      </c>
      <c r="AL945" s="266">
        <v>-46.804000000000002</v>
      </c>
      <c r="AM945" s="266">
        <v>-51.978499999999997</v>
      </c>
      <c r="AN945" s="266">
        <v>-56.622500000000031</v>
      </c>
      <c r="AO945" s="266">
        <v>-60.843799999999987</v>
      </c>
      <c r="AP945" s="266">
        <v>-64.651499999999999</v>
      </c>
      <c r="AQ945" s="266">
        <v>-68.154300000000035</v>
      </c>
      <c r="AR945" s="266">
        <v>-71.218899999999962</v>
      </c>
      <c r="AS945" s="266">
        <v>-73.926600000000008</v>
      </c>
      <c r="AT945" s="266">
        <v>-76.385400000000004</v>
      </c>
      <c r="AU945" s="266">
        <v>-78.630600000000015</v>
      </c>
      <c r="AV945" s="266">
        <v>-80.638799999999975</v>
      </c>
      <c r="AW945" s="266">
        <v>-82.4084</v>
      </c>
      <c r="AX945" s="266">
        <v>-84.028299999999973</v>
      </c>
      <c r="AY945" s="266">
        <v>-85.503100000000018</v>
      </c>
      <c r="AZ945" s="266">
        <v>-86.833200000000005</v>
      </c>
      <c r="BA945" s="266">
        <v>-88.04819999999998</v>
      </c>
      <c r="BB945" s="266">
        <v>-89.144800000000004</v>
      </c>
      <c r="BC945" s="266">
        <v>-90.136900000000026</v>
      </c>
      <c r="BD945" s="266">
        <v>-91.029000000000025</v>
      </c>
      <c r="BE945" s="266">
        <v>-91.822100000000034</v>
      </c>
      <c r="BF945" s="266">
        <v>-92.511500000000012</v>
      </c>
      <c r="BG945" s="266">
        <v>-93.135999999999967</v>
      </c>
      <c r="BH945" s="266">
        <v>-93.697000000000003</v>
      </c>
      <c r="BI945" s="266">
        <v>-94.208500000000015</v>
      </c>
      <c r="BJ945" s="266">
        <v>-94.674699999999973</v>
      </c>
      <c r="BK945" s="266">
        <v>-95.101600000000019</v>
      </c>
      <c r="BL945" s="266">
        <v>-95.482200000000034</v>
      </c>
      <c r="BM945" s="266">
        <v>-95.820300000000032</v>
      </c>
      <c r="BN945" s="266">
        <v>-96.119100000000003</v>
      </c>
    </row>
    <row r="946" spans="1:66" x14ac:dyDescent="0.2">
      <c r="A946" t="s">
        <v>14</v>
      </c>
      <c r="B946" t="s">
        <v>316</v>
      </c>
      <c r="C946" t="s">
        <v>11</v>
      </c>
      <c r="D946" t="s">
        <v>157</v>
      </c>
      <c r="E946" t="s">
        <v>211</v>
      </c>
      <c r="F946" t="s">
        <v>153</v>
      </c>
      <c r="G946" t="s">
        <v>154</v>
      </c>
      <c r="H946" t="s">
        <v>155</v>
      </c>
      <c r="I946" s="266">
        <v>0</v>
      </c>
      <c r="J946" s="266">
        <v>0</v>
      </c>
      <c r="K946" s="266">
        <v>0</v>
      </c>
      <c r="L946" s="266">
        <v>0</v>
      </c>
      <c r="M946" s="266">
        <v>0</v>
      </c>
      <c r="N946" s="266">
        <v>0</v>
      </c>
      <c r="O946" s="266">
        <v>0</v>
      </c>
      <c r="P946" s="266">
        <v>0</v>
      </c>
      <c r="Q946" s="266">
        <v>0</v>
      </c>
      <c r="R946" s="266">
        <v>0</v>
      </c>
      <c r="S946" s="266">
        <v>0</v>
      </c>
      <c r="T946" s="266">
        <v>0</v>
      </c>
      <c r="U946" s="266">
        <v>0</v>
      </c>
      <c r="V946" s="266">
        <v>0</v>
      </c>
      <c r="W946" s="266">
        <v>0</v>
      </c>
      <c r="X946" s="266">
        <v>0</v>
      </c>
      <c r="Y946" s="266">
        <v>0</v>
      </c>
      <c r="Z946" s="266">
        <v>0</v>
      </c>
      <c r="AA946" s="266">
        <v>0</v>
      </c>
      <c r="AB946" s="266">
        <v>0</v>
      </c>
      <c r="AC946" s="266">
        <v>0</v>
      </c>
      <c r="AD946" s="266">
        <v>0</v>
      </c>
      <c r="AE946" s="266">
        <v>0</v>
      </c>
      <c r="AF946" s="266">
        <v>0</v>
      </c>
      <c r="AG946" s="266">
        <v>0</v>
      </c>
      <c r="AH946" s="266">
        <v>0</v>
      </c>
      <c r="AI946" s="266">
        <v>0</v>
      </c>
      <c r="AJ946" s="266">
        <v>0</v>
      </c>
      <c r="AK946" s="266">
        <v>0</v>
      </c>
      <c r="AL946" s="266">
        <v>0</v>
      </c>
      <c r="AM946" s="266">
        <v>0</v>
      </c>
      <c r="AN946" s="266">
        <v>0</v>
      </c>
      <c r="AO946" s="266">
        <v>0</v>
      </c>
      <c r="AP946" s="266">
        <v>0</v>
      </c>
      <c r="AQ946" s="266">
        <v>0</v>
      </c>
      <c r="AR946" s="266">
        <v>0</v>
      </c>
      <c r="AS946" s="266">
        <v>0</v>
      </c>
      <c r="AT946" s="266">
        <v>0</v>
      </c>
      <c r="AU946" s="266">
        <v>0</v>
      </c>
      <c r="AV946" s="266">
        <v>0</v>
      </c>
      <c r="AW946" s="266">
        <v>0</v>
      </c>
      <c r="AX946" s="266">
        <v>0</v>
      </c>
      <c r="AY946" s="266">
        <v>0</v>
      </c>
      <c r="AZ946" s="266">
        <v>0</v>
      </c>
      <c r="BA946" s="266">
        <v>0</v>
      </c>
      <c r="BB946" s="266">
        <v>0</v>
      </c>
      <c r="BC946" s="266">
        <v>0</v>
      </c>
      <c r="BD946" s="266">
        <v>0</v>
      </c>
      <c r="BE946" s="266">
        <v>0</v>
      </c>
      <c r="BF946" s="266">
        <v>0</v>
      </c>
      <c r="BG946" s="266">
        <v>0</v>
      </c>
      <c r="BH946" s="266">
        <v>0</v>
      </c>
      <c r="BI946" s="266">
        <v>0</v>
      </c>
      <c r="BJ946" s="266">
        <v>0</v>
      </c>
      <c r="BK946" s="266">
        <v>0</v>
      </c>
      <c r="BL946" s="266">
        <v>0</v>
      </c>
      <c r="BM946" s="266">
        <v>0</v>
      </c>
      <c r="BN946" s="266">
        <v>0</v>
      </c>
    </row>
    <row r="947" spans="1:66" x14ac:dyDescent="0.2">
      <c r="A947" t="s">
        <v>14</v>
      </c>
      <c r="B947" t="s">
        <v>316</v>
      </c>
      <c r="C947" t="s">
        <v>11</v>
      </c>
      <c r="D947" t="s">
        <v>158</v>
      </c>
      <c r="E947" t="s">
        <v>199</v>
      </c>
      <c r="F947" t="s">
        <v>153</v>
      </c>
      <c r="G947" t="s">
        <v>154</v>
      </c>
      <c r="H947" t="s">
        <v>155</v>
      </c>
      <c r="I947" s="266">
        <v>-2.5802000000000476</v>
      </c>
      <c r="J947" s="266">
        <v>-5.8719000000000392</v>
      </c>
      <c r="K947" s="266">
        <v>-15.279800000000023</v>
      </c>
      <c r="L947" s="266">
        <v>-23.106499999999983</v>
      </c>
      <c r="M947" s="266">
        <v>-35.808899999999994</v>
      </c>
      <c r="N947" s="266">
        <v>-41.57510000000002</v>
      </c>
      <c r="O947" s="266">
        <v>-57.975200000000029</v>
      </c>
      <c r="P947" s="266">
        <v>-51.138700000000028</v>
      </c>
      <c r="Q947" s="266">
        <v>-71.738600000000019</v>
      </c>
      <c r="R947" s="266">
        <v>-73.612700000000018</v>
      </c>
      <c r="S947" s="266">
        <v>-77.189399999999978</v>
      </c>
      <c r="T947" s="266">
        <v>-64.291899999999998</v>
      </c>
      <c r="U947" s="266">
        <v>-79.105799999999988</v>
      </c>
      <c r="V947" s="266">
        <v>-80.079999999999984</v>
      </c>
      <c r="W947" s="266">
        <v>-81.302699999999959</v>
      </c>
      <c r="X947" s="266">
        <v>-109.98759999999999</v>
      </c>
      <c r="Y947" s="266">
        <v>-95.701999999999998</v>
      </c>
      <c r="Z947" s="266">
        <v>-93.691500000000019</v>
      </c>
      <c r="AA947" s="266">
        <v>-121.3272</v>
      </c>
      <c r="AB947" s="266">
        <v>-90.710100000000011</v>
      </c>
      <c r="AC947" s="266">
        <v>-115.04739999999998</v>
      </c>
      <c r="AD947" s="266">
        <v>-111.39699999999999</v>
      </c>
      <c r="AE947" s="266">
        <v>-122.74430000000001</v>
      </c>
      <c r="AF947" s="266">
        <v>-93.842399999999998</v>
      </c>
      <c r="AG947" s="266">
        <v>-132.7808</v>
      </c>
      <c r="AH947" s="266">
        <v>-137.71630000000005</v>
      </c>
      <c r="AI947" s="266">
        <v>-145.35389999999995</v>
      </c>
      <c r="AJ947" s="266">
        <v>-152.62989999999996</v>
      </c>
      <c r="AK947" s="266">
        <v>-159.37599999999998</v>
      </c>
      <c r="AL947" s="266">
        <v>-165.98160000000007</v>
      </c>
      <c r="AM947" s="266">
        <v>-171.93530000000004</v>
      </c>
      <c r="AN947" s="266">
        <v>-177.54789999999997</v>
      </c>
      <c r="AO947" s="266">
        <v>-182.99770000000001</v>
      </c>
      <c r="AP947" s="266">
        <v>-188.20140000000004</v>
      </c>
      <c r="AQ947" s="266">
        <v>-193.36059999999998</v>
      </c>
      <c r="AR947" s="266">
        <v>-198.08410000000003</v>
      </c>
      <c r="AS947" s="266">
        <v>-202.41970000000003</v>
      </c>
      <c r="AT947" s="266">
        <v>-206.51650000000006</v>
      </c>
      <c r="AU947" s="266">
        <v>-210.5933</v>
      </c>
      <c r="AV947" s="266">
        <v>-214.31780000000003</v>
      </c>
      <c r="AW947" s="266">
        <v>-217.66649999999998</v>
      </c>
      <c r="AX947" s="266">
        <v>-220.94080000000002</v>
      </c>
      <c r="AY947" s="266">
        <v>-224.00849999999997</v>
      </c>
      <c r="AZ947" s="266">
        <v>-226.84480000000008</v>
      </c>
      <c r="BA947" s="266">
        <v>-229.62200000000001</v>
      </c>
      <c r="BB947" s="266">
        <v>-232.16689999999994</v>
      </c>
      <c r="BC947" s="266">
        <v>-234.48519999999996</v>
      </c>
      <c r="BD947" s="266">
        <v>-236.69540000000006</v>
      </c>
      <c r="BE947" s="266">
        <v>-238.67639999999994</v>
      </c>
      <c r="BF947" s="266">
        <v>-240.40339999999998</v>
      </c>
      <c r="BG947" s="266">
        <v>-242.10230000000007</v>
      </c>
      <c r="BH947" s="266">
        <v>-243.64769999999999</v>
      </c>
      <c r="BI947" s="266">
        <v>-245.06210000000004</v>
      </c>
      <c r="BJ947" s="266">
        <v>-246.46749999999997</v>
      </c>
      <c r="BK947" s="266">
        <v>-247.72899999999998</v>
      </c>
      <c r="BL947" s="266">
        <v>-248.82689999999997</v>
      </c>
      <c r="BM947" s="266">
        <v>-249.8904</v>
      </c>
      <c r="BN947" s="266">
        <v>-250.82190000000003</v>
      </c>
    </row>
    <row r="948" spans="1:66" x14ac:dyDescent="0.2">
      <c r="A948" t="s">
        <v>14</v>
      </c>
      <c r="B948" t="s">
        <v>316</v>
      </c>
      <c r="C948" t="s">
        <v>11</v>
      </c>
      <c r="D948" t="s">
        <v>158</v>
      </c>
      <c r="E948" t="s">
        <v>200</v>
      </c>
      <c r="F948" t="s">
        <v>153</v>
      </c>
      <c r="G948" t="s">
        <v>154</v>
      </c>
      <c r="H948" t="s">
        <v>155</v>
      </c>
      <c r="I948" s="266">
        <v>0</v>
      </c>
      <c r="J948" s="266">
        <v>0</v>
      </c>
      <c r="K948" s="266">
        <v>0</v>
      </c>
      <c r="L948" s="266">
        <v>0</v>
      </c>
      <c r="M948" s="266">
        <v>0</v>
      </c>
      <c r="N948" s="266">
        <v>0</v>
      </c>
      <c r="O948" s="266">
        <v>0</v>
      </c>
      <c r="P948" s="266">
        <v>0</v>
      </c>
      <c r="Q948" s="266">
        <v>0</v>
      </c>
      <c r="R948" s="266">
        <v>0</v>
      </c>
      <c r="S948" s="266">
        <v>0</v>
      </c>
      <c r="T948" s="266">
        <v>0</v>
      </c>
      <c r="U948" s="266">
        <v>0</v>
      </c>
      <c r="V948" s="266">
        <v>0</v>
      </c>
      <c r="W948" s="266">
        <v>0</v>
      </c>
      <c r="X948" s="266">
        <v>0</v>
      </c>
      <c r="Y948" s="266">
        <v>0</v>
      </c>
      <c r="Z948" s="266">
        <v>0</v>
      </c>
      <c r="AA948" s="266">
        <v>0</v>
      </c>
      <c r="AB948" s="266">
        <v>0</v>
      </c>
      <c r="AC948" s="266">
        <v>0</v>
      </c>
      <c r="AD948" s="266">
        <v>0</v>
      </c>
      <c r="AE948" s="266">
        <v>0</v>
      </c>
      <c r="AF948" s="266">
        <v>0</v>
      </c>
      <c r="AG948" s="266">
        <v>4.6000000000390173E-3</v>
      </c>
      <c r="AH948" s="266">
        <v>9.0000000000145519E-3</v>
      </c>
      <c r="AI948" s="266">
        <v>1.4999999999986358E-2</v>
      </c>
      <c r="AJ948" s="266">
        <v>1.9800000000032014E-2</v>
      </c>
      <c r="AK948" s="266">
        <v>2.4400000000014188E-2</v>
      </c>
      <c r="AL948" s="266">
        <v>2.960000000001628E-2</v>
      </c>
      <c r="AM948" s="266">
        <v>3.340000000002874E-2</v>
      </c>
      <c r="AN948" s="266">
        <v>3.5699999999962984E-2</v>
      </c>
      <c r="AO948" s="266">
        <v>3.7599999999997635E-2</v>
      </c>
      <c r="AP948" s="266">
        <v>3.8799999999980628E-2</v>
      </c>
      <c r="AQ948" s="266">
        <v>3.9600000000007185E-2</v>
      </c>
      <c r="AR948" s="266">
        <v>4.0899999999965075E-2</v>
      </c>
      <c r="AS948" s="266">
        <v>4.1600000000016735E-2</v>
      </c>
      <c r="AT948" s="266">
        <v>4.1899999999998272E-2</v>
      </c>
      <c r="AU948" s="266">
        <v>4.250000000001819E-2</v>
      </c>
      <c r="AV948" s="266">
        <v>4.2599999999993088E-2</v>
      </c>
      <c r="AW948" s="266">
        <v>4.2200000000036653E-2</v>
      </c>
      <c r="AX948" s="266">
        <v>4.2000000000030013E-2</v>
      </c>
      <c r="AY948" s="266">
        <v>4.1499999999984993E-2</v>
      </c>
      <c r="AZ948" s="266">
        <v>4.100000000005366E-2</v>
      </c>
      <c r="BA948" s="266">
        <v>4.0300000000002001E-2</v>
      </c>
      <c r="BB948" s="266">
        <v>3.9699999999982083E-2</v>
      </c>
      <c r="BC948" s="266">
        <v>3.9099999999962165E-2</v>
      </c>
      <c r="BD948" s="266">
        <v>3.8399999999967349E-2</v>
      </c>
      <c r="BE948" s="266">
        <v>3.7700000000029377E-2</v>
      </c>
      <c r="BF948" s="266">
        <v>3.6999999999977717E-2</v>
      </c>
      <c r="BG948" s="266">
        <v>3.6299999999982901E-2</v>
      </c>
      <c r="BH948" s="266">
        <v>3.5500000000013188E-2</v>
      </c>
      <c r="BI948" s="266">
        <v>3.469999999998663E-2</v>
      </c>
      <c r="BJ948" s="266">
        <v>3.3900000000016917E-2</v>
      </c>
      <c r="BK948" s="266">
        <v>3.2999999999958618E-2</v>
      </c>
      <c r="BL948" s="266">
        <v>3.2300000000020646E-2</v>
      </c>
      <c r="BM948" s="266">
        <v>3.1399999999962347E-2</v>
      </c>
      <c r="BN948" s="266">
        <v>3.0599999999992633E-2</v>
      </c>
    </row>
    <row r="949" spans="1:66" x14ac:dyDescent="0.2">
      <c r="A949" t="s">
        <v>14</v>
      </c>
      <c r="B949" t="s">
        <v>316</v>
      </c>
      <c r="C949" t="s">
        <v>11</v>
      </c>
      <c r="D949" t="s">
        <v>158</v>
      </c>
      <c r="E949" t="s">
        <v>201</v>
      </c>
      <c r="F949" t="s">
        <v>153</v>
      </c>
      <c r="G949" t="s">
        <v>154</v>
      </c>
      <c r="H949" t="s">
        <v>155</v>
      </c>
      <c r="I949" s="266">
        <v>0</v>
      </c>
      <c r="J949" s="266">
        <v>0</v>
      </c>
      <c r="K949" s="266">
        <v>0</v>
      </c>
      <c r="L949" s="266">
        <v>0</v>
      </c>
      <c r="M949" s="266">
        <v>0</v>
      </c>
      <c r="N949" s="266">
        <v>0</v>
      </c>
      <c r="O949" s="266">
        <v>0</v>
      </c>
      <c r="P949" s="266">
        <v>0</v>
      </c>
      <c r="Q949" s="266">
        <v>0</v>
      </c>
      <c r="R949" s="266">
        <v>0</v>
      </c>
      <c r="S949" s="266">
        <v>0</v>
      </c>
      <c r="T949" s="266">
        <v>0</v>
      </c>
      <c r="U949" s="266">
        <v>0</v>
      </c>
      <c r="V949" s="266">
        <v>0</v>
      </c>
      <c r="W949" s="266">
        <v>0</v>
      </c>
      <c r="X949" s="266">
        <v>0</v>
      </c>
      <c r="Y949" s="266">
        <v>0</v>
      </c>
      <c r="Z949" s="266">
        <v>0</v>
      </c>
      <c r="AA949" s="266">
        <v>0</v>
      </c>
      <c r="AB949" s="266">
        <v>0</v>
      </c>
      <c r="AC949" s="266">
        <v>0</v>
      </c>
      <c r="AD949" s="266">
        <v>0</v>
      </c>
      <c r="AE949" s="266">
        <v>0</v>
      </c>
      <c r="AF949" s="266">
        <v>0</v>
      </c>
      <c r="AG949" s="266">
        <v>-0.13970000000000482</v>
      </c>
      <c r="AH949" s="266">
        <v>-0.22299999999999898</v>
      </c>
      <c r="AI949" s="266">
        <v>-0.29520000000000834</v>
      </c>
      <c r="AJ949" s="266">
        <v>-0.36249999999999716</v>
      </c>
      <c r="AK949" s="266">
        <v>-0.32650000000001</v>
      </c>
      <c r="AL949" s="266">
        <v>-0.29410000000000025</v>
      </c>
      <c r="AM949" s="266">
        <v>-0.26500000000000057</v>
      </c>
      <c r="AN949" s="266">
        <v>-0.23860000000000525</v>
      </c>
      <c r="AO949" s="266">
        <v>-0.21500000000000341</v>
      </c>
      <c r="AP949" s="266">
        <v>-0.19369999999999266</v>
      </c>
      <c r="AQ949" s="266">
        <v>-0.17449999999999477</v>
      </c>
      <c r="AR949" s="266">
        <v>-0.1571999999999889</v>
      </c>
      <c r="AS949" s="266">
        <v>-0.14150000000000773</v>
      </c>
      <c r="AT949" s="266">
        <v>-0.12749999999999773</v>
      </c>
      <c r="AU949" s="266">
        <v>-0.11480000000000246</v>
      </c>
      <c r="AV949" s="266">
        <v>-0.10340000000000771</v>
      </c>
      <c r="AW949" s="266">
        <v>-9.3100000000006844E-2</v>
      </c>
      <c r="AX949" s="266">
        <v>-8.3699999999993224E-2</v>
      </c>
      <c r="AY949" s="266">
        <v>-7.529999999999859E-2</v>
      </c>
      <c r="AZ949" s="266">
        <v>-6.7799999999991201E-2</v>
      </c>
      <c r="BA949" s="266">
        <v>-6.1000000000007049E-2</v>
      </c>
      <c r="BB949" s="266">
        <v>-5.4900000000003502E-2</v>
      </c>
      <c r="BC949" s="266">
        <v>-4.9399999999991451E-2</v>
      </c>
      <c r="BD949" s="266">
        <v>-4.4399999999995998E-2</v>
      </c>
      <c r="BE949" s="266">
        <v>-3.9799999999999613E-2</v>
      </c>
      <c r="BF949" s="266">
        <v>-3.5899999999998045E-2</v>
      </c>
      <c r="BG949" s="266">
        <v>-3.2200000000003115E-2</v>
      </c>
      <c r="BH949" s="266">
        <v>-2.9000000000010573E-2</v>
      </c>
      <c r="BI949" s="266">
        <v>-2.5999999999996248E-2</v>
      </c>
      <c r="BJ949" s="266">
        <v>-2.3399999999995202E-2</v>
      </c>
      <c r="BK949" s="266">
        <v>-2.1000000000000796E-2</v>
      </c>
      <c r="BL949" s="266">
        <v>-1.8899999999987926E-2</v>
      </c>
      <c r="BM949" s="266">
        <v>-1.6999999999995907E-2</v>
      </c>
      <c r="BN949" s="266">
        <v>-1.5099999999989677E-2</v>
      </c>
    </row>
    <row r="950" spans="1:66" x14ac:dyDescent="0.2">
      <c r="A950" t="s">
        <v>14</v>
      </c>
      <c r="B950" t="s">
        <v>316</v>
      </c>
      <c r="C950" t="s">
        <v>11</v>
      </c>
      <c r="D950" t="s">
        <v>158</v>
      </c>
      <c r="E950" t="s">
        <v>202</v>
      </c>
      <c r="F950" t="s">
        <v>153</v>
      </c>
      <c r="G950" t="s">
        <v>154</v>
      </c>
      <c r="H950" t="s">
        <v>155</v>
      </c>
      <c r="I950" s="266">
        <v>0</v>
      </c>
      <c r="J950" s="266">
        <v>0</v>
      </c>
      <c r="K950" s="266">
        <v>0</v>
      </c>
      <c r="L950" s="266">
        <v>0</v>
      </c>
      <c r="M950" s="266">
        <v>0</v>
      </c>
      <c r="N950" s="266">
        <v>0</v>
      </c>
      <c r="O950" s="266">
        <v>0</v>
      </c>
      <c r="P950" s="266">
        <v>0</v>
      </c>
      <c r="Q950" s="266">
        <v>0</v>
      </c>
      <c r="R950" s="266">
        <v>0</v>
      </c>
      <c r="S950" s="266">
        <v>0</v>
      </c>
      <c r="T950" s="266">
        <v>0</v>
      </c>
      <c r="U950" s="266">
        <v>0</v>
      </c>
      <c r="V950" s="266">
        <v>0</v>
      </c>
      <c r="W950" s="266">
        <v>0</v>
      </c>
      <c r="X950" s="266">
        <v>0</v>
      </c>
      <c r="Y950" s="266">
        <v>0</v>
      </c>
      <c r="Z950" s="266">
        <v>0</v>
      </c>
      <c r="AA950" s="266">
        <v>0</v>
      </c>
      <c r="AB950" s="266">
        <v>0</v>
      </c>
      <c r="AC950" s="266">
        <v>0</v>
      </c>
      <c r="AD950" s="266">
        <v>0</v>
      </c>
      <c r="AE950" s="266">
        <v>0</v>
      </c>
      <c r="AF950" s="266">
        <v>0</v>
      </c>
      <c r="AG950" s="266">
        <v>0</v>
      </c>
      <c r="AH950" s="266">
        <v>0</v>
      </c>
      <c r="AI950" s="266">
        <v>0</v>
      </c>
      <c r="AJ950" s="266">
        <v>0</v>
      </c>
      <c r="AK950" s="266">
        <v>0</v>
      </c>
      <c r="AL950" s="266">
        <v>0</v>
      </c>
      <c r="AM950" s="266">
        <v>0</v>
      </c>
      <c r="AN950" s="266">
        <v>0</v>
      </c>
      <c r="AO950" s="266">
        <v>0</v>
      </c>
      <c r="AP950" s="266">
        <v>0</v>
      </c>
      <c r="AQ950" s="266">
        <v>0</v>
      </c>
      <c r="AR950" s="266">
        <v>0</v>
      </c>
      <c r="AS950" s="266">
        <v>0</v>
      </c>
      <c r="AT950" s="266">
        <v>0</v>
      </c>
      <c r="AU950" s="266">
        <v>0</v>
      </c>
      <c r="AV950" s="266">
        <v>0</v>
      </c>
      <c r="AW950" s="266">
        <v>0</v>
      </c>
      <c r="AX950" s="266">
        <v>0</v>
      </c>
      <c r="AY950" s="266">
        <v>0</v>
      </c>
      <c r="AZ950" s="266">
        <v>0</v>
      </c>
      <c r="BA950" s="266">
        <v>0</v>
      </c>
      <c r="BB950" s="266">
        <v>0</v>
      </c>
      <c r="BC950" s="266">
        <v>0</v>
      </c>
      <c r="BD950" s="266">
        <v>0</v>
      </c>
      <c r="BE950" s="266">
        <v>0</v>
      </c>
      <c r="BF950" s="266">
        <v>0</v>
      </c>
      <c r="BG950" s="266">
        <v>0</v>
      </c>
      <c r="BH950" s="266">
        <v>0</v>
      </c>
      <c r="BI950" s="266">
        <v>0</v>
      </c>
      <c r="BJ950" s="266">
        <v>0</v>
      </c>
      <c r="BK950" s="266">
        <v>0</v>
      </c>
      <c r="BL950" s="266">
        <v>0</v>
      </c>
      <c r="BM950" s="266">
        <v>0</v>
      </c>
      <c r="BN950" s="266">
        <v>0</v>
      </c>
    </row>
    <row r="951" spans="1:66" x14ac:dyDescent="0.2">
      <c r="A951" t="s">
        <v>14</v>
      </c>
      <c r="B951" t="s">
        <v>316</v>
      </c>
      <c r="C951" t="s">
        <v>11</v>
      </c>
      <c r="D951" t="s">
        <v>158</v>
      </c>
      <c r="E951" t="s">
        <v>203</v>
      </c>
      <c r="F951" t="s">
        <v>153</v>
      </c>
      <c r="G951" t="s">
        <v>154</v>
      </c>
      <c r="H951" t="s">
        <v>155</v>
      </c>
      <c r="I951" s="266">
        <v>0</v>
      </c>
      <c r="J951" s="266">
        <v>0</v>
      </c>
      <c r="K951" s="266">
        <v>0</v>
      </c>
      <c r="L951" s="266">
        <v>0</v>
      </c>
      <c r="M951" s="266">
        <v>0</v>
      </c>
      <c r="N951" s="266">
        <v>0</v>
      </c>
      <c r="O951" s="266">
        <v>0</v>
      </c>
      <c r="P951" s="266">
        <v>0</v>
      </c>
      <c r="Q951" s="266">
        <v>0</v>
      </c>
      <c r="R951" s="266">
        <v>0</v>
      </c>
      <c r="S951" s="266">
        <v>0</v>
      </c>
      <c r="T951" s="266">
        <v>0</v>
      </c>
      <c r="U951" s="266">
        <v>0</v>
      </c>
      <c r="V951" s="266">
        <v>0</v>
      </c>
      <c r="W951" s="266">
        <v>0</v>
      </c>
      <c r="X951" s="266">
        <v>0</v>
      </c>
      <c r="Y951" s="266">
        <v>0</v>
      </c>
      <c r="Z951" s="266">
        <v>0</v>
      </c>
      <c r="AA951" s="266">
        <v>0</v>
      </c>
      <c r="AB951" s="266">
        <v>0</v>
      </c>
      <c r="AC951" s="266">
        <v>0</v>
      </c>
      <c r="AD951" s="266">
        <v>0</v>
      </c>
      <c r="AE951" s="266">
        <v>0</v>
      </c>
      <c r="AF951" s="266">
        <v>0</v>
      </c>
      <c r="AG951" s="266">
        <v>-1.1200000000000099E-2</v>
      </c>
      <c r="AH951" s="266">
        <v>-2.1700000000000053E-2</v>
      </c>
      <c r="AI951" s="266">
        <v>-3.0599999999999739E-2</v>
      </c>
      <c r="AJ951" s="266">
        <v>-3.8300000000000001E-2</v>
      </c>
      <c r="AK951" s="266">
        <v>-4.5000000000000373E-2</v>
      </c>
      <c r="AL951" s="266">
        <v>-5.0799999999999734E-2</v>
      </c>
      <c r="AM951" s="266">
        <v>-5.5499999999999883E-2</v>
      </c>
      <c r="AN951" s="266">
        <v>-5.9600000000000097E-2</v>
      </c>
      <c r="AO951" s="266">
        <v>-6.3000000000000167E-2</v>
      </c>
      <c r="AP951" s="266">
        <v>-6.5799999999999859E-2</v>
      </c>
      <c r="AQ951" s="266">
        <v>-6.8199999999999594E-2</v>
      </c>
      <c r="AR951" s="266">
        <v>-6.9899999999999629E-2</v>
      </c>
      <c r="AS951" s="266">
        <v>-7.1200000000000152E-2</v>
      </c>
      <c r="AT951" s="266">
        <v>-7.2000000000000064E-2</v>
      </c>
      <c r="AU951" s="266">
        <v>-7.2500000000000231E-2</v>
      </c>
      <c r="AV951" s="266">
        <v>-7.2799999999999976E-2</v>
      </c>
      <c r="AW951" s="266">
        <v>-7.2699999999999765E-2</v>
      </c>
      <c r="AX951" s="266">
        <v>-7.240000000000002E-2</v>
      </c>
      <c r="AY951" s="266">
        <v>-7.1800000000000086E-2</v>
      </c>
      <c r="AZ951" s="266">
        <v>-7.1200000000000152E-2</v>
      </c>
      <c r="BA951" s="266">
        <v>-7.0399999999999796E-2</v>
      </c>
      <c r="BB951" s="266">
        <v>-6.9300000000000139E-2</v>
      </c>
      <c r="BC951" s="266">
        <v>-6.8200000000000038E-2</v>
      </c>
      <c r="BD951" s="266">
        <v>-6.7000000000000171E-2</v>
      </c>
      <c r="BE951" s="266">
        <v>-6.5599999999999881E-2</v>
      </c>
      <c r="BF951" s="266">
        <v>-6.4200000000000035E-2</v>
      </c>
      <c r="BG951" s="266">
        <v>-6.2800000000000189E-2</v>
      </c>
      <c r="BH951" s="266">
        <v>-6.1300000000000132E-2</v>
      </c>
      <c r="BI951" s="266">
        <v>-5.9700000000000086E-2</v>
      </c>
      <c r="BJ951" s="266">
        <v>-5.8100000000000041E-2</v>
      </c>
      <c r="BK951" s="266">
        <v>-5.6599999999999984E-2</v>
      </c>
      <c r="BL951" s="266">
        <v>-5.4999999999999938E-2</v>
      </c>
      <c r="BM951" s="266">
        <v>-5.3400000000000114E-2</v>
      </c>
      <c r="BN951" s="266">
        <v>-5.1700000000000079E-2</v>
      </c>
    </row>
    <row r="952" spans="1:66" x14ac:dyDescent="0.2">
      <c r="A952" t="s">
        <v>14</v>
      </c>
      <c r="B952" t="s">
        <v>316</v>
      </c>
      <c r="C952" t="s">
        <v>11</v>
      </c>
      <c r="D952" t="s">
        <v>158</v>
      </c>
      <c r="E952" t="s">
        <v>204</v>
      </c>
      <c r="F952" t="s">
        <v>153</v>
      </c>
      <c r="G952" t="s">
        <v>154</v>
      </c>
      <c r="H952" t="s">
        <v>155</v>
      </c>
      <c r="I952" s="266">
        <v>0</v>
      </c>
      <c r="J952" s="266">
        <v>0</v>
      </c>
      <c r="K952" s="266">
        <v>0</v>
      </c>
      <c r="L952" s="266">
        <v>0</v>
      </c>
      <c r="M952" s="266">
        <v>0</v>
      </c>
      <c r="N952" s="266">
        <v>0</v>
      </c>
      <c r="O952" s="266">
        <v>0</v>
      </c>
      <c r="P952" s="266">
        <v>0</v>
      </c>
      <c r="Q952" s="266">
        <v>0</v>
      </c>
      <c r="R952" s="266">
        <v>0</v>
      </c>
      <c r="S952" s="266">
        <v>0</v>
      </c>
      <c r="T952" s="266">
        <v>0</v>
      </c>
      <c r="U952" s="266">
        <v>0</v>
      </c>
      <c r="V952" s="266">
        <v>0</v>
      </c>
      <c r="W952" s="266">
        <v>0</v>
      </c>
      <c r="X952" s="266">
        <v>0</v>
      </c>
      <c r="Y952" s="266">
        <v>0</v>
      </c>
      <c r="Z952" s="266">
        <v>0</v>
      </c>
      <c r="AA952" s="266">
        <v>0</v>
      </c>
      <c r="AB952" s="266">
        <v>0</v>
      </c>
      <c r="AC952" s="266">
        <v>0</v>
      </c>
      <c r="AD952" s="266">
        <v>0</v>
      </c>
      <c r="AE952" s="266">
        <v>0</v>
      </c>
      <c r="AF952" s="266">
        <v>0</v>
      </c>
      <c r="AG952" s="266">
        <v>0</v>
      </c>
      <c r="AH952" s="266">
        <v>0</v>
      </c>
      <c r="AI952" s="266">
        <v>0</v>
      </c>
      <c r="AJ952" s="266">
        <v>0</v>
      </c>
      <c r="AK952" s="266">
        <v>0</v>
      </c>
      <c r="AL952" s="266">
        <v>0</v>
      </c>
      <c r="AM952" s="266">
        <v>0</v>
      </c>
      <c r="AN952" s="266">
        <v>0</v>
      </c>
      <c r="AO952" s="266">
        <v>0</v>
      </c>
      <c r="AP952" s="266">
        <v>0</v>
      </c>
      <c r="AQ952" s="266">
        <v>0</v>
      </c>
      <c r="AR952" s="266">
        <v>0</v>
      </c>
      <c r="AS952" s="266">
        <v>0</v>
      </c>
      <c r="AT952" s="266">
        <v>0</v>
      </c>
      <c r="AU952" s="266">
        <v>0</v>
      </c>
      <c r="AV952" s="266">
        <v>0</v>
      </c>
      <c r="AW952" s="266">
        <v>0</v>
      </c>
      <c r="AX952" s="266">
        <v>0</v>
      </c>
      <c r="AY952" s="266">
        <v>0</v>
      </c>
      <c r="AZ952" s="266">
        <v>0</v>
      </c>
      <c r="BA952" s="266">
        <v>0</v>
      </c>
      <c r="BB952" s="266">
        <v>0</v>
      </c>
      <c r="BC952" s="266">
        <v>0</v>
      </c>
      <c r="BD952" s="266">
        <v>0</v>
      </c>
      <c r="BE952" s="266">
        <v>0</v>
      </c>
      <c r="BF952" s="266">
        <v>0</v>
      </c>
      <c r="BG952" s="266">
        <v>0</v>
      </c>
      <c r="BH952" s="266">
        <v>0</v>
      </c>
      <c r="BI952" s="266">
        <v>0</v>
      </c>
      <c r="BJ952" s="266">
        <v>0</v>
      </c>
      <c r="BK952" s="266">
        <v>0</v>
      </c>
      <c r="BL952" s="266">
        <v>0</v>
      </c>
      <c r="BM952" s="266">
        <v>0</v>
      </c>
      <c r="BN952" s="266">
        <v>0</v>
      </c>
    </row>
    <row r="953" spans="1:66" x14ac:dyDescent="0.2">
      <c r="A953" t="s">
        <v>14</v>
      </c>
      <c r="B953" t="s">
        <v>316</v>
      </c>
      <c r="C953" t="s">
        <v>11</v>
      </c>
      <c r="D953" t="s">
        <v>158</v>
      </c>
      <c r="E953" t="s">
        <v>205</v>
      </c>
      <c r="F953" t="s">
        <v>153</v>
      </c>
      <c r="G953" t="s">
        <v>154</v>
      </c>
      <c r="H953" t="s">
        <v>155</v>
      </c>
      <c r="I953" s="266">
        <v>0</v>
      </c>
      <c r="J953" s="266">
        <v>0</v>
      </c>
      <c r="K953" s="266">
        <v>0</v>
      </c>
      <c r="L953" s="266">
        <v>0</v>
      </c>
      <c r="M953" s="266">
        <v>0</v>
      </c>
      <c r="N953" s="266">
        <v>0</v>
      </c>
      <c r="O953" s="266">
        <v>0</v>
      </c>
      <c r="P953" s="266">
        <v>0</v>
      </c>
      <c r="Q953" s="266">
        <v>0</v>
      </c>
      <c r="R953" s="266">
        <v>0</v>
      </c>
      <c r="S953" s="266">
        <v>0</v>
      </c>
      <c r="T953" s="266">
        <v>0</v>
      </c>
      <c r="U953" s="266">
        <v>0</v>
      </c>
      <c r="V953" s="266">
        <v>0</v>
      </c>
      <c r="W953" s="266">
        <v>0</v>
      </c>
      <c r="X953" s="266">
        <v>0</v>
      </c>
      <c r="Y953" s="266">
        <v>0</v>
      </c>
      <c r="Z953" s="266">
        <v>0</v>
      </c>
      <c r="AA953" s="266">
        <v>0</v>
      </c>
      <c r="AB953" s="266">
        <v>0</v>
      </c>
      <c r="AC953" s="266">
        <v>0</v>
      </c>
      <c r="AD953" s="266">
        <v>0</v>
      </c>
      <c r="AE953" s="266">
        <v>0</v>
      </c>
      <c r="AF953" s="266">
        <v>0</v>
      </c>
      <c r="AG953" s="266">
        <v>1.1499999999998067E-2</v>
      </c>
      <c r="AH953" s="266">
        <v>2.4899999999988154E-2</v>
      </c>
      <c r="AI953" s="266">
        <v>3.7599999999997635E-2</v>
      </c>
      <c r="AJ953" s="266">
        <v>5.0799999999995293E-2</v>
      </c>
      <c r="AK953" s="266">
        <v>6.3900000000003843E-2</v>
      </c>
      <c r="AL953" s="266">
        <v>7.7100000000001501E-2</v>
      </c>
      <c r="AM953" s="266">
        <v>9.0099999999992519E-2</v>
      </c>
      <c r="AN953" s="266">
        <v>0.10260000000000957</v>
      </c>
      <c r="AO953" s="266">
        <v>0.11520000000000152</v>
      </c>
      <c r="AP953" s="266">
        <v>0.12760000000000105</v>
      </c>
      <c r="AQ953" s="266">
        <v>0.14010000000000389</v>
      </c>
      <c r="AR953" s="266">
        <v>0.15210000000000434</v>
      </c>
      <c r="AS953" s="266">
        <v>0.1635999999999882</v>
      </c>
      <c r="AT953" s="266">
        <v>0.17480000000000473</v>
      </c>
      <c r="AU953" s="266">
        <v>0.1863000000000028</v>
      </c>
      <c r="AV953" s="266">
        <v>0.1974000000000018</v>
      </c>
      <c r="AW953" s="266">
        <v>0.20780000000000598</v>
      </c>
      <c r="AX953" s="266">
        <v>0.21850000000000591</v>
      </c>
      <c r="AY953" s="266">
        <v>0.22910000000001673</v>
      </c>
      <c r="AZ953" s="266">
        <v>0.23920000000001096</v>
      </c>
      <c r="BA953" s="266">
        <v>0.24970000000001846</v>
      </c>
      <c r="BB953" s="266">
        <v>0.25970000000000937</v>
      </c>
      <c r="BC953" s="266">
        <v>0.26939999999999031</v>
      </c>
      <c r="BD953" s="266">
        <v>0.27909999999999968</v>
      </c>
      <c r="BE953" s="266">
        <v>0.28860000000000241</v>
      </c>
      <c r="BF953" s="266">
        <v>0.29769999999999186</v>
      </c>
      <c r="BG953" s="266">
        <v>0.30700000000001637</v>
      </c>
      <c r="BH953" s="266">
        <v>0.31610000000000582</v>
      </c>
      <c r="BI953" s="266">
        <v>0.32499999999998863</v>
      </c>
      <c r="BJ953" s="266">
        <v>0.33420000000000982</v>
      </c>
      <c r="BK953" s="266">
        <v>0.34300000000001774</v>
      </c>
      <c r="BL953" s="266">
        <v>0.35179999999999723</v>
      </c>
      <c r="BM953" s="266">
        <v>0.36050000000000182</v>
      </c>
      <c r="BN953" s="266">
        <v>0.36920000000000641</v>
      </c>
    </row>
    <row r="954" spans="1:66" x14ac:dyDescent="0.2">
      <c r="A954" t="s">
        <v>14</v>
      </c>
      <c r="B954" t="s">
        <v>316</v>
      </c>
      <c r="C954" t="s">
        <v>11</v>
      </c>
      <c r="D954" t="s">
        <v>158</v>
      </c>
      <c r="E954" t="s">
        <v>206</v>
      </c>
      <c r="F954" t="s">
        <v>153</v>
      </c>
      <c r="G954" t="s">
        <v>154</v>
      </c>
      <c r="H954" t="s">
        <v>155</v>
      </c>
      <c r="I954" s="266">
        <v>0</v>
      </c>
      <c r="J954" s="266">
        <v>0</v>
      </c>
      <c r="K954" s="266">
        <v>0</v>
      </c>
      <c r="L954" s="266">
        <v>0</v>
      </c>
      <c r="M954" s="266">
        <v>0</v>
      </c>
      <c r="N954" s="266">
        <v>0</v>
      </c>
      <c r="O954" s="266">
        <v>0</v>
      </c>
      <c r="P954" s="266">
        <v>0</v>
      </c>
      <c r="Q954" s="266">
        <v>0</v>
      </c>
      <c r="R954" s="266">
        <v>0</v>
      </c>
      <c r="S954" s="266">
        <v>0</v>
      </c>
      <c r="T954" s="266">
        <v>0</v>
      </c>
      <c r="U954" s="266">
        <v>0</v>
      </c>
      <c r="V954" s="266">
        <v>0</v>
      </c>
      <c r="W954" s="266">
        <v>0</v>
      </c>
      <c r="X954" s="266">
        <v>0</v>
      </c>
      <c r="Y954" s="266">
        <v>0</v>
      </c>
      <c r="Z954" s="266">
        <v>0</v>
      </c>
      <c r="AA954" s="266">
        <v>0</v>
      </c>
      <c r="AB954" s="266">
        <v>0</v>
      </c>
      <c r="AC954" s="266">
        <v>0</v>
      </c>
      <c r="AD954" s="266">
        <v>0</v>
      </c>
      <c r="AE954" s="266">
        <v>0</v>
      </c>
      <c r="AF954" s="266">
        <v>0</v>
      </c>
      <c r="AG954" s="266">
        <v>0</v>
      </c>
      <c r="AH954" s="266">
        <v>0</v>
      </c>
      <c r="AI954" s="266">
        <v>0</v>
      </c>
      <c r="AJ954" s="266">
        <v>0</v>
      </c>
      <c r="AK954" s="266">
        <v>0</v>
      </c>
      <c r="AL954" s="266">
        <v>0</v>
      </c>
      <c r="AM954" s="266">
        <v>0</v>
      </c>
      <c r="AN954" s="266">
        <v>0</v>
      </c>
      <c r="AO954" s="266">
        <v>0</v>
      </c>
      <c r="AP954" s="266">
        <v>0</v>
      </c>
      <c r="AQ954" s="266">
        <v>0</v>
      </c>
      <c r="AR954" s="266">
        <v>0</v>
      </c>
      <c r="AS954" s="266">
        <v>0</v>
      </c>
      <c r="AT954" s="266">
        <v>0</v>
      </c>
      <c r="AU954" s="266">
        <v>0</v>
      </c>
      <c r="AV954" s="266">
        <v>0</v>
      </c>
      <c r="AW954" s="266">
        <v>0</v>
      </c>
      <c r="AX954" s="266">
        <v>0</v>
      </c>
      <c r="AY954" s="266">
        <v>0</v>
      </c>
      <c r="AZ954" s="266">
        <v>0</v>
      </c>
      <c r="BA954" s="266">
        <v>0</v>
      </c>
      <c r="BB954" s="266">
        <v>0</v>
      </c>
      <c r="BC954" s="266">
        <v>0</v>
      </c>
      <c r="BD954" s="266">
        <v>0</v>
      </c>
      <c r="BE954" s="266">
        <v>0</v>
      </c>
      <c r="BF954" s="266">
        <v>0</v>
      </c>
      <c r="BG954" s="266">
        <v>0</v>
      </c>
      <c r="BH954" s="266">
        <v>0</v>
      </c>
      <c r="BI954" s="266">
        <v>0</v>
      </c>
      <c r="BJ954" s="266">
        <v>0</v>
      </c>
      <c r="BK954" s="266">
        <v>0</v>
      </c>
      <c r="BL954" s="266">
        <v>0</v>
      </c>
      <c r="BM954" s="266">
        <v>0</v>
      </c>
      <c r="BN954" s="266">
        <v>0</v>
      </c>
    </row>
    <row r="955" spans="1:66" x14ac:dyDescent="0.2">
      <c r="A955" t="s">
        <v>14</v>
      </c>
      <c r="B955" t="s">
        <v>316</v>
      </c>
      <c r="C955" t="s">
        <v>11</v>
      </c>
      <c r="D955" t="s">
        <v>158</v>
      </c>
      <c r="E955" t="s">
        <v>207</v>
      </c>
      <c r="F955" t="s">
        <v>153</v>
      </c>
      <c r="G955" t="s">
        <v>154</v>
      </c>
      <c r="H955" t="s">
        <v>155</v>
      </c>
      <c r="I955" s="266">
        <v>0</v>
      </c>
      <c r="J955" s="266">
        <v>0</v>
      </c>
      <c r="K955" s="266">
        <v>0</v>
      </c>
      <c r="L955" s="266">
        <v>0</v>
      </c>
      <c r="M955" s="266">
        <v>0</v>
      </c>
      <c r="N955" s="266">
        <v>0</v>
      </c>
      <c r="O955" s="266">
        <v>0</v>
      </c>
      <c r="P955" s="266">
        <v>0</v>
      </c>
      <c r="Q955" s="266">
        <v>0</v>
      </c>
      <c r="R955" s="266">
        <v>0</v>
      </c>
      <c r="S955" s="266">
        <v>0</v>
      </c>
      <c r="T955" s="266">
        <v>0</v>
      </c>
      <c r="U955" s="266">
        <v>0</v>
      </c>
      <c r="V955" s="266">
        <v>0</v>
      </c>
      <c r="W955" s="266">
        <v>0</v>
      </c>
      <c r="X955" s="266">
        <v>0</v>
      </c>
      <c r="Y955" s="266">
        <v>0</v>
      </c>
      <c r="Z955" s="266">
        <v>0</v>
      </c>
      <c r="AA955" s="266">
        <v>0</v>
      </c>
      <c r="AB955" s="266">
        <v>0</v>
      </c>
      <c r="AC955" s="266">
        <v>0</v>
      </c>
      <c r="AD955" s="266">
        <v>0</v>
      </c>
      <c r="AE955" s="266">
        <v>0</v>
      </c>
      <c r="AF955" s="266">
        <v>0</v>
      </c>
      <c r="AG955" s="266">
        <v>0</v>
      </c>
      <c r="AH955" s="266">
        <v>0</v>
      </c>
      <c r="AI955" s="266">
        <v>-0.79210000000000491</v>
      </c>
      <c r="AJ955" s="266">
        <v>-1.5193000000000012</v>
      </c>
      <c r="AK955" s="266">
        <v>-2.1728999999999985</v>
      </c>
      <c r="AL955" s="266">
        <v>-2.7644999999999982</v>
      </c>
      <c r="AM955" s="266">
        <v>-3.290300000000002</v>
      </c>
      <c r="AN955" s="266">
        <v>-3.7596999999999952</v>
      </c>
      <c r="AO955" s="266">
        <v>-4.1812999999999931</v>
      </c>
      <c r="AP955" s="266">
        <v>-4.5538999999999987</v>
      </c>
      <c r="AQ955" s="266">
        <v>-4.8866000000000014</v>
      </c>
      <c r="AR955" s="266">
        <v>-5.1655000000000086</v>
      </c>
      <c r="AS955" s="266">
        <v>-5.3975999999999971</v>
      </c>
      <c r="AT955" s="266">
        <v>-5.5930000000000035</v>
      </c>
      <c r="AU955" s="266">
        <v>-5.7536000000000058</v>
      </c>
      <c r="AV955" s="266">
        <v>-5.8783999999999992</v>
      </c>
      <c r="AW955" s="266">
        <v>-5.9673999999999978</v>
      </c>
      <c r="AX955" s="266">
        <v>-6.02770000000001</v>
      </c>
      <c r="AY955" s="266">
        <v>-6.059899999999999</v>
      </c>
      <c r="AZ955" s="266">
        <v>-6.0648000000000053</v>
      </c>
      <c r="BA955" s="266">
        <v>-6.0447999999999951</v>
      </c>
      <c r="BB955" s="266">
        <v>-6.0001999999999924</v>
      </c>
      <c r="BC955" s="266">
        <v>-5.9331000000000103</v>
      </c>
      <c r="BD955" s="266">
        <v>-5.8442000000000007</v>
      </c>
      <c r="BE955" s="266">
        <v>-5.734499999999997</v>
      </c>
      <c r="BF955" s="266">
        <v>-5.605000000000004</v>
      </c>
      <c r="BG955" s="266">
        <v>-5.457800000000006</v>
      </c>
      <c r="BH955" s="266">
        <v>-5.2942000000000036</v>
      </c>
      <c r="BI955" s="266">
        <v>-5.1152000000000015</v>
      </c>
      <c r="BJ955" s="266">
        <v>-4.921599999999998</v>
      </c>
      <c r="BK955" s="266">
        <v>-4.714500000000001</v>
      </c>
      <c r="BL955" s="266">
        <v>-4.4943999999999988</v>
      </c>
      <c r="BM955" s="266">
        <v>-4.2628000000000128</v>
      </c>
      <c r="BN955" s="266">
        <v>-4.0219999999999914</v>
      </c>
    </row>
    <row r="956" spans="1:66" x14ac:dyDescent="0.2">
      <c r="A956" t="s">
        <v>14</v>
      </c>
      <c r="B956" t="s">
        <v>316</v>
      </c>
      <c r="C956" t="s">
        <v>11</v>
      </c>
      <c r="D956" t="s">
        <v>158</v>
      </c>
      <c r="E956" t="s">
        <v>208</v>
      </c>
      <c r="F956" t="s">
        <v>153</v>
      </c>
      <c r="G956" t="s">
        <v>154</v>
      </c>
      <c r="H956" t="s">
        <v>155</v>
      </c>
      <c r="I956" s="266">
        <v>0</v>
      </c>
      <c r="J956" s="266">
        <v>0</v>
      </c>
      <c r="K956" s="266">
        <v>0</v>
      </c>
      <c r="L956" s="266">
        <v>0</v>
      </c>
      <c r="M956" s="266">
        <v>0</v>
      </c>
      <c r="N956" s="266">
        <v>0</v>
      </c>
      <c r="O956" s="266">
        <v>0</v>
      </c>
      <c r="P956" s="266">
        <v>0</v>
      </c>
      <c r="Q956" s="266">
        <v>0</v>
      </c>
      <c r="R956" s="266">
        <v>0</v>
      </c>
      <c r="S956" s="266">
        <v>0</v>
      </c>
      <c r="T956" s="266">
        <v>0</v>
      </c>
      <c r="U956" s="266">
        <v>0</v>
      </c>
      <c r="V956" s="266">
        <v>0</v>
      </c>
      <c r="W956" s="266">
        <v>0</v>
      </c>
      <c r="X956" s="266">
        <v>0</v>
      </c>
      <c r="Y956" s="266">
        <v>0</v>
      </c>
      <c r="Z956" s="266">
        <v>0</v>
      </c>
      <c r="AA956" s="266">
        <v>0</v>
      </c>
      <c r="AB956" s="266">
        <v>-2.52E-2</v>
      </c>
      <c r="AC956" s="266">
        <v>0</v>
      </c>
      <c r="AD956" s="266">
        <v>0</v>
      </c>
      <c r="AE956" s="266">
        <v>0</v>
      </c>
      <c r="AF956" s="266">
        <v>-0.24229999999999996</v>
      </c>
      <c r="AG956" s="266">
        <v>-3.3999999999999975E-2</v>
      </c>
      <c r="AH956" s="266">
        <v>-3.8000000000000006E-2</v>
      </c>
      <c r="AI956" s="266">
        <v>-4.1899999999999993E-2</v>
      </c>
      <c r="AJ956" s="266">
        <v>-4.579999999999998E-2</v>
      </c>
      <c r="AK956" s="266">
        <v>-4.99E-2</v>
      </c>
      <c r="AL956" s="266">
        <v>-5.4100000000000037E-2</v>
      </c>
      <c r="AM956" s="266">
        <v>-5.8399999999999952E-2</v>
      </c>
      <c r="AN956" s="266">
        <v>-6.2800000000000022E-2</v>
      </c>
      <c r="AO956" s="266">
        <v>-6.7400000000000015E-2</v>
      </c>
      <c r="AP956" s="266">
        <v>-7.2099999999999997E-2</v>
      </c>
      <c r="AQ956" s="266">
        <v>-7.6500000000000012E-2</v>
      </c>
      <c r="AR956" s="266">
        <v>-7.9500000000000015E-2</v>
      </c>
      <c r="AS956" s="266">
        <v>-8.2399999999999973E-2</v>
      </c>
      <c r="AT956" s="266">
        <v>-8.5299999999999987E-2</v>
      </c>
      <c r="AU956" s="266">
        <v>-8.8099999999999956E-2</v>
      </c>
      <c r="AV956" s="266">
        <v>-9.0900000000000036E-2</v>
      </c>
      <c r="AW956" s="266">
        <v>-9.3700000000000006E-2</v>
      </c>
      <c r="AX956" s="266">
        <v>-9.6400000000000041E-2</v>
      </c>
      <c r="AY956" s="266">
        <v>-9.9099999999999966E-2</v>
      </c>
      <c r="AZ956" s="266">
        <v>-0.10179999999999995</v>
      </c>
      <c r="BA956" s="266">
        <v>-0.10460000000000003</v>
      </c>
      <c r="BB956" s="266">
        <v>-0.10730000000000001</v>
      </c>
      <c r="BC956" s="266">
        <v>-0.11010000000000003</v>
      </c>
      <c r="BD956" s="266">
        <v>-0.11280000000000001</v>
      </c>
      <c r="BE956" s="266">
        <v>-0.11550000000000005</v>
      </c>
      <c r="BF956" s="266">
        <v>-0.11820000000000008</v>
      </c>
      <c r="BG956" s="266">
        <v>-0.12090000000000001</v>
      </c>
      <c r="BH956" s="266">
        <v>-0.12360000000000004</v>
      </c>
      <c r="BI956" s="266">
        <v>-0.12639999999999996</v>
      </c>
      <c r="BJ956" s="266">
        <v>-0.12750000000000006</v>
      </c>
      <c r="BK956" s="266">
        <v>-0.12850000000000006</v>
      </c>
      <c r="BL956" s="266">
        <v>-0.12949999999999995</v>
      </c>
      <c r="BM956" s="266">
        <v>-0.13050000000000006</v>
      </c>
      <c r="BN956" s="266">
        <v>-0.13129999999999997</v>
      </c>
    </row>
    <row r="957" spans="1:66" x14ac:dyDescent="0.2">
      <c r="A957" t="s">
        <v>14</v>
      </c>
      <c r="B957" t="s">
        <v>316</v>
      </c>
      <c r="C957" t="s">
        <v>11</v>
      </c>
      <c r="D957" t="s">
        <v>158</v>
      </c>
      <c r="E957" t="s">
        <v>209</v>
      </c>
      <c r="F957" t="s">
        <v>153</v>
      </c>
      <c r="G957" t="s">
        <v>154</v>
      </c>
      <c r="H957" t="s">
        <v>155</v>
      </c>
      <c r="I957" s="266">
        <v>0</v>
      </c>
      <c r="J957" s="266">
        <v>0</v>
      </c>
      <c r="K957" s="266">
        <v>0</v>
      </c>
      <c r="L957" s="266">
        <v>0</v>
      </c>
      <c r="M957" s="266">
        <v>0</v>
      </c>
      <c r="N957" s="266">
        <v>0</v>
      </c>
      <c r="O957" s="266">
        <v>0</v>
      </c>
      <c r="P957" s="266">
        <v>0</v>
      </c>
      <c r="Q957" s="266">
        <v>0</v>
      </c>
      <c r="R957" s="266">
        <v>0</v>
      </c>
      <c r="S957" s="266">
        <v>0</v>
      </c>
      <c r="T957" s="266">
        <v>0</v>
      </c>
      <c r="U957" s="266">
        <v>0</v>
      </c>
      <c r="V957" s="266">
        <v>0</v>
      </c>
      <c r="W957" s="266">
        <v>0</v>
      </c>
      <c r="X957" s="266">
        <v>0</v>
      </c>
      <c r="Y957" s="266">
        <v>0</v>
      </c>
      <c r="Z957" s="266">
        <v>0</v>
      </c>
      <c r="AA957" s="266">
        <v>0</v>
      </c>
      <c r="AB957" s="266">
        <v>0</v>
      </c>
      <c r="AC957" s="266">
        <v>0</v>
      </c>
      <c r="AD957" s="266">
        <v>0</v>
      </c>
      <c r="AE957" s="266">
        <v>0</v>
      </c>
      <c r="AF957" s="266">
        <v>0</v>
      </c>
      <c r="AG957" s="266">
        <v>-1.6587000000000103</v>
      </c>
      <c r="AH957" s="266">
        <v>-4.6826999999999828</v>
      </c>
      <c r="AI957" s="266">
        <v>-8.6804000000000201</v>
      </c>
      <c r="AJ957" s="266">
        <v>-13.476200000000006</v>
      </c>
      <c r="AK957" s="266">
        <v>-18.836199999999991</v>
      </c>
      <c r="AL957" s="266">
        <v>-24.628299999999996</v>
      </c>
      <c r="AM957" s="266">
        <v>-30.6892</v>
      </c>
      <c r="AN957" s="266">
        <v>-36.942100000000011</v>
      </c>
      <c r="AO957" s="266">
        <v>-43.345300000000009</v>
      </c>
      <c r="AP957" s="266">
        <v>-49.810599999999994</v>
      </c>
      <c r="AQ957" s="266">
        <v>-56.344099999999997</v>
      </c>
      <c r="AR957" s="266">
        <v>-62.749499999999983</v>
      </c>
      <c r="AS957" s="266">
        <v>-69.021199999999993</v>
      </c>
      <c r="AT957" s="266">
        <v>-75.225899999999996</v>
      </c>
      <c r="AU957" s="266">
        <v>-81.346899999999991</v>
      </c>
      <c r="AV957" s="266">
        <v>-87.318899999999985</v>
      </c>
      <c r="AW957" s="266">
        <v>-93.090700000000012</v>
      </c>
      <c r="AX957" s="266">
        <v>-98.752300000000005</v>
      </c>
      <c r="AY957" s="266">
        <v>-104.27670000000001</v>
      </c>
      <c r="AZ957" s="266">
        <v>-109.6384</v>
      </c>
      <c r="BA957" s="266">
        <v>-114.86049999999999</v>
      </c>
      <c r="BB957" s="266">
        <v>-119.91680000000001</v>
      </c>
      <c r="BC957" s="266">
        <v>-124.81419999999999</v>
      </c>
      <c r="BD957" s="266">
        <v>-129.54589999999999</v>
      </c>
      <c r="BE957" s="266">
        <v>-134.09969999999998</v>
      </c>
      <c r="BF957" s="266">
        <v>-138.45500000000001</v>
      </c>
      <c r="BG957" s="266">
        <v>-142.66839999999999</v>
      </c>
      <c r="BH957" s="266">
        <v>-146.73259999999999</v>
      </c>
      <c r="BI957" s="266">
        <v>-150.66629999999998</v>
      </c>
      <c r="BJ957" s="266">
        <v>-154.47139999999999</v>
      </c>
      <c r="BK957" s="266">
        <v>-158.154</v>
      </c>
      <c r="BL957" s="266">
        <v>-161.6985</v>
      </c>
      <c r="BM957" s="266">
        <v>-165.10849999999999</v>
      </c>
      <c r="BN957" s="266">
        <v>-168.387</v>
      </c>
    </row>
    <row r="958" spans="1:66" x14ac:dyDescent="0.2">
      <c r="A958" t="s">
        <v>14</v>
      </c>
      <c r="B958" t="s">
        <v>316</v>
      </c>
      <c r="C958" t="s">
        <v>11</v>
      </c>
      <c r="D958" t="s">
        <v>158</v>
      </c>
      <c r="E958" t="s">
        <v>210</v>
      </c>
      <c r="F958" t="s">
        <v>153</v>
      </c>
      <c r="G958" t="s">
        <v>154</v>
      </c>
      <c r="H958" t="s">
        <v>155</v>
      </c>
      <c r="I958" s="266">
        <v>0</v>
      </c>
      <c r="J958" s="266">
        <v>0</v>
      </c>
      <c r="K958" s="266">
        <v>0</v>
      </c>
      <c r="L958" s="266">
        <v>0</v>
      </c>
      <c r="M958" s="266">
        <v>0</v>
      </c>
      <c r="N958" s="266">
        <v>0</v>
      </c>
      <c r="O958" s="266">
        <v>0</v>
      </c>
      <c r="P958" s="266">
        <v>0</v>
      </c>
      <c r="Q958" s="266">
        <v>0</v>
      </c>
      <c r="R958" s="266">
        <v>0</v>
      </c>
      <c r="S958" s="266">
        <v>0</v>
      </c>
      <c r="T958" s="266">
        <v>0</v>
      </c>
      <c r="U958" s="266">
        <v>0</v>
      </c>
      <c r="V958" s="266">
        <v>0</v>
      </c>
      <c r="W958" s="266">
        <v>0</v>
      </c>
      <c r="X958" s="266">
        <v>0</v>
      </c>
      <c r="Y958" s="266">
        <v>0</v>
      </c>
      <c r="Z958" s="266">
        <v>0</v>
      </c>
      <c r="AA958" s="266">
        <v>0</v>
      </c>
      <c r="AB958" s="266">
        <v>0</v>
      </c>
      <c r="AC958" s="266">
        <v>0</v>
      </c>
      <c r="AD958" s="266">
        <v>0</v>
      </c>
      <c r="AE958" s="266">
        <v>0</v>
      </c>
      <c r="AF958" s="266">
        <v>0</v>
      </c>
      <c r="AG958" s="266">
        <v>-10.847000000000008</v>
      </c>
      <c r="AH958" s="266">
        <v>-20.936099999999982</v>
      </c>
      <c r="AI958" s="266">
        <v>-29.760899999999992</v>
      </c>
      <c r="AJ958" s="266">
        <v>-37.724400000000003</v>
      </c>
      <c r="AK958" s="266">
        <v>-44.809799999999996</v>
      </c>
      <c r="AL958" s="266">
        <v>-51.190500000000014</v>
      </c>
      <c r="AM958" s="266">
        <v>-56.850299999999976</v>
      </c>
      <c r="AN958" s="266">
        <v>-61.929299999999984</v>
      </c>
      <c r="AO958" s="266">
        <v>-66.545400000000001</v>
      </c>
      <c r="AP958" s="266">
        <v>-70.709599999999995</v>
      </c>
      <c r="AQ958" s="266">
        <v>-74.540900000000022</v>
      </c>
      <c r="AR958" s="266">
        <v>-77.891900000000021</v>
      </c>
      <c r="AS958" s="266">
        <v>-80.851799999999969</v>
      </c>
      <c r="AT958" s="266">
        <v>-83.539400000000001</v>
      </c>
      <c r="AU958" s="266">
        <v>-85.993099999999998</v>
      </c>
      <c r="AV958" s="266">
        <v>-88.18719999999999</v>
      </c>
      <c r="AW958" s="266">
        <v>-90.119700000000023</v>
      </c>
      <c r="AX958" s="266">
        <v>-91.888599999999997</v>
      </c>
      <c r="AY958" s="266">
        <v>-93.498100000000022</v>
      </c>
      <c r="AZ958" s="266">
        <v>-94.949399999999969</v>
      </c>
      <c r="BA958" s="266">
        <v>-96.274400000000014</v>
      </c>
      <c r="BB958" s="266">
        <v>-97.469600000000014</v>
      </c>
      <c r="BC958" s="266">
        <v>-98.550200000000018</v>
      </c>
      <c r="BD958" s="266">
        <v>-99.520899999999983</v>
      </c>
      <c r="BE958" s="266">
        <v>-100.38329999999996</v>
      </c>
      <c r="BF958" s="266">
        <v>-101.13160000000005</v>
      </c>
      <c r="BG958" s="266">
        <v>-101.80930000000001</v>
      </c>
      <c r="BH958" s="266">
        <v>-102.41730000000001</v>
      </c>
      <c r="BI958" s="266">
        <v>-102.97129999999999</v>
      </c>
      <c r="BJ958" s="266">
        <v>-103.47559999999999</v>
      </c>
      <c r="BK958" s="266">
        <v>-103.93689999999998</v>
      </c>
      <c r="BL958" s="266">
        <v>-104.3476</v>
      </c>
      <c r="BM958" s="266">
        <v>-104.71160000000003</v>
      </c>
      <c r="BN958" s="266">
        <v>-105.03249999999997</v>
      </c>
    </row>
    <row r="959" spans="1:66" x14ac:dyDescent="0.2">
      <c r="A959" t="s">
        <v>14</v>
      </c>
      <c r="B959" t="s">
        <v>316</v>
      </c>
      <c r="C959" t="s">
        <v>11</v>
      </c>
      <c r="D959" t="s">
        <v>158</v>
      </c>
      <c r="E959" t="s">
        <v>211</v>
      </c>
      <c r="F959" t="s">
        <v>153</v>
      </c>
      <c r="G959" t="s">
        <v>154</v>
      </c>
      <c r="H959" t="s">
        <v>155</v>
      </c>
      <c r="I959" s="266">
        <v>0</v>
      </c>
      <c r="J959" s="266">
        <v>0</v>
      </c>
      <c r="K959" s="266">
        <v>0</v>
      </c>
      <c r="L959" s="266">
        <v>0</v>
      </c>
      <c r="M959" s="266">
        <v>0</v>
      </c>
      <c r="N959" s="266">
        <v>0</v>
      </c>
      <c r="O959" s="266">
        <v>0</v>
      </c>
      <c r="P959" s="266">
        <v>0</v>
      </c>
      <c r="Q959" s="266">
        <v>0</v>
      </c>
      <c r="R959" s="266">
        <v>0</v>
      </c>
      <c r="S959" s="266">
        <v>0</v>
      </c>
      <c r="T959" s="266">
        <v>0</v>
      </c>
      <c r="U959" s="266">
        <v>0</v>
      </c>
      <c r="V959" s="266">
        <v>0</v>
      </c>
      <c r="W959" s="266">
        <v>0</v>
      </c>
      <c r="X959" s="266">
        <v>0</v>
      </c>
      <c r="Y959" s="266">
        <v>0</v>
      </c>
      <c r="Z959" s="266">
        <v>0</v>
      </c>
      <c r="AA959" s="266">
        <v>0</v>
      </c>
      <c r="AB959" s="266">
        <v>0</v>
      </c>
      <c r="AC959" s="266">
        <v>0</v>
      </c>
      <c r="AD959" s="266">
        <v>0</v>
      </c>
      <c r="AE959" s="266">
        <v>0</v>
      </c>
      <c r="AF959" s="266">
        <v>0</v>
      </c>
      <c r="AG959" s="266">
        <v>0</v>
      </c>
      <c r="AH959" s="266">
        <v>0</v>
      </c>
      <c r="AI959" s="266">
        <v>0</v>
      </c>
      <c r="AJ959" s="266">
        <v>0</v>
      </c>
      <c r="AK959" s="266">
        <v>0</v>
      </c>
      <c r="AL959" s="266">
        <v>0</v>
      </c>
      <c r="AM959" s="266">
        <v>0</v>
      </c>
      <c r="AN959" s="266">
        <v>0</v>
      </c>
      <c r="AO959" s="266">
        <v>0</v>
      </c>
      <c r="AP959" s="266">
        <v>0</v>
      </c>
      <c r="AQ959" s="266">
        <v>0</v>
      </c>
      <c r="AR959" s="266">
        <v>0</v>
      </c>
      <c r="AS959" s="266">
        <v>0</v>
      </c>
      <c r="AT959" s="266">
        <v>0</v>
      </c>
      <c r="AU959" s="266">
        <v>0</v>
      </c>
      <c r="AV959" s="266">
        <v>0</v>
      </c>
      <c r="AW959" s="266">
        <v>0</v>
      </c>
      <c r="AX959" s="266">
        <v>0</v>
      </c>
      <c r="AY959" s="266">
        <v>0</v>
      </c>
      <c r="AZ959" s="266">
        <v>0</v>
      </c>
      <c r="BA959" s="266">
        <v>0</v>
      </c>
      <c r="BB959" s="266">
        <v>0</v>
      </c>
      <c r="BC959" s="266">
        <v>0</v>
      </c>
      <c r="BD959" s="266">
        <v>0</v>
      </c>
      <c r="BE959" s="266">
        <v>0</v>
      </c>
      <c r="BF959" s="266">
        <v>0</v>
      </c>
      <c r="BG959" s="266">
        <v>0</v>
      </c>
      <c r="BH959" s="266">
        <v>0</v>
      </c>
      <c r="BI959" s="266">
        <v>0</v>
      </c>
      <c r="BJ959" s="266">
        <v>0</v>
      </c>
      <c r="BK959" s="266">
        <v>0</v>
      </c>
      <c r="BL959" s="266">
        <v>0</v>
      </c>
      <c r="BM959" s="266">
        <v>0</v>
      </c>
      <c r="BN959" s="266">
        <v>0</v>
      </c>
    </row>
    <row r="960" spans="1:66" x14ac:dyDescent="0.2">
      <c r="A960" t="s">
        <v>14</v>
      </c>
      <c r="B960" t="s">
        <v>316</v>
      </c>
      <c r="C960" t="s">
        <v>11</v>
      </c>
      <c r="D960" t="s">
        <v>159</v>
      </c>
      <c r="E960" t="s">
        <v>199</v>
      </c>
      <c r="F960" t="s">
        <v>153</v>
      </c>
      <c r="G960" t="s">
        <v>154</v>
      </c>
      <c r="H960" t="s">
        <v>155</v>
      </c>
      <c r="I960" s="266">
        <v>-0.94769999999999754</v>
      </c>
      <c r="J960" s="266">
        <v>-3.2574999999999932</v>
      </c>
      <c r="K960" s="266">
        <v>-6.9102000000000032</v>
      </c>
      <c r="L960" s="266">
        <v>-19.314999999999998</v>
      </c>
      <c r="M960" s="266">
        <v>-13.713300000000004</v>
      </c>
      <c r="N960" s="266">
        <v>-26.061000000000007</v>
      </c>
      <c r="O960" s="266">
        <v>-41.21410000000003</v>
      </c>
      <c r="P960" s="266">
        <v>-36.380000000000024</v>
      </c>
      <c r="Q960" s="266">
        <v>-35.114599999999996</v>
      </c>
      <c r="R960" s="266">
        <v>-50.270199999999988</v>
      </c>
      <c r="S960" s="266">
        <v>-44.866700000000009</v>
      </c>
      <c r="T960" s="266">
        <v>-42.105199999999996</v>
      </c>
      <c r="U960" s="266">
        <v>-39.322000000000003</v>
      </c>
      <c r="V960" s="266">
        <v>-43.267499999999984</v>
      </c>
      <c r="W960" s="266">
        <v>-46.811199999999985</v>
      </c>
      <c r="X960" s="266">
        <v>-50.786099999999976</v>
      </c>
      <c r="Y960" s="266">
        <v>-52.800099999999986</v>
      </c>
      <c r="Z960" s="266">
        <v>-67.813699999999983</v>
      </c>
      <c r="AA960" s="266">
        <v>-77.414800000000014</v>
      </c>
      <c r="AB960" s="266">
        <v>-63.262500000000017</v>
      </c>
      <c r="AC960" s="266">
        <v>-61.957399999999978</v>
      </c>
      <c r="AD960" s="266">
        <v>-57.192599999999999</v>
      </c>
      <c r="AE960" s="266">
        <v>-58.307099999999991</v>
      </c>
      <c r="AF960" s="266">
        <v>-63.997400000000027</v>
      </c>
      <c r="AG960" s="266">
        <v>-78.025600000000026</v>
      </c>
      <c r="AH960" s="266">
        <v>-80.904900000000026</v>
      </c>
      <c r="AI960" s="266">
        <v>-85.384500000000003</v>
      </c>
      <c r="AJ960" s="266">
        <v>-89.651699999999977</v>
      </c>
      <c r="AK960" s="266">
        <v>-93.609499999999997</v>
      </c>
      <c r="AL960" s="266">
        <v>-97.485000000000014</v>
      </c>
      <c r="AM960" s="266">
        <v>-100.97840000000002</v>
      </c>
      <c r="AN960" s="266">
        <v>-104.27200000000002</v>
      </c>
      <c r="AO960" s="266">
        <v>-107.46979999999999</v>
      </c>
      <c r="AP960" s="266">
        <v>-110.52509999999998</v>
      </c>
      <c r="AQ960" s="266">
        <v>-113.55579999999998</v>
      </c>
      <c r="AR960" s="266">
        <v>-116.33020000000002</v>
      </c>
      <c r="AS960" s="266">
        <v>-118.87740000000002</v>
      </c>
      <c r="AT960" s="266">
        <v>-121.28459999999998</v>
      </c>
      <c r="AU960" s="266">
        <v>-123.6808</v>
      </c>
      <c r="AV960" s="266">
        <v>-125.87009999999998</v>
      </c>
      <c r="AW960" s="266">
        <v>-127.83879999999999</v>
      </c>
      <c r="AX960" s="266">
        <v>-129.76429999999996</v>
      </c>
      <c r="AY960" s="266">
        <v>-131.56869999999998</v>
      </c>
      <c r="AZ960" s="266">
        <v>-133.23740000000001</v>
      </c>
      <c r="BA960" s="266">
        <v>-134.87180000000001</v>
      </c>
      <c r="BB960" s="266">
        <v>-136.36989999999997</v>
      </c>
      <c r="BC960" s="266">
        <v>-137.73500000000004</v>
      </c>
      <c r="BD960" s="266">
        <v>-139.0369</v>
      </c>
      <c r="BE960" s="266">
        <v>-140.20410000000001</v>
      </c>
      <c r="BF960" s="266">
        <v>-141.22250000000003</v>
      </c>
      <c r="BG960" s="266">
        <v>-142.22479999999999</v>
      </c>
      <c r="BH960" s="266">
        <v>-143.13730000000001</v>
      </c>
      <c r="BI960" s="266">
        <v>-143.97300000000001</v>
      </c>
      <c r="BJ960" s="266">
        <v>-144.804</v>
      </c>
      <c r="BK960" s="266">
        <v>-145.55090000000001</v>
      </c>
      <c r="BL960" s="266">
        <v>-146.20170000000002</v>
      </c>
      <c r="BM960" s="266">
        <v>-146.83280000000002</v>
      </c>
      <c r="BN960" s="266">
        <v>-147.38640000000001</v>
      </c>
    </row>
    <row r="961" spans="1:66" x14ac:dyDescent="0.2">
      <c r="A961" t="s">
        <v>14</v>
      </c>
      <c r="B961" t="s">
        <v>316</v>
      </c>
      <c r="C961" t="s">
        <v>11</v>
      </c>
      <c r="D961" t="s">
        <v>159</v>
      </c>
      <c r="E961" t="s">
        <v>200</v>
      </c>
      <c r="F961" t="s">
        <v>153</v>
      </c>
      <c r="G961" t="s">
        <v>154</v>
      </c>
      <c r="H961" t="s">
        <v>155</v>
      </c>
      <c r="I961" s="266">
        <v>0</v>
      </c>
      <c r="J961" s="266">
        <v>0</v>
      </c>
      <c r="K961" s="266">
        <v>0</v>
      </c>
      <c r="L961" s="266">
        <v>0</v>
      </c>
      <c r="M961" s="266">
        <v>0</v>
      </c>
      <c r="N961" s="266">
        <v>0</v>
      </c>
      <c r="O961" s="266">
        <v>0</v>
      </c>
      <c r="P961" s="266">
        <v>0</v>
      </c>
      <c r="Q961" s="266">
        <v>0</v>
      </c>
      <c r="R961" s="266">
        <v>0</v>
      </c>
      <c r="S961" s="266">
        <v>0</v>
      </c>
      <c r="T961" s="266">
        <v>0</v>
      </c>
      <c r="U961" s="266">
        <v>0</v>
      </c>
      <c r="V961" s="266">
        <v>0</v>
      </c>
      <c r="W961" s="266">
        <v>0</v>
      </c>
      <c r="X961" s="266">
        <v>0</v>
      </c>
      <c r="Y961" s="266">
        <v>0</v>
      </c>
      <c r="Z961" s="266">
        <v>0</v>
      </c>
      <c r="AA961" s="266">
        <v>0</v>
      </c>
      <c r="AB961" s="266">
        <v>0</v>
      </c>
      <c r="AC961" s="266">
        <v>0</v>
      </c>
      <c r="AD961" s="266">
        <v>0</v>
      </c>
      <c r="AE961" s="266">
        <v>0</v>
      </c>
      <c r="AF961" s="266">
        <v>0</v>
      </c>
      <c r="AG961" s="266">
        <v>2.9000000000110049E-3</v>
      </c>
      <c r="AH961" s="266">
        <v>5.7999999999935881E-3</v>
      </c>
      <c r="AI961" s="266">
        <v>9.5000000000027285E-3</v>
      </c>
      <c r="AJ961" s="266">
        <v>1.2599999999991951E-2</v>
      </c>
      <c r="AK961" s="266">
        <v>1.5500000000002956E-2</v>
      </c>
      <c r="AL961" s="266">
        <v>1.8900000000002137E-2</v>
      </c>
      <c r="AM961" s="266">
        <v>2.1300000000024966E-2</v>
      </c>
      <c r="AN961" s="266">
        <v>2.2799999999989495E-2</v>
      </c>
      <c r="AO961" s="266">
        <v>2.4000000000000909E-2</v>
      </c>
      <c r="AP961" s="266">
        <v>2.4699999999995725E-2</v>
      </c>
      <c r="AQ961" s="266">
        <v>2.52999999999588E-2</v>
      </c>
      <c r="AR961" s="266">
        <v>2.6099999999985357E-2</v>
      </c>
      <c r="AS961" s="266">
        <v>2.6599999999973534E-2</v>
      </c>
      <c r="AT961" s="266">
        <v>2.6799999999980173E-2</v>
      </c>
      <c r="AU961" s="266">
        <v>2.7300000000025193E-2</v>
      </c>
      <c r="AV961" s="266">
        <v>2.7300000000025193E-2</v>
      </c>
      <c r="AW961" s="266">
        <v>2.7100000000018554E-2</v>
      </c>
      <c r="AX961" s="266">
        <v>2.6900000000011914E-2</v>
      </c>
      <c r="AY961" s="266">
        <v>2.6599999999973534E-2</v>
      </c>
      <c r="AZ961" s="266">
        <v>2.6299999999991996E-2</v>
      </c>
      <c r="BA961" s="266">
        <v>2.5899999999978718E-2</v>
      </c>
      <c r="BB961" s="266">
        <v>2.5599999999997181E-2</v>
      </c>
      <c r="BC961" s="266">
        <v>2.5100000000009004E-2</v>
      </c>
      <c r="BD961" s="266">
        <v>2.4600000000020827E-2</v>
      </c>
      <c r="BE961" s="266">
        <v>2.4200000000007549E-2</v>
      </c>
      <c r="BF961" s="266">
        <v>2.3800000000051114E-2</v>
      </c>
      <c r="BG961" s="266">
        <v>2.3200000000031196E-2</v>
      </c>
      <c r="BH961" s="266">
        <v>2.2699999999986176E-2</v>
      </c>
      <c r="BI961" s="266">
        <v>2.230000000002974E-2</v>
      </c>
      <c r="BJ961" s="266">
        <v>2.179999999998472E-2</v>
      </c>
      <c r="BK961" s="266">
        <v>2.1199999999964803E-2</v>
      </c>
      <c r="BL961" s="266">
        <v>2.0600000000001728E-2</v>
      </c>
      <c r="BM961" s="266">
        <v>2.0199999999988449E-2</v>
      </c>
      <c r="BN961" s="266">
        <v>1.9700000000000273E-2</v>
      </c>
    </row>
    <row r="962" spans="1:66" x14ac:dyDescent="0.2">
      <c r="A962" t="s">
        <v>14</v>
      </c>
      <c r="B962" t="s">
        <v>316</v>
      </c>
      <c r="C962" t="s">
        <v>11</v>
      </c>
      <c r="D962" t="s">
        <v>159</v>
      </c>
      <c r="E962" t="s">
        <v>201</v>
      </c>
      <c r="F962" t="s">
        <v>153</v>
      </c>
      <c r="G962" t="s">
        <v>154</v>
      </c>
      <c r="H962" t="s">
        <v>155</v>
      </c>
      <c r="I962" s="266">
        <v>0</v>
      </c>
      <c r="J962" s="266">
        <v>0</v>
      </c>
      <c r="K962" s="266">
        <v>0</v>
      </c>
      <c r="L962" s="266">
        <v>0</v>
      </c>
      <c r="M962" s="266">
        <v>0</v>
      </c>
      <c r="N962" s="266">
        <v>0</v>
      </c>
      <c r="O962" s="266">
        <v>0</v>
      </c>
      <c r="P962" s="266">
        <v>0</v>
      </c>
      <c r="Q962" s="266">
        <v>0</v>
      </c>
      <c r="R962" s="266">
        <v>0</v>
      </c>
      <c r="S962" s="266">
        <v>0</v>
      </c>
      <c r="T962" s="266">
        <v>0</v>
      </c>
      <c r="U962" s="266">
        <v>0</v>
      </c>
      <c r="V962" s="266">
        <v>0</v>
      </c>
      <c r="W962" s="266">
        <v>0</v>
      </c>
      <c r="X962" s="266">
        <v>0</v>
      </c>
      <c r="Y962" s="266">
        <v>0</v>
      </c>
      <c r="Z962" s="266">
        <v>0</v>
      </c>
      <c r="AA962" s="266">
        <v>0</v>
      </c>
      <c r="AB962" s="266">
        <v>0</v>
      </c>
      <c r="AC962" s="266">
        <v>0</v>
      </c>
      <c r="AD962" s="266">
        <v>0</v>
      </c>
      <c r="AE962" s="266">
        <v>0</v>
      </c>
      <c r="AF962" s="266">
        <v>0</v>
      </c>
      <c r="AG962" s="266">
        <v>-0.11650000000000205</v>
      </c>
      <c r="AH962" s="266">
        <v>-0.18599999999999284</v>
      </c>
      <c r="AI962" s="266">
        <v>-0.24620000000000175</v>
      </c>
      <c r="AJ962" s="266">
        <v>-0.30230000000000246</v>
      </c>
      <c r="AK962" s="266">
        <v>-0.27230000000000132</v>
      </c>
      <c r="AL962" s="266">
        <v>-0.2453000000000003</v>
      </c>
      <c r="AM962" s="266">
        <v>-0.22100000000000364</v>
      </c>
      <c r="AN962" s="266">
        <v>-0.19900000000001228</v>
      </c>
      <c r="AO962" s="266">
        <v>-0.17929999999999779</v>
      </c>
      <c r="AP962" s="266">
        <v>-0.16149999999998954</v>
      </c>
      <c r="AQ962" s="266">
        <v>-0.14560000000000173</v>
      </c>
      <c r="AR962" s="266">
        <v>-0.13110000000000355</v>
      </c>
      <c r="AS962" s="266">
        <v>-0.11809999999999832</v>
      </c>
      <c r="AT962" s="266">
        <v>-0.10640000000000782</v>
      </c>
      <c r="AU962" s="266">
        <v>-9.5699999999993679E-2</v>
      </c>
      <c r="AV962" s="266">
        <v>-8.6199999999990951E-2</v>
      </c>
      <c r="AW962" s="266">
        <v>-7.7599999999989677E-2</v>
      </c>
      <c r="AX962" s="266">
        <v>-6.990000000000407E-2</v>
      </c>
      <c r="AY962" s="266">
        <v>-6.2799999999995748E-2</v>
      </c>
      <c r="AZ962" s="266">
        <v>-5.6600000000003092E-2</v>
      </c>
      <c r="BA962" s="266">
        <v>-5.0799999999995293E-2</v>
      </c>
      <c r="BB962" s="266">
        <v>-4.5799999999999841E-2</v>
      </c>
      <c r="BC962" s="266">
        <v>-4.1199999999989245E-2</v>
      </c>
      <c r="BD962" s="266">
        <v>-3.7000000000006139E-2</v>
      </c>
      <c r="BE962" s="266">
        <v>-3.320000000000789E-2</v>
      </c>
      <c r="BF962" s="266">
        <v>-2.9900000000012028E-2</v>
      </c>
      <c r="BG962" s="266">
        <v>-2.6800000000008595E-2</v>
      </c>
      <c r="BH962" s="266">
        <v>-2.4200000000007549E-2</v>
      </c>
      <c r="BI962" s="266">
        <v>-2.1700000000009823E-2</v>
      </c>
      <c r="BJ962" s="266">
        <v>-1.9499999999993634E-2</v>
      </c>
      <c r="BK962" s="266">
        <v>-1.7499999999998295E-2</v>
      </c>
      <c r="BL962" s="266">
        <v>-1.5700000000009595E-2</v>
      </c>
      <c r="BM962" s="266">
        <v>-1.4099999999999113E-2</v>
      </c>
      <c r="BN962" s="266">
        <v>-1.2699999999995271E-2</v>
      </c>
    </row>
    <row r="963" spans="1:66" x14ac:dyDescent="0.2">
      <c r="A963" t="s">
        <v>14</v>
      </c>
      <c r="B963" t="s">
        <v>316</v>
      </c>
      <c r="C963" t="s">
        <v>11</v>
      </c>
      <c r="D963" t="s">
        <v>159</v>
      </c>
      <c r="E963" t="s">
        <v>202</v>
      </c>
      <c r="F963" t="s">
        <v>153</v>
      </c>
      <c r="G963" t="s">
        <v>154</v>
      </c>
      <c r="H963" t="s">
        <v>155</v>
      </c>
      <c r="I963" s="266">
        <v>0</v>
      </c>
      <c r="J963" s="266">
        <v>0</v>
      </c>
      <c r="K963" s="266">
        <v>0</v>
      </c>
      <c r="L963" s="266">
        <v>0</v>
      </c>
      <c r="M963" s="266">
        <v>0</v>
      </c>
      <c r="N963" s="266">
        <v>0</v>
      </c>
      <c r="O963" s="266">
        <v>0</v>
      </c>
      <c r="P963" s="266">
        <v>0</v>
      </c>
      <c r="Q963" s="266">
        <v>0</v>
      </c>
      <c r="R963" s="266">
        <v>0</v>
      </c>
      <c r="S963" s="266">
        <v>0</v>
      </c>
      <c r="T963" s="266">
        <v>0</v>
      </c>
      <c r="U963" s="266">
        <v>0</v>
      </c>
      <c r="V963" s="266">
        <v>0</v>
      </c>
      <c r="W963" s="266">
        <v>0</v>
      </c>
      <c r="X963" s="266">
        <v>0</v>
      </c>
      <c r="Y963" s="266">
        <v>0</v>
      </c>
      <c r="Z963" s="266">
        <v>0</v>
      </c>
      <c r="AA963" s="266">
        <v>0</v>
      </c>
      <c r="AB963" s="266">
        <v>0</v>
      </c>
      <c r="AC963" s="266">
        <v>0</v>
      </c>
      <c r="AD963" s="266">
        <v>0</v>
      </c>
      <c r="AE963" s="266">
        <v>0</v>
      </c>
      <c r="AF963" s="266">
        <v>0</v>
      </c>
      <c r="AG963" s="266">
        <v>0</v>
      </c>
      <c r="AH963" s="266">
        <v>0</v>
      </c>
      <c r="AI963" s="266">
        <v>0</v>
      </c>
      <c r="AJ963" s="266">
        <v>0</v>
      </c>
      <c r="AK963" s="266">
        <v>0</v>
      </c>
      <c r="AL963" s="266">
        <v>0</v>
      </c>
      <c r="AM963" s="266">
        <v>0</v>
      </c>
      <c r="AN963" s="266">
        <v>0</v>
      </c>
      <c r="AO963" s="266">
        <v>0</v>
      </c>
      <c r="AP963" s="266">
        <v>0</v>
      </c>
      <c r="AQ963" s="266">
        <v>0</v>
      </c>
      <c r="AR963" s="266">
        <v>0</v>
      </c>
      <c r="AS963" s="266">
        <v>0</v>
      </c>
      <c r="AT963" s="266">
        <v>0</v>
      </c>
      <c r="AU963" s="266">
        <v>0</v>
      </c>
      <c r="AV963" s="266">
        <v>0</v>
      </c>
      <c r="AW963" s="266">
        <v>0</v>
      </c>
      <c r="AX963" s="266">
        <v>0</v>
      </c>
      <c r="AY963" s="266">
        <v>0</v>
      </c>
      <c r="AZ963" s="266">
        <v>0</v>
      </c>
      <c r="BA963" s="266">
        <v>0</v>
      </c>
      <c r="BB963" s="266">
        <v>0</v>
      </c>
      <c r="BC963" s="266">
        <v>0</v>
      </c>
      <c r="BD963" s="266">
        <v>0</v>
      </c>
      <c r="BE963" s="266">
        <v>0</v>
      </c>
      <c r="BF963" s="266">
        <v>0</v>
      </c>
      <c r="BG963" s="266">
        <v>0</v>
      </c>
      <c r="BH963" s="266">
        <v>0</v>
      </c>
      <c r="BI963" s="266">
        <v>0</v>
      </c>
      <c r="BJ963" s="266">
        <v>0</v>
      </c>
      <c r="BK963" s="266">
        <v>0</v>
      </c>
      <c r="BL963" s="266">
        <v>0</v>
      </c>
      <c r="BM963" s="266">
        <v>0</v>
      </c>
      <c r="BN963" s="266">
        <v>0</v>
      </c>
    </row>
    <row r="964" spans="1:66" x14ac:dyDescent="0.2">
      <c r="A964" t="s">
        <v>14</v>
      </c>
      <c r="B964" t="s">
        <v>316</v>
      </c>
      <c r="C964" t="s">
        <v>11</v>
      </c>
      <c r="D964" t="s">
        <v>159</v>
      </c>
      <c r="E964" t="s">
        <v>203</v>
      </c>
      <c r="F964" t="s">
        <v>153</v>
      </c>
      <c r="G964" t="s">
        <v>154</v>
      </c>
      <c r="H964" t="s">
        <v>155</v>
      </c>
      <c r="I964" s="266">
        <v>0</v>
      </c>
      <c r="J964" s="266">
        <v>0</v>
      </c>
      <c r="K964" s="266">
        <v>0</v>
      </c>
      <c r="L964" s="266">
        <v>0</v>
      </c>
      <c r="M964" s="266">
        <v>0</v>
      </c>
      <c r="N964" s="266">
        <v>0</v>
      </c>
      <c r="O964" s="266">
        <v>0</v>
      </c>
      <c r="P964" s="266">
        <v>0</v>
      </c>
      <c r="Q964" s="266">
        <v>0</v>
      </c>
      <c r="R964" s="266">
        <v>0</v>
      </c>
      <c r="S964" s="266">
        <v>0</v>
      </c>
      <c r="T964" s="266">
        <v>0</v>
      </c>
      <c r="U964" s="266">
        <v>0</v>
      </c>
      <c r="V964" s="266">
        <v>0</v>
      </c>
      <c r="W964" s="266">
        <v>0</v>
      </c>
      <c r="X964" s="266">
        <v>0</v>
      </c>
      <c r="Y964" s="266">
        <v>0</v>
      </c>
      <c r="Z964" s="266">
        <v>0</v>
      </c>
      <c r="AA964" s="266">
        <v>0</v>
      </c>
      <c r="AB964" s="266">
        <v>0</v>
      </c>
      <c r="AC964" s="266">
        <v>0</v>
      </c>
      <c r="AD964" s="266">
        <v>0</v>
      </c>
      <c r="AE964" s="266">
        <v>0</v>
      </c>
      <c r="AF964" s="266">
        <v>0</v>
      </c>
      <c r="AG964" s="266">
        <v>-1.1699999999999822E-2</v>
      </c>
      <c r="AH964" s="266">
        <v>-2.2600000000000176E-2</v>
      </c>
      <c r="AI964" s="266">
        <v>-3.1700000000000284E-2</v>
      </c>
      <c r="AJ964" s="266">
        <v>-3.9800000000000058E-2</v>
      </c>
      <c r="AK964" s="266">
        <v>-4.6600000000000197E-2</v>
      </c>
      <c r="AL964" s="266">
        <v>-5.259999999999998E-2</v>
      </c>
      <c r="AM964" s="266">
        <v>-5.7600000000000318E-2</v>
      </c>
      <c r="AN964" s="266">
        <v>-6.1700000000000088E-2</v>
      </c>
      <c r="AO964" s="266">
        <v>-6.5300000000000136E-2</v>
      </c>
      <c r="AP964" s="266">
        <v>-6.8199999999999594E-2</v>
      </c>
      <c r="AQ964" s="266">
        <v>-7.0600000000000218E-2</v>
      </c>
      <c r="AR964" s="266">
        <v>-7.2500000000000231E-2</v>
      </c>
      <c r="AS964" s="266">
        <v>-7.3700000000000099E-2</v>
      </c>
      <c r="AT964" s="266">
        <v>-7.4699999999999989E-2</v>
      </c>
      <c r="AU964" s="266">
        <v>-7.5300000000000367E-2</v>
      </c>
      <c r="AV964" s="266">
        <v>-7.5400000000000134E-2</v>
      </c>
      <c r="AW964" s="266">
        <v>-7.5299999999999923E-2</v>
      </c>
      <c r="AX964" s="266">
        <v>-7.4999999999999734E-2</v>
      </c>
      <c r="AY964" s="266">
        <v>-7.4500000000000011E-2</v>
      </c>
      <c r="AZ964" s="266">
        <v>-7.3700000000000099E-2</v>
      </c>
      <c r="BA964" s="266">
        <v>-7.2900000000000187E-2</v>
      </c>
      <c r="BB964" s="266">
        <v>-7.1800000000000086E-2</v>
      </c>
      <c r="BC964" s="266">
        <v>-7.0599999999999774E-2</v>
      </c>
      <c r="BD964" s="266">
        <v>-6.9399999999999906E-2</v>
      </c>
      <c r="BE964" s="266">
        <v>-6.800000000000006E-2</v>
      </c>
      <c r="BF964" s="266">
        <v>-6.6500000000000004E-2</v>
      </c>
      <c r="BG964" s="266">
        <v>-6.4999999999999947E-2</v>
      </c>
      <c r="BH964" s="266">
        <v>-6.3400000000000123E-2</v>
      </c>
      <c r="BI964" s="266">
        <v>-6.1800000000000299E-2</v>
      </c>
      <c r="BJ964" s="266">
        <v>-6.0100000000000042E-2</v>
      </c>
      <c r="BK964" s="266">
        <v>-5.8499999999999996E-2</v>
      </c>
      <c r="BL964" s="266">
        <v>-5.6799999999999962E-2</v>
      </c>
      <c r="BM964" s="266">
        <v>-5.5199999999999916E-2</v>
      </c>
      <c r="BN964" s="266">
        <v>-5.3500000000000103E-2</v>
      </c>
    </row>
    <row r="965" spans="1:66" x14ac:dyDescent="0.2">
      <c r="A965" t="s">
        <v>14</v>
      </c>
      <c r="B965" t="s">
        <v>316</v>
      </c>
      <c r="C965" t="s">
        <v>11</v>
      </c>
      <c r="D965" t="s">
        <v>159</v>
      </c>
      <c r="E965" t="s">
        <v>204</v>
      </c>
      <c r="F965" t="s">
        <v>153</v>
      </c>
      <c r="G965" t="s">
        <v>154</v>
      </c>
      <c r="H965" t="s">
        <v>155</v>
      </c>
      <c r="I965" s="266">
        <v>0</v>
      </c>
      <c r="J965" s="266">
        <v>0</v>
      </c>
      <c r="K965" s="266">
        <v>0</v>
      </c>
      <c r="L965" s="266">
        <v>0</v>
      </c>
      <c r="M965" s="266">
        <v>0</v>
      </c>
      <c r="N965" s="266">
        <v>0</v>
      </c>
      <c r="O965" s="266">
        <v>0</v>
      </c>
      <c r="P965" s="266">
        <v>0</v>
      </c>
      <c r="Q965" s="266">
        <v>0</v>
      </c>
      <c r="R965" s="266">
        <v>0</v>
      </c>
      <c r="S965" s="266">
        <v>0</v>
      </c>
      <c r="T965" s="266">
        <v>0</v>
      </c>
      <c r="U965" s="266">
        <v>0</v>
      </c>
      <c r="V965" s="266">
        <v>0</v>
      </c>
      <c r="W965" s="266">
        <v>0</v>
      </c>
      <c r="X965" s="266">
        <v>0</v>
      </c>
      <c r="Y965" s="266">
        <v>0</v>
      </c>
      <c r="Z965" s="266">
        <v>0</v>
      </c>
      <c r="AA965" s="266">
        <v>0</v>
      </c>
      <c r="AB965" s="266">
        <v>0</v>
      </c>
      <c r="AC965" s="266">
        <v>0</v>
      </c>
      <c r="AD965" s="266">
        <v>0</v>
      </c>
      <c r="AE965" s="266">
        <v>0</v>
      </c>
      <c r="AF965" s="266">
        <v>0</v>
      </c>
      <c r="AG965" s="266">
        <v>0</v>
      </c>
      <c r="AH965" s="266">
        <v>0</v>
      </c>
      <c r="AI965" s="266">
        <v>0</v>
      </c>
      <c r="AJ965" s="266">
        <v>0</v>
      </c>
      <c r="AK965" s="266">
        <v>0</v>
      </c>
      <c r="AL965" s="266">
        <v>0</v>
      </c>
      <c r="AM965" s="266">
        <v>0</v>
      </c>
      <c r="AN965" s="266">
        <v>0</v>
      </c>
      <c r="AO965" s="266">
        <v>0</v>
      </c>
      <c r="AP965" s="266">
        <v>0</v>
      </c>
      <c r="AQ965" s="266">
        <v>0</v>
      </c>
      <c r="AR965" s="266">
        <v>0</v>
      </c>
      <c r="AS965" s="266">
        <v>0</v>
      </c>
      <c r="AT965" s="266">
        <v>0</v>
      </c>
      <c r="AU965" s="266">
        <v>0</v>
      </c>
      <c r="AV965" s="266">
        <v>0</v>
      </c>
      <c r="AW965" s="266">
        <v>0</v>
      </c>
      <c r="AX965" s="266">
        <v>0</v>
      </c>
      <c r="AY965" s="266">
        <v>0</v>
      </c>
      <c r="AZ965" s="266">
        <v>0</v>
      </c>
      <c r="BA965" s="266">
        <v>0</v>
      </c>
      <c r="BB965" s="266">
        <v>0</v>
      </c>
      <c r="BC965" s="266">
        <v>0</v>
      </c>
      <c r="BD965" s="266">
        <v>0</v>
      </c>
      <c r="BE965" s="266">
        <v>0</v>
      </c>
      <c r="BF965" s="266">
        <v>0</v>
      </c>
      <c r="BG965" s="266">
        <v>0</v>
      </c>
      <c r="BH965" s="266">
        <v>0</v>
      </c>
      <c r="BI965" s="266">
        <v>0</v>
      </c>
      <c r="BJ965" s="266">
        <v>0</v>
      </c>
      <c r="BK965" s="266">
        <v>0</v>
      </c>
      <c r="BL965" s="266">
        <v>0</v>
      </c>
      <c r="BM965" s="266">
        <v>0</v>
      </c>
      <c r="BN965" s="266">
        <v>0</v>
      </c>
    </row>
    <row r="966" spans="1:66" x14ac:dyDescent="0.2">
      <c r="A966" t="s">
        <v>14</v>
      </c>
      <c r="B966" t="s">
        <v>316</v>
      </c>
      <c r="C966" t="s">
        <v>11</v>
      </c>
      <c r="D966" t="s">
        <v>159</v>
      </c>
      <c r="E966" t="s">
        <v>205</v>
      </c>
      <c r="F966" t="s">
        <v>153</v>
      </c>
      <c r="G966" t="s">
        <v>154</v>
      </c>
      <c r="H966" t="s">
        <v>155</v>
      </c>
      <c r="I966" s="266">
        <v>0</v>
      </c>
      <c r="J966" s="266">
        <v>0</v>
      </c>
      <c r="K966" s="266">
        <v>0</v>
      </c>
      <c r="L966" s="266">
        <v>0</v>
      </c>
      <c r="M966" s="266">
        <v>0</v>
      </c>
      <c r="N966" s="266">
        <v>0</v>
      </c>
      <c r="O966" s="266">
        <v>0</v>
      </c>
      <c r="P966" s="266">
        <v>0</v>
      </c>
      <c r="Q966" s="266">
        <v>0</v>
      </c>
      <c r="R966" s="266">
        <v>0</v>
      </c>
      <c r="S966" s="266">
        <v>0</v>
      </c>
      <c r="T966" s="266">
        <v>0</v>
      </c>
      <c r="U966" s="266">
        <v>0</v>
      </c>
      <c r="V966" s="266">
        <v>0</v>
      </c>
      <c r="W966" s="266">
        <v>0</v>
      </c>
      <c r="X966" s="266">
        <v>0</v>
      </c>
      <c r="Y966" s="266">
        <v>0</v>
      </c>
      <c r="Z966" s="266">
        <v>0</v>
      </c>
      <c r="AA966" s="266">
        <v>0</v>
      </c>
      <c r="AB966" s="266">
        <v>0</v>
      </c>
      <c r="AC966" s="266">
        <v>0</v>
      </c>
      <c r="AD966" s="266">
        <v>0</v>
      </c>
      <c r="AE966" s="266">
        <v>0</v>
      </c>
      <c r="AF966" s="266">
        <v>0</v>
      </c>
      <c r="AG966" s="266">
        <v>1.0300000000000864E-2</v>
      </c>
      <c r="AH966" s="266">
        <v>2.210000000000889E-2</v>
      </c>
      <c r="AI966" s="266">
        <v>3.3500000000003638E-2</v>
      </c>
      <c r="AJ966" s="266">
        <v>4.5199999999994134E-2</v>
      </c>
      <c r="AK966" s="266">
        <v>5.689999999999884E-2</v>
      </c>
      <c r="AL966" s="266">
        <v>6.8600000000003547E-2</v>
      </c>
      <c r="AM966" s="266">
        <v>8.0100000000001614E-2</v>
      </c>
      <c r="AN966" s="266">
        <v>9.1299999999989723E-2</v>
      </c>
      <c r="AO966" s="266">
        <v>0.10250000000000625</v>
      </c>
      <c r="AP966" s="266">
        <v>0.11350000000000193</v>
      </c>
      <c r="AQ966" s="266">
        <v>0.12460000000000093</v>
      </c>
      <c r="AR966" s="266">
        <v>0.13530000000000086</v>
      </c>
      <c r="AS966" s="266">
        <v>0.14549999999999841</v>
      </c>
      <c r="AT966" s="266">
        <v>0.15550000000000352</v>
      </c>
      <c r="AU966" s="266">
        <v>0.16570000000000107</v>
      </c>
      <c r="AV966" s="266">
        <v>0.17560000000000286</v>
      </c>
      <c r="AW966" s="266">
        <v>0.18500000000000227</v>
      </c>
      <c r="AX966" s="266">
        <v>0.194500000000005</v>
      </c>
      <c r="AY966" s="266">
        <v>0.20380000000000109</v>
      </c>
      <c r="AZ966" s="266">
        <v>0.21299999999999386</v>
      </c>
      <c r="BA966" s="266">
        <v>0.22220000000000084</v>
      </c>
      <c r="BB966" s="266">
        <v>0.23109999999999786</v>
      </c>
      <c r="BC966" s="266">
        <v>0.23969999999999914</v>
      </c>
      <c r="BD966" s="266">
        <v>0.24840000000000373</v>
      </c>
      <c r="BE966" s="266">
        <v>0.25679999999999836</v>
      </c>
      <c r="BF966" s="266">
        <v>0.26489999999999725</v>
      </c>
      <c r="BG966" s="266">
        <v>0.27320000000000277</v>
      </c>
      <c r="BH966" s="266">
        <v>0.28129999999998745</v>
      </c>
      <c r="BI966" s="266">
        <v>0.28919999999999391</v>
      </c>
      <c r="BJ966" s="266">
        <v>0.29729999999997858</v>
      </c>
      <c r="BK966" s="266">
        <v>0.30529999999998836</v>
      </c>
      <c r="BL966" s="266">
        <v>0.31299999999998818</v>
      </c>
      <c r="BM966" s="266">
        <v>0.32079999999999131</v>
      </c>
      <c r="BN966" s="266">
        <v>0.32839999999998781</v>
      </c>
    </row>
    <row r="967" spans="1:66" x14ac:dyDescent="0.2">
      <c r="A967" t="s">
        <v>14</v>
      </c>
      <c r="B967" t="s">
        <v>316</v>
      </c>
      <c r="C967" t="s">
        <v>11</v>
      </c>
      <c r="D967" t="s">
        <v>159</v>
      </c>
      <c r="E967" t="s">
        <v>206</v>
      </c>
      <c r="F967" t="s">
        <v>153</v>
      </c>
      <c r="G967" t="s">
        <v>154</v>
      </c>
      <c r="H967" t="s">
        <v>155</v>
      </c>
      <c r="I967" s="266">
        <v>0</v>
      </c>
      <c r="J967" s="266">
        <v>0</v>
      </c>
      <c r="K967" s="266">
        <v>0</v>
      </c>
      <c r="L967" s="266">
        <v>0</v>
      </c>
      <c r="M967" s="266">
        <v>0</v>
      </c>
      <c r="N967" s="266">
        <v>0</v>
      </c>
      <c r="O967" s="266">
        <v>0</v>
      </c>
      <c r="P967" s="266">
        <v>0</v>
      </c>
      <c r="Q967" s="266">
        <v>0</v>
      </c>
      <c r="R967" s="266">
        <v>0</v>
      </c>
      <c r="S967" s="266">
        <v>0</v>
      </c>
      <c r="T967" s="266">
        <v>0</v>
      </c>
      <c r="U967" s="266">
        <v>0</v>
      </c>
      <c r="V967" s="266">
        <v>0</v>
      </c>
      <c r="W967" s="266">
        <v>0</v>
      </c>
      <c r="X967" s="266">
        <v>0</v>
      </c>
      <c r="Y967" s="266">
        <v>0</v>
      </c>
      <c r="Z967" s="266">
        <v>0</v>
      </c>
      <c r="AA967" s="266">
        <v>0</v>
      </c>
      <c r="AB967" s="266">
        <v>0</v>
      </c>
      <c r="AC967" s="266">
        <v>0</v>
      </c>
      <c r="AD967" s="266">
        <v>0</v>
      </c>
      <c r="AE967" s="266">
        <v>0</v>
      </c>
      <c r="AF967" s="266">
        <v>0</v>
      </c>
      <c r="AG967" s="266">
        <v>0</v>
      </c>
      <c r="AH967" s="266">
        <v>0</v>
      </c>
      <c r="AI967" s="266">
        <v>0</v>
      </c>
      <c r="AJ967" s="266">
        <v>0</v>
      </c>
      <c r="AK967" s="266">
        <v>0</v>
      </c>
      <c r="AL967" s="266">
        <v>0</v>
      </c>
      <c r="AM967" s="266">
        <v>0</v>
      </c>
      <c r="AN967" s="266">
        <v>0</v>
      </c>
      <c r="AO967" s="266">
        <v>0</v>
      </c>
      <c r="AP967" s="266">
        <v>0</v>
      </c>
      <c r="AQ967" s="266">
        <v>0</v>
      </c>
      <c r="AR967" s="266">
        <v>0</v>
      </c>
      <c r="AS967" s="266">
        <v>0</v>
      </c>
      <c r="AT967" s="266">
        <v>0</v>
      </c>
      <c r="AU967" s="266">
        <v>0</v>
      </c>
      <c r="AV967" s="266">
        <v>0</v>
      </c>
      <c r="AW967" s="266">
        <v>0</v>
      </c>
      <c r="AX967" s="266">
        <v>0</v>
      </c>
      <c r="AY967" s="266">
        <v>0</v>
      </c>
      <c r="AZ967" s="266">
        <v>0</v>
      </c>
      <c r="BA967" s="266">
        <v>0</v>
      </c>
      <c r="BB967" s="266">
        <v>0</v>
      </c>
      <c r="BC967" s="266">
        <v>0</v>
      </c>
      <c r="BD967" s="266">
        <v>0</v>
      </c>
      <c r="BE967" s="266">
        <v>0</v>
      </c>
      <c r="BF967" s="266">
        <v>0</v>
      </c>
      <c r="BG967" s="266">
        <v>0</v>
      </c>
      <c r="BH967" s="266">
        <v>0</v>
      </c>
      <c r="BI967" s="266">
        <v>0</v>
      </c>
      <c r="BJ967" s="266">
        <v>0</v>
      </c>
      <c r="BK967" s="266">
        <v>0</v>
      </c>
      <c r="BL967" s="266">
        <v>0</v>
      </c>
      <c r="BM967" s="266">
        <v>0</v>
      </c>
      <c r="BN967" s="266">
        <v>0</v>
      </c>
    </row>
    <row r="968" spans="1:66" x14ac:dyDescent="0.2">
      <c r="A968" t="s">
        <v>14</v>
      </c>
      <c r="B968" t="s">
        <v>316</v>
      </c>
      <c r="C968" t="s">
        <v>11</v>
      </c>
      <c r="D968" t="s">
        <v>159</v>
      </c>
      <c r="E968" t="s">
        <v>207</v>
      </c>
      <c r="F968" t="s">
        <v>153</v>
      </c>
      <c r="G968" t="s">
        <v>154</v>
      </c>
      <c r="H968" t="s">
        <v>155</v>
      </c>
      <c r="I968" s="266">
        <v>0</v>
      </c>
      <c r="J968" s="266">
        <v>0</v>
      </c>
      <c r="K968" s="266">
        <v>0</v>
      </c>
      <c r="L968" s="266">
        <v>0</v>
      </c>
      <c r="M968" s="266">
        <v>0</v>
      </c>
      <c r="N968" s="266">
        <v>0</v>
      </c>
      <c r="O968" s="266">
        <v>0</v>
      </c>
      <c r="P968" s="266">
        <v>0</v>
      </c>
      <c r="Q968" s="266">
        <v>0</v>
      </c>
      <c r="R968" s="266">
        <v>0</v>
      </c>
      <c r="S968" s="266">
        <v>0</v>
      </c>
      <c r="T968" s="266">
        <v>0</v>
      </c>
      <c r="U968" s="266">
        <v>0</v>
      </c>
      <c r="V968" s="266">
        <v>0</v>
      </c>
      <c r="W968" s="266">
        <v>0</v>
      </c>
      <c r="X968" s="266">
        <v>0</v>
      </c>
      <c r="Y968" s="266">
        <v>0</v>
      </c>
      <c r="Z968" s="266">
        <v>0</v>
      </c>
      <c r="AA968" s="266">
        <v>0</v>
      </c>
      <c r="AB968" s="266">
        <v>0</v>
      </c>
      <c r="AC968" s="266">
        <v>0</v>
      </c>
      <c r="AD968" s="266">
        <v>0</v>
      </c>
      <c r="AE968" s="266">
        <v>0</v>
      </c>
      <c r="AF968" s="266">
        <v>0</v>
      </c>
      <c r="AG968" s="266">
        <v>0</v>
      </c>
      <c r="AH968" s="266">
        <v>0</v>
      </c>
      <c r="AI968" s="266">
        <v>-0.63400000000000034</v>
      </c>
      <c r="AJ968" s="266">
        <v>-1.2156999999999982</v>
      </c>
      <c r="AK968" s="266">
        <v>-1.7386000000000053</v>
      </c>
      <c r="AL968" s="266">
        <v>-2.2119</v>
      </c>
      <c r="AM968" s="266">
        <v>-2.6324000000000041</v>
      </c>
      <c r="AN968" s="266">
        <v>-3.0078999999999922</v>
      </c>
      <c r="AO968" s="266">
        <v>-3.3449000000000098</v>
      </c>
      <c r="AP968" s="266">
        <v>-3.6431999999999931</v>
      </c>
      <c r="AQ968" s="266">
        <v>-3.9094999999999942</v>
      </c>
      <c r="AR968" s="266">
        <v>-4.1325999999999965</v>
      </c>
      <c r="AS968" s="266">
        <v>-4.3185000000000002</v>
      </c>
      <c r="AT968" s="266">
        <v>-4.4749000000000052</v>
      </c>
      <c r="AU968" s="266">
        <v>-4.6036000000000001</v>
      </c>
      <c r="AV968" s="266">
        <v>-4.7035000000000053</v>
      </c>
      <c r="AW968" s="266">
        <v>-4.774799999999999</v>
      </c>
      <c r="AX968" s="266">
        <v>-4.8230999999999966</v>
      </c>
      <c r="AY968" s="266">
        <v>-4.8489999999999895</v>
      </c>
      <c r="AZ968" s="266">
        <v>-4.8530000000000086</v>
      </c>
      <c r="BA968" s="266">
        <v>-4.8370000000000033</v>
      </c>
      <c r="BB968" s="266">
        <v>-4.8015000000000043</v>
      </c>
      <c r="BC968" s="266">
        <v>-4.7479000000000013</v>
      </c>
      <c r="BD968" s="266">
        <v>-4.6766999999999967</v>
      </c>
      <c r="BE968" s="266">
        <v>-4.589100000000002</v>
      </c>
      <c r="BF968" s="266">
        <v>-4.4855999999999909</v>
      </c>
      <c r="BG968" s="266">
        <v>-4.3680999999999983</v>
      </c>
      <c r="BH968" s="266">
        <v>-4.2372999999999905</v>
      </c>
      <c r="BI968" s="266">
        <v>-4.0943999999999932</v>
      </c>
      <c r="BJ968" s="266">
        <v>-3.939700000000002</v>
      </c>
      <c r="BK968" s="266">
        <v>-3.7742999999999967</v>
      </c>
      <c r="BL968" s="266">
        <v>-3.5986000000000047</v>
      </c>
      <c r="BM968" s="266">
        <v>-3.4136000000000024</v>
      </c>
      <c r="BN968" s="266">
        <v>-3.2210000000000036</v>
      </c>
    </row>
    <row r="969" spans="1:66" x14ac:dyDescent="0.2">
      <c r="A969" t="s">
        <v>14</v>
      </c>
      <c r="B969" t="s">
        <v>316</v>
      </c>
      <c r="C969" t="s">
        <v>11</v>
      </c>
      <c r="D969" t="s">
        <v>159</v>
      </c>
      <c r="E969" t="s">
        <v>208</v>
      </c>
      <c r="F969" t="s">
        <v>153</v>
      </c>
      <c r="G969" t="s">
        <v>154</v>
      </c>
      <c r="H969" t="s">
        <v>155</v>
      </c>
      <c r="I969" s="266">
        <v>-0.10930000000000017</v>
      </c>
      <c r="J969" s="266">
        <v>-9.6699999999999786E-2</v>
      </c>
      <c r="K969" s="266">
        <v>-0.21299999999999963</v>
      </c>
      <c r="L969" s="266">
        <v>-2.2299999999999986E-2</v>
      </c>
      <c r="M969" s="266">
        <v>-0.65120000000000022</v>
      </c>
      <c r="N969" s="266">
        <v>-0.13900000000000001</v>
      </c>
      <c r="O969" s="266">
        <v>-4.3399999999999994E-2</v>
      </c>
      <c r="P969" s="266">
        <v>-0.13060000000000005</v>
      </c>
      <c r="Q969" s="266">
        <v>-0.51519999999999966</v>
      </c>
      <c r="R969" s="266">
        <v>-6.3200000000000034E-2</v>
      </c>
      <c r="S969" s="266">
        <v>-0.17220000000000013</v>
      </c>
      <c r="T969" s="266">
        <v>-0.43540000000000001</v>
      </c>
      <c r="U969" s="266">
        <v>-0.82149999999999945</v>
      </c>
      <c r="V969" s="266">
        <v>-0.77470000000000017</v>
      </c>
      <c r="W969" s="266">
        <v>-0.4133</v>
      </c>
      <c r="X969" s="266">
        <v>-0.41200000000000014</v>
      </c>
      <c r="Y969" s="266">
        <v>-0.38009999999999988</v>
      </c>
      <c r="Z969" s="266">
        <v>-0.13889999999999997</v>
      </c>
      <c r="AA969" s="266">
        <v>0</v>
      </c>
      <c r="AB969" s="266">
        <v>-0.32939999999999969</v>
      </c>
      <c r="AC969" s="266">
        <v>-0.36709999999999998</v>
      </c>
      <c r="AD969" s="266">
        <v>-0.94390000000000018</v>
      </c>
      <c r="AE969" s="266">
        <v>-1.5952999999999999</v>
      </c>
      <c r="AF969" s="266">
        <v>-1.3032000000000004</v>
      </c>
      <c r="AG969" s="266">
        <v>-1.1554000000000002</v>
      </c>
      <c r="AH969" s="266">
        <v>-1.2669000000000006</v>
      </c>
      <c r="AI969" s="266">
        <v>-1.3778999999999995</v>
      </c>
      <c r="AJ969" s="266">
        <v>-1.4942000000000002</v>
      </c>
      <c r="AK969" s="266">
        <v>-1.6124000000000001</v>
      </c>
      <c r="AL969" s="266">
        <v>-1.734799999999999</v>
      </c>
      <c r="AM969" s="266">
        <v>-1.8620999999999999</v>
      </c>
      <c r="AN969" s="266">
        <v>-1.992</v>
      </c>
      <c r="AO969" s="266">
        <v>-2.1265000000000001</v>
      </c>
      <c r="AP969" s="266">
        <v>-2.2636999999999992</v>
      </c>
      <c r="AQ969" s="266">
        <v>-2.4021000000000008</v>
      </c>
      <c r="AR969" s="266">
        <v>-2.5231000000000012</v>
      </c>
      <c r="AS969" s="266">
        <v>-2.6435999999999993</v>
      </c>
      <c r="AT969" s="266">
        <v>-2.7657000000000007</v>
      </c>
      <c r="AU969" s="266">
        <v>-2.8905000000000012</v>
      </c>
      <c r="AV969" s="266">
        <v>-3.0156999999999989</v>
      </c>
      <c r="AW969" s="266">
        <v>-3.1406999999999989</v>
      </c>
      <c r="AX969" s="266">
        <v>-3.2689000000000004</v>
      </c>
      <c r="AY969" s="266">
        <v>-3.3996000000000013</v>
      </c>
      <c r="AZ969" s="266">
        <v>-3.5325000000000006</v>
      </c>
      <c r="BA969" s="266">
        <v>-3.6682000000000006</v>
      </c>
      <c r="BB969" s="266">
        <v>-3.8061999999999987</v>
      </c>
      <c r="BC969" s="266">
        <v>-3.9465000000000003</v>
      </c>
      <c r="BD969" s="266">
        <v>-4.0893999999999977</v>
      </c>
      <c r="BE969" s="266">
        <v>-4.2342999999999993</v>
      </c>
      <c r="BF969" s="266">
        <v>-4.3804999999999996</v>
      </c>
      <c r="BG969" s="266">
        <v>-4.5299999999999994</v>
      </c>
      <c r="BH969" s="266">
        <v>-4.6817999999999991</v>
      </c>
      <c r="BI969" s="266">
        <v>-4.8366000000000007</v>
      </c>
      <c r="BJ969" s="266">
        <v>-4.9256000000000029</v>
      </c>
      <c r="BK969" s="266">
        <v>-5.0108999999999995</v>
      </c>
      <c r="BL969" s="266">
        <v>-5.0965999999999987</v>
      </c>
      <c r="BM969" s="266">
        <v>-5.1829999999999998</v>
      </c>
      <c r="BN969" s="266">
        <v>-5.2698999999999998</v>
      </c>
    </row>
    <row r="970" spans="1:66" x14ac:dyDescent="0.2">
      <c r="A970" t="s">
        <v>14</v>
      </c>
      <c r="B970" t="s">
        <v>316</v>
      </c>
      <c r="C970" t="s">
        <v>11</v>
      </c>
      <c r="D970" t="s">
        <v>159</v>
      </c>
      <c r="E970" t="s">
        <v>209</v>
      </c>
      <c r="F970" t="s">
        <v>153</v>
      </c>
      <c r="G970" t="s">
        <v>154</v>
      </c>
      <c r="H970" t="s">
        <v>155</v>
      </c>
      <c r="I970" s="266">
        <v>0</v>
      </c>
      <c r="J970" s="266">
        <v>0</v>
      </c>
      <c r="K970" s="266">
        <v>0</v>
      </c>
      <c r="L970" s="266">
        <v>0</v>
      </c>
      <c r="M970" s="266">
        <v>0</v>
      </c>
      <c r="N970" s="266">
        <v>0</v>
      </c>
      <c r="O970" s="266">
        <v>0</v>
      </c>
      <c r="P970" s="266">
        <v>0</v>
      </c>
      <c r="Q970" s="266">
        <v>0</v>
      </c>
      <c r="R970" s="266">
        <v>0</v>
      </c>
      <c r="S970" s="266">
        <v>0</v>
      </c>
      <c r="T970" s="266">
        <v>0</v>
      </c>
      <c r="U970" s="266">
        <v>0</v>
      </c>
      <c r="V970" s="266">
        <v>0</v>
      </c>
      <c r="W970" s="266">
        <v>0</v>
      </c>
      <c r="X970" s="266">
        <v>0</v>
      </c>
      <c r="Y970" s="266">
        <v>0</v>
      </c>
      <c r="Z970" s="266">
        <v>0</v>
      </c>
      <c r="AA970" s="266">
        <v>0</v>
      </c>
      <c r="AB970" s="266">
        <v>0</v>
      </c>
      <c r="AC970" s="266">
        <v>0</v>
      </c>
      <c r="AD970" s="266">
        <v>0</v>
      </c>
      <c r="AE970" s="266">
        <v>0</v>
      </c>
      <c r="AF970" s="266">
        <v>0</v>
      </c>
      <c r="AG970" s="266">
        <v>-1.8026999999999873</v>
      </c>
      <c r="AH970" s="266">
        <v>-5.0868999999999858</v>
      </c>
      <c r="AI970" s="266">
        <v>-9.430800000000005</v>
      </c>
      <c r="AJ970" s="266">
        <v>-14.640200000000021</v>
      </c>
      <c r="AK970" s="266">
        <v>-20.462400000000002</v>
      </c>
      <c r="AL970" s="266">
        <v>-26.753799999999984</v>
      </c>
      <c r="AM970" s="266">
        <v>-33.335800000000006</v>
      </c>
      <c r="AN970" s="266">
        <v>-40.126200000000011</v>
      </c>
      <c r="AO970" s="266">
        <v>-47.07850000000002</v>
      </c>
      <c r="AP970" s="266">
        <v>-54.099700000000013</v>
      </c>
      <c r="AQ970" s="266">
        <v>-61.196100000000001</v>
      </c>
      <c r="AR970" s="266">
        <v>-68.151399999999995</v>
      </c>
      <c r="AS970" s="266">
        <v>-74.961800000000011</v>
      </c>
      <c r="AT970" s="266">
        <v>-81.699100000000016</v>
      </c>
      <c r="AU970" s="266">
        <v>-88.345100000000002</v>
      </c>
      <c r="AV970" s="266">
        <v>-94.828000000000003</v>
      </c>
      <c r="AW970" s="266">
        <v>-101.0929</v>
      </c>
      <c r="AX970" s="266">
        <v>-107.23660000000001</v>
      </c>
      <c r="AY970" s="266">
        <v>-113.2303</v>
      </c>
      <c r="AZ970" s="266">
        <v>-119.04599999999999</v>
      </c>
      <c r="BA970" s="266">
        <v>-124.70940000000002</v>
      </c>
      <c r="BB970" s="266">
        <v>-130.19110000000001</v>
      </c>
      <c r="BC970" s="266">
        <v>-135.49889999999999</v>
      </c>
      <c r="BD970" s="266">
        <v>-140.62439999999998</v>
      </c>
      <c r="BE970" s="266">
        <v>-145.55520000000001</v>
      </c>
      <c r="BF970" s="266">
        <v>-150.26909999999998</v>
      </c>
      <c r="BG970" s="266">
        <v>-154.82769999999999</v>
      </c>
      <c r="BH970" s="266">
        <v>-159.2234</v>
      </c>
      <c r="BI970" s="266">
        <v>-163.47660000000002</v>
      </c>
      <c r="BJ970" s="266">
        <v>-167.58940000000001</v>
      </c>
      <c r="BK970" s="266">
        <v>-171.56850000000003</v>
      </c>
      <c r="BL970" s="266">
        <v>-175.3965</v>
      </c>
      <c r="BM970" s="266">
        <v>-179.07740000000001</v>
      </c>
      <c r="BN970" s="266">
        <v>-182.6146</v>
      </c>
    </row>
    <row r="971" spans="1:66" x14ac:dyDescent="0.2">
      <c r="A971" t="s">
        <v>14</v>
      </c>
      <c r="B971" t="s">
        <v>316</v>
      </c>
      <c r="C971" t="s">
        <v>11</v>
      </c>
      <c r="D971" t="s">
        <v>159</v>
      </c>
      <c r="E971" t="s">
        <v>210</v>
      </c>
      <c r="F971" t="s">
        <v>153</v>
      </c>
      <c r="G971" t="s">
        <v>154</v>
      </c>
      <c r="H971" t="s">
        <v>155</v>
      </c>
      <c r="I971" s="266">
        <v>0</v>
      </c>
      <c r="J971" s="266">
        <v>0</v>
      </c>
      <c r="K971" s="266">
        <v>0</v>
      </c>
      <c r="L971" s="266">
        <v>0</v>
      </c>
      <c r="M971" s="266">
        <v>0</v>
      </c>
      <c r="N971" s="266">
        <v>0</v>
      </c>
      <c r="O971" s="266">
        <v>0</v>
      </c>
      <c r="P971" s="266">
        <v>0</v>
      </c>
      <c r="Q971" s="266">
        <v>0</v>
      </c>
      <c r="R971" s="266">
        <v>0</v>
      </c>
      <c r="S971" s="266">
        <v>0</v>
      </c>
      <c r="T971" s="266">
        <v>0</v>
      </c>
      <c r="U971" s="266">
        <v>0</v>
      </c>
      <c r="V971" s="266">
        <v>0</v>
      </c>
      <c r="W971" s="266">
        <v>0</v>
      </c>
      <c r="X971" s="266">
        <v>0</v>
      </c>
      <c r="Y971" s="266">
        <v>0</v>
      </c>
      <c r="Z971" s="266">
        <v>0</v>
      </c>
      <c r="AA971" s="266">
        <v>0</v>
      </c>
      <c r="AB971" s="266">
        <v>0</v>
      </c>
      <c r="AC971" s="266">
        <v>0</v>
      </c>
      <c r="AD971" s="266">
        <v>0</v>
      </c>
      <c r="AE971" s="266">
        <v>0</v>
      </c>
      <c r="AF971" s="266">
        <v>0</v>
      </c>
      <c r="AG971" s="266">
        <v>-10.470499999999987</v>
      </c>
      <c r="AH971" s="266">
        <v>-20.198300000000017</v>
      </c>
      <c r="AI971" s="266">
        <v>-28.7149</v>
      </c>
      <c r="AJ971" s="266">
        <v>-36.396000000000015</v>
      </c>
      <c r="AK971" s="266">
        <v>-43.230700000000013</v>
      </c>
      <c r="AL971" s="266">
        <v>-49.385199999999998</v>
      </c>
      <c r="AM971" s="266">
        <v>-54.842099999999988</v>
      </c>
      <c r="AN971" s="266">
        <v>-59.739200000000011</v>
      </c>
      <c r="AO971" s="266">
        <v>-64.188200000000023</v>
      </c>
      <c r="AP971" s="266">
        <v>-68.203699999999998</v>
      </c>
      <c r="AQ971" s="266">
        <v>-71.899499999999989</v>
      </c>
      <c r="AR971" s="266">
        <v>-75.130299999999977</v>
      </c>
      <c r="AS971" s="266">
        <v>-77.984000000000009</v>
      </c>
      <c r="AT971" s="266">
        <v>-80.575000000000017</v>
      </c>
      <c r="AU971" s="266">
        <v>-82.939900000000023</v>
      </c>
      <c r="AV971" s="266">
        <v>-85.053699999999992</v>
      </c>
      <c r="AW971" s="266">
        <v>-86.914399999999972</v>
      </c>
      <c r="AX971" s="266">
        <v>-88.61650000000003</v>
      </c>
      <c r="AY971" s="266">
        <v>-90.164100000000019</v>
      </c>
      <c r="AZ971" s="266">
        <v>-91.558400000000006</v>
      </c>
      <c r="BA971" s="266">
        <v>-92.830600000000004</v>
      </c>
      <c r="BB971" s="266">
        <v>-93.976600000000019</v>
      </c>
      <c r="BC971" s="266">
        <v>-95.011299999999949</v>
      </c>
      <c r="BD971" s="266">
        <v>-95.938799999999958</v>
      </c>
      <c r="BE971" s="266">
        <v>-96.760899999999992</v>
      </c>
      <c r="BF971" s="266">
        <v>-97.472700000000032</v>
      </c>
      <c r="BG971" s="266">
        <v>-98.115600000000029</v>
      </c>
      <c r="BH971" s="266">
        <v>-98.691199999999981</v>
      </c>
      <c r="BI971" s="266">
        <v>-99.21470000000005</v>
      </c>
      <c r="BJ971" s="266">
        <v>-99.689900000000023</v>
      </c>
      <c r="BK971" s="266">
        <v>-100.12360000000001</v>
      </c>
      <c r="BL971" s="266">
        <v>-100.50809999999996</v>
      </c>
      <c r="BM971" s="266">
        <v>-100.84730000000002</v>
      </c>
      <c r="BN971" s="266">
        <v>-101.14480000000003</v>
      </c>
    </row>
    <row r="972" spans="1:66" x14ac:dyDescent="0.2">
      <c r="A972" t="s">
        <v>14</v>
      </c>
      <c r="B972" t="s">
        <v>316</v>
      </c>
      <c r="C972" t="s">
        <v>11</v>
      </c>
      <c r="D972" t="s">
        <v>159</v>
      </c>
      <c r="E972" t="s">
        <v>211</v>
      </c>
      <c r="F972" t="s">
        <v>153</v>
      </c>
      <c r="G972" t="s">
        <v>154</v>
      </c>
      <c r="H972" t="s">
        <v>155</v>
      </c>
      <c r="I972" s="266">
        <v>0</v>
      </c>
      <c r="J972" s="266">
        <v>0</v>
      </c>
      <c r="K972" s="266">
        <v>0</v>
      </c>
      <c r="L972" s="266">
        <v>0</v>
      </c>
      <c r="M972" s="266">
        <v>0</v>
      </c>
      <c r="N972" s="266">
        <v>0</v>
      </c>
      <c r="O972" s="266">
        <v>0</v>
      </c>
      <c r="P972" s="266">
        <v>0</v>
      </c>
      <c r="Q972" s="266">
        <v>0</v>
      </c>
      <c r="R972" s="266">
        <v>0</v>
      </c>
      <c r="S972" s="266">
        <v>0</v>
      </c>
      <c r="T972" s="266">
        <v>0</v>
      </c>
      <c r="U972" s="266">
        <v>0</v>
      </c>
      <c r="V972" s="266">
        <v>0</v>
      </c>
      <c r="W972" s="266">
        <v>0</v>
      </c>
      <c r="X972" s="266">
        <v>0</v>
      </c>
      <c r="Y972" s="266">
        <v>0</v>
      </c>
      <c r="Z972" s="266">
        <v>0</v>
      </c>
      <c r="AA972" s="266">
        <v>0</v>
      </c>
      <c r="AB972" s="266">
        <v>0</v>
      </c>
      <c r="AC972" s="266">
        <v>0</v>
      </c>
      <c r="AD972" s="266">
        <v>0</v>
      </c>
      <c r="AE972" s="266">
        <v>0</v>
      </c>
      <c r="AF972" s="266">
        <v>0</v>
      </c>
      <c r="AG972" s="266">
        <v>0</v>
      </c>
      <c r="AH972" s="266">
        <v>0</v>
      </c>
      <c r="AI972" s="266">
        <v>0</v>
      </c>
      <c r="AJ972" s="266">
        <v>0</v>
      </c>
      <c r="AK972" s="266">
        <v>0</v>
      </c>
      <c r="AL972" s="266">
        <v>0</v>
      </c>
      <c r="AM972" s="266">
        <v>0</v>
      </c>
      <c r="AN972" s="266">
        <v>0</v>
      </c>
      <c r="AO972" s="266">
        <v>0</v>
      </c>
      <c r="AP972" s="266">
        <v>0</v>
      </c>
      <c r="AQ972" s="266">
        <v>0</v>
      </c>
      <c r="AR972" s="266">
        <v>0</v>
      </c>
      <c r="AS972" s="266">
        <v>0</v>
      </c>
      <c r="AT972" s="266">
        <v>0</v>
      </c>
      <c r="AU972" s="266">
        <v>0</v>
      </c>
      <c r="AV972" s="266">
        <v>0</v>
      </c>
      <c r="AW972" s="266">
        <v>0</v>
      </c>
      <c r="AX972" s="266">
        <v>0</v>
      </c>
      <c r="AY972" s="266">
        <v>0</v>
      </c>
      <c r="AZ972" s="266">
        <v>0</v>
      </c>
      <c r="BA972" s="266">
        <v>0</v>
      </c>
      <c r="BB972" s="266">
        <v>0</v>
      </c>
      <c r="BC972" s="266">
        <v>0</v>
      </c>
      <c r="BD972" s="266">
        <v>0</v>
      </c>
      <c r="BE972" s="266">
        <v>0</v>
      </c>
      <c r="BF972" s="266">
        <v>0</v>
      </c>
      <c r="BG972" s="266">
        <v>0</v>
      </c>
      <c r="BH972" s="266">
        <v>0</v>
      </c>
      <c r="BI972" s="266">
        <v>0</v>
      </c>
      <c r="BJ972" s="266">
        <v>0</v>
      </c>
      <c r="BK972" s="266">
        <v>0</v>
      </c>
      <c r="BL972" s="266">
        <v>0</v>
      </c>
      <c r="BM972" s="266">
        <v>0</v>
      </c>
      <c r="BN972" s="266">
        <v>0</v>
      </c>
    </row>
    <row r="973" spans="1:66" x14ac:dyDescent="0.2">
      <c r="A973" t="s">
        <v>14</v>
      </c>
      <c r="B973" t="s">
        <v>316</v>
      </c>
      <c r="C973" t="s">
        <v>11</v>
      </c>
      <c r="D973" t="s">
        <v>160</v>
      </c>
      <c r="E973" t="s">
        <v>199</v>
      </c>
      <c r="F973" t="s">
        <v>153</v>
      </c>
      <c r="G973" t="s">
        <v>154</v>
      </c>
      <c r="H973" t="s">
        <v>155</v>
      </c>
      <c r="I973" s="266">
        <v>-0.83520000000000039</v>
      </c>
      <c r="J973" s="266">
        <v>-2.3462999999999994</v>
      </c>
      <c r="K973" s="266">
        <v>-4.120199999999997</v>
      </c>
      <c r="L973" s="266">
        <v>-8.5929999999999893</v>
      </c>
      <c r="M973" s="266">
        <v>-11.014099999999999</v>
      </c>
      <c r="N973" s="266">
        <v>-12.084800000000001</v>
      </c>
      <c r="O973" s="266">
        <v>-20.542300000000012</v>
      </c>
      <c r="P973" s="266">
        <v>-15.110800000000012</v>
      </c>
      <c r="Q973" s="266">
        <v>-26.613699999999994</v>
      </c>
      <c r="R973" s="266">
        <v>-17.548900000000003</v>
      </c>
      <c r="S973" s="266">
        <v>-13.9739</v>
      </c>
      <c r="T973" s="266">
        <v>-17.717299999999994</v>
      </c>
      <c r="U973" s="266">
        <v>-29.501199999999997</v>
      </c>
      <c r="V973" s="266">
        <v>-18.037599999999998</v>
      </c>
      <c r="W973" s="266">
        <v>-26.112200000000001</v>
      </c>
      <c r="X973" s="266">
        <v>-38.549800000000005</v>
      </c>
      <c r="Y973" s="266">
        <v>-19.673699999999997</v>
      </c>
      <c r="Z973" s="266">
        <v>-36.65349999999998</v>
      </c>
      <c r="AA973" s="266">
        <v>-41.218800000000016</v>
      </c>
      <c r="AB973" s="266">
        <v>-42.66579999999999</v>
      </c>
      <c r="AC973" s="266">
        <v>-31.787699999999987</v>
      </c>
      <c r="AD973" s="266">
        <v>-39.18010000000001</v>
      </c>
      <c r="AE973" s="266">
        <v>-14.546999999999997</v>
      </c>
      <c r="AF973" s="266">
        <v>-36.208999999999989</v>
      </c>
      <c r="AG973" s="266">
        <v>-40.648900000000012</v>
      </c>
      <c r="AH973" s="266">
        <v>-42.136099999999999</v>
      </c>
      <c r="AI973" s="266">
        <v>-44.4773</v>
      </c>
      <c r="AJ973" s="266">
        <v>-46.706199999999995</v>
      </c>
      <c r="AK973" s="266">
        <v>-48.774100000000018</v>
      </c>
      <c r="AL973" s="266">
        <v>-50.801100000000005</v>
      </c>
      <c r="AM973" s="266">
        <v>-52.627399999999994</v>
      </c>
      <c r="AN973" s="266">
        <v>-54.350800000000007</v>
      </c>
      <c r="AO973" s="266">
        <v>-56.025100000000009</v>
      </c>
      <c r="AP973" s="266">
        <v>-57.62639999999999</v>
      </c>
      <c r="AQ973" s="266">
        <v>-59.21629999999999</v>
      </c>
      <c r="AR973" s="266">
        <v>-60.673299999999983</v>
      </c>
      <c r="AS973" s="266">
        <v>-62.013000000000005</v>
      </c>
      <c r="AT973" s="266">
        <v>-63.279799999999994</v>
      </c>
      <c r="AU973" s="266">
        <v>-64.542000000000002</v>
      </c>
      <c r="AV973" s="266">
        <v>-65.696400000000011</v>
      </c>
      <c r="AW973" s="266">
        <v>-66.736099999999993</v>
      </c>
      <c r="AX973" s="266">
        <v>-67.753500000000003</v>
      </c>
      <c r="AY973" s="266">
        <v>-68.707799999999992</v>
      </c>
      <c r="AZ973" s="266">
        <v>-69.591499999999996</v>
      </c>
      <c r="BA973" s="266">
        <v>-70.457999999999998</v>
      </c>
      <c r="BB973" s="266">
        <v>-71.253099999999989</v>
      </c>
      <c r="BC973" s="266">
        <v>-71.97890000000001</v>
      </c>
      <c r="BD973" s="266">
        <v>-72.671800000000019</v>
      </c>
      <c r="BE973" s="266">
        <v>-73.294399999999996</v>
      </c>
      <c r="BF973" s="266">
        <v>-73.839200000000005</v>
      </c>
      <c r="BG973" s="266">
        <v>-74.376000000000005</v>
      </c>
      <c r="BH973" s="266">
        <v>-74.865999999999985</v>
      </c>
      <c r="BI973" s="266">
        <v>-75.315699999999993</v>
      </c>
      <c r="BJ973" s="266">
        <v>-75.763499999999993</v>
      </c>
      <c r="BK973" s="266">
        <v>-76.167200000000008</v>
      </c>
      <c r="BL973" s="266">
        <v>-76.520600000000016</v>
      </c>
      <c r="BM973" s="266">
        <v>-76.864000000000004</v>
      </c>
      <c r="BN973" s="266">
        <v>-77.166799999999995</v>
      </c>
    </row>
    <row r="974" spans="1:66" x14ac:dyDescent="0.2">
      <c r="A974" t="s">
        <v>14</v>
      </c>
      <c r="B974" t="s">
        <v>316</v>
      </c>
      <c r="C974" t="s">
        <v>11</v>
      </c>
      <c r="D974" t="s">
        <v>160</v>
      </c>
      <c r="E974" t="s">
        <v>200</v>
      </c>
      <c r="F974" t="s">
        <v>153</v>
      </c>
      <c r="G974" t="s">
        <v>154</v>
      </c>
      <c r="H974" t="s">
        <v>155</v>
      </c>
      <c r="I974" s="266">
        <v>0</v>
      </c>
      <c r="J974" s="266">
        <v>0</v>
      </c>
      <c r="K974" s="266">
        <v>0</v>
      </c>
      <c r="L974" s="266">
        <v>0</v>
      </c>
      <c r="M974" s="266">
        <v>0</v>
      </c>
      <c r="N974" s="266">
        <v>0</v>
      </c>
      <c r="O974" s="266">
        <v>0</v>
      </c>
      <c r="P974" s="266">
        <v>0</v>
      </c>
      <c r="Q974" s="266">
        <v>0</v>
      </c>
      <c r="R974" s="266">
        <v>0</v>
      </c>
      <c r="S974" s="266">
        <v>0</v>
      </c>
      <c r="T974" s="266">
        <v>0</v>
      </c>
      <c r="U974" s="266">
        <v>0</v>
      </c>
      <c r="V974" s="266">
        <v>0</v>
      </c>
      <c r="W974" s="266">
        <v>0</v>
      </c>
      <c r="X974" s="266">
        <v>0</v>
      </c>
      <c r="Y974" s="266">
        <v>0</v>
      </c>
      <c r="Z974" s="266">
        <v>0</v>
      </c>
      <c r="AA974" s="266">
        <v>0</v>
      </c>
      <c r="AB974" s="266">
        <v>0</v>
      </c>
      <c r="AC974" s="266">
        <v>0</v>
      </c>
      <c r="AD974" s="266">
        <v>0</v>
      </c>
      <c r="AE974" s="266">
        <v>0</v>
      </c>
      <c r="AF974" s="266">
        <v>0</v>
      </c>
      <c r="AG974" s="266">
        <v>1.90000000000623E-3</v>
      </c>
      <c r="AH974" s="266">
        <v>3.6999999999807187E-3</v>
      </c>
      <c r="AI974" s="266">
        <v>6.100000000003547E-3</v>
      </c>
      <c r="AJ974" s="266">
        <v>8.1999999999879947E-3</v>
      </c>
      <c r="AK974" s="266">
        <v>9.9999999999909051E-3</v>
      </c>
      <c r="AL974" s="266">
        <v>1.2200000000007094E-2</v>
      </c>
      <c r="AM974" s="266">
        <v>1.3700000000000045E-2</v>
      </c>
      <c r="AN974" s="266">
        <v>1.470000000000482E-2</v>
      </c>
      <c r="AO974" s="266">
        <v>1.5500000000002956E-2</v>
      </c>
      <c r="AP974" s="266">
        <v>1.5899999999987813E-2</v>
      </c>
      <c r="AQ974" s="266">
        <v>1.6300000000001091E-2</v>
      </c>
      <c r="AR974" s="266">
        <v>1.6899999999992588E-2</v>
      </c>
      <c r="AS974" s="266">
        <v>1.7099999999999227E-2</v>
      </c>
      <c r="AT974" s="266">
        <v>1.7300000000005866E-2</v>
      </c>
      <c r="AU974" s="266">
        <v>1.7599999999987403E-2</v>
      </c>
      <c r="AV974" s="266">
        <v>1.7599999999987403E-2</v>
      </c>
      <c r="AW974" s="266">
        <v>1.7500000000012506E-2</v>
      </c>
      <c r="AX974" s="266">
        <v>1.7300000000005866E-2</v>
      </c>
      <c r="AY974" s="266">
        <v>1.7099999999999227E-2</v>
      </c>
      <c r="AZ974" s="266">
        <v>1.6899999999992588E-2</v>
      </c>
      <c r="BA974" s="266">
        <v>1.6699999999985948E-2</v>
      </c>
      <c r="BB974" s="266">
        <v>1.6400000000004411E-2</v>
      </c>
      <c r="BC974" s="266">
        <v>1.6199999999997772E-2</v>
      </c>
      <c r="BD974" s="266">
        <v>1.5899999999987813E-2</v>
      </c>
      <c r="BE974" s="266">
        <v>1.5600000000006276E-2</v>
      </c>
      <c r="BF974" s="266">
        <v>1.5299999999996317E-2</v>
      </c>
      <c r="BG974" s="266">
        <v>1.4999999999986358E-2</v>
      </c>
      <c r="BH974" s="266">
        <v>1.470000000000482E-2</v>
      </c>
      <c r="BI974" s="266">
        <v>1.4300000000019963E-2</v>
      </c>
      <c r="BJ974" s="266">
        <v>1.4000000000010004E-2</v>
      </c>
      <c r="BK974" s="266">
        <v>1.3700000000000045E-2</v>
      </c>
      <c r="BL974" s="266">
        <v>1.3400000000018508E-2</v>
      </c>
      <c r="BM974" s="266">
        <v>1.2999999999976808E-2</v>
      </c>
      <c r="BN974" s="266">
        <v>1.2599999999991951E-2</v>
      </c>
    </row>
    <row r="975" spans="1:66" x14ac:dyDescent="0.2">
      <c r="A975" t="s">
        <v>14</v>
      </c>
      <c r="B975" t="s">
        <v>316</v>
      </c>
      <c r="C975" t="s">
        <v>11</v>
      </c>
      <c r="D975" t="s">
        <v>160</v>
      </c>
      <c r="E975" t="s">
        <v>201</v>
      </c>
      <c r="F975" t="s">
        <v>153</v>
      </c>
      <c r="G975" t="s">
        <v>154</v>
      </c>
      <c r="H975" t="s">
        <v>155</v>
      </c>
      <c r="I975" s="266">
        <v>0</v>
      </c>
      <c r="J975" s="266">
        <v>0</v>
      </c>
      <c r="K975" s="266">
        <v>0</v>
      </c>
      <c r="L975" s="266">
        <v>0</v>
      </c>
      <c r="M975" s="266">
        <v>0</v>
      </c>
      <c r="N975" s="266">
        <v>0</v>
      </c>
      <c r="O975" s="266">
        <v>0</v>
      </c>
      <c r="P975" s="266">
        <v>0</v>
      </c>
      <c r="Q975" s="266">
        <v>0</v>
      </c>
      <c r="R975" s="266">
        <v>0</v>
      </c>
      <c r="S975" s="266">
        <v>0</v>
      </c>
      <c r="T975" s="266">
        <v>0</v>
      </c>
      <c r="U975" s="266">
        <v>0</v>
      </c>
      <c r="V975" s="266">
        <v>0</v>
      </c>
      <c r="W975" s="266">
        <v>0</v>
      </c>
      <c r="X975" s="266">
        <v>0</v>
      </c>
      <c r="Y975" s="266">
        <v>0</v>
      </c>
      <c r="Z975" s="266">
        <v>0</v>
      </c>
      <c r="AA975" s="266">
        <v>0</v>
      </c>
      <c r="AB975" s="266">
        <v>0</v>
      </c>
      <c r="AC975" s="266">
        <v>0</v>
      </c>
      <c r="AD975" s="266">
        <v>0</v>
      </c>
      <c r="AE975" s="266">
        <v>0</v>
      </c>
      <c r="AF975" s="266">
        <v>0</v>
      </c>
      <c r="AG975" s="266">
        <v>-0.11830000000000496</v>
      </c>
      <c r="AH975" s="266">
        <v>-0.18890000000000384</v>
      </c>
      <c r="AI975" s="266">
        <v>-0.25010000000000332</v>
      </c>
      <c r="AJ975" s="266">
        <v>-0.30710000000000548</v>
      </c>
      <c r="AK975" s="266">
        <v>-0.27660000000000196</v>
      </c>
      <c r="AL975" s="266">
        <v>-0.24909999999999854</v>
      </c>
      <c r="AM975" s="266">
        <v>-0.22449999999999193</v>
      </c>
      <c r="AN975" s="266">
        <v>-0.20220000000000482</v>
      </c>
      <c r="AO975" s="266">
        <v>-0.18210000000000548</v>
      </c>
      <c r="AP975" s="266">
        <v>-0.1641000000000048</v>
      </c>
      <c r="AQ975" s="266">
        <v>-0.14780000000000371</v>
      </c>
      <c r="AR975" s="266">
        <v>-0.13309999999999889</v>
      </c>
      <c r="AS975" s="266">
        <v>-0.12000000000000455</v>
      </c>
      <c r="AT975" s="266">
        <v>-0.10799999999998988</v>
      </c>
      <c r="AU975" s="266">
        <v>-9.729999999998995E-2</v>
      </c>
      <c r="AV975" s="266">
        <v>-8.7599999999994793E-2</v>
      </c>
      <c r="AW975" s="266">
        <v>-7.88999999999902E-2</v>
      </c>
      <c r="AX975" s="266">
        <v>-7.0999999999997954E-2</v>
      </c>
      <c r="AY975" s="266">
        <v>-6.3899999999989632E-2</v>
      </c>
      <c r="AZ975" s="266">
        <v>-5.7500000000004547E-2</v>
      </c>
      <c r="BA975" s="266">
        <v>-5.1700000000010959E-2</v>
      </c>
      <c r="BB975" s="266">
        <v>-4.6499999999994657E-2</v>
      </c>
      <c r="BC975" s="266">
        <v>-4.1800000000009163E-2</v>
      </c>
      <c r="BD975" s="266">
        <v>-3.7599999999997635E-2</v>
      </c>
      <c r="BE975" s="266">
        <v>-3.3799999999999386E-2</v>
      </c>
      <c r="BF975" s="266">
        <v>-3.0299999999996885E-2</v>
      </c>
      <c r="BG975" s="266">
        <v>-2.7299999999996771E-2</v>
      </c>
      <c r="BH975" s="266">
        <v>-2.4599999999992406E-2</v>
      </c>
      <c r="BI975" s="266">
        <v>-2.2099999999994679E-2</v>
      </c>
      <c r="BJ975" s="266">
        <v>-1.9799999999989382E-2</v>
      </c>
      <c r="BK975" s="266">
        <v>-1.7800000000008254E-2</v>
      </c>
      <c r="BL975" s="266">
        <v>-1.5999999999991132E-2</v>
      </c>
      <c r="BM975" s="266">
        <v>-1.4299999999991542E-2</v>
      </c>
      <c r="BN975" s="266">
        <v>-1.290000000000191E-2</v>
      </c>
    </row>
    <row r="976" spans="1:66" x14ac:dyDescent="0.2">
      <c r="A976" t="s">
        <v>14</v>
      </c>
      <c r="B976" t="s">
        <v>316</v>
      </c>
      <c r="C976" t="s">
        <v>11</v>
      </c>
      <c r="D976" t="s">
        <v>160</v>
      </c>
      <c r="E976" t="s">
        <v>202</v>
      </c>
      <c r="F976" t="s">
        <v>153</v>
      </c>
      <c r="G976" t="s">
        <v>154</v>
      </c>
      <c r="H976" t="s">
        <v>155</v>
      </c>
      <c r="I976" s="266">
        <v>0</v>
      </c>
      <c r="J976" s="266">
        <v>0</v>
      </c>
      <c r="K976" s="266">
        <v>0</v>
      </c>
      <c r="L976" s="266">
        <v>0</v>
      </c>
      <c r="M976" s="266">
        <v>0</v>
      </c>
      <c r="N976" s="266">
        <v>0</v>
      </c>
      <c r="O976" s="266">
        <v>0</v>
      </c>
      <c r="P976" s="266">
        <v>0</v>
      </c>
      <c r="Q976" s="266">
        <v>0</v>
      </c>
      <c r="R976" s="266">
        <v>0</v>
      </c>
      <c r="S976" s="266">
        <v>0</v>
      </c>
      <c r="T976" s="266">
        <v>0</v>
      </c>
      <c r="U976" s="266">
        <v>0</v>
      </c>
      <c r="V976" s="266">
        <v>0</v>
      </c>
      <c r="W976" s="266">
        <v>0</v>
      </c>
      <c r="X976" s="266">
        <v>0</v>
      </c>
      <c r="Y976" s="266">
        <v>0</v>
      </c>
      <c r="Z976" s="266">
        <v>0</v>
      </c>
      <c r="AA976" s="266">
        <v>0</v>
      </c>
      <c r="AB976" s="266">
        <v>0</v>
      </c>
      <c r="AC976" s="266">
        <v>0</v>
      </c>
      <c r="AD976" s="266">
        <v>0</v>
      </c>
      <c r="AE976" s="266">
        <v>0</v>
      </c>
      <c r="AF976" s="266">
        <v>0</v>
      </c>
      <c r="AG976" s="266">
        <v>0</v>
      </c>
      <c r="AH976" s="266">
        <v>0</v>
      </c>
      <c r="AI976" s="266">
        <v>0</v>
      </c>
      <c r="AJ976" s="266">
        <v>0</v>
      </c>
      <c r="AK976" s="266">
        <v>0</v>
      </c>
      <c r="AL976" s="266">
        <v>0</v>
      </c>
      <c r="AM976" s="266">
        <v>0</v>
      </c>
      <c r="AN976" s="266">
        <v>0</v>
      </c>
      <c r="AO976" s="266">
        <v>0</v>
      </c>
      <c r="AP976" s="266">
        <v>0</v>
      </c>
      <c r="AQ976" s="266">
        <v>0</v>
      </c>
      <c r="AR976" s="266">
        <v>0</v>
      </c>
      <c r="AS976" s="266">
        <v>0</v>
      </c>
      <c r="AT976" s="266">
        <v>0</v>
      </c>
      <c r="AU976" s="266">
        <v>0</v>
      </c>
      <c r="AV976" s="266">
        <v>0</v>
      </c>
      <c r="AW976" s="266">
        <v>0</v>
      </c>
      <c r="AX976" s="266">
        <v>0</v>
      </c>
      <c r="AY976" s="266">
        <v>0</v>
      </c>
      <c r="AZ976" s="266">
        <v>0</v>
      </c>
      <c r="BA976" s="266">
        <v>0</v>
      </c>
      <c r="BB976" s="266">
        <v>0</v>
      </c>
      <c r="BC976" s="266">
        <v>0</v>
      </c>
      <c r="BD976" s="266">
        <v>0</v>
      </c>
      <c r="BE976" s="266">
        <v>0</v>
      </c>
      <c r="BF976" s="266">
        <v>0</v>
      </c>
      <c r="BG976" s="266">
        <v>0</v>
      </c>
      <c r="BH976" s="266">
        <v>0</v>
      </c>
      <c r="BI976" s="266">
        <v>0</v>
      </c>
      <c r="BJ976" s="266">
        <v>0</v>
      </c>
      <c r="BK976" s="266">
        <v>0</v>
      </c>
      <c r="BL976" s="266">
        <v>0</v>
      </c>
      <c r="BM976" s="266">
        <v>0</v>
      </c>
      <c r="BN976" s="266">
        <v>0</v>
      </c>
    </row>
    <row r="977" spans="1:66" x14ac:dyDescent="0.2">
      <c r="A977" t="s">
        <v>14</v>
      </c>
      <c r="B977" t="s">
        <v>316</v>
      </c>
      <c r="C977" t="s">
        <v>11</v>
      </c>
      <c r="D977" t="s">
        <v>160</v>
      </c>
      <c r="E977" t="s">
        <v>203</v>
      </c>
      <c r="F977" t="s">
        <v>153</v>
      </c>
      <c r="G977" t="s">
        <v>154</v>
      </c>
      <c r="H977" t="s">
        <v>155</v>
      </c>
      <c r="I977" s="266">
        <v>0</v>
      </c>
      <c r="J977" s="266">
        <v>0</v>
      </c>
      <c r="K977" s="266">
        <v>0</v>
      </c>
      <c r="L977" s="266">
        <v>0</v>
      </c>
      <c r="M977" s="266">
        <v>0</v>
      </c>
      <c r="N977" s="266">
        <v>0</v>
      </c>
      <c r="O977" s="266">
        <v>0</v>
      </c>
      <c r="P977" s="266">
        <v>0</v>
      </c>
      <c r="Q977" s="266">
        <v>0</v>
      </c>
      <c r="R977" s="266">
        <v>0</v>
      </c>
      <c r="S977" s="266">
        <v>0</v>
      </c>
      <c r="T977" s="266">
        <v>0</v>
      </c>
      <c r="U977" s="266">
        <v>0</v>
      </c>
      <c r="V977" s="266">
        <v>0</v>
      </c>
      <c r="W977" s="266">
        <v>0</v>
      </c>
      <c r="X977" s="266">
        <v>0</v>
      </c>
      <c r="Y977" s="266">
        <v>0</v>
      </c>
      <c r="Z977" s="266">
        <v>0</v>
      </c>
      <c r="AA977" s="266">
        <v>0</v>
      </c>
      <c r="AB977" s="266">
        <v>0</v>
      </c>
      <c r="AC977" s="266">
        <v>0</v>
      </c>
      <c r="AD977" s="266">
        <v>0</v>
      </c>
      <c r="AE977" s="266">
        <v>0</v>
      </c>
      <c r="AF977" s="266">
        <v>0</v>
      </c>
      <c r="AG977" s="266">
        <v>-1.2799999999999923E-2</v>
      </c>
      <c r="AH977" s="266">
        <v>-2.4700000000000166E-2</v>
      </c>
      <c r="AI977" s="266">
        <v>-3.4699999999999953E-2</v>
      </c>
      <c r="AJ977" s="266">
        <v>-4.3499999999999872E-2</v>
      </c>
      <c r="AK977" s="266">
        <v>-5.0999999999999712E-2</v>
      </c>
      <c r="AL977" s="266">
        <v>-5.7599999999999874E-2</v>
      </c>
      <c r="AM977" s="266">
        <v>-6.2999999999999723E-2</v>
      </c>
      <c r="AN977" s="266">
        <v>-6.7499999999999893E-2</v>
      </c>
      <c r="AO977" s="266">
        <v>-7.1499999999999897E-2</v>
      </c>
      <c r="AP977" s="266">
        <v>-7.4599999999999778E-2</v>
      </c>
      <c r="AQ977" s="266">
        <v>-7.7299999999999702E-2</v>
      </c>
      <c r="AR977" s="266">
        <v>-7.9299999999999926E-2</v>
      </c>
      <c r="AS977" s="266">
        <v>-8.0700000000000216E-2</v>
      </c>
      <c r="AT977" s="266">
        <v>-8.1700000000000106E-2</v>
      </c>
      <c r="AU977" s="266">
        <v>-8.2200000000000273E-2</v>
      </c>
      <c r="AV977" s="266">
        <v>-8.2500000000000018E-2</v>
      </c>
      <c r="AW977" s="266">
        <v>-8.2399999999999807E-2</v>
      </c>
      <c r="AX977" s="266">
        <v>-8.1999999999999851E-2</v>
      </c>
      <c r="AY977" s="266">
        <v>-8.1400000000000361E-2</v>
      </c>
      <c r="AZ977" s="266">
        <v>-8.0600000000000005E-2</v>
      </c>
      <c r="BA977" s="266">
        <v>-7.9600000000000115E-2</v>
      </c>
      <c r="BB977" s="266">
        <v>-7.8500000000000014E-2</v>
      </c>
      <c r="BC977" s="266">
        <v>-7.7199999999999935E-2</v>
      </c>
      <c r="BD977" s="266">
        <v>-7.5799999999999645E-2</v>
      </c>
      <c r="BE977" s="266">
        <v>-7.4199999999999822E-2</v>
      </c>
      <c r="BF977" s="266">
        <v>-7.2700000000000209E-2</v>
      </c>
      <c r="BG977" s="266">
        <v>-7.099999999999973E-2</v>
      </c>
      <c r="BH977" s="266">
        <v>-6.9199999999999928E-2</v>
      </c>
      <c r="BI977" s="266">
        <v>-6.7499999999999893E-2</v>
      </c>
      <c r="BJ977" s="266">
        <v>-6.5700000000000092E-2</v>
      </c>
      <c r="BK977" s="266">
        <v>-6.390000000000029E-2</v>
      </c>
      <c r="BL977" s="266">
        <v>-6.2000000000000277E-2</v>
      </c>
      <c r="BM977" s="266">
        <v>-6.0200000000000031E-2</v>
      </c>
      <c r="BN977" s="266">
        <v>-5.8499999999999774E-2</v>
      </c>
    </row>
    <row r="978" spans="1:66" x14ac:dyDescent="0.2">
      <c r="A978" t="s">
        <v>14</v>
      </c>
      <c r="B978" t="s">
        <v>316</v>
      </c>
      <c r="C978" t="s">
        <v>11</v>
      </c>
      <c r="D978" t="s">
        <v>160</v>
      </c>
      <c r="E978" t="s">
        <v>204</v>
      </c>
      <c r="F978" t="s">
        <v>153</v>
      </c>
      <c r="G978" t="s">
        <v>154</v>
      </c>
      <c r="H978" t="s">
        <v>155</v>
      </c>
      <c r="I978" s="266">
        <v>0</v>
      </c>
      <c r="J978" s="266">
        <v>0</v>
      </c>
      <c r="K978" s="266">
        <v>0</v>
      </c>
      <c r="L978" s="266">
        <v>0</v>
      </c>
      <c r="M978" s="266">
        <v>0</v>
      </c>
      <c r="N978" s="266">
        <v>0</v>
      </c>
      <c r="O978" s="266">
        <v>0</v>
      </c>
      <c r="P978" s="266">
        <v>0</v>
      </c>
      <c r="Q978" s="266">
        <v>0</v>
      </c>
      <c r="R978" s="266">
        <v>0</v>
      </c>
      <c r="S978" s="266">
        <v>0</v>
      </c>
      <c r="T978" s="266">
        <v>0</v>
      </c>
      <c r="U978" s="266">
        <v>0</v>
      </c>
      <c r="V978" s="266">
        <v>0</v>
      </c>
      <c r="W978" s="266">
        <v>0</v>
      </c>
      <c r="X978" s="266">
        <v>0</v>
      </c>
      <c r="Y978" s="266">
        <v>0</v>
      </c>
      <c r="Z978" s="266">
        <v>0</v>
      </c>
      <c r="AA978" s="266">
        <v>0</v>
      </c>
      <c r="AB978" s="266">
        <v>0</v>
      </c>
      <c r="AC978" s="266">
        <v>0</v>
      </c>
      <c r="AD978" s="266">
        <v>0</v>
      </c>
      <c r="AE978" s="266">
        <v>0</v>
      </c>
      <c r="AF978" s="266">
        <v>0</v>
      </c>
      <c r="AG978" s="266">
        <v>0</v>
      </c>
      <c r="AH978" s="266">
        <v>0</v>
      </c>
      <c r="AI978" s="266">
        <v>0</v>
      </c>
      <c r="AJ978" s="266">
        <v>0</v>
      </c>
      <c r="AK978" s="266">
        <v>0</v>
      </c>
      <c r="AL978" s="266">
        <v>0</v>
      </c>
      <c r="AM978" s="266">
        <v>0</v>
      </c>
      <c r="AN978" s="266">
        <v>0</v>
      </c>
      <c r="AO978" s="266">
        <v>0</v>
      </c>
      <c r="AP978" s="266">
        <v>0</v>
      </c>
      <c r="AQ978" s="266">
        <v>0</v>
      </c>
      <c r="AR978" s="266">
        <v>0</v>
      </c>
      <c r="AS978" s="266">
        <v>0</v>
      </c>
      <c r="AT978" s="266">
        <v>0</v>
      </c>
      <c r="AU978" s="266">
        <v>0</v>
      </c>
      <c r="AV978" s="266">
        <v>0</v>
      </c>
      <c r="AW978" s="266">
        <v>0</v>
      </c>
      <c r="AX978" s="266">
        <v>0</v>
      </c>
      <c r="AY978" s="266">
        <v>0</v>
      </c>
      <c r="AZ978" s="266">
        <v>0</v>
      </c>
      <c r="BA978" s="266">
        <v>0</v>
      </c>
      <c r="BB978" s="266">
        <v>0</v>
      </c>
      <c r="BC978" s="266">
        <v>0</v>
      </c>
      <c r="BD978" s="266">
        <v>0</v>
      </c>
      <c r="BE978" s="266">
        <v>0</v>
      </c>
      <c r="BF978" s="266">
        <v>0</v>
      </c>
      <c r="BG978" s="266">
        <v>0</v>
      </c>
      <c r="BH978" s="266">
        <v>0</v>
      </c>
      <c r="BI978" s="266">
        <v>0</v>
      </c>
      <c r="BJ978" s="266">
        <v>0</v>
      </c>
      <c r="BK978" s="266">
        <v>0</v>
      </c>
      <c r="BL978" s="266">
        <v>0</v>
      </c>
      <c r="BM978" s="266">
        <v>0</v>
      </c>
      <c r="BN978" s="266">
        <v>0</v>
      </c>
    </row>
    <row r="979" spans="1:66" x14ac:dyDescent="0.2">
      <c r="A979" t="s">
        <v>14</v>
      </c>
      <c r="B979" t="s">
        <v>316</v>
      </c>
      <c r="C979" t="s">
        <v>11</v>
      </c>
      <c r="D979" t="s">
        <v>160</v>
      </c>
      <c r="E979" t="s">
        <v>205</v>
      </c>
      <c r="F979" t="s">
        <v>153</v>
      </c>
      <c r="G979" t="s">
        <v>154</v>
      </c>
      <c r="H979" t="s">
        <v>155</v>
      </c>
      <c r="I979" s="266">
        <v>0</v>
      </c>
      <c r="J979" s="266">
        <v>0</v>
      </c>
      <c r="K979" s="266">
        <v>0</v>
      </c>
      <c r="L979" s="266">
        <v>0</v>
      </c>
      <c r="M979" s="266">
        <v>0</v>
      </c>
      <c r="N979" s="266">
        <v>0</v>
      </c>
      <c r="O979" s="266">
        <v>0</v>
      </c>
      <c r="P979" s="266">
        <v>0</v>
      </c>
      <c r="Q979" s="266">
        <v>0</v>
      </c>
      <c r="R979" s="266">
        <v>0</v>
      </c>
      <c r="S979" s="266">
        <v>0</v>
      </c>
      <c r="T979" s="266">
        <v>0</v>
      </c>
      <c r="U979" s="266">
        <v>0</v>
      </c>
      <c r="V979" s="266">
        <v>0</v>
      </c>
      <c r="W979" s="266">
        <v>0</v>
      </c>
      <c r="X979" s="266">
        <v>0</v>
      </c>
      <c r="Y979" s="266">
        <v>0</v>
      </c>
      <c r="Z979" s="266">
        <v>0</v>
      </c>
      <c r="AA979" s="266">
        <v>0</v>
      </c>
      <c r="AB979" s="266">
        <v>0</v>
      </c>
      <c r="AC979" s="266">
        <v>0</v>
      </c>
      <c r="AD979" s="266">
        <v>0</v>
      </c>
      <c r="AE979" s="266">
        <v>0</v>
      </c>
      <c r="AF979" s="266">
        <v>0</v>
      </c>
      <c r="AG979" s="266">
        <v>1.0900000000006571E-2</v>
      </c>
      <c r="AH979" s="266">
        <v>2.3300000000006094E-2</v>
      </c>
      <c r="AI979" s="266">
        <v>3.5299999999992338E-2</v>
      </c>
      <c r="AJ979" s="266">
        <v>4.769999999999186E-2</v>
      </c>
      <c r="AK979" s="266">
        <v>6.0000000000002274E-2</v>
      </c>
      <c r="AL979" s="266">
        <v>7.2399999999987585E-2</v>
      </c>
      <c r="AM979" s="266">
        <v>8.449999999999136E-2</v>
      </c>
      <c r="AN979" s="266">
        <v>9.6299999999999386E-2</v>
      </c>
      <c r="AO979" s="266">
        <v>0.1080999999999932</v>
      </c>
      <c r="AP979" s="266">
        <v>0.11979999999999791</v>
      </c>
      <c r="AQ979" s="266">
        <v>0.1314999999999884</v>
      </c>
      <c r="AR979" s="266">
        <v>0.14279999999999404</v>
      </c>
      <c r="AS979" s="266">
        <v>0.15350000000000819</v>
      </c>
      <c r="AT979" s="266">
        <v>0.16409999999999059</v>
      </c>
      <c r="AU979" s="266">
        <v>0.17479999999999052</v>
      </c>
      <c r="AV979" s="266">
        <v>0.1851999999999947</v>
      </c>
      <c r="AW979" s="266">
        <v>0.1950999999999965</v>
      </c>
      <c r="AX979" s="266">
        <v>0.20510000000000161</v>
      </c>
      <c r="AY979" s="266">
        <v>0.21510000000000673</v>
      </c>
      <c r="AZ979" s="266">
        <v>0.22459999999999525</v>
      </c>
      <c r="BA979" s="266">
        <v>0.2342999999999904</v>
      </c>
      <c r="BB979" s="266">
        <v>0.24370000000000402</v>
      </c>
      <c r="BC979" s="266">
        <v>0.25279999999997926</v>
      </c>
      <c r="BD979" s="266">
        <v>0.26189999999999714</v>
      </c>
      <c r="BE979" s="266">
        <v>0.27090000000001169</v>
      </c>
      <c r="BF979" s="266">
        <v>0.27940000000000964</v>
      </c>
      <c r="BG979" s="266">
        <v>0.28809999999998581</v>
      </c>
      <c r="BH979" s="266">
        <v>0.29660000000001219</v>
      </c>
      <c r="BI979" s="266">
        <v>0.30510000000001014</v>
      </c>
      <c r="BJ979" s="266">
        <v>0.31350000000000477</v>
      </c>
      <c r="BK979" s="266">
        <v>0.32189999999999941</v>
      </c>
      <c r="BL979" s="266">
        <v>0.3300999999999874</v>
      </c>
      <c r="BM979" s="266">
        <v>0.3382000000000005</v>
      </c>
      <c r="BN979" s="266">
        <v>0.34629999999998518</v>
      </c>
    </row>
    <row r="980" spans="1:66" x14ac:dyDescent="0.2">
      <c r="A980" t="s">
        <v>14</v>
      </c>
      <c r="B980" t="s">
        <v>316</v>
      </c>
      <c r="C980" t="s">
        <v>11</v>
      </c>
      <c r="D980" t="s">
        <v>160</v>
      </c>
      <c r="E980" t="s">
        <v>206</v>
      </c>
      <c r="F980" t="s">
        <v>153</v>
      </c>
      <c r="G980" t="s">
        <v>154</v>
      </c>
      <c r="H980" t="s">
        <v>155</v>
      </c>
      <c r="I980" s="266">
        <v>0</v>
      </c>
      <c r="J980" s="266">
        <v>0</v>
      </c>
      <c r="K980" s="266">
        <v>0</v>
      </c>
      <c r="L980" s="266">
        <v>0</v>
      </c>
      <c r="M980" s="266">
        <v>0</v>
      </c>
      <c r="N980" s="266">
        <v>0</v>
      </c>
      <c r="O980" s="266">
        <v>0</v>
      </c>
      <c r="P980" s="266">
        <v>0</v>
      </c>
      <c r="Q980" s="266">
        <v>0</v>
      </c>
      <c r="R980" s="266">
        <v>0</v>
      </c>
      <c r="S980" s="266">
        <v>0</v>
      </c>
      <c r="T980" s="266">
        <v>0</v>
      </c>
      <c r="U980" s="266">
        <v>0</v>
      </c>
      <c r="V980" s="266">
        <v>0</v>
      </c>
      <c r="W980" s="266">
        <v>0</v>
      </c>
      <c r="X980" s="266">
        <v>0</v>
      </c>
      <c r="Y980" s="266">
        <v>0</v>
      </c>
      <c r="Z980" s="266">
        <v>0</v>
      </c>
      <c r="AA980" s="266">
        <v>0</v>
      </c>
      <c r="AB980" s="266">
        <v>0</v>
      </c>
      <c r="AC980" s="266">
        <v>0</v>
      </c>
      <c r="AD980" s="266">
        <v>0</v>
      </c>
      <c r="AE980" s="266">
        <v>0</v>
      </c>
      <c r="AF980" s="266">
        <v>0</v>
      </c>
      <c r="AG980" s="266">
        <v>0</v>
      </c>
      <c r="AH980" s="266">
        <v>0</v>
      </c>
      <c r="AI980" s="266">
        <v>0</v>
      </c>
      <c r="AJ980" s="266">
        <v>0</v>
      </c>
      <c r="AK980" s="266">
        <v>0</v>
      </c>
      <c r="AL980" s="266">
        <v>0</v>
      </c>
      <c r="AM980" s="266">
        <v>0</v>
      </c>
      <c r="AN980" s="266">
        <v>0</v>
      </c>
      <c r="AO980" s="266">
        <v>0</v>
      </c>
      <c r="AP980" s="266">
        <v>0</v>
      </c>
      <c r="AQ980" s="266">
        <v>0</v>
      </c>
      <c r="AR980" s="266">
        <v>0</v>
      </c>
      <c r="AS980" s="266">
        <v>0</v>
      </c>
      <c r="AT980" s="266">
        <v>0</v>
      </c>
      <c r="AU980" s="266">
        <v>0</v>
      </c>
      <c r="AV980" s="266">
        <v>0</v>
      </c>
      <c r="AW980" s="266">
        <v>0</v>
      </c>
      <c r="AX980" s="266">
        <v>0</v>
      </c>
      <c r="AY980" s="266">
        <v>0</v>
      </c>
      <c r="AZ980" s="266">
        <v>0</v>
      </c>
      <c r="BA980" s="266">
        <v>0</v>
      </c>
      <c r="BB980" s="266">
        <v>0</v>
      </c>
      <c r="BC980" s="266">
        <v>0</v>
      </c>
      <c r="BD980" s="266">
        <v>0</v>
      </c>
      <c r="BE980" s="266">
        <v>0</v>
      </c>
      <c r="BF980" s="266">
        <v>0</v>
      </c>
      <c r="BG980" s="266">
        <v>0</v>
      </c>
      <c r="BH980" s="266">
        <v>0</v>
      </c>
      <c r="BI980" s="266">
        <v>0</v>
      </c>
      <c r="BJ980" s="266">
        <v>0</v>
      </c>
      <c r="BK980" s="266">
        <v>0</v>
      </c>
      <c r="BL980" s="266">
        <v>0</v>
      </c>
      <c r="BM980" s="266">
        <v>0</v>
      </c>
      <c r="BN980" s="266">
        <v>0</v>
      </c>
    </row>
    <row r="981" spans="1:66" x14ac:dyDescent="0.2">
      <c r="A981" t="s">
        <v>14</v>
      </c>
      <c r="B981" t="s">
        <v>316</v>
      </c>
      <c r="C981" t="s">
        <v>11</v>
      </c>
      <c r="D981" t="s">
        <v>160</v>
      </c>
      <c r="E981" t="s">
        <v>207</v>
      </c>
      <c r="F981" t="s">
        <v>153</v>
      </c>
      <c r="G981" t="s">
        <v>154</v>
      </c>
      <c r="H981" t="s">
        <v>155</v>
      </c>
      <c r="I981" s="266">
        <v>0</v>
      </c>
      <c r="J981" s="266">
        <v>0</v>
      </c>
      <c r="K981" s="266">
        <v>0</v>
      </c>
      <c r="L981" s="266">
        <v>0</v>
      </c>
      <c r="M981" s="266">
        <v>0</v>
      </c>
      <c r="N981" s="266">
        <v>0</v>
      </c>
      <c r="O981" s="266">
        <v>0</v>
      </c>
      <c r="P981" s="266">
        <v>0</v>
      </c>
      <c r="Q981" s="266">
        <v>0</v>
      </c>
      <c r="R981" s="266">
        <v>0</v>
      </c>
      <c r="S981" s="266">
        <v>0</v>
      </c>
      <c r="T981" s="266">
        <v>0</v>
      </c>
      <c r="U981" s="266">
        <v>0</v>
      </c>
      <c r="V981" s="266">
        <v>0</v>
      </c>
      <c r="W981" s="266">
        <v>0</v>
      </c>
      <c r="X981" s="266">
        <v>0</v>
      </c>
      <c r="Y981" s="266">
        <v>0</v>
      </c>
      <c r="Z981" s="266">
        <v>0</v>
      </c>
      <c r="AA981" s="266">
        <v>0</v>
      </c>
      <c r="AB981" s="266">
        <v>0</v>
      </c>
      <c r="AC981" s="266">
        <v>0</v>
      </c>
      <c r="AD981" s="266">
        <v>0</v>
      </c>
      <c r="AE981" s="266">
        <v>0</v>
      </c>
      <c r="AF981" s="266">
        <v>0</v>
      </c>
      <c r="AG981" s="266">
        <v>0</v>
      </c>
      <c r="AH981" s="266">
        <v>0</v>
      </c>
      <c r="AI981" s="266">
        <v>-0.66099999999998715</v>
      </c>
      <c r="AJ981" s="266">
        <v>-1.2674000000000092</v>
      </c>
      <c r="AK981" s="266">
        <v>-1.8126000000000033</v>
      </c>
      <c r="AL981" s="266">
        <v>-2.3059999999999974</v>
      </c>
      <c r="AM981" s="266">
        <v>-2.7442999999999955</v>
      </c>
      <c r="AN981" s="266">
        <v>-3.1358000000000033</v>
      </c>
      <c r="AO981" s="266">
        <v>-3.4872000000000014</v>
      </c>
      <c r="AP981" s="266">
        <v>-3.7980999999999909</v>
      </c>
      <c r="AQ981" s="266">
        <v>-4.075800000000001</v>
      </c>
      <c r="AR981" s="266">
        <v>-4.308400000000006</v>
      </c>
      <c r="AS981" s="266">
        <v>-4.5020999999999987</v>
      </c>
      <c r="AT981" s="266">
        <v>-4.665300000000002</v>
      </c>
      <c r="AU981" s="266">
        <v>-4.7993999999999915</v>
      </c>
      <c r="AV981" s="266">
        <v>-4.9037000000000006</v>
      </c>
      <c r="AW981" s="266">
        <v>-4.9780000000000086</v>
      </c>
      <c r="AX981" s="266">
        <v>-5.0282999999999873</v>
      </c>
      <c r="AY981" s="266">
        <v>-5.0553999999999917</v>
      </c>
      <c r="AZ981" s="266">
        <v>-5.0594999999999999</v>
      </c>
      <c r="BA981" s="266">
        <v>-5.042900000000003</v>
      </c>
      <c r="BB981" s="266">
        <v>-5.0058999999999969</v>
      </c>
      <c r="BC981" s="266">
        <v>-4.9500000000000028</v>
      </c>
      <c r="BD981" s="266">
        <v>-4.8759999999999906</v>
      </c>
      <c r="BE981" s="266">
        <v>-4.7847000000000008</v>
      </c>
      <c r="BF981" s="266">
        <v>-4.6768999999999892</v>
      </c>
      <c r="BG981" s="266">
        <v>-4.5545000000000044</v>
      </c>
      <c r="BH981" s="266">
        <v>-4.4182999999999879</v>
      </c>
      <c r="BI981" s="266">
        <v>-4.2693000000000012</v>
      </c>
      <c r="BJ981" s="266">
        <v>-4.1082999999999998</v>
      </c>
      <c r="BK981" s="266">
        <v>-3.9361999999999995</v>
      </c>
      <c r="BL981" s="266">
        <v>-3.7532000000000068</v>
      </c>
      <c r="BM981" s="266">
        <v>-3.5605000000000047</v>
      </c>
      <c r="BN981" s="266">
        <v>-3.3597000000000037</v>
      </c>
    </row>
    <row r="982" spans="1:66" x14ac:dyDescent="0.2">
      <c r="A982" t="s">
        <v>14</v>
      </c>
      <c r="B982" t="s">
        <v>316</v>
      </c>
      <c r="C982" t="s">
        <v>11</v>
      </c>
      <c r="D982" t="s">
        <v>160</v>
      </c>
      <c r="E982" t="s">
        <v>208</v>
      </c>
      <c r="F982" t="s">
        <v>153</v>
      </c>
      <c r="G982" t="s">
        <v>154</v>
      </c>
      <c r="H982" t="s">
        <v>155</v>
      </c>
      <c r="I982" s="266">
        <v>-0.10879999999999956</v>
      </c>
      <c r="J982" s="266">
        <v>-0.23800000000000043</v>
      </c>
      <c r="K982" s="266">
        <v>-0.56349999999999945</v>
      </c>
      <c r="L982" s="266">
        <v>-0.60060000000000002</v>
      </c>
      <c r="M982" s="266">
        <v>-0.77190000000000047</v>
      </c>
      <c r="N982" s="266">
        <v>-1.3398000000000003</v>
      </c>
      <c r="O982" s="266">
        <v>-0.76100000000000012</v>
      </c>
      <c r="P982" s="266">
        <v>-2.3351000000000006</v>
      </c>
      <c r="Q982" s="266">
        <v>-0.73939999999999984</v>
      </c>
      <c r="R982" s="266">
        <v>-3.0091999999999999</v>
      </c>
      <c r="S982" s="266">
        <v>-4.8522000000000034</v>
      </c>
      <c r="T982" s="266">
        <v>-3.8225000000000016</v>
      </c>
      <c r="U982" s="266">
        <v>-1.632299999999999</v>
      </c>
      <c r="V982" s="266">
        <v>-4.9908999999999999</v>
      </c>
      <c r="W982" s="266">
        <v>-2.9803999999999995</v>
      </c>
      <c r="X982" s="266">
        <v>-1.4374999999999991</v>
      </c>
      <c r="Y982" s="266">
        <v>-6.3970999999999982</v>
      </c>
      <c r="Z982" s="266">
        <v>-1.646399999999999</v>
      </c>
      <c r="AA982" s="266">
        <v>-1.3365</v>
      </c>
      <c r="AB982" s="266">
        <v>-1.9468000000000032</v>
      </c>
      <c r="AC982" s="266">
        <v>-4.2248999999999981</v>
      </c>
      <c r="AD982" s="266">
        <v>-3.5840999999999994</v>
      </c>
      <c r="AE982" s="266">
        <v>-20.467199999999991</v>
      </c>
      <c r="AF982" s="266">
        <v>-7.1060000000000016</v>
      </c>
      <c r="AG982" s="266">
        <v>-6.7888999999999982</v>
      </c>
      <c r="AH982" s="266">
        <v>-7.4280000000000008</v>
      </c>
      <c r="AI982" s="266">
        <v>-8.0679000000000016</v>
      </c>
      <c r="AJ982" s="266">
        <v>-8.7357000000000014</v>
      </c>
      <c r="AK982" s="266">
        <v>-9.4157000000000011</v>
      </c>
      <c r="AL982" s="266">
        <v>-10.119599999999998</v>
      </c>
      <c r="AM982" s="266">
        <v>-10.851399999999998</v>
      </c>
      <c r="AN982" s="266">
        <v>-11.598599999999998</v>
      </c>
      <c r="AO982" s="266">
        <v>-12.371200000000002</v>
      </c>
      <c r="AP982" s="266">
        <v>-13.159700000000001</v>
      </c>
      <c r="AQ982" s="266">
        <v>-13.959699999999998</v>
      </c>
      <c r="AR982" s="266">
        <v>-14.678300000000007</v>
      </c>
      <c r="AS982" s="266">
        <v>-15.396000000000001</v>
      </c>
      <c r="AT982" s="266">
        <v>-16.125500000000002</v>
      </c>
      <c r="AU982" s="266">
        <v>-16.870900000000006</v>
      </c>
      <c r="AV982" s="266">
        <v>-17.616399999999999</v>
      </c>
      <c r="AW982" s="266">
        <v>-18.359499999999997</v>
      </c>
      <c r="AX982" s="266">
        <v>-19.122499999999995</v>
      </c>
      <c r="AY982" s="266">
        <v>-19.901600000000002</v>
      </c>
      <c r="AZ982" s="266">
        <v>-20.694400000000002</v>
      </c>
      <c r="BA982" s="266">
        <v>-21.506600000000006</v>
      </c>
      <c r="BB982" s="266">
        <v>-22.332700000000003</v>
      </c>
      <c r="BC982" s="266">
        <v>-23.173900000000003</v>
      </c>
      <c r="BD982" s="266">
        <v>-24.031500000000008</v>
      </c>
      <c r="BE982" s="266">
        <v>-24.902200000000008</v>
      </c>
      <c r="BF982" s="266">
        <v>-25.782700000000006</v>
      </c>
      <c r="BG982" s="266">
        <v>-26.682699999999997</v>
      </c>
      <c r="BH982" s="266">
        <v>-27.598600000000005</v>
      </c>
      <c r="BI982" s="266">
        <v>-28.532499999999999</v>
      </c>
      <c r="BJ982" s="266">
        <v>-29.099700000000013</v>
      </c>
      <c r="BK982" s="266">
        <v>-29.648499999999999</v>
      </c>
      <c r="BL982" s="266">
        <v>-30.200799999999987</v>
      </c>
      <c r="BM982" s="266">
        <v>-30.759600000000006</v>
      </c>
      <c r="BN982" s="266">
        <v>-31.322700000000012</v>
      </c>
    </row>
    <row r="983" spans="1:66" x14ac:dyDescent="0.2">
      <c r="A983" t="s">
        <v>14</v>
      </c>
      <c r="B983" t="s">
        <v>316</v>
      </c>
      <c r="C983" t="s">
        <v>11</v>
      </c>
      <c r="D983" t="s">
        <v>160</v>
      </c>
      <c r="E983" t="s">
        <v>209</v>
      </c>
      <c r="F983" t="s">
        <v>153</v>
      </c>
      <c r="G983" t="s">
        <v>154</v>
      </c>
      <c r="H983" t="s">
        <v>155</v>
      </c>
      <c r="I983" s="266">
        <v>0</v>
      </c>
      <c r="J983" s="266">
        <v>0</v>
      </c>
      <c r="K983" s="266">
        <v>0</v>
      </c>
      <c r="L983" s="266">
        <v>0</v>
      </c>
      <c r="M983" s="266">
        <v>0</v>
      </c>
      <c r="N983" s="266">
        <v>0</v>
      </c>
      <c r="O983" s="266">
        <v>0</v>
      </c>
      <c r="P983" s="266">
        <v>0</v>
      </c>
      <c r="Q983" s="266">
        <v>0</v>
      </c>
      <c r="R983" s="266">
        <v>0</v>
      </c>
      <c r="S983" s="266">
        <v>0</v>
      </c>
      <c r="T983" s="266">
        <v>0</v>
      </c>
      <c r="U983" s="266">
        <v>0</v>
      </c>
      <c r="V983" s="266">
        <v>0</v>
      </c>
      <c r="W983" s="266">
        <v>0</v>
      </c>
      <c r="X983" s="266">
        <v>0</v>
      </c>
      <c r="Y983" s="266">
        <v>0</v>
      </c>
      <c r="Z983" s="266">
        <v>0</v>
      </c>
      <c r="AA983" s="266">
        <v>0</v>
      </c>
      <c r="AB983" s="266">
        <v>0</v>
      </c>
      <c r="AC983" s="266">
        <v>0</v>
      </c>
      <c r="AD983" s="266">
        <v>0</v>
      </c>
      <c r="AE983" s="266">
        <v>0</v>
      </c>
      <c r="AF983" s="266">
        <v>0</v>
      </c>
      <c r="AG983" s="266">
        <v>-1.3884999999999934</v>
      </c>
      <c r="AH983" s="266">
        <v>-3.9176999999999964</v>
      </c>
      <c r="AI983" s="266">
        <v>-7.2634000000000185</v>
      </c>
      <c r="AJ983" s="266">
        <v>-11.275399999999991</v>
      </c>
      <c r="AK983" s="266">
        <v>-15.759600000000006</v>
      </c>
      <c r="AL983" s="266">
        <v>-20.604800000000012</v>
      </c>
      <c r="AM983" s="266">
        <v>-25.673500000000018</v>
      </c>
      <c r="AN983" s="266">
        <v>-30.90270000000001</v>
      </c>
      <c r="AO983" s="266">
        <v>-36.256000000000014</v>
      </c>
      <c r="AP983" s="266">
        <v>-41.662899999999993</v>
      </c>
      <c r="AQ983" s="266">
        <v>-47.128099999999989</v>
      </c>
      <c r="AR983" s="266">
        <v>-52.483800000000002</v>
      </c>
      <c r="AS983" s="266">
        <v>-57.72760000000001</v>
      </c>
      <c r="AT983" s="266">
        <v>-62.914999999999992</v>
      </c>
      <c r="AU983" s="266">
        <v>-68.031699999999987</v>
      </c>
      <c r="AV983" s="266">
        <v>-73.022599999999997</v>
      </c>
      <c r="AW983" s="266">
        <v>-77.844899999999981</v>
      </c>
      <c r="AX983" s="266">
        <v>-82.57350000000001</v>
      </c>
      <c r="AY983" s="266">
        <v>-87.185999999999993</v>
      </c>
      <c r="AZ983" s="266">
        <v>-91.661000000000001</v>
      </c>
      <c r="BA983" s="266">
        <v>-96.018200000000007</v>
      </c>
      <c r="BB983" s="266">
        <v>-100.2349</v>
      </c>
      <c r="BC983" s="266">
        <v>-104.31690000000002</v>
      </c>
      <c r="BD983" s="266">
        <v>-108.25790000000001</v>
      </c>
      <c r="BE983" s="266">
        <v>-112.04819999999998</v>
      </c>
      <c r="BF983" s="266">
        <v>-115.6709</v>
      </c>
      <c r="BG983" s="266">
        <v>-119.17360000000001</v>
      </c>
      <c r="BH983" s="266">
        <v>-122.5506</v>
      </c>
      <c r="BI983" s="266">
        <v>-125.81739999999999</v>
      </c>
      <c r="BJ983" s="266">
        <v>-128.9759</v>
      </c>
      <c r="BK983" s="266">
        <v>-132.03110000000001</v>
      </c>
      <c r="BL983" s="266">
        <v>-134.96959999999999</v>
      </c>
      <c r="BM983" s="266">
        <v>-137.7945</v>
      </c>
      <c r="BN983" s="266">
        <v>-140.50839999999999</v>
      </c>
    </row>
    <row r="984" spans="1:66" x14ac:dyDescent="0.2">
      <c r="A984" t="s">
        <v>14</v>
      </c>
      <c r="B984" t="s">
        <v>316</v>
      </c>
      <c r="C984" t="s">
        <v>11</v>
      </c>
      <c r="D984" t="s">
        <v>160</v>
      </c>
      <c r="E984" t="s">
        <v>210</v>
      </c>
      <c r="F984" t="s">
        <v>153</v>
      </c>
      <c r="G984" t="s">
        <v>154</v>
      </c>
      <c r="H984" t="s">
        <v>155</v>
      </c>
      <c r="I984" s="266">
        <v>0</v>
      </c>
      <c r="J984" s="266">
        <v>0</v>
      </c>
      <c r="K984" s="266">
        <v>0</v>
      </c>
      <c r="L984" s="266">
        <v>0</v>
      </c>
      <c r="M984" s="266">
        <v>0</v>
      </c>
      <c r="N984" s="266">
        <v>0</v>
      </c>
      <c r="O984" s="266">
        <v>0</v>
      </c>
      <c r="P984" s="266">
        <v>0</v>
      </c>
      <c r="Q984" s="266">
        <v>0</v>
      </c>
      <c r="R984" s="266">
        <v>0</v>
      </c>
      <c r="S984" s="266">
        <v>0</v>
      </c>
      <c r="T984" s="266">
        <v>0</v>
      </c>
      <c r="U984" s="266">
        <v>0</v>
      </c>
      <c r="V984" s="266">
        <v>0</v>
      </c>
      <c r="W984" s="266">
        <v>0</v>
      </c>
      <c r="X984" s="266">
        <v>0</v>
      </c>
      <c r="Y984" s="266">
        <v>0</v>
      </c>
      <c r="Z984" s="266">
        <v>0</v>
      </c>
      <c r="AA984" s="266">
        <v>0</v>
      </c>
      <c r="AB984" s="266">
        <v>0</v>
      </c>
      <c r="AC984" s="266">
        <v>0</v>
      </c>
      <c r="AD984" s="266">
        <v>0</v>
      </c>
      <c r="AE984" s="266">
        <v>0</v>
      </c>
      <c r="AF984" s="266">
        <v>0</v>
      </c>
      <c r="AG984" s="266">
        <v>-9.9235999999999933</v>
      </c>
      <c r="AH984" s="266">
        <v>-19.139400000000023</v>
      </c>
      <c r="AI984" s="266">
        <v>-27.210800000000006</v>
      </c>
      <c r="AJ984" s="266">
        <v>-34.489199999999983</v>
      </c>
      <c r="AK984" s="266">
        <v>-40.966000000000008</v>
      </c>
      <c r="AL984" s="266">
        <v>-46.797600000000017</v>
      </c>
      <c r="AM984" s="266">
        <v>-51.967899999999986</v>
      </c>
      <c r="AN984" s="266">
        <v>-56.607500000000016</v>
      </c>
      <c r="AO984" s="266">
        <v>-60.821699999999964</v>
      </c>
      <c r="AP984" s="266">
        <v>-64.626199999999983</v>
      </c>
      <c r="AQ984" s="266">
        <v>-68.128399999999999</v>
      </c>
      <c r="AR984" s="266">
        <v>-71.188899999999961</v>
      </c>
      <c r="AS984" s="266">
        <v>-73.891899999999993</v>
      </c>
      <c r="AT984" s="266">
        <v>-76.345699999999994</v>
      </c>
      <c r="AU984" s="266">
        <v>-78.585299999999989</v>
      </c>
      <c r="AV984" s="266">
        <v>-80.586500000000029</v>
      </c>
      <c r="AW984" s="266">
        <v>-82.347500000000025</v>
      </c>
      <c r="AX984" s="266">
        <v>-83.957700000000017</v>
      </c>
      <c r="AY984" s="266">
        <v>-85.421400000000034</v>
      </c>
      <c r="AZ984" s="266">
        <v>-86.739299999999986</v>
      </c>
      <c r="BA984" s="266">
        <v>-87.941300000000012</v>
      </c>
      <c r="BB984" s="266">
        <v>-89.023499999999984</v>
      </c>
      <c r="BC984" s="266">
        <v>-89.999600000000015</v>
      </c>
      <c r="BD984" s="266">
        <v>-90.873899999999992</v>
      </c>
      <c r="BE984" s="266">
        <v>-91.647700000000043</v>
      </c>
      <c r="BF984" s="266">
        <v>-92.316800000000001</v>
      </c>
      <c r="BG984" s="266">
        <v>-92.920599999999979</v>
      </c>
      <c r="BH984" s="266">
        <v>-93.460399999999993</v>
      </c>
      <c r="BI984" s="266">
        <v>-93.950699999999983</v>
      </c>
      <c r="BJ984" s="266">
        <v>-94.395500000000027</v>
      </c>
      <c r="BK984" s="266">
        <v>-94.800600000000031</v>
      </c>
      <c r="BL984" s="266">
        <v>-95.159199999999998</v>
      </c>
      <c r="BM984" s="266">
        <v>-95.474699999999984</v>
      </c>
      <c r="BN984" s="266">
        <v>-95.750400000000013</v>
      </c>
    </row>
    <row r="985" spans="1:66" x14ac:dyDescent="0.2">
      <c r="A985" t="s">
        <v>14</v>
      </c>
      <c r="B985" t="s">
        <v>316</v>
      </c>
      <c r="C985" t="s">
        <v>11</v>
      </c>
      <c r="D985" t="s">
        <v>160</v>
      </c>
      <c r="E985" t="s">
        <v>211</v>
      </c>
      <c r="F985" t="s">
        <v>153</v>
      </c>
      <c r="G985" t="s">
        <v>154</v>
      </c>
      <c r="H985" t="s">
        <v>155</v>
      </c>
      <c r="I985" s="266">
        <v>0</v>
      </c>
      <c r="J985" s="266">
        <v>0</v>
      </c>
      <c r="K985" s="266">
        <v>0</v>
      </c>
      <c r="L985" s="266">
        <v>0</v>
      </c>
      <c r="M985" s="266">
        <v>0</v>
      </c>
      <c r="N985" s="266">
        <v>0</v>
      </c>
      <c r="O985" s="266">
        <v>0</v>
      </c>
      <c r="P985" s="266">
        <v>0</v>
      </c>
      <c r="Q985" s="266">
        <v>0</v>
      </c>
      <c r="R985" s="266">
        <v>0</v>
      </c>
      <c r="S985" s="266">
        <v>0</v>
      </c>
      <c r="T985" s="266">
        <v>0</v>
      </c>
      <c r="U985" s="266">
        <v>0</v>
      </c>
      <c r="V985" s="266">
        <v>0</v>
      </c>
      <c r="W985" s="266">
        <v>0</v>
      </c>
      <c r="X985" s="266">
        <v>0</v>
      </c>
      <c r="Y985" s="266">
        <v>0</v>
      </c>
      <c r="Z985" s="266">
        <v>0</v>
      </c>
      <c r="AA985" s="266">
        <v>0</v>
      </c>
      <c r="AB985" s="266">
        <v>0</v>
      </c>
      <c r="AC985" s="266">
        <v>0</v>
      </c>
      <c r="AD985" s="266">
        <v>0</v>
      </c>
      <c r="AE985" s="266">
        <v>0</v>
      </c>
      <c r="AF985" s="266">
        <v>0</v>
      </c>
      <c r="AG985" s="266">
        <v>0</v>
      </c>
      <c r="AH985" s="266">
        <v>0</v>
      </c>
      <c r="AI985" s="266">
        <v>0</v>
      </c>
      <c r="AJ985" s="266">
        <v>0</v>
      </c>
      <c r="AK985" s="266">
        <v>0</v>
      </c>
      <c r="AL985" s="266">
        <v>0</v>
      </c>
      <c r="AM985" s="266">
        <v>0</v>
      </c>
      <c r="AN985" s="266">
        <v>0</v>
      </c>
      <c r="AO985" s="266">
        <v>0</v>
      </c>
      <c r="AP985" s="266">
        <v>0</v>
      </c>
      <c r="AQ985" s="266">
        <v>0</v>
      </c>
      <c r="AR985" s="266">
        <v>0</v>
      </c>
      <c r="AS985" s="266">
        <v>0</v>
      </c>
      <c r="AT985" s="266">
        <v>0</v>
      </c>
      <c r="AU985" s="266">
        <v>0</v>
      </c>
      <c r="AV985" s="266">
        <v>0</v>
      </c>
      <c r="AW985" s="266">
        <v>0</v>
      </c>
      <c r="AX985" s="266">
        <v>0</v>
      </c>
      <c r="AY985" s="266">
        <v>0</v>
      </c>
      <c r="AZ985" s="266">
        <v>0</v>
      </c>
      <c r="BA985" s="266">
        <v>0</v>
      </c>
      <c r="BB985" s="266">
        <v>0</v>
      </c>
      <c r="BC985" s="266">
        <v>0</v>
      </c>
      <c r="BD985" s="266">
        <v>0</v>
      </c>
      <c r="BE985" s="266">
        <v>0</v>
      </c>
      <c r="BF985" s="266">
        <v>0</v>
      </c>
      <c r="BG985" s="266">
        <v>0</v>
      </c>
      <c r="BH985" s="266">
        <v>0</v>
      </c>
      <c r="BI985" s="266">
        <v>0</v>
      </c>
      <c r="BJ985" s="266">
        <v>0</v>
      </c>
      <c r="BK985" s="266">
        <v>0</v>
      </c>
      <c r="BL985" s="266">
        <v>0</v>
      </c>
      <c r="BM985" s="266">
        <v>0</v>
      </c>
      <c r="BN985" s="266">
        <v>0</v>
      </c>
    </row>
    <row r="986" spans="1:66" x14ac:dyDescent="0.2">
      <c r="A986" t="s">
        <v>14</v>
      </c>
      <c r="B986" t="s">
        <v>316</v>
      </c>
      <c r="C986" t="s">
        <v>11</v>
      </c>
      <c r="D986" t="s">
        <v>161</v>
      </c>
      <c r="E986" t="s">
        <v>199</v>
      </c>
      <c r="F986" t="s">
        <v>153</v>
      </c>
      <c r="G986" t="s">
        <v>154</v>
      </c>
      <c r="H986" t="s">
        <v>155</v>
      </c>
      <c r="I986" s="266">
        <v>-0.62420000000000186</v>
      </c>
      <c r="J986" s="266">
        <v>-0.41870000000000118</v>
      </c>
      <c r="K986" s="266">
        <v>-1.0396999999999998</v>
      </c>
      <c r="L986" s="266">
        <v>-1.5042000000000009</v>
      </c>
      <c r="M986" s="266">
        <v>-3.8917999999999964</v>
      </c>
      <c r="N986" s="266">
        <v>-1.8507999999999996</v>
      </c>
      <c r="O986" s="266">
        <v>-8.7447999999999979</v>
      </c>
      <c r="P986" s="266">
        <v>-7.5442999999999998</v>
      </c>
      <c r="Q986" s="266">
        <v>-10.1661</v>
      </c>
      <c r="R986" s="266">
        <v>-6.5146000000000015</v>
      </c>
      <c r="S986" s="266">
        <v>-3.9672999999999981</v>
      </c>
      <c r="T986" s="266">
        <v>-5.2624999999999993</v>
      </c>
      <c r="U986" s="266">
        <v>-8.3387000000000029</v>
      </c>
      <c r="V986" s="266">
        <v>-6.1512000000000029</v>
      </c>
      <c r="W986" s="266">
        <v>-5.0178999999999974</v>
      </c>
      <c r="X986" s="266">
        <v>-11.603900000000003</v>
      </c>
      <c r="Y986" s="266">
        <v>-4.9748999999999981</v>
      </c>
      <c r="Z986" s="266">
        <v>-11.988700000000001</v>
      </c>
      <c r="AA986" s="266">
        <v>-17.810600000000001</v>
      </c>
      <c r="AB986" s="266">
        <v>-13.393000000000001</v>
      </c>
      <c r="AC986" s="266">
        <v>-9.829699999999999</v>
      </c>
      <c r="AD986" s="266">
        <v>-6.9710000000000001</v>
      </c>
      <c r="AE986" s="266">
        <v>-5.3414999999999999</v>
      </c>
      <c r="AF986" s="266">
        <v>-18.603099999999998</v>
      </c>
      <c r="AG986" s="266">
        <v>-14.739899999999999</v>
      </c>
      <c r="AH986" s="266">
        <v>-15.2637</v>
      </c>
      <c r="AI986" s="266">
        <v>-16.14</v>
      </c>
      <c r="AJ986" s="266">
        <v>-16.970999999999997</v>
      </c>
      <c r="AK986" s="266">
        <v>-17.742100000000001</v>
      </c>
      <c r="AL986" s="266">
        <v>-18.503</v>
      </c>
      <c r="AM986" s="266">
        <v>-19.186300000000003</v>
      </c>
      <c r="AN986" s="266">
        <v>-19.834600000000002</v>
      </c>
      <c r="AO986" s="266">
        <v>-20.466700000000003</v>
      </c>
      <c r="AP986" s="266">
        <v>-21.074200000000005</v>
      </c>
      <c r="AQ986" s="266">
        <v>-21.679599999999994</v>
      </c>
      <c r="AR986" s="266">
        <v>-22.238400000000006</v>
      </c>
      <c r="AS986" s="266">
        <v>-22.757399999999997</v>
      </c>
      <c r="AT986" s="266">
        <v>-23.249400000000001</v>
      </c>
      <c r="AU986" s="266">
        <v>-23.742100000000008</v>
      </c>
      <c r="AV986" s="266">
        <v>-24.194899999999997</v>
      </c>
      <c r="AW986" s="266">
        <v>-24.606900000000003</v>
      </c>
      <c r="AX986" s="266">
        <v>-25.011000000000003</v>
      </c>
      <c r="AY986" s="266">
        <v>-25.391899999999993</v>
      </c>
      <c r="AZ986" s="266">
        <v>-25.747500000000002</v>
      </c>
      <c r="BA986" s="266">
        <v>-26.0976</v>
      </c>
      <c r="BB986" s="266">
        <v>-26.421700000000001</v>
      </c>
      <c r="BC986" s="266">
        <v>-26.719799999999999</v>
      </c>
      <c r="BD986" s="266">
        <v>-27.006499999999996</v>
      </c>
      <c r="BE986" s="266">
        <v>-27.266800000000003</v>
      </c>
      <c r="BF986" s="266">
        <v>-27.498300000000008</v>
      </c>
      <c r="BG986" s="266">
        <v>-27.727499999999999</v>
      </c>
      <c r="BH986" s="266">
        <v>-27.939099999999996</v>
      </c>
      <c r="BI986" s="266">
        <v>-28.135800000000003</v>
      </c>
      <c r="BJ986" s="266">
        <v>-28.3324</v>
      </c>
      <c r="BK986" s="266">
        <v>-28.5122</v>
      </c>
      <c r="BL986" s="266">
        <v>-28.672899999999998</v>
      </c>
      <c r="BM986" s="266">
        <v>-28.830300000000001</v>
      </c>
      <c r="BN986" s="266">
        <v>-28.972300000000004</v>
      </c>
    </row>
    <row r="987" spans="1:66" x14ac:dyDescent="0.2">
      <c r="A987" t="s">
        <v>14</v>
      </c>
      <c r="B987" t="s">
        <v>316</v>
      </c>
      <c r="C987" t="s">
        <v>11</v>
      </c>
      <c r="D987" t="s">
        <v>161</v>
      </c>
      <c r="E987" t="s">
        <v>200</v>
      </c>
      <c r="F987" t="s">
        <v>153</v>
      </c>
      <c r="G987" t="s">
        <v>154</v>
      </c>
      <c r="H987" t="s">
        <v>155</v>
      </c>
      <c r="I987" s="266">
        <v>0</v>
      </c>
      <c r="J987" s="266">
        <v>0</v>
      </c>
      <c r="K987" s="266">
        <v>0</v>
      </c>
      <c r="L987" s="266">
        <v>0</v>
      </c>
      <c r="M987" s="266">
        <v>0</v>
      </c>
      <c r="N987" s="266">
        <v>0</v>
      </c>
      <c r="O987" s="266">
        <v>0</v>
      </c>
      <c r="P987" s="266">
        <v>0</v>
      </c>
      <c r="Q987" s="266">
        <v>0</v>
      </c>
      <c r="R987" s="266">
        <v>0</v>
      </c>
      <c r="S987" s="266">
        <v>0</v>
      </c>
      <c r="T987" s="266">
        <v>0</v>
      </c>
      <c r="U987" s="266">
        <v>0</v>
      </c>
      <c r="V987" s="266">
        <v>0</v>
      </c>
      <c r="W987" s="266">
        <v>0</v>
      </c>
      <c r="X987" s="266">
        <v>0</v>
      </c>
      <c r="Y987" s="266">
        <v>0</v>
      </c>
      <c r="Z987" s="266">
        <v>0</v>
      </c>
      <c r="AA987" s="266">
        <v>0</v>
      </c>
      <c r="AB987" s="266">
        <v>0</v>
      </c>
      <c r="AC987" s="266">
        <v>0</v>
      </c>
      <c r="AD987" s="266">
        <v>0</v>
      </c>
      <c r="AE987" s="266">
        <v>0</v>
      </c>
      <c r="AF987" s="266">
        <v>0</v>
      </c>
      <c r="AG987" s="266">
        <v>1.0000000000047748E-3</v>
      </c>
      <c r="AH987" s="266">
        <v>1.9999999999953388E-3</v>
      </c>
      <c r="AI987" s="266">
        <v>3.2999999999958618E-3</v>
      </c>
      <c r="AJ987" s="266">
        <v>4.4000000000039563E-3</v>
      </c>
      <c r="AK987" s="266">
        <v>5.3999999999945203E-3</v>
      </c>
      <c r="AL987" s="266">
        <v>6.4999999999884039E-3</v>
      </c>
      <c r="AM987" s="266">
        <v>7.3999999999898591E-3</v>
      </c>
      <c r="AN987" s="266">
        <v>7.9000000000064574E-3</v>
      </c>
      <c r="AO987" s="266">
        <v>8.3000000000055252E-3</v>
      </c>
      <c r="AP987" s="266">
        <v>8.4999999999979536E-3</v>
      </c>
      <c r="AQ987" s="266">
        <v>8.7000000000045929E-3</v>
      </c>
      <c r="AR987" s="266">
        <v>8.9000000000112323E-3</v>
      </c>
      <c r="AS987" s="266">
        <v>9.1000000000036607E-3</v>
      </c>
      <c r="AT987" s="266">
        <v>9.1999999999927695E-3</v>
      </c>
      <c r="AU987" s="266">
        <v>9.2999999999960892E-3</v>
      </c>
      <c r="AV987" s="266">
        <v>9.4000000000136197E-3</v>
      </c>
      <c r="AW987" s="266">
        <v>9.2999999999960892E-3</v>
      </c>
      <c r="AX987" s="266">
        <v>9.2000000000069804E-3</v>
      </c>
      <c r="AY987" s="266">
        <v>9.0999999999894499E-3</v>
      </c>
      <c r="AZ987" s="266">
        <v>9.0000000000003411E-3</v>
      </c>
      <c r="BA987" s="266">
        <v>8.7999999999937017E-3</v>
      </c>
      <c r="BB987" s="266">
        <v>8.7000000000045929E-3</v>
      </c>
      <c r="BC987" s="266">
        <v>8.6000000000012733E-3</v>
      </c>
      <c r="BD987" s="266">
        <v>8.4999999999979536E-3</v>
      </c>
      <c r="BE987" s="266">
        <v>8.3000000000055252E-3</v>
      </c>
      <c r="BF987" s="266">
        <v>8.0999999999988859E-3</v>
      </c>
      <c r="BG987" s="266">
        <v>7.9000000000064574E-3</v>
      </c>
      <c r="BH987" s="266">
        <v>7.8000000000031378E-3</v>
      </c>
      <c r="BI987" s="266">
        <v>7.6999999999998181E-3</v>
      </c>
      <c r="BJ987" s="266">
        <v>7.40000000000407E-3</v>
      </c>
      <c r="BK987" s="266">
        <v>7.2000000000116415E-3</v>
      </c>
      <c r="BL987" s="266">
        <v>7.0000000000050022E-3</v>
      </c>
      <c r="BM987" s="266">
        <v>6.8999999999874717E-3</v>
      </c>
      <c r="BN987" s="266">
        <v>6.6999999999950433E-3</v>
      </c>
    </row>
    <row r="988" spans="1:66" x14ac:dyDescent="0.2">
      <c r="A988" t="s">
        <v>14</v>
      </c>
      <c r="B988" t="s">
        <v>316</v>
      </c>
      <c r="C988" t="s">
        <v>11</v>
      </c>
      <c r="D988" t="s">
        <v>161</v>
      </c>
      <c r="E988" t="s">
        <v>201</v>
      </c>
      <c r="F988" t="s">
        <v>153</v>
      </c>
      <c r="G988" t="s">
        <v>154</v>
      </c>
      <c r="H988" t="s">
        <v>155</v>
      </c>
      <c r="I988" s="266">
        <v>0</v>
      </c>
      <c r="J988" s="266">
        <v>0</v>
      </c>
      <c r="K988" s="266">
        <v>0</v>
      </c>
      <c r="L988" s="266">
        <v>0</v>
      </c>
      <c r="M988" s="266">
        <v>0</v>
      </c>
      <c r="N988" s="266">
        <v>0</v>
      </c>
      <c r="O988" s="266">
        <v>0</v>
      </c>
      <c r="P988" s="266">
        <v>0</v>
      </c>
      <c r="Q988" s="266">
        <v>0</v>
      </c>
      <c r="R988" s="266">
        <v>0</v>
      </c>
      <c r="S988" s="266">
        <v>0</v>
      </c>
      <c r="T988" s="266">
        <v>0</v>
      </c>
      <c r="U988" s="266">
        <v>0</v>
      </c>
      <c r="V988" s="266">
        <v>0</v>
      </c>
      <c r="W988" s="266">
        <v>0</v>
      </c>
      <c r="X988" s="266">
        <v>0</v>
      </c>
      <c r="Y988" s="266">
        <v>0</v>
      </c>
      <c r="Z988" s="266">
        <v>0</v>
      </c>
      <c r="AA988" s="266">
        <v>0</v>
      </c>
      <c r="AB988" s="266">
        <v>0</v>
      </c>
      <c r="AC988" s="266">
        <v>0</v>
      </c>
      <c r="AD988" s="266">
        <v>0</v>
      </c>
      <c r="AE988" s="266">
        <v>0</v>
      </c>
      <c r="AF988" s="266">
        <v>0</v>
      </c>
      <c r="AG988" s="266">
        <v>-9.5700000000000784E-2</v>
      </c>
      <c r="AH988" s="266">
        <v>-0.15270000000000294</v>
      </c>
      <c r="AI988" s="266">
        <v>-0.20219999999999771</v>
      </c>
      <c r="AJ988" s="266">
        <v>-0.24830000000000041</v>
      </c>
      <c r="AK988" s="266">
        <v>-0.2237000000000009</v>
      </c>
      <c r="AL988" s="266">
        <v>-0.2015000000000029</v>
      </c>
      <c r="AM988" s="266">
        <v>-0.18140000000000356</v>
      </c>
      <c r="AN988" s="266">
        <v>-0.16339999999999577</v>
      </c>
      <c r="AO988" s="266">
        <v>-0.14730000000000132</v>
      </c>
      <c r="AP988" s="266">
        <v>-0.13269999999999982</v>
      </c>
      <c r="AQ988" s="266">
        <v>-0.11959999999999127</v>
      </c>
      <c r="AR988" s="266">
        <v>-0.10770000000000834</v>
      </c>
      <c r="AS988" s="266">
        <v>-9.6900000000005093E-2</v>
      </c>
      <c r="AT988" s="266">
        <v>-8.7299999999999045E-2</v>
      </c>
      <c r="AU988" s="266">
        <v>-7.8599999999994452E-2</v>
      </c>
      <c r="AV988" s="266">
        <v>-7.0800000000005525E-2</v>
      </c>
      <c r="AW988" s="266">
        <v>-6.3699999999997203E-2</v>
      </c>
      <c r="AX988" s="266">
        <v>-5.7400000000001228E-2</v>
      </c>
      <c r="AY988" s="266">
        <v>-5.1599999999993429E-2</v>
      </c>
      <c r="AZ988" s="266">
        <v>-4.6499999999994657E-2</v>
      </c>
      <c r="BA988" s="266">
        <v>-4.1799999999994952E-2</v>
      </c>
      <c r="BB988" s="266">
        <v>-3.7600000000011846E-2</v>
      </c>
      <c r="BC988" s="266">
        <v>-3.3799999999999386E-2</v>
      </c>
      <c r="BD988" s="266">
        <v>-3.0400000000000205E-2</v>
      </c>
      <c r="BE988" s="266">
        <v>-2.7299999999996771E-2</v>
      </c>
      <c r="BF988" s="266">
        <v>-2.4600000000006617E-2</v>
      </c>
      <c r="BG988" s="266">
        <v>-2.2099999999994679E-2</v>
      </c>
      <c r="BH988" s="266">
        <v>-1.9799999999989382E-2</v>
      </c>
      <c r="BI988" s="266">
        <v>-1.7799999999994043E-2</v>
      </c>
      <c r="BJ988" s="266">
        <v>-1.6000000000005343E-2</v>
      </c>
      <c r="BK988" s="266">
        <v>-1.4300000000005753E-2</v>
      </c>
      <c r="BL988" s="266">
        <v>-1.290000000000191E-2</v>
      </c>
      <c r="BM988" s="266">
        <v>-1.1600000000001387E-2</v>
      </c>
      <c r="BN988" s="266">
        <v>-1.0400000000004184E-2</v>
      </c>
    </row>
    <row r="989" spans="1:66" x14ac:dyDescent="0.2">
      <c r="A989" t="s">
        <v>14</v>
      </c>
      <c r="B989" t="s">
        <v>316</v>
      </c>
      <c r="C989" t="s">
        <v>11</v>
      </c>
      <c r="D989" t="s">
        <v>161</v>
      </c>
      <c r="E989" t="s">
        <v>202</v>
      </c>
      <c r="F989" t="s">
        <v>153</v>
      </c>
      <c r="G989" t="s">
        <v>154</v>
      </c>
      <c r="H989" t="s">
        <v>155</v>
      </c>
      <c r="I989" s="266">
        <v>0</v>
      </c>
      <c r="J989" s="266">
        <v>0</v>
      </c>
      <c r="K989" s="266">
        <v>0</v>
      </c>
      <c r="L989" s="266">
        <v>0</v>
      </c>
      <c r="M989" s="266">
        <v>0</v>
      </c>
      <c r="N989" s="266">
        <v>0</v>
      </c>
      <c r="O989" s="266">
        <v>0</v>
      </c>
      <c r="P989" s="266">
        <v>0</v>
      </c>
      <c r="Q989" s="266">
        <v>0</v>
      </c>
      <c r="R989" s="266">
        <v>0</v>
      </c>
      <c r="S989" s="266">
        <v>0</v>
      </c>
      <c r="T989" s="266">
        <v>0</v>
      </c>
      <c r="U989" s="266">
        <v>0</v>
      </c>
      <c r="V989" s="266">
        <v>0</v>
      </c>
      <c r="W989" s="266">
        <v>0</v>
      </c>
      <c r="X989" s="266">
        <v>0</v>
      </c>
      <c r="Y989" s="266">
        <v>0</v>
      </c>
      <c r="Z989" s="266">
        <v>0</v>
      </c>
      <c r="AA989" s="266">
        <v>0</v>
      </c>
      <c r="AB989" s="266">
        <v>0</v>
      </c>
      <c r="AC989" s="266">
        <v>0</v>
      </c>
      <c r="AD989" s="266">
        <v>0</v>
      </c>
      <c r="AE989" s="266">
        <v>0</v>
      </c>
      <c r="AF989" s="266">
        <v>0</v>
      </c>
      <c r="AG989" s="266">
        <v>0</v>
      </c>
      <c r="AH989" s="266">
        <v>0</v>
      </c>
      <c r="AI989" s="266">
        <v>0</v>
      </c>
      <c r="AJ989" s="266">
        <v>0</v>
      </c>
      <c r="AK989" s="266">
        <v>0</v>
      </c>
      <c r="AL989" s="266">
        <v>0</v>
      </c>
      <c r="AM989" s="266">
        <v>0</v>
      </c>
      <c r="AN989" s="266">
        <v>0</v>
      </c>
      <c r="AO989" s="266">
        <v>0</v>
      </c>
      <c r="AP989" s="266">
        <v>0</v>
      </c>
      <c r="AQ989" s="266">
        <v>0</v>
      </c>
      <c r="AR989" s="266">
        <v>0</v>
      </c>
      <c r="AS989" s="266">
        <v>0</v>
      </c>
      <c r="AT989" s="266">
        <v>0</v>
      </c>
      <c r="AU989" s="266">
        <v>0</v>
      </c>
      <c r="AV989" s="266">
        <v>0</v>
      </c>
      <c r="AW989" s="266">
        <v>0</v>
      </c>
      <c r="AX989" s="266">
        <v>0</v>
      </c>
      <c r="AY989" s="266">
        <v>0</v>
      </c>
      <c r="AZ989" s="266">
        <v>0</v>
      </c>
      <c r="BA989" s="266">
        <v>0</v>
      </c>
      <c r="BB989" s="266">
        <v>0</v>
      </c>
      <c r="BC989" s="266">
        <v>0</v>
      </c>
      <c r="BD989" s="266">
        <v>0</v>
      </c>
      <c r="BE989" s="266">
        <v>0</v>
      </c>
      <c r="BF989" s="266">
        <v>0</v>
      </c>
      <c r="BG989" s="266">
        <v>0</v>
      </c>
      <c r="BH989" s="266">
        <v>0</v>
      </c>
      <c r="BI989" s="266">
        <v>0</v>
      </c>
      <c r="BJ989" s="266">
        <v>0</v>
      </c>
      <c r="BK989" s="266">
        <v>0</v>
      </c>
      <c r="BL989" s="266">
        <v>0</v>
      </c>
      <c r="BM989" s="266">
        <v>0</v>
      </c>
      <c r="BN989" s="266">
        <v>0</v>
      </c>
    </row>
    <row r="990" spans="1:66" x14ac:dyDescent="0.2">
      <c r="A990" t="s">
        <v>14</v>
      </c>
      <c r="B990" t="s">
        <v>316</v>
      </c>
      <c r="C990" t="s">
        <v>11</v>
      </c>
      <c r="D990" t="s">
        <v>161</v>
      </c>
      <c r="E990" t="s">
        <v>203</v>
      </c>
      <c r="F990" t="s">
        <v>153</v>
      </c>
      <c r="G990" t="s">
        <v>154</v>
      </c>
      <c r="H990" t="s">
        <v>155</v>
      </c>
      <c r="I990" s="266">
        <v>0</v>
      </c>
      <c r="J990" s="266">
        <v>0</v>
      </c>
      <c r="K990" s="266">
        <v>0</v>
      </c>
      <c r="L990" s="266">
        <v>0</v>
      </c>
      <c r="M990" s="266">
        <v>0</v>
      </c>
      <c r="N990" s="266">
        <v>0</v>
      </c>
      <c r="O990" s="266">
        <v>0</v>
      </c>
      <c r="P990" s="266">
        <v>0</v>
      </c>
      <c r="Q990" s="266">
        <v>0</v>
      </c>
      <c r="R990" s="266">
        <v>0</v>
      </c>
      <c r="S990" s="266">
        <v>0</v>
      </c>
      <c r="T990" s="266">
        <v>0</v>
      </c>
      <c r="U990" s="266">
        <v>0</v>
      </c>
      <c r="V990" s="266">
        <v>0</v>
      </c>
      <c r="W990" s="266">
        <v>0</v>
      </c>
      <c r="X990" s="266">
        <v>0</v>
      </c>
      <c r="Y990" s="266">
        <v>0</v>
      </c>
      <c r="Z990" s="266">
        <v>0</v>
      </c>
      <c r="AA990" s="266">
        <v>0</v>
      </c>
      <c r="AB990" s="266">
        <v>0</v>
      </c>
      <c r="AC990" s="266">
        <v>0</v>
      </c>
      <c r="AD990" s="266">
        <v>0</v>
      </c>
      <c r="AE990" s="266">
        <v>0</v>
      </c>
      <c r="AF990" s="266">
        <v>0</v>
      </c>
      <c r="AG990" s="266">
        <v>-1.3600000000000279E-2</v>
      </c>
      <c r="AH990" s="266">
        <v>-2.6399999999999757E-2</v>
      </c>
      <c r="AI990" s="266">
        <v>-3.7100000000000133E-2</v>
      </c>
      <c r="AJ990" s="266">
        <v>-4.6599999999999753E-2</v>
      </c>
      <c r="AK990" s="266">
        <v>-5.4699999999999971E-2</v>
      </c>
      <c r="AL990" s="266">
        <v>-6.150000000000011E-2</v>
      </c>
      <c r="AM990" s="266">
        <v>-6.7299999999999915E-2</v>
      </c>
      <c r="AN990" s="266">
        <v>-7.2200000000000042E-2</v>
      </c>
      <c r="AO990" s="266">
        <v>-7.6400000000000023E-2</v>
      </c>
      <c r="AP990" s="266">
        <v>-7.9800000000000093E-2</v>
      </c>
      <c r="AQ990" s="266">
        <v>-8.2599999999999785E-2</v>
      </c>
      <c r="AR990" s="266">
        <v>-8.4799999999999986E-2</v>
      </c>
      <c r="AS990" s="266">
        <v>-8.6300000000000043E-2</v>
      </c>
      <c r="AT990" s="266">
        <v>-8.7299999999999933E-2</v>
      </c>
      <c r="AU990" s="266">
        <v>-8.7899999999999867E-2</v>
      </c>
      <c r="AV990" s="266">
        <v>-8.8200000000000056E-2</v>
      </c>
      <c r="AW990" s="266">
        <v>-8.8099999999999845E-2</v>
      </c>
      <c r="AX990" s="266">
        <v>-8.7700000000000333E-2</v>
      </c>
      <c r="AY990" s="266">
        <v>-8.7099999999999955E-2</v>
      </c>
      <c r="AZ990" s="266">
        <v>-8.6199999999999832E-2</v>
      </c>
      <c r="BA990" s="266">
        <v>-8.5199999999999942E-2</v>
      </c>
      <c r="BB990" s="266">
        <v>-8.3999999999999631E-2</v>
      </c>
      <c r="BC990" s="266">
        <v>-8.2600000000000229E-2</v>
      </c>
      <c r="BD990" s="266">
        <v>-8.1099999999999728E-2</v>
      </c>
      <c r="BE990" s="266">
        <v>-7.9400000000000137E-2</v>
      </c>
      <c r="BF990" s="266">
        <v>-7.7700000000000102E-2</v>
      </c>
      <c r="BG990" s="266">
        <v>-7.5999999999999623E-2</v>
      </c>
      <c r="BH990" s="266">
        <v>-7.4100000000000055E-2</v>
      </c>
      <c r="BI990" s="266">
        <v>-7.2200000000000042E-2</v>
      </c>
      <c r="BJ990" s="266">
        <v>-7.0300000000000029E-2</v>
      </c>
      <c r="BK990" s="266">
        <v>-6.8400000000000016E-2</v>
      </c>
      <c r="BL990" s="266">
        <v>-6.6400000000000237E-2</v>
      </c>
      <c r="BM990" s="266">
        <v>-6.4500000000000224E-2</v>
      </c>
      <c r="BN990" s="266">
        <v>-6.2599999999999767E-2</v>
      </c>
    </row>
    <row r="991" spans="1:66" x14ac:dyDescent="0.2">
      <c r="A991" t="s">
        <v>14</v>
      </c>
      <c r="B991" t="s">
        <v>316</v>
      </c>
      <c r="C991" t="s">
        <v>11</v>
      </c>
      <c r="D991" t="s">
        <v>161</v>
      </c>
      <c r="E991" t="s">
        <v>204</v>
      </c>
      <c r="F991" t="s">
        <v>153</v>
      </c>
      <c r="G991" t="s">
        <v>154</v>
      </c>
      <c r="H991" t="s">
        <v>155</v>
      </c>
      <c r="I991" s="266">
        <v>0</v>
      </c>
      <c r="J991" s="266">
        <v>0</v>
      </c>
      <c r="K991" s="266">
        <v>0</v>
      </c>
      <c r="L991" s="266">
        <v>0</v>
      </c>
      <c r="M991" s="266">
        <v>0</v>
      </c>
      <c r="N991" s="266">
        <v>0</v>
      </c>
      <c r="O991" s="266">
        <v>0</v>
      </c>
      <c r="P991" s="266">
        <v>0</v>
      </c>
      <c r="Q991" s="266">
        <v>0</v>
      </c>
      <c r="R991" s="266">
        <v>0</v>
      </c>
      <c r="S991" s="266">
        <v>0</v>
      </c>
      <c r="T991" s="266">
        <v>0</v>
      </c>
      <c r="U991" s="266">
        <v>0</v>
      </c>
      <c r="V991" s="266">
        <v>0</v>
      </c>
      <c r="W991" s="266">
        <v>0</v>
      </c>
      <c r="X991" s="266">
        <v>0</v>
      </c>
      <c r="Y991" s="266">
        <v>0</v>
      </c>
      <c r="Z991" s="266">
        <v>0</v>
      </c>
      <c r="AA991" s="266">
        <v>0</v>
      </c>
      <c r="AB991" s="266">
        <v>0</v>
      </c>
      <c r="AC991" s="266">
        <v>0</v>
      </c>
      <c r="AD991" s="266">
        <v>0</v>
      </c>
      <c r="AE991" s="266">
        <v>0</v>
      </c>
      <c r="AF991" s="266">
        <v>0</v>
      </c>
      <c r="AG991" s="266">
        <v>0</v>
      </c>
      <c r="AH991" s="266">
        <v>0</v>
      </c>
      <c r="AI991" s="266">
        <v>0</v>
      </c>
      <c r="AJ991" s="266">
        <v>0</v>
      </c>
      <c r="AK991" s="266">
        <v>0</v>
      </c>
      <c r="AL991" s="266">
        <v>0</v>
      </c>
      <c r="AM991" s="266">
        <v>0</v>
      </c>
      <c r="AN991" s="266">
        <v>0</v>
      </c>
      <c r="AO991" s="266">
        <v>0</v>
      </c>
      <c r="AP991" s="266">
        <v>0</v>
      </c>
      <c r="AQ991" s="266">
        <v>0</v>
      </c>
      <c r="AR991" s="266">
        <v>0</v>
      </c>
      <c r="AS991" s="266">
        <v>0</v>
      </c>
      <c r="AT991" s="266">
        <v>0</v>
      </c>
      <c r="AU991" s="266">
        <v>0</v>
      </c>
      <c r="AV991" s="266">
        <v>0</v>
      </c>
      <c r="AW991" s="266">
        <v>0</v>
      </c>
      <c r="AX991" s="266">
        <v>0</v>
      </c>
      <c r="AY991" s="266">
        <v>0</v>
      </c>
      <c r="AZ991" s="266">
        <v>0</v>
      </c>
      <c r="BA991" s="266">
        <v>0</v>
      </c>
      <c r="BB991" s="266">
        <v>0</v>
      </c>
      <c r="BC991" s="266">
        <v>0</v>
      </c>
      <c r="BD991" s="266">
        <v>0</v>
      </c>
      <c r="BE991" s="266">
        <v>0</v>
      </c>
      <c r="BF991" s="266">
        <v>0</v>
      </c>
      <c r="BG991" s="266">
        <v>0</v>
      </c>
      <c r="BH991" s="266">
        <v>0</v>
      </c>
      <c r="BI991" s="266">
        <v>0</v>
      </c>
      <c r="BJ991" s="266">
        <v>0</v>
      </c>
      <c r="BK991" s="266">
        <v>0</v>
      </c>
      <c r="BL991" s="266">
        <v>0</v>
      </c>
      <c r="BM991" s="266">
        <v>0</v>
      </c>
      <c r="BN991" s="266">
        <v>0</v>
      </c>
    </row>
    <row r="992" spans="1:66" x14ac:dyDescent="0.2">
      <c r="A992" t="s">
        <v>14</v>
      </c>
      <c r="B992" t="s">
        <v>316</v>
      </c>
      <c r="C992" t="s">
        <v>11</v>
      </c>
      <c r="D992" t="s">
        <v>161</v>
      </c>
      <c r="E992" t="s">
        <v>205</v>
      </c>
      <c r="F992" t="s">
        <v>153</v>
      </c>
      <c r="G992" t="s">
        <v>154</v>
      </c>
      <c r="H992" t="s">
        <v>155</v>
      </c>
      <c r="I992" s="266">
        <v>0</v>
      </c>
      <c r="J992" s="266">
        <v>0</v>
      </c>
      <c r="K992" s="266">
        <v>0</v>
      </c>
      <c r="L992" s="266">
        <v>0</v>
      </c>
      <c r="M992" s="266">
        <v>0</v>
      </c>
      <c r="N992" s="266">
        <v>0</v>
      </c>
      <c r="O992" s="266">
        <v>0</v>
      </c>
      <c r="P992" s="266">
        <v>0</v>
      </c>
      <c r="Q992" s="266">
        <v>0</v>
      </c>
      <c r="R992" s="266">
        <v>0</v>
      </c>
      <c r="S992" s="266">
        <v>0</v>
      </c>
      <c r="T992" s="266">
        <v>0</v>
      </c>
      <c r="U992" s="266">
        <v>0</v>
      </c>
      <c r="V992" s="266">
        <v>0</v>
      </c>
      <c r="W992" s="266">
        <v>0</v>
      </c>
      <c r="X992" s="266">
        <v>0</v>
      </c>
      <c r="Y992" s="266">
        <v>0</v>
      </c>
      <c r="Z992" s="266">
        <v>0</v>
      </c>
      <c r="AA992" s="266">
        <v>0</v>
      </c>
      <c r="AB992" s="266">
        <v>0</v>
      </c>
      <c r="AC992" s="266">
        <v>0</v>
      </c>
      <c r="AD992" s="266">
        <v>0</v>
      </c>
      <c r="AE992" s="266">
        <v>0</v>
      </c>
      <c r="AF992" s="266">
        <v>0</v>
      </c>
      <c r="AG992" s="266">
        <v>9.3000000000103E-3</v>
      </c>
      <c r="AH992" s="266">
        <v>1.9899999999992701E-2</v>
      </c>
      <c r="AI992" s="266">
        <v>3.0000000000001137E-2</v>
      </c>
      <c r="AJ992" s="266">
        <v>4.0599999999997749E-2</v>
      </c>
      <c r="AK992" s="266">
        <v>5.1100000000005252E-2</v>
      </c>
      <c r="AL992" s="266">
        <v>6.1599999999998545E-2</v>
      </c>
      <c r="AM992" s="266">
        <v>7.1899999999999409E-2</v>
      </c>
      <c r="AN992" s="266">
        <v>8.1999999999993634E-2</v>
      </c>
      <c r="AO992" s="266">
        <v>9.189999999999543E-2</v>
      </c>
      <c r="AP992" s="266">
        <v>0.10179999999999723</v>
      </c>
      <c r="AQ992" s="266">
        <v>0.11169999999999902</v>
      </c>
      <c r="AR992" s="266">
        <v>0.12150000000001171</v>
      </c>
      <c r="AS992" s="266">
        <v>0.13060000000000116</v>
      </c>
      <c r="AT992" s="266">
        <v>0.1396000000000015</v>
      </c>
      <c r="AU992" s="266">
        <v>0.14889999999999759</v>
      </c>
      <c r="AV992" s="266">
        <v>0.15780000000000882</v>
      </c>
      <c r="AW992" s="266">
        <v>0.16620000000000346</v>
      </c>
      <c r="AX992" s="266">
        <v>0.17480000000000473</v>
      </c>
      <c r="AY992" s="266">
        <v>0.18330000000000268</v>
      </c>
      <c r="AZ992" s="266">
        <v>0.19140000000000157</v>
      </c>
      <c r="BA992" s="266">
        <v>0.19970000000000709</v>
      </c>
      <c r="BB992" s="266">
        <v>0.20779999999999177</v>
      </c>
      <c r="BC992" s="266">
        <v>0.21559999999999491</v>
      </c>
      <c r="BD992" s="266">
        <v>0.22349999999998715</v>
      </c>
      <c r="BE992" s="266">
        <v>0.23120000000000118</v>
      </c>
      <c r="BF992" s="266">
        <v>0.23850000000000193</v>
      </c>
      <c r="BG992" s="266">
        <v>0.24600000000000932</v>
      </c>
      <c r="BH992" s="266">
        <v>0.25330000000001007</v>
      </c>
      <c r="BI992" s="266">
        <v>0.26049999999999329</v>
      </c>
      <c r="BJ992" s="266">
        <v>0.26789999999999736</v>
      </c>
      <c r="BK992" s="266">
        <v>0.27499999999999147</v>
      </c>
      <c r="BL992" s="266">
        <v>0.2820999999999998</v>
      </c>
      <c r="BM992" s="266">
        <v>0.28909999999999059</v>
      </c>
      <c r="BN992" s="266">
        <v>0.29609999999999559</v>
      </c>
    </row>
    <row r="993" spans="1:66" x14ac:dyDescent="0.2">
      <c r="A993" t="s">
        <v>14</v>
      </c>
      <c r="B993" t="s">
        <v>316</v>
      </c>
      <c r="C993" t="s">
        <v>11</v>
      </c>
      <c r="D993" t="s">
        <v>161</v>
      </c>
      <c r="E993" t="s">
        <v>206</v>
      </c>
      <c r="F993" t="s">
        <v>153</v>
      </c>
      <c r="G993" t="s">
        <v>154</v>
      </c>
      <c r="H993" t="s">
        <v>155</v>
      </c>
      <c r="I993" s="266">
        <v>0</v>
      </c>
      <c r="J993" s="266">
        <v>0</v>
      </c>
      <c r="K993" s="266">
        <v>0</v>
      </c>
      <c r="L993" s="266">
        <v>0</v>
      </c>
      <c r="M993" s="266">
        <v>0</v>
      </c>
      <c r="N993" s="266">
        <v>0</v>
      </c>
      <c r="O993" s="266">
        <v>0</v>
      </c>
      <c r="P993" s="266">
        <v>0</v>
      </c>
      <c r="Q993" s="266">
        <v>0</v>
      </c>
      <c r="R993" s="266">
        <v>0</v>
      </c>
      <c r="S993" s="266">
        <v>0</v>
      </c>
      <c r="T993" s="266">
        <v>0</v>
      </c>
      <c r="U993" s="266">
        <v>0</v>
      </c>
      <c r="V993" s="266">
        <v>0</v>
      </c>
      <c r="W993" s="266">
        <v>0</v>
      </c>
      <c r="X993" s="266">
        <v>0</v>
      </c>
      <c r="Y993" s="266">
        <v>0</v>
      </c>
      <c r="Z993" s="266">
        <v>0</v>
      </c>
      <c r="AA993" s="266">
        <v>0</v>
      </c>
      <c r="AB993" s="266">
        <v>0</v>
      </c>
      <c r="AC993" s="266">
        <v>0</v>
      </c>
      <c r="AD993" s="266">
        <v>0</v>
      </c>
      <c r="AE993" s="266">
        <v>0</v>
      </c>
      <c r="AF993" s="266">
        <v>0</v>
      </c>
      <c r="AG993" s="266">
        <v>0</v>
      </c>
      <c r="AH993" s="266">
        <v>0</v>
      </c>
      <c r="AI993" s="266">
        <v>0</v>
      </c>
      <c r="AJ993" s="266">
        <v>0</v>
      </c>
      <c r="AK993" s="266">
        <v>0</v>
      </c>
      <c r="AL993" s="266">
        <v>0</v>
      </c>
      <c r="AM993" s="266">
        <v>0</v>
      </c>
      <c r="AN993" s="266">
        <v>0</v>
      </c>
      <c r="AO993" s="266">
        <v>0</v>
      </c>
      <c r="AP993" s="266">
        <v>0</v>
      </c>
      <c r="AQ993" s="266">
        <v>0</v>
      </c>
      <c r="AR993" s="266">
        <v>0</v>
      </c>
      <c r="AS993" s="266">
        <v>0</v>
      </c>
      <c r="AT993" s="266">
        <v>0</v>
      </c>
      <c r="AU993" s="266">
        <v>0</v>
      </c>
      <c r="AV993" s="266">
        <v>0</v>
      </c>
      <c r="AW993" s="266">
        <v>0</v>
      </c>
      <c r="AX993" s="266">
        <v>0</v>
      </c>
      <c r="AY993" s="266">
        <v>0</v>
      </c>
      <c r="AZ993" s="266">
        <v>0</v>
      </c>
      <c r="BA993" s="266">
        <v>0</v>
      </c>
      <c r="BB993" s="266">
        <v>0</v>
      </c>
      <c r="BC993" s="266">
        <v>0</v>
      </c>
      <c r="BD993" s="266">
        <v>0</v>
      </c>
      <c r="BE993" s="266">
        <v>0</v>
      </c>
      <c r="BF993" s="266">
        <v>0</v>
      </c>
      <c r="BG993" s="266">
        <v>0</v>
      </c>
      <c r="BH993" s="266">
        <v>0</v>
      </c>
      <c r="BI993" s="266">
        <v>0</v>
      </c>
      <c r="BJ993" s="266">
        <v>0</v>
      </c>
      <c r="BK993" s="266">
        <v>0</v>
      </c>
      <c r="BL993" s="266">
        <v>0</v>
      </c>
      <c r="BM993" s="266">
        <v>0</v>
      </c>
      <c r="BN993" s="266">
        <v>0</v>
      </c>
    </row>
    <row r="994" spans="1:66" x14ac:dyDescent="0.2">
      <c r="A994" t="s">
        <v>14</v>
      </c>
      <c r="B994" t="s">
        <v>316</v>
      </c>
      <c r="C994" t="s">
        <v>11</v>
      </c>
      <c r="D994" t="s">
        <v>161</v>
      </c>
      <c r="E994" t="s">
        <v>207</v>
      </c>
      <c r="F994" t="s">
        <v>153</v>
      </c>
      <c r="G994" t="s">
        <v>154</v>
      </c>
      <c r="H994" t="s">
        <v>155</v>
      </c>
      <c r="I994" s="266">
        <v>0</v>
      </c>
      <c r="J994" s="266">
        <v>0</v>
      </c>
      <c r="K994" s="266">
        <v>0</v>
      </c>
      <c r="L994" s="266">
        <v>0</v>
      </c>
      <c r="M994" s="266">
        <v>0</v>
      </c>
      <c r="N994" s="266">
        <v>0</v>
      </c>
      <c r="O994" s="266">
        <v>0</v>
      </c>
      <c r="P994" s="266">
        <v>0</v>
      </c>
      <c r="Q994" s="266">
        <v>0</v>
      </c>
      <c r="R994" s="266">
        <v>0</v>
      </c>
      <c r="S994" s="266">
        <v>0</v>
      </c>
      <c r="T994" s="266">
        <v>0</v>
      </c>
      <c r="U994" s="266">
        <v>0</v>
      </c>
      <c r="V994" s="266">
        <v>0</v>
      </c>
      <c r="W994" s="266">
        <v>0</v>
      </c>
      <c r="X994" s="266">
        <v>0</v>
      </c>
      <c r="Y994" s="266">
        <v>0</v>
      </c>
      <c r="Z994" s="266">
        <v>0</v>
      </c>
      <c r="AA994" s="266">
        <v>0</v>
      </c>
      <c r="AB994" s="266">
        <v>0</v>
      </c>
      <c r="AC994" s="266">
        <v>0</v>
      </c>
      <c r="AD994" s="266">
        <v>0</v>
      </c>
      <c r="AE994" s="266">
        <v>0</v>
      </c>
      <c r="AF994" s="266">
        <v>0</v>
      </c>
      <c r="AG994" s="266">
        <v>0</v>
      </c>
      <c r="AH994" s="266">
        <v>0</v>
      </c>
      <c r="AI994" s="266">
        <v>-0.62000000000000455</v>
      </c>
      <c r="AJ994" s="266">
        <v>-1.1881999999999948</v>
      </c>
      <c r="AK994" s="266">
        <v>-1.6988000000000056</v>
      </c>
      <c r="AL994" s="266">
        <v>-2.1610000000000014</v>
      </c>
      <c r="AM994" s="266">
        <v>-2.5713000000000079</v>
      </c>
      <c r="AN994" s="266">
        <v>-2.9378999999999991</v>
      </c>
      <c r="AO994" s="266">
        <v>-3.2669000000000068</v>
      </c>
      <c r="AP994" s="266">
        <v>-3.558099999999996</v>
      </c>
      <c r="AQ994" s="266">
        <v>-3.8181000000000012</v>
      </c>
      <c r="AR994" s="266">
        <v>-4.0359999999999872</v>
      </c>
      <c r="AS994" s="266">
        <v>-4.2177999999999969</v>
      </c>
      <c r="AT994" s="266">
        <v>-4.3707999999999885</v>
      </c>
      <c r="AU994" s="266">
        <v>-4.4966000000000008</v>
      </c>
      <c r="AV994" s="266">
        <v>-4.594300000000004</v>
      </c>
      <c r="AW994" s="266">
        <v>-4.6641000000000048</v>
      </c>
      <c r="AX994" s="266">
        <v>-4.7113999999999976</v>
      </c>
      <c r="AY994" s="266">
        <v>-4.736699999999999</v>
      </c>
      <c r="AZ994" s="266">
        <v>-4.7406000000000006</v>
      </c>
      <c r="BA994" s="266">
        <v>-4.7249999999999943</v>
      </c>
      <c r="BB994" s="266">
        <v>-4.6902000000000044</v>
      </c>
      <c r="BC994" s="266">
        <v>-4.6376999999999953</v>
      </c>
      <c r="BD994" s="266">
        <v>-4.5681999999999903</v>
      </c>
      <c r="BE994" s="266">
        <v>-4.4823999999999984</v>
      </c>
      <c r="BF994" s="266">
        <v>-4.3811000000000035</v>
      </c>
      <c r="BG994" s="266">
        <v>-4.2660000000000053</v>
      </c>
      <c r="BH994" s="266">
        <v>-4.1379000000000019</v>
      </c>
      <c r="BI994" s="266">
        <v>-3.9979000000000013</v>
      </c>
      <c r="BJ994" s="266">
        <v>-3.8464999999999918</v>
      </c>
      <c r="BK994" s="266">
        <v>-3.6844999999999999</v>
      </c>
      <c r="BL994" s="266">
        <v>-3.5125000000000028</v>
      </c>
      <c r="BM994" s="266">
        <v>-3.3311000000000064</v>
      </c>
      <c r="BN994" s="266">
        <v>-3.1422000000000025</v>
      </c>
    </row>
    <row r="995" spans="1:66" x14ac:dyDescent="0.2">
      <c r="A995" t="s">
        <v>14</v>
      </c>
      <c r="B995" t="s">
        <v>316</v>
      </c>
      <c r="C995" t="s">
        <v>11</v>
      </c>
      <c r="D995" t="s">
        <v>161</v>
      </c>
      <c r="E995" t="s">
        <v>208</v>
      </c>
      <c r="F995" t="s">
        <v>153</v>
      </c>
      <c r="G995" t="s">
        <v>154</v>
      </c>
      <c r="H995" t="s">
        <v>155</v>
      </c>
      <c r="I995" s="266">
        <v>-0.16760000000000019</v>
      </c>
      <c r="J995" s="266">
        <v>-1.6965999999999966</v>
      </c>
      <c r="K995" s="266">
        <v>-2.4643000000000015</v>
      </c>
      <c r="L995" s="266">
        <v>-4.4797999999999973</v>
      </c>
      <c r="M995" s="266">
        <v>-3.4136000000000024</v>
      </c>
      <c r="N995" s="266">
        <v>-8.2158000000000015</v>
      </c>
      <c r="O995" s="266">
        <v>-3.6852000000000018</v>
      </c>
      <c r="P995" s="266">
        <v>-5.3551000000000002</v>
      </c>
      <c r="Q995" s="266">
        <v>-5.2456999999999994</v>
      </c>
      <c r="R995" s="266">
        <v>-9.9492000000000047</v>
      </c>
      <c r="S995" s="266">
        <v>-13.452800000000011</v>
      </c>
      <c r="T995" s="266">
        <v>-13.065300000000008</v>
      </c>
      <c r="U995" s="266">
        <v>-10.951900000000002</v>
      </c>
      <c r="V995" s="266">
        <v>-15.588799999999992</v>
      </c>
      <c r="W995" s="266">
        <v>-18.9178</v>
      </c>
      <c r="X995" s="266">
        <v>-11.886200000000009</v>
      </c>
      <c r="Y995" s="266">
        <v>-22.416000000000011</v>
      </c>
      <c r="Z995" s="266">
        <v>-13.040900000000001</v>
      </c>
      <c r="AA995" s="266">
        <v>-8.1595999999999975</v>
      </c>
      <c r="AB995" s="266">
        <v>-13.8127</v>
      </c>
      <c r="AC995" s="266">
        <v>-21.686199999999999</v>
      </c>
      <c r="AD995" s="266">
        <v>-29.204200000000014</v>
      </c>
      <c r="AE995" s="266">
        <v>-34.279799999999994</v>
      </c>
      <c r="AF995" s="266">
        <v>-16.315999999999995</v>
      </c>
      <c r="AG995" s="266">
        <v>-22.857599999999991</v>
      </c>
      <c r="AH995" s="266">
        <v>-24.956000000000003</v>
      </c>
      <c r="AI995" s="266">
        <v>-27.064700000000002</v>
      </c>
      <c r="AJ995" s="266">
        <v>-29.266300000000001</v>
      </c>
      <c r="AK995" s="266">
        <v>-31.511900000000011</v>
      </c>
      <c r="AL995" s="266">
        <v>-33.835600000000014</v>
      </c>
      <c r="AM995" s="266">
        <v>-36.256199999999993</v>
      </c>
      <c r="AN995" s="266">
        <v>-38.727800000000002</v>
      </c>
      <c r="AO995" s="266">
        <v>-41.281499999999994</v>
      </c>
      <c r="AP995" s="266">
        <v>-43.891900000000021</v>
      </c>
      <c r="AQ995" s="266">
        <v>-46.557500000000005</v>
      </c>
      <c r="AR995" s="266">
        <v>-49.029799999999994</v>
      </c>
      <c r="AS995" s="266">
        <v>-51.505600000000015</v>
      </c>
      <c r="AT995" s="266">
        <v>-54.029300000000006</v>
      </c>
      <c r="AU995" s="266">
        <v>-56.61330000000001</v>
      </c>
      <c r="AV995" s="266">
        <v>-59.204999999999984</v>
      </c>
      <c r="AW995" s="266">
        <v>-61.794700000000006</v>
      </c>
      <c r="AX995" s="266">
        <v>-64.458600000000018</v>
      </c>
      <c r="AY995" s="266">
        <v>-67.183499999999981</v>
      </c>
      <c r="AZ995" s="266">
        <v>-69.960500000000025</v>
      </c>
      <c r="BA995" s="266">
        <v>-72.808999999999997</v>
      </c>
      <c r="BB995" s="266">
        <v>-75.710300000000018</v>
      </c>
      <c r="BC995" s="266">
        <v>-78.668299999999988</v>
      </c>
      <c r="BD995" s="266">
        <v>-81.687099999999987</v>
      </c>
      <c r="BE995" s="266">
        <v>-84.755499999999984</v>
      </c>
      <c r="BF995" s="266">
        <v>-87.862599999999986</v>
      </c>
      <c r="BG995" s="266">
        <v>-91.041200000000003</v>
      </c>
      <c r="BH995" s="266">
        <v>-94.279699999999991</v>
      </c>
      <c r="BI995" s="266">
        <v>-97.584599999999966</v>
      </c>
      <c r="BJ995" s="266">
        <v>-99.587699999999984</v>
      </c>
      <c r="BK995" s="266">
        <v>-101.52779999999996</v>
      </c>
      <c r="BL995" s="266">
        <v>-103.48250000000002</v>
      </c>
      <c r="BM995" s="266">
        <v>-105.4624</v>
      </c>
      <c r="BN995" s="266">
        <v>-107.46069999999997</v>
      </c>
    </row>
    <row r="996" spans="1:66" x14ac:dyDescent="0.2">
      <c r="A996" t="s">
        <v>14</v>
      </c>
      <c r="B996" t="s">
        <v>316</v>
      </c>
      <c r="C996" t="s">
        <v>11</v>
      </c>
      <c r="D996" t="s">
        <v>161</v>
      </c>
      <c r="E996" t="s">
        <v>209</v>
      </c>
      <c r="F996" t="s">
        <v>153</v>
      </c>
      <c r="G996" t="s">
        <v>154</v>
      </c>
      <c r="H996" t="s">
        <v>155</v>
      </c>
      <c r="I996" s="266">
        <v>0</v>
      </c>
      <c r="J996" s="266">
        <v>0</v>
      </c>
      <c r="K996" s="266">
        <v>0</v>
      </c>
      <c r="L996" s="266">
        <v>0</v>
      </c>
      <c r="M996" s="266">
        <v>0</v>
      </c>
      <c r="N996" s="266">
        <v>0</v>
      </c>
      <c r="O996" s="266">
        <v>0</v>
      </c>
      <c r="P996" s="266">
        <v>0</v>
      </c>
      <c r="Q996" s="266">
        <v>0</v>
      </c>
      <c r="R996" s="266">
        <v>0</v>
      </c>
      <c r="S996" s="266">
        <v>0</v>
      </c>
      <c r="T996" s="266">
        <v>0</v>
      </c>
      <c r="U996" s="266">
        <v>0</v>
      </c>
      <c r="V996" s="266">
        <v>0</v>
      </c>
      <c r="W996" s="266">
        <v>0</v>
      </c>
      <c r="X996" s="266">
        <v>0</v>
      </c>
      <c r="Y996" s="266">
        <v>0</v>
      </c>
      <c r="Z996" s="266">
        <v>0</v>
      </c>
      <c r="AA996" s="266">
        <v>0</v>
      </c>
      <c r="AB996" s="266">
        <v>0</v>
      </c>
      <c r="AC996" s="266">
        <v>0</v>
      </c>
      <c r="AD996" s="266">
        <v>0</v>
      </c>
      <c r="AE996" s="266">
        <v>0</v>
      </c>
      <c r="AF996" s="266">
        <v>0</v>
      </c>
      <c r="AG996" s="266">
        <v>-1.4766999999999939</v>
      </c>
      <c r="AH996" s="266">
        <v>-4.164999999999992</v>
      </c>
      <c r="AI996" s="266">
        <v>-7.7220000000000084</v>
      </c>
      <c r="AJ996" s="266">
        <v>-11.985000000000014</v>
      </c>
      <c r="AK996" s="266">
        <v>-16.748499999999979</v>
      </c>
      <c r="AL996" s="266">
        <v>-21.896900000000016</v>
      </c>
      <c r="AM996" s="266">
        <v>-27.279899999999998</v>
      </c>
      <c r="AN996" s="266">
        <v>-32.834699999999998</v>
      </c>
      <c r="AO996" s="266">
        <v>-38.521300000000011</v>
      </c>
      <c r="AP996" s="266">
        <v>-44.265899999999988</v>
      </c>
      <c r="AQ996" s="266">
        <v>-50.072500000000005</v>
      </c>
      <c r="AR996" s="266">
        <v>-55.764199999999988</v>
      </c>
      <c r="AS996" s="266">
        <v>-61.341500000000011</v>
      </c>
      <c r="AT996" s="266">
        <v>-66.858499999999992</v>
      </c>
      <c r="AU996" s="266">
        <v>-72.301699999999983</v>
      </c>
      <c r="AV996" s="266">
        <v>-77.611699999999999</v>
      </c>
      <c r="AW996" s="266">
        <v>-82.746399999999994</v>
      </c>
      <c r="AX996" s="266">
        <v>-87.780500000000004</v>
      </c>
      <c r="AY996" s="266">
        <v>-92.692400000000006</v>
      </c>
      <c r="AZ996" s="266">
        <v>-97.459900000000019</v>
      </c>
      <c r="BA996" s="266">
        <v>-102.10300000000001</v>
      </c>
      <c r="BB996" s="266">
        <v>-106.59869999999999</v>
      </c>
      <c r="BC996" s="266">
        <v>-110.95210000000002</v>
      </c>
      <c r="BD996" s="266">
        <v>-115.15610000000001</v>
      </c>
      <c r="BE996" s="266">
        <v>-119.2008</v>
      </c>
      <c r="BF996" s="266">
        <v>-123.06849999999999</v>
      </c>
      <c r="BG996" s="266">
        <v>-126.80879999999999</v>
      </c>
      <c r="BH996" s="266">
        <v>-130.41609999999997</v>
      </c>
      <c r="BI996" s="266">
        <v>-133.90660000000003</v>
      </c>
      <c r="BJ996" s="266">
        <v>-137.28209999999999</v>
      </c>
      <c r="BK996" s="266">
        <v>-140.54830000000001</v>
      </c>
      <c r="BL996" s="266">
        <v>-143.69060000000002</v>
      </c>
      <c r="BM996" s="266">
        <v>-146.7123</v>
      </c>
      <c r="BN996" s="266">
        <v>-149.6165</v>
      </c>
    </row>
    <row r="997" spans="1:66" x14ac:dyDescent="0.2">
      <c r="A997" t="s">
        <v>14</v>
      </c>
      <c r="B997" t="s">
        <v>316</v>
      </c>
      <c r="C997" t="s">
        <v>11</v>
      </c>
      <c r="D997" t="s">
        <v>161</v>
      </c>
      <c r="E997" t="s">
        <v>210</v>
      </c>
      <c r="F997" t="s">
        <v>153</v>
      </c>
      <c r="G997" t="s">
        <v>154</v>
      </c>
      <c r="H997" t="s">
        <v>155</v>
      </c>
      <c r="I997" s="266">
        <v>0</v>
      </c>
      <c r="J997" s="266">
        <v>0</v>
      </c>
      <c r="K997" s="266">
        <v>0</v>
      </c>
      <c r="L997" s="266">
        <v>0</v>
      </c>
      <c r="M997" s="266">
        <v>0</v>
      </c>
      <c r="N997" s="266">
        <v>0</v>
      </c>
      <c r="O997" s="266">
        <v>0</v>
      </c>
      <c r="P997" s="266">
        <v>0</v>
      </c>
      <c r="Q997" s="266">
        <v>0</v>
      </c>
      <c r="R997" s="266">
        <v>0</v>
      </c>
      <c r="S997" s="266">
        <v>0</v>
      </c>
      <c r="T997" s="266">
        <v>0</v>
      </c>
      <c r="U997" s="266">
        <v>0</v>
      </c>
      <c r="V997" s="266">
        <v>0</v>
      </c>
      <c r="W997" s="266">
        <v>0</v>
      </c>
      <c r="X997" s="266">
        <v>0</v>
      </c>
      <c r="Y997" s="266">
        <v>0</v>
      </c>
      <c r="Z997" s="266">
        <v>0</v>
      </c>
      <c r="AA997" s="266">
        <v>0</v>
      </c>
      <c r="AB997" s="266">
        <v>0</v>
      </c>
      <c r="AC997" s="266">
        <v>0</v>
      </c>
      <c r="AD997" s="266">
        <v>0</v>
      </c>
      <c r="AE997" s="266">
        <v>0</v>
      </c>
      <c r="AF997" s="266">
        <v>0</v>
      </c>
      <c r="AG997" s="266">
        <v>-9.3211000000000013</v>
      </c>
      <c r="AH997" s="266">
        <v>-17.969799999999992</v>
      </c>
      <c r="AI997" s="266">
        <v>-25.54679999999999</v>
      </c>
      <c r="AJ997" s="266">
        <v>-32.373799999999989</v>
      </c>
      <c r="AK997" s="266">
        <v>-38.446499999999986</v>
      </c>
      <c r="AL997" s="266">
        <v>-43.917100000000005</v>
      </c>
      <c r="AM997" s="266">
        <v>-48.762599999999992</v>
      </c>
      <c r="AN997" s="266">
        <v>-53.113099999999974</v>
      </c>
      <c r="AO997" s="266">
        <v>-57.064899999999994</v>
      </c>
      <c r="AP997" s="266">
        <v>-60.633899999999983</v>
      </c>
      <c r="AQ997" s="266">
        <v>-63.919800000000009</v>
      </c>
      <c r="AR997" s="266">
        <v>-66.792500000000018</v>
      </c>
      <c r="AS997" s="266">
        <v>-69.334100000000007</v>
      </c>
      <c r="AT997" s="266">
        <v>-71.641399999999976</v>
      </c>
      <c r="AU997" s="266">
        <v>-73.748299999999972</v>
      </c>
      <c r="AV997" s="266">
        <v>-75.63160000000002</v>
      </c>
      <c r="AW997" s="266">
        <v>-77.292100000000005</v>
      </c>
      <c r="AX997" s="266">
        <v>-78.809799999999996</v>
      </c>
      <c r="AY997" s="266">
        <v>-80.190399999999983</v>
      </c>
      <c r="AZ997" s="266">
        <v>-81.435000000000031</v>
      </c>
      <c r="BA997" s="266">
        <v>-82.570900000000023</v>
      </c>
      <c r="BB997" s="266">
        <v>-83.595099999999974</v>
      </c>
      <c r="BC997" s="266">
        <v>-84.519800000000032</v>
      </c>
      <c r="BD997" s="266">
        <v>-85.348800000000011</v>
      </c>
      <c r="BE997" s="266">
        <v>-86.083800000000025</v>
      </c>
      <c r="BF997" s="266">
        <v>-86.720600000000019</v>
      </c>
      <c r="BG997" s="266">
        <v>-87.295900000000017</v>
      </c>
      <c r="BH997" s="266">
        <v>-87.811199999999985</v>
      </c>
      <c r="BI997" s="266">
        <v>-88.279799999999994</v>
      </c>
      <c r="BJ997" s="266">
        <v>-88.705400000000026</v>
      </c>
      <c r="BK997" s="266">
        <v>-89.093900000000019</v>
      </c>
      <c r="BL997" s="266">
        <v>-89.438299999999998</v>
      </c>
      <c r="BM997" s="266">
        <v>-89.74249999999995</v>
      </c>
      <c r="BN997" s="266">
        <v>-90.009200000000021</v>
      </c>
    </row>
    <row r="998" spans="1:66" x14ac:dyDescent="0.2">
      <c r="A998" t="s">
        <v>14</v>
      </c>
      <c r="B998" t="s">
        <v>316</v>
      </c>
      <c r="C998" t="s">
        <v>11</v>
      </c>
      <c r="D998" t="s">
        <v>161</v>
      </c>
      <c r="E998" t="s">
        <v>211</v>
      </c>
      <c r="F998" t="s">
        <v>153</v>
      </c>
      <c r="G998" t="s">
        <v>154</v>
      </c>
      <c r="H998" t="s">
        <v>155</v>
      </c>
      <c r="I998" s="266">
        <v>0</v>
      </c>
      <c r="J998" s="266">
        <v>0</v>
      </c>
      <c r="K998" s="266">
        <v>0</v>
      </c>
      <c r="L998" s="266">
        <v>0</v>
      </c>
      <c r="M998" s="266">
        <v>0</v>
      </c>
      <c r="N998" s="266">
        <v>0</v>
      </c>
      <c r="O998" s="266">
        <v>0</v>
      </c>
      <c r="P998" s="266">
        <v>0</v>
      </c>
      <c r="Q998" s="266">
        <v>0</v>
      </c>
      <c r="R998" s="266">
        <v>0</v>
      </c>
      <c r="S998" s="266">
        <v>0</v>
      </c>
      <c r="T998" s="266">
        <v>0</v>
      </c>
      <c r="U998" s="266">
        <v>0</v>
      </c>
      <c r="V998" s="266">
        <v>0</v>
      </c>
      <c r="W998" s="266">
        <v>0</v>
      </c>
      <c r="X998" s="266">
        <v>0</v>
      </c>
      <c r="Y998" s="266">
        <v>0</v>
      </c>
      <c r="Z998" s="266">
        <v>0</v>
      </c>
      <c r="AA998" s="266">
        <v>0</v>
      </c>
      <c r="AB998" s="266">
        <v>0</v>
      </c>
      <c r="AC998" s="266">
        <v>0</v>
      </c>
      <c r="AD998" s="266">
        <v>0</v>
      </c>
      <c r="AE998" s="266">
        <v>0</v>
      </c>
      <c r="AF998" s="266">
        <v>0</v>
      </c>
      <c r="AG998" s="266">
        <v>0</v>
      </c>
      <c r="AH998" s="266">
        <v>0</v>
      </c>
      <c r="AI998" s="266">
        <v>0</v>
      </c>
      <c r="AJ998" s="266">
        <v>0</v>
      </c>
      <c r="AK998" s="266">
        <v>0</v>
      </c>
      <c r="AL998" s="266">
        <v>0</v>
      </c>
      <c r="AM998" s="266">
        <v>0</v>
      </c>
      <c r="AN998" s="266">
        <v>0</v>
      </c>
      <c r="AO998" s="266">
        <v>0</v>
      </c>
      <c r="AP998" s="266">
        <v>0</v>
      </c>
      <c r="AQ998" s="266">
        <v>0</v>
      </c>
      <c r="AR998" s="266">
        <v>0</v>
      </c>
      <c r="AS998" s="266">
        <v>0</v>
      </c>
      <c r="AT998" s="266">
        <v>0</v>
      </c>
      <c r="AU998" s="266">
        <v>0</v>
      </c>
      <c r="AV998" s="266">
        <v>0</v>
      </c>
      <c r="AW998" s="266">
        <v>0</v>
      </c>
      <c r="AX998" s="266">
        <v>0</v>
      </c>
      <c r="AY998" s="266">
        <v>0</v>
      </c>
      <c r="AZ998" s="266">
        <v>0</v>
      </c>
      <c r="BA998" s="266">
        <v>0</v>
      </c>
      <c r="BB998" s="266">
        <v>0</v>
      </c>
      <c r="BC998" s="266">
        <v>0</v>
      </c>
      <c r="BD998" s="266">
        <v>0</v>
      </c>
      <c r="BE998" s="266">
        <v>0</v>
      </c>
      <c r="BF998" s="266">
        <v>0</v>
      </c>
      <c r="BG998" s="266">
        <v>0</v>
      </c>
      <c r="BH998" s="266">
        <v>0</v>
      </c>
      <c r="BI998" s="266">
        <v>0</v>
      </c>
      <c r="BJ998" s="266">
        <v>0</v>
      </c>
      <c r="BK998" s="266">
        <v>0</v>
      </c>
      <c r="BL998" s="266">
        <v>0</v>
      </c>
      <c r="BM998" s="266">
        <v>0</v>
      </c>
      <c r="BN998" s="266">
        <v>0</v>
      </c>
    </row>
    <row r="999" spans="1:66" x14ac:dyDescent="0.2">
      <c r="A999" t="s">
        <v>14</v>
      </c>
      <c r="B999" t="s">
        <v>316</v>
      </c>
      <c r="C999" t="s">
        <v>11</v>
      </c>
      <c r="D999" t="s">
        <v>162</v>
      </c>
      <c r="E999" t="s">
        <v>199</v>
      </c>
      <c r="F999" t="s">
        <v>153</v>
      </c>
      <c r="G999" t="s">
        <v>154</v>
      </c>
      <c r="H999" t="s">
        <v>155</v>
      </c>
      <c r="I999" s="266">
        <v>-0.32089999999999463</v>
      </c>
      <c r="J999" s="266">
        <v>-0.59830000000000183</v>
      </c>
      <c r="K999" s="266">
        <v>-2.7058999999999997</v>
      </c>
      <c r="L999" s="266">
        <v>-2.2064999999999984</v>
      </c>
      <c r="M999" s="266">
        <v>-1.7658000000000023</v>
      </c>
      <c r="N999" s="266">
        <v>-2.9718000000000018</v>
      </c>
      <c r="O999" s="266">
        <v>-4.9040999999999961</v>
      </c>
      <c r="P999" s="266">
        <v>-8.3972000000000051</v>
      </c>
      <c r="Q999" s="266">
        <v>-6.5848000000000013</v>
      </c>
      <c r="R999" s="266">
        <v>-8.4969999999999999</v>
      </c>
      <c r="S999" s="266">
        <v>-5.7451000000000008</v>
      </c>
      <c r="T999" s="266">
        <v>-5.8281999999999989</v>
      </c>
      <c r="U999" s="266">
        <v>-7.0833000000000048</v>
      </c>
      <c r="V999" s="266">
        <v>-9.6289999999999978</v>
      </c>
      <c r="W999" s="266">
        <v>-10.828000000000003</v>
      </c>
      <c r="X999" s="266">
        <v>-10.104900000000001</v>
      </c>
      <c r="Y999" s="266">
        <v>-10.623199999999997</v>
      </c>
      <c r="Z999" s="266">
        <v>-12.154500000000006</v>
      </c>
      <c r="AA999" s="266">
        <v>-11.214399999999998</v>
      </c>
      <c r="AB999" s="266">
        <v>-7.1785999999999994</v>
      </c>
      <c r="AC999" s="266">
        <v>-9.1616</v>
      </c>
      <c r="AD999" s="266">
        <v>-6.9869999999999983</v>
      </c>
      <c r="AE999" s="266">
        <v>-8.9266000000000005</v>
      </c>
      <c r="AF999" s="266">
        <v>-10.555400000000006</v>
      </c>
      <c r="AG999" s="266">
        <v>-13.560499999999998</v>
      </c>
      <c r="AH999" s="266">
        <v>-14.043999999999997</v>
      </c>
      <c r="AI999" s="266">
        <v>-14.851700000000001</v>
      </c>
      <c r="AJ999" s="266">
        <v>-15.617400000000004</v>
      </c>
      <c r="AK999" s="266">
        <v>-16.327799999999996</v>
      </c>
      <c r="AL999" s="266">
        <v>-17.028800000000004</v>
      </c>
      <c r="AM999" s="266">
        <v>-17.658200000000001</v>
      </c>
      <c r="AN999" s="266">
        <v>-18.255299999999998</v>
      </c>
      <c r="AO999" s="266">
        <v>-18.837600000000002</v>
      </c>
      <c r="AP999" s="266">
        <v>-19.397000000000006</v>
      </c>
      <c r="AQ999" s="266">
        <v>-19.9544</v>
      </c>
      <c r="AR999" s="266">
        <v>-20.468800000000002</v>
      </c>
      <c r="AS999" s="266">
        <v>-20.9467</v>
      </c>
      <c r="AT999" s="266">
        <v>-21.399500000000003</v>
      </c>
      <c r="AU999" s="266">
        <v>-21.853200000000001</v>
      </c>
      <c r="AV999" s="266">
        <v>-22.2699</v>
      </c>
      <c r="AW999" s="266">
        <v>-22.649099999999997</v>
      </c>
      <c r="AX999" s="266">
        <v>-23.020899999999997</v>
      </c>
      <c r="AY999" s="266">
        <v>-23.37149999999999</v>
      </c>
      <c r="AZ999" s="266">
        <v>-23.698799999999999</v>
      </c>
      <c r="BA999" s="266">
        <v>-24.021000000000008</v>
      </c>
      <c r="BB999" s="266">
        <v>-24.319399999999995</v>
      </c>
      <c r="BC999" s="266">
        <v>-24.593800000000002</v>
      </c>
      <c r="BD999" s="266">
        <v>-24.857799999999997</v>
      </c>
      <c r="BE999" s="266">
        <v>-25.097500000000004</v>
      </c>
      <c r="BF999" s="266">
        <v>-25.310700000000004</v>
      </c>
      <c r="BG999" s="266">
        <v>-25.521699999999996</v>
      </c>
      <c r="BH999" s="266">
        <v>-25.716600000000007</v>
      </c>
      <c r="BI999" s="266">
        <v>-25.897700000000007</v>
      </c>
      <c r="BJ999" s="266">
        <v>-26.078799999999994</v>
      </c>
      <c r="BK999" s="266">
        <v>-26.244299999999996</v>
      </c>
      <c r="BL999" s="266">
        <v>-26.392200000000003</v>
      </c>
      <c r="BM999" s="266">
        <v>-26.537100000000002</v>
      </c>
      <c r="BN999" s="266">
        <v>-26.667999999999999</v>
      </c>
    </row>
    <row r="1000" spans="1:66" x14ac:dyDescent="0.2">
      <c r="A1000" t="s">
        <v>14</v>
      </c>
      <c r="B1000" t="s">
        <v>316</v>
      </c>
      <c r="C1000" t="s">
        <v>11</v>
      </c>
      <c r="D1000" t="s">
        <v>162</v>
      </c>
      <c r="E1000" t="s">
        <v>200</v>
      </c>
      <c r="F1000" t="s">
        <v>153</v>
      </c>
      <c r="G1000" t="s">
        <v>154</v>
      </c>
      <c r="H1000" t="s">
        <v>155</v>
      </c>
      <c r="I1000" s="266">
        <v>0</v>
      </c>
      <c r="J1000" s="266">
        <v>0</v>
      </c>
      <c r="K1000" s="266">
        <v>0</v>
      </c>
      <c r="L1000" s="266">
        <v>0</v>
      </c>
      <c r="M1000" s="266">
        <v>0</v>
      </c>
      <c r="N1000" s="266">
        <v>0</v>
      </c>
      <c r="O1000" s="266">
        <v>0</v>
      </c>
      <c r="P1000" s="266">
        <v>0</v>
      </c>
      <c r="Q1000" s="266">
        <v>0</v>
      </c>
      <c r="R1000" s="266">
        <v>0</v>
      </c>
      <c r="S1000" s="266">
        <v>0</v>
      </c>
      <c r="T1000" s="266">
        <v>0</v>
      </c>
      <c r="U1000" s="266">
        <v>0</v>
      </c>
      <c r="V1000" s="266">
        <v>0</v>
      </c>
      <c r="W1000" s="266">
        <v>0</v>
      </c>
      <c r="X1000" s="266">
        <v>0</v>
      </c>
      <c r="Y1000" s="266">
        <v>0</v>
      </c>
      <c r="Z1000" s="266">
        <v>0</v>
      </c>
      <c r="AA1000" s="266">
        <v>0</v>
      </c>
      <c r="AB1000" s="266">
        <v>0</v>
      </c>
      <c r="AC1000" s="266">
        <v>0</v>
      </c>
      <c r="AD1000" s="266">
        <v>0</v>
      </c>
      <c r="AE1000" s="266">
        <v>0</v>
      </c>
      <c r="AF1000" s="266">
        <v>0</v>
      </c>
      <c r="AG1000" s="266">
        <v>8.9999999998724434E-4</v>
      </c>
      <c r="AH1000" s="266">
        <v>1.8999999999920192E-3</v>
      </c>
      <c r="AI1000" s="266">
        <v>3.200000000006753E-3</v>
      </c>
      <c r="AJ1000" s="266">
        <v>4.3000000000006366E-3</v>
      </c>
      <c r="AK1000" s="266">
        <v>5.2000000000020918E-3</v>
      </c>
      <c r="AL1000" s="266">
        <v>6.1999999999926558E-3</v>
      </c>
      <c r="AM1000" s="266">
        <v>7.0000000000050022E-3</v>
      </c>
      <c r="AN1000" s="266">
        <v>7.5999999999964984E-3</v>
      </c>
      <c r="AO1000" s="266">
        <v>7.9000000000064574E-3</v>
      </c>
      <c r="AP1000" s="266">
        <v>8.2000000000022055E-3</v>
      </c>
      <c r="AQ1000" s="266">
        <v>8.399999999994634E-3</v>
      </c>
      <c r="AR1000" s="266">
        <v>8.6000000000012733E-3</v>
      </c>
      <c r="AS1000" s="266">
        <v>8.8000000000079126E-3</v>
      </c>
      <c r="AT1000" s="266">
        <v>8.8999999999970214E-3</v>
      </c>
      <c r="AU1000" s="266">
        <v>9.0000000000003411E-3</v>
      </c>
      <c r="AV1000" s="266">
        <v>9.1000000000036607E-3</v>
      </c>
      <c r="AW1000" s="266">
        <v>8.8999999999970214E-3</v>
      </c>
      <c r="AX1000" s="266">
        <v>8.8999999999970214E-3</v>
      </c>
      <c r="AY1000" s="266">
        <v>8.7999999999937017E-3</v>
      </c>
      <c r="AZ1000" s="266">
        <v>8.6999999999903821E-3</v>
      </c>
      <c r="BA1000" s="266">
        <v>8.6000000000012733E-3</v>
      </c>
      <c r="BB1000" s="266">
        <v>8.4000000000088448E-3</v>
      </c>
      <c r="BC1000" s="266">
        <v>8.3000000000055252E-3</v>
      </c>
      <c r="BD1000" s="266">
        <v>8.1999999999879947E-3</v>
      </c>
      <c r="BE1000" s="266">
        <v>7.8999999999922466E-3</v>
      </c>
      <c r="BF1000" s="266">
        <v>7.8000000000031378E-3</v>
      </c>
      <c r="BG1000" s="266">
        <v>7.6999999999998181E-3</v>
      </c>
      <c r="BH1000" s="266">
        <v>7.4999999999931788E-3</v>
      </c>
      <c r="BI1000" s="266">
        <v>7.3000000000007503E-3</v>
      </c>
      <c r="BJ1000" s="266">
        <v>7.1999999999974307E-3</v>
      </c>
      <c r="BK1000" s="266">
        <v>7.0000000000050022E-3</v>
      </c>
      <c r="BL1000" s="266">
        <v>6.7999999999983629E-3</v>
      </c>
      <c r="BM1000" s="266">
        <v>6.6000000000059345E-3</v>
      </c>
      <c r="BN1000" s="266">
        <v>6.5000000000026148E-3</v>
      </c>
    </row>
    <row r="1001" spans="1:66" x14ac:dyDescent="0.2">
      <c r="A1001" t="s">
        <v>14</v>
      </c>
      <c r="B1001" t="s">
        <v>316</v>
      </c>
      <c r="C1001" t="s">
        <v>11</v>
      </c>
      <c r="D1001" t="s">
        <v>162</v>
      </c>
      <c r="E1001" t="s">
        <v>201</v>
      </c>
      <c r="F1001" t="s">
        <v>153</v>
      </c>
      <c r="G1001" t="s">
        <v>154</v>
      </c>
      <c r="H1001" t="s">
        <v>155</v>
      </c>
      <c r="I1001" s="266">
        <v>0</v>
      </c>
      <c r="J1001" s="266">
        <v>0</v>
      </c>
      <c r="K1001" s="266">
        <v>0</v>
      </c>
      <c r="L1001" s="266">
        <v>0</v>
      </c>
      <c r="M1001" s="266">
        <v>0</v>
      </c>
      <c r="N1001" s="266">
        <v>0</v>
      </c>
      <c r="O1001" s="266">
        <v>0</v>
      </c>
      <c r="P1001" s="266">
        <v>0</v>
      </c>
      <c r="Q1001" s="266">
        <v>0</v>
      </c>
      <c r="R1001" s="266">
        <v>0</v>
      </c>
      <c r="S1001" s="266">
        <v>0</v>
      </c>
      <c r="T1001" s="266">
        <v>0</v>
      </c>
      <c r="U1001" s="266">
        <v>0</v>
      </c>
      <c r="V1001" s="266">
        <v>0</v>
      </c>
      <c r="W1001" s="266">
        <v>0</v>
      </c>
      <c r="X1001" s="266">
        <v>0</v>
      </c>
      <c r="Y1001" s="266">
        <v>0</v>
      </c>
      <c r="Z1001" s="266">
        <v>0</v>
      </c>
      <c r="AA1001" s="266">
        <v>-1.0000000000331966E-4</v>
      </c>
      <c r="AB1001" s="266">
        <v>0</v>
      </c>
      <c r="AC1001" s="266">
        <v>0</v>
      </c>
      <c r="AD1001" s="266">
        <v>0</v>
      </c>
      <c r="AE1001" s="266">
        <v>0</v>
      </c>
      <c r="AF1001" s="266">
        <v>0</v>
      </c>
      <c r="AG1001" s="266">
        <v>-9.9800000000001887E-2</v>
      </c>
      <c r="AH1001" s="266">
        <v>-0.15919999999999845</v>
      </c>
      <c r="AI1001" s="266">
        <v>-0.21070000000000277</v>
      </c>
      <c r="AJ1001" s="266">
        <v>-0.25870000000000459</v>
      </c>
      <c r="AK1001" s="266">
        <v>-0.23300000000000409</v>
      </c>
      <c r="AL1001" s="266">
        <v>-0.20990000000000464</v>
      </c>
      <c r="AM1001" s="266">
        <v>-0.18899999999999295</v>
      </c>
      <c r="AN1001" s="266">
        <v>-0.17029999999999745</v>
      </c>
      <c r="AO1001" s="266">
        <v>-0.15350000000000819</v>
      </c>
      <c r="AP1001" s="266">
        <v>-0.13819999999999766</v>
      </c>
      <c r="AQ1001" s="266">
        <v>-0.12450000000001182</v>
      </c>
      <c r="AR1001" s="266">
        <v>-0.11220000000000141</v>
      </c>
      <c r="AS1001" s="266">
        <v>-0.10099999999999909</v>
      </c>
      <c r="AT1001" s="266">
        <v>-9.1000000000008185E-2</v>
      </c>
      <c r="AU1001" s="266">
        <v>-8.2000000000007844E-2</v>
      </c>
      <c r="AV1001" s="266">
        <v>-7.3799999999991428E-2</v>
      </c>
      <c r="AW1001" s="266">
        <v>-6.6400000000001569E-2</v>
      </c>
      <c r="AX1001" s="266">
        <v>-5.9799999999995634E-2</v>
      </c>
      <c r="AY1001" s="266">
        <v>-5.3899999999998727E-2</v>
      </c>
      <c r="AZ1001" s="266">
        <v>-4.8400000000000887E-2</v>
      </c>
      <c r="BA1001" s="266">
        <v>-4.3599999999997863E-2</v>
      </c>
      <c r="BB1001" s="266">
        <v>-3.9199999999993906E-2</v>
      </c>
      <c r="BC1001" s="266">
        <v>-3.5200000000003229E-2</v>
      </c>
      <c r="BD1001" s="266">
        <v>-3.1700000000000728E-2</v>
      </c>
      <c r="BE1001" s="266">
        <v>-2.8400000000004866E-2</v>
      </c>
      <c r="BF1001" s="266">
        <v>-2.5599999999997181E-2</v>
      </c>
      <c r="BG1001" s="266">
        <v>-2.2999999999996135E-2</v>
      </c>
      <c r="BH1001" s="266">
        <v>-2.0700000000005048E-2</v>
      </c>
      <c r="BI1001" s="266">
        <v>-1.8599999999992178E-2</v>
      </c>
      <c r="BJ1001" s="266">
        <v>-1.659999999999684E-2</v>
      </c>
      <c r="BK1001" s="266">
        <v>-1.5000000000000568E-2</v>
      </c>
      <c r="BL1001" s="266">
        <v>-1.3399999999990087E-2</v>
      </c>
      <c r="BM1001" s="266">
        <v>-1.2100000000003774E-2</v>
      </c>
      <c r="BN1001" s="266">
        <v>-1.0900000000006571E-2</v>
      </c>
    </row>
    <row r="1002" spans="1:66" x14ac:dyDescent="0.2">
      <c r="A1002" t="s">
        <v>14</v>
      </c>
      <c r="B1002" t="s">
        <v>316</v>
      </c>
      <c r="C1002" t="s">
        <v>11</v>
      </c>
      <c r="D1002" t="s">
        <v>162</v>
      </c>
      <c r="E1002" t="s">
        <v>202</v>
      </c>
      <c r="F1002" t="s">
        <v>153</v>
      </c>
      <c r="G1002" t="s">
        <v>154</v>
      </c>
      <c r="H1002" t="s">
        <v>155</v>
      </c>
      <c r="I1002" s="266">
        <v>0</v>
      </c>
      <c r="J1002" s="266">
        <v>0</v>
      </c>
      <c r="K1002" s="266">
        <v>0</v>
      </c>
      <c r="L1002" s="266">
        <v>0</v>
      </c>
      <c r="M1002" s="266">
        <v>0</v>
      </c>
      <c r="N1002" s="266">
        <v>0</v>
      </c>
      <c r="O1002" s="266">
        <v>0</v>
      </c>
      <c r="P1002" s="266">
        <v>0</v>
      </c>
      <c r="Q1002" s="266">
        <v>0</v>
      </c>
      <c r="R1002" s="266">
        <v>0</v>
      </c>
      <c r="S1002" s="266">
        <v>0</v>
      </c>
      <c r="T1002" s="266">
        <v>0</v>
      </c>
      <c r="U1002" s="266">
        <v>0</v>
      </c>
      <c r="V1002" s="266">
        <v>0</v>
      </c>
      <c r="W1002" s="266">
        <v>0</v>
      </c>
      <c r="X1002" s="266">
        <v>0</v>
      </c>
      <c r="Y1002" s="266">
        <v>0</v>
      </c>
      <c r="Z1002" s="266">
        <v>0</v>
      </c>
      <c r="AA1002" s="266">
        <v>0</v>
      </c>
      <c r="AB1002" s="266">
        <v>0</v>
      </c>
      <c r="AC1002" s="266">
        <v>0</v>
      </c>
      <c r="AD1002" s="266">
        <v>0</v>
      </c>
      <c r="AE1002" s="266">
        <v>0</v>
      </c>
      <c r="AF1002" s="266">
        <v>0</v>
      </c>
      <c r="AG1002" s="266">
        <v>0</v>
      </c>
      <c r="AH1002" s="266">
        <v>0</v>
      </c>
      <c r="AI1002" s="266">
        <v>0</v>
      </c>
      <c r="AJ1002" s="266">
        <v>0</v>
      </c>
      <c r="AK1002" s="266">
        <v>0</v>
      </c>
      <c r="AL1002" s="266">
        <v>0</v>
      </c>
      <c r="AM1002" s="266">
        <v>0</v>
      </c>
      <c r="AN1002" s="266">
        <v>0</v>
      </c>
      <c r="AO1002" s="266">
        <v>0</v>
      </c>
      <c r="AP1002" s="266">
        <v>0</v>
      </c>
      <c r="AQ1002" s="266">
        <v>0</v>
      </c>
      <c r="AR1002" s="266">
        <v>0</v>
      </c>
      <c r="AS1002" s="266">
        <v>0</v>
      </c>
      <c r="AT1002" s="266">
        <v>0</v>
      </c>
      <c r="AU1002" s="266">
        <v>0</v>
      </c>
      <c r="AV1002" s="266">
        <v>0</v>
      </c>
      <c r="AW1002" s="266">
        <v>0</v>
      </c>
      <c r="AX1002" s="266">
        <v>0</v>
      </c>
      <c r="AY1002" s="266">
        <v>0</v>
      </c>
      <c r="AZ1002" s="266">
        <v>0</v>
      </c>
      <c r="BA1002" s="266">
        <v>0</v>
      </c>
      <c r="BB1002" s="266">
        <v>0</v>
      </c>
      <c r="BC1002" s="266">
        <v>0</v>
      </c>
      <c r="BD1002" s="266">
        <v>0</v>
      </c>
      <c r="BE1002" s="266">
        <v>0</v>
      </c>
      <c r="BF1002" s="266">
        <v>0</v>
      </c>
      <c r="BG1002" s="266">
        <v>0</v>
      </c>
      <c r="BH1002" s="266">
        <v>0</v>
      </c>
      <c r="BI1002" s="266">
        <v>0</v>
      </c>
      <c r="BJ1002" s="266">
        <v>0</v>
      </c>
      <c r="BK1002" s="266">
        <v>0</v>
      </c>
      <c r="BL1002" s="266">
        <v>0</v>
      </c>
      <c r="BM1002" s="266">
        <v>0</v>
      </c>
      <c r="BN1002" s="266">
        <v>0</v>
      </c>
    </row>
    <row r="1003" spans="1:66" x14ac:dyDescent="0.2">
      <c r="A1003" t="s">
        <v>14</v>
      </c>
      <c r="B1003" t="s">
        <v>316</v>
      </c>
      <c r="C1003" t="s">
        <v>11</v>
      </c>
      <c r="D1003" t="s">
        <v>162</v>
      </c>
      <c r="E1003" t="s">
        <v>203</v>
      </c>
      <c r="F1003" t="s">
        <v>153</v>
      </c>
      <c r="G1003" t="s">
        <v>154</v>
      </c>
      <c r="H1003" t="s">
        <v>155</v>
      </c>
      <c r="I1003" s="266">
        <v>0</v>
      </c>
      <c r="J1003" s="266">
        <v>0</v>
      </c>
      <c r="K1003" s="266">
        <v>0</v>
      </c>
      <c r="L1003" s="266">
        <v>0</v>
      </c>
      <c r="M1003" s="266">
        <v>0</v>
      </c>
      <c r="N1003" s="266">
        <v>0</v>
      </c>
      <c r="O1003" s="266">
        <v>0</v>
      </c>
      <c r="P1003" s="266">
        <v>0</v>
      </c>
      <c r="Q1003" s="266">
        <v>0</v>
      </c>
      <c r="R1003" s="266">
        <v>0</v>
      </c>
      <c r="S1003" s="266">
        <v>0</v>
      </c>
      <c r="T1003" s="266">
        <v>0</v>
      </c>
      <c r="U1003" s="266">
        <v>0</v>
      </c>
      <c r="V1003" s="266">
        <v>0</v>
      </c>
      <c r="W1003" s="266">
        <v>0</v>
      </c>
      <c r="X1003" s="266">
        <v>0</v>
      </c>
      <c r="Y1003" s="266">
        <v>0</v>
      </c>
      <c r="Z1003" s="266">
        <v>0</v>
      </c>
      <c r="AA1003" s="266">
        <v>0</v>
      </c>
      <c r="AB1003" s="266">
        <v>0</v>
      </c>
      <c r="AC1003" s="266">
        <v>0</v>
      </c>
      <c r="AD1003" s="266">
        <v>0</v>
      </c>
      <c r="AE1003" s="266">
        <v>0</v>
      </c>
      <c r="AF1003" s="266">
        <v>0</v>
      </c>
      <c r="AG1003" s="266">
        <v>-1.2800000000000367E-2</v>
      </c>
      <c r="AH1003" s="266">
        <v>-2.4599999999999955E-2</v>
      </c>
      <c r="AI1003" s="266">
        <v>-3.4600000000000186E-2</v>
      </c>
      <c r="AJ1003" s="266">
        <v>-4.3499999999999872E-2</v>
      </c>
      <c r="AK1003" s="266">
        <v>-5.1000000000000156E-2</v>
      </c>
      <c r="AL1003" s="266">
        <v>-5.7500000000000107E-2</v>
      </c>
      <c r="AM1003" s="266">
        <v>-6.29000000000004E-2</v>
      </c>
      <c r="AN1003" s="266">
        <v>-6.7400000000000126E-2</v>
      </c>
      <c r="AO1003" s="266">
        <v>-7.1200000000000152E-2</v>
      </c>
      <c r="AP1003" s="266">
        <v>-7.43999999999998E-2</v>
      </c>
      <c r="AQ1003" s="266">
        <v>-7.7100000000000168E-2</v>
      </c>
      <c r="AR1003" s="266">
        <v>-7.9099999999999948E-2</v>
      </c>
      <c r="AS1003" s="266">
        <v>-8.0499999999999794E-2</v>
      </c>
      <c r="AT1003" s="266">
        <v>-8.1499999999999684E-2</v>
      </c>
      <c r="AU1003" s="266">
        <v>-8.2099999999999618E-2</v>
      </c>
      <c r="AV1003" s="266">
        <v>-8.230000000000004E-2</v>
      </c>
      <c r="AW1003" s="266">
        <v>-8.2199999999999829E-2</v>
      </c>
      <c r="AX1003" s="266">
        <v>-8.1900000000000084E-2</v>
      </c>
      <c r="AY1003" s="266">
        <v>-8.1199999999999939E-2</v>
      </c>
      <c r="AZ1003" s="266">
        <v>-8.0499999999999794E-2</v>
      </c>
      <c r="BA1003" s="266">
        <v>-7.9400000000000137E-2</v>
      </c>
      <c r="BB1003" s="266">
        <v>-7.8300000000000036E-2</v>
      </c>
      <c r="BC1003" s="266">
        <v>-7.7099999999999724E-2</v>
      </c>
      <c r="BD1003" s="266">
        <v>-7.5600000000000112E-2</v>
      </c>
      <c r="BE1003" s="266">
        <v>-7.4099999999999611E-2</v>
      </c>
      <c r="BF1003" s="266">
        <v>-7.2499999999999787E-2</v>
      </c>
      <c r="BG1003" s="266">
        <v>-7.0899999999999963E-2</v>
      </c>
      <c r="BH1003" s="266">
        <v>-6.9100000000000161E-2</v>
      </c>
      <c r="BI1003" s="266">
        <v>-6.7400000000000126E-2</v>
      </c>
      <c r="BJ1003" s="266">
        <v>-6.5599999999999881E-2</v>
      </c>
      <c r="BK1003" s="266">
        <v>-6.3800000000000079E-2</v>
      </c>
      <c r="BL1003" s="266">
        <v>-6.2000000000000277E-2</v>
      </c>
      <c r="BM1003" s="266">
        <v>-6.0200000000000031E-2</v>
      </c>
      <c r="BN1003" s="266">
        <v>-5.8300000000000018E-2</v>
      </c>
    </row>
    <row r="1004" spans="1:66" x14ac:dyDescent="0.2">
      <c r="A1004" t="s">
        <v>14</v>
      </c>
      <c r="B1004" t="s">
        <v>316</v>
      </c>
      <c r="C1004" t="s">
        <v>11</v>
      </c>
      <c r="D1004" t="s">
        <v>162</v>
      </c>
      <c r="E1004" t="s">
        <v>204</v>
      </c>
      <c r="F1004" t="s">
        <v>153</v>
      </c>
      <c r="G1004" t="s">
        <v>154</v>
      </c>
      <c r="H1004" t="s">
        <v>155</v>
      </c>
      <c r="I1004" s="266">
        <v>0</v>
      </c>
      <c r="J1004" s="266">
        <v>0</v>
      </c>
      <c r="K1004" s="266">
        <v>0</v>
      </c>
      <c r="L1004" s="266">
        <v>0</v>
      </c>
      <c r="M1004" s="266">
        <v>0</v>
      </c>
      <c r="N1004" s="266">
        <v>0</v>
      </c>
      <c r="O1004" s="266">
        <v>0</v>
      </c>
      <c r="P1004" s="266">
        <v>0</v>
      </c>
      <c r="Q1004" s="266">
        <v>0</v>
      </c>
      <c r="R1004" s="266">
        <v>0</v>
      </c>
      <c r="S1004" s="266">
        <v>0</v>
      </c>
      <c r="T1004" s="266">
        <v>0</v>
      </c>
      <c r="U1004" s="266">
        <v>0</v>
      </c>
      <c r="V1004" s="266">
        <v>0</v>
      </c>
      <c r="W1004" s="266">
        <v>0</v>
      </c>
      <c r="X1004" s="266">
        <v>0</v>
      </c>
      <c r="Y1004" s="266">
        <v>0</v>
      </c>
      <c r="Z1004" s="266">
        <v>0</v>
      </c>
      <c r="AA1004" s="266">
        <v>0</v>
      </c>
      <c r="AB1004" s="266">
        <v>0</v>
      </c>
      <c r="AC1004" s="266">
        <v>0</v>
      </c>
      <c r="AD1004" s="266">
        <v>0</v>
      </c>
      <c r="AE1004" s="266">
        <v>0</v>
      </c>
      <c r="AF1004" s="266">
        <v>0</v>
      </c>
      <c r="AG1004" s="266">
        <v>0</v>
      </c>
      <c r="AH1004" s="266">
        <v>0</v>
      </c>
      <c r="AI1004" s="266">
        <v>0</v>
      </c>
      <c r="AJ1004" s="266">
        <v>0</v>
      </c>
      <c r="AK1004" s="266">
        <v>0</v>
      </c>
      <c r="AL1004" s="266">
        <v>0</v>
      </c>
      <c r="AM1004" s="266">
        <v>0</v>
      </c>
      <c r="AN1004" s="266">
        <v>0</v>
      </c>
      <c r="AO1004" s="266">
        <v>0</v>
      </c>
      <c r="AP1004" s="266">
        <v>0</v>
      </c>
      <c r="AQ1004" s="266">
        <v>0</v>
      </c>
      <c r="AR1004" s="266">
        <v>0</v>
      </c>
      <c r="AS1004" s="266">
        <v>0</v>
      </c>
      <c r="AT1004" s="266">
        <v>0</v>
      </c>
      <c r="AU1004" s="266">
        <v>0</v>
      </c>
      <c r="AV1004" s="266">
        <v>0</v>
      </c>
      <c r="AW1004" s="266">
        <v>0</v>
      </c>
      <c r="AX1004" s="266">
        <v>0</v>
      </c>
      <c r="AY1004" s="266">
        <v>0</v>
      </c>
      <c r="AZ1004" s="266">
        <v>0</v>
      </c>
      <c r="BA1004" s="266">
        <v>0</v>
      </c>
      <c r="BB1004" s="266">
        <v>0</v>
      </c>
      <c r="BC1004" s="266">
        <v>0</v>
      </c>
      <c r="BD1004" s="266">
        <v>0</v>
      </c>
      <c r="BE1004" s="266">
        <v>0</v>
      </c>
      <c r="BF1004" s="266">
        <v>0</v>
      </c>
      <c r="BG1004" s="266">
        <v>0</v>
      </c>
      <c r="BH1004" s="266">
        <v>0</v>
      </c>
      <c r="BI1004" s="266">
        <v>0</v>
      </c>
      <c r="BJ1004" s="266">
        <v>0</v>
      </c>
      <c r="BK1004" s="266">
        <v>0</v>
      </c>
      <c r="BL1004" s="266">
        <v>0</v>
      </c>
      <c r="BM1004" s="266">
        <v>0</v>
      </c>
      <c r="BN1004" s="266">
        <v>0</v>
      </c>
    </row>
    <row r="1005" spans="1:66" x14ac:dyDescent="0.2">
      <c r="A1005" t="s">
        <v>14</v>
      </c>
      <c r="B1005" t="s">
        <v>316</v>
      </c>
      <c r="C1005" t="s">
        <v>11</v>
      </c>
      <c r="D1005" t="s">
        <v>162</v>
      </c>
      <c r="E1005" t="s">
        <v>205</v>
      </c>
      <c r="F1005" t="s">
        <v>153</v>
      </c>
      <c r="G1005" t="s">
        <v>154</v>
      </c>
      <c r="H1005" t="s">
        <v>155</v>
      </c>
      <c r="I1005" s="266">
        <v>0</v>
      </c>
      <c r="J1005" s="266">
        <v>0</v>
      </c>
      <c r="K1005" s="266">
        <v>0</v>
      </c>
      <c r="L1005" s="266">
        <v>0</v>
      </c>
      <c r="M1005" s="266">
        <v>0</v>
      </c>
      <c r="N1005" s="266">
        <v>0</v>
      </c>
      <c r="O1005" s="266">
        <v>0</v>
      </c>
      <c r="P1005" s="266">
        <v>0</v>
      </c>
      <c r="Q1005" s="266">
        <v>0</v>
      </c>
      <c r="R1005" s="266">
        <v>0</v>
      </c>
      <c r="S1005" s="266">
        <v>0</v>
      </c>
      <c r="T1005" s="266">
        <v>0</v>
      </c>
      <c r="U1005" s="266">
        <v>0</v>
      </c>
      <c r="V1005" s="266">
        <v>0</v>
      </c>
      <c r="W1005" s="266">
        <v>0</v>
      </c>
      <c r="X1005" s="266">
        <v>0</v>
      </c>
      <c r="Y1005" s="266">
        <v>0</v>
      </c>
      <c r="Z1005" s="266">
        <v>0</v>
      </c>
      <c r="AA1005" s="266">
        <v>0</v>
      </c>
      <c r="AB1005" s="266">
        <v>0</v>
      </c>
      <c r="AC1005" s="266">
        <v>0</v>
      </c>
      <c r="AD1005" s="266">
        <v>0</v>
      </c>
      <c r="AE1005" s="266">
        <v>0</v>
      </c>
      <c r="AF1005" s="266">
        <v>0</v>
      </c>
      <c r="AG1005" s="266">
        <v>8.2000000000022055E-3</v>
      </c>
      <c r="AH1005" s="266">
        <v>1.7700000000004934E-2</v>
      </c>
      <c r="AI1005" s="266">
        <v>2.6899999999997704E-2</v>
      </c>
      <c r="AJ1005" s="266">
        <v>3.6300000000011323E-2</v>
      </c>
      <c r="AK1005" s="266">
        <v>4.5599999999993202E-2</v>
      </c>
      <c r="AL1005" s="266">
        <v>5.499999999999261E-2</v>
      </c>
      <c r="AM1005" s="266">
        <v>6.4199999999999591E-2</v>
      </c>
      <c r="AN1005" s="266">
        <v>7.3299999999989041E-2</v>
      </c>
      <c r="AO1005" s="266">
        <v>8.2100000000011164E-2</v>
      </c>
      <c r="AP1005" s="266">
        <v>9.0999999999993975E-2</v>
      </c>
      <c r="AQ1005" s="266">
        <v>9.9900000000005207E-2</v>
      </c>
      <c r="AR1005" s="266">
        <v>0.10850000000000648</v>
      </c>
      <c r="AS1005" s="266">
        <v>0.11669999999999447</v>
      </c>
      <c r="AT1005" s="266">
        <v>0.12470000000000425</v>
      </c>
      <c r="AU1005" s="266">
        <v>0.13299999999999557</v>
      </c>
      <c r="AV1005" s="266">
        <v>0.14099999999999113</v>
      </c>
      <c r="AW1005" s="266">
        <v>0.14849999999999852</v>
      </c>
      <c r="AX1005" s="266">
        <v>0.15620000000001255</v>
      </c>
      <c r="AY1005" s="266">
        <v>0.16369999999999152</v>
      </c>
      <c r="AZ1005" s="266">
        <v>0.17100000000000648</v>
      </c>
      <c r="BA1005" s="266">
        <v>0.17849999999999966</v>
      </c>
      <c r="BB1005" s="266">
        <v>0.18569999999999709</v>
      </c>
      <c r="BC1005" s="266">
        <v>0.19270000000000209</v>
      </c>
      <c r="BD1005" s="266">
        <v>0.19970000000000709</v>
      </c>
      <c r="BE1005" s="266">
        <v>0.20650000000000546</v>
      </c>
      <c r="BF1005" s="266">
        <v>0.21300000000000807</v>
      </c>
      <c r="BG1005" s="266">
        <v>0.21970000000000312</v>
      </c>
      <c r="BH1005" s="266">
        <v>0.22629999999999484</v>
      </c>
      <c r="BI1005" s="266">
        <v>0.23270000000000834</v>
      </c>
      <c r="BJ1005" s="266">
        <v>0.23930000000000007</v>
      </c>
      <c r="BK1005" s="266">
        <v>0.24569999999999936</v>
      </c>
      <c r="BL1005" s="266">
        <v>0.25199999999999534</v>
      </c>
      <c r="BM1005" s="266">
        <v>0.25830000000000553</v>
      </c>
      <c r="BN1005" s="266">
        <v>0.26449999999999818</v>
      </c>
    </row>
    <row r="1006" spans="1:66" x14ac:dyDescent="0.2">
      <c r="A1006" t="s">
        <v>14</v>
      </c>
      <c r="B1006" t="s">
        <v>316</v>
      </c>
      <c r="C1006" t="s">
        <v>11</v>
      </c>
      <c r="D1006" t="s">
        <v>162</v>
      </c>
      <c r="E1006" t="s">
        <v>206</v>
      </c>
      <c r="F1006" t="s">
        <v>153</v>
      </c>
      <c r="G1006" t="s">
        <v>154</v>
      </c>
      <c r="H1006" t="s">
        <v>155</v>
      </c>
      <c r="I1006" s="266">
        <v>0</v>
      </c>
      <c r="J1006" s="266">
        <v>0</v>
      </c>
      <c r="K1006" s="266">
        <v>0</v>
      </c>
      <c r="L1006" s="266">
        <v>0</v>
      </c>
      <c r="M1006" s="266">
        <v>0</v>
      </c>
      <c r="N1006" s="266">
        <v>0</v>
      </c>
      <c r="O1006" s="266">
        <v>0</v>
      </c>
      <c r="P1006" s="266">
        <v>0</v>
      </c>
      <c r="Q1006" s="266">
        <v>0</v>
      </c>
      <c r="R1006" s="266">
        <v>0</v>
      </c>
      <c r="S1006" s="266">
        <v>0</v>
      </c>
      <c r="T1006" s="266">
        <v>0</v>
      </c>
      <c r="U1006" s="266">
        <v>0</v>
      </c>
      <c r="V1006" s="266">
        <v>0</v>
      </c>
      <c r="W1006" s="266">
        <v>0</v>
      </c>
      <c r="X1006" s="266">
        <v>0</v>
      </c>
      <c r="Y1006" s="266">
        <v>0</v>
      </c>
      <c r="Z1006" s="266">
        <v>0</v>
      </c>
      <c r="AA1006" s="266">
        <v>0</v>
      </c>
      <c r="AB1006" s="266">
        <v>0</v>
      </c>
      <c r="AC1006" s="266">
        <v>0</v>
      </c>
      <c r="AD1006" s="266">
        <v>0</v>
      </c>
      <c r="AE1006" s="266">
        <v>0</v>
      </c>
      <c r="AF1006" s="266">
        <v>0</v>
      </c>
      <c r="AG1006" s="266">
        <v>0</v>
      </c>
      <c r="AH1006" s="266">
        <v>0</v>
      </c>
      <c r="AI1006" s="266">
        <v>0</v>
      </c>
      <c r="AJ1006" s="266">
        <v>0</v>
      </c>
      <c r="AK1006" s="266">
        <v>0</v>
      </c>
      <c r="AL1006" s="266">
        <v>0</v>
      </c>
      <c r="AM1006" s="266">
        <v>0</v>
      </c>
      <c r="AN1006" s="266">
        <v>0</v>
      </c>
      <c r="AO1006" s="266">
        <v>0</v>
      </c>
      <c r="AP1006" s="266">
        <v>0</v>
      </c>
      <c r="AQ1006" s="266">
        <v>0</v>
      </c>
      <c r="AR1006" s="266">
        <v>0</v>
      </c>
      <c r="AS1006" s="266">
        <v>0</v>
      </c>
      <c r="AT1006" s="266">
        <v>0</v>
      </c>
      <c r="AU1006" s="266">
        <v>0</v>
      </c>
      <c r="AV1006" s="266">
        <v>0</v>
      </c>
      <c r="AW1006" s="266">
        <v>0</v>
      </c>
      <c r="AX1006" s="266">
        <v>0</v>
      </c>
      <c r="AY1006" s="266">
        <v>0</v>
      </c>
      <c r="AZ1006" s="266">
        <v>0</v>
      </c>
      <c r="BA1006" s="266">
        <v>0</v>
      </c>
      <c r="BB1006" s="266">
        <v>0</v>
      </c>
      <c r="BC1006" s="266">
        <v>0</v>
      </c>
      <c r="BD1006" s="266">
        <v>0</v>
      </c>
      <c r="BE1006" s="266">
        <v>0</v>
      </c>
      <c r="BF1006" s="266">
        <v>0</v>
      </c>
      <c r="BG1006" s="266">
        <v>0</v>
      </c>
      <c r="BH1006" s="266">
        <v>0</v>
      </c>
      <c r="BI1006" s="266">
        <v>0</v>
      </c>
      <c r="BJ1006" s="266">
        <v>0</v>
      </c>
      <c r="BK1006" s="266">
        <v>0</v>
      </c>
      <c r="BL1006" s="266">
        <v>0</v>
      </c>
      <c r="BM1006" s="266">
        <v>0</v>
      </c>
      <c r="BN1006" s="266">
        <v>0</v>
      </c>
    </row>
    <row r="1007" spans="1:66" x14ac:dyDescent="0.2">
      <c r="A1007" t="s">
        <v>14</v>
      </c>
      <c r="B1007" t="s">
        <v>316</v>
      </c>
      <c r="C1007" t="s">
        <v>11</v>
      </c>
      <c r="D1007" t="s">
        <v>162</v>
      </c>
      <c r="E1007" t="s">
        <v>207</v>
      </c>
      <c r="F1007" t="s">
        <v>153</v>
      </c>
      <c r="G1007" t="s">
        <v>154</v>
      </c>
      <c r="H1007" t="s">
        <v>155</v>
      </c>
      <c r="I1007" s="266">
        <v>0</v>
      </c>
      <c r="J1007" s="266">
        <v>0</v>
      </c>
      <c r="K1007" s="266">
        <v>0</v>
      </c>
      <c r="L1007" s="266">
        <v>0</v>
      </c>
      <c r="M1007" s="266">
        <v>0</v>
      </c>
      <c r="N1007" s="266">
        <v>0</v>
      </c>
      <c r="O1007" s="266">
        <v>0</v>
      </c>
      <c r="P1007" s="266">
        <v>0</v>
      </c>
      <c r="Q1007" s="266">
        <v>0</v>
      </c>
      <c r="R1007" s="266">
        <v>0</v>
      </c>
      <c r="S1007" s="266">
        <v>0</v>
      </c>
      <c r="T1007" s="266">
        <v>0</v>
      </c>
      <c r="U1007" s="266">
        <v>0</v>
      </c>
      <c r="V1007" s="266">
        <v>0</v>
      </c>
      <c r="W1007" s="266">
        <v>0</v>
      </c>
      <c r="X1007" s="266">
        <v>0</v>
      </c>
      <c r="Y1007" s="266">
        <v>0</v>
      </c>
      <c r="Z1007" s="266">
        <v>0</v>
      </c>
      <c r="AA1007" s="266">
        <v>0</v>
      </c>
      <c r="AB1007" s="266">
        <v>0</v>
      </c>
      <c r="AC1007" s="266">
        <v>0</v>
      </c>
      <c r="AD1007" s="266">
        <v>0</v>
      </c>
      <c r="AE1007" s="266">
        <v>0</v>
      </c>
      <c r="AF1007" s="266">
        <v>0</v>
      </c>
      <c r="AG1007" s="266">
        <v>0</v>
      </c>
      <c r="AH1007" s="266">
        <v>0</v>
      </c>
      <c r="AI1007" s="266">
        <v>-0.64849999999999852</v>
      </c>
      <c r="AJ1007" s="266">
        <v>-1.2428000000000026</v>
      </c>
      <c r="AK1007" s="266">
        <v>-1.777000000000001</v>
      </c>
      <c r="AL1007" s="266">
        <v>-2.2604999999999933</v>
      </c>
      <c r="AM1007" s="266">
        <v>-2.6898000000000053</v>
      </c>
      <c r="AN1007" s="266">
        <v>-3.0731999999999999</v>
      </c>
      <c r="AO1007" s="266">
        <v>-3.4172999999999973</v>
      </c>
      <c r="AP1007" s="266">
        <v>-3.7219999999999942</v>
      </c>
      <c r="AQ1007" s="266">
        <v>-3.9941000000000031</v>
      </c>
      <c r="AR1007" s="266">
        <v>-4.2219999999999942</v>
      </c>
      <c r="AS1007" s="266">
        <v>-4.4121000000000095</v>
      </c>
      <c r="AT1007" s="266">
        <v>-4.572100000000006</v>
      </c>
      <c r="AU1007" s="266">
        <v>-4.7036999999999978</v>
      </c>
      <c r="AV1007" s="266">
        <v>-4.8058999999999941</v>
      </c>
      <c r="AW1007" s="266">
        <v>-4.8789000000000016</v>
      </c>
      <c r="AX1007" s="266">
        <v>-4.9283999999999963</v>
      </c>
      <c r="AY1007" s="266">
        <v>-4.9549000000000092</v>
      </c>
      <c r="AZ1007" s="266">
        <v>-4.9590000000000032</v>
      </c>
      <c r="BA1007" s="266">
        <v>-4.9425999999999988</v>
      </c>
      <c r="BB1007" s="266">
        <v>-4.9063000000000017</v>
      </c>
      <c r="BC1007" s="266">
        <v>-4.8513999999999982</v>
      </c>
      <c r="BD1007" s="266">
        <v>-4.7785999999999973</v>
      </c>
      <c r="BE1007" s="266">
        <v>-4.6889000000000038</v>
      </c>
      <c r="BF1007" s="266">
        <v>-4.5828999999999951</v>
      </c>
      <c r="BG1007" s="266">
        <v>-4.4624999999999915</v>
      </c>
      <c r="BH1007" s="266">
        <v>-4.3286999999999978</v>
      </c>
      <c r="BI1007" s="266">
        <v>-4.1822000000000088</v>
      </c>
      <c r="BJ1007" s="266">
        <v>-4.0238000000000085</v>
      </c>
      <c r="BK1007" s="266">
        <v>-3.8543999999999983</v>
      </c>
      <c r="BL1007" s="266">
        <v>-3.6744000000000057</v>
      </c>
      <c r="BM1007" s="266">
        <v>-3.4847999999999928</v>
      </c>
      <c r="BN1007" s="266">
        <v>-3.2872999999999877</v>
      </c>
    </row>
    <row r="1008" spans="1:66" x14ac:dyDescent="0.2">
      <c r="A1008" t="s">
        <v>14</v>
      </c>
      <c r="B1008" t="s">
        <v>316</v>
      </c>
      <c r="C1008" t="s">
        <v>11</v>
      </c>
      <c r="D1008" t="s">
        <v>162</v>
      </c>
      <c r="E1008" t="s">
        <v>208</v>
      </c>
      <c r="F1008" t="s">
        <v>153</v>
      </c>
      <c r="G1008" t="s">
        <v>154</v>
      </c>
      <c r="H1008" t="s">
        <v>155</v>
      </c>
      <c r="I1008" s="266">
        <v>-0.44379999999999953</v>
      </c>
      <c r="J1008" s="266">
        <v>-1.2689999999999984</v>
      </c>
      <c r="K1008" s="266">
        <v>-1.0137</v>
      </c>
      <c r="L1008" s="266">
        <v>-3.3519999999999968</v>
      </c>
      <c r="M1008" s="266">
        <v>-5.7411999999999992</v>
      </c>
      <c r="N1008" s="266">
        <v>-6.1315000000000026</v>
      </c>
      <c r="O1008" s="266">
        <v>-6.4112000000000009</v>
      </c>
      <c r="P1008" s="266">
        <v>-5.0596999999999994</v>
      </c>
      <c r="Q1008" s="266">
        <v>-7.8308000000000035</v>
      </c>
      <c r="R1008" s="266">
        <v>-7.0168999999999997</v>
      </c>
      <c r="S1008" s="266">
        <v>-10.715299999999992</v>
      </c>
      <c r="T1008" s="266">
        <v>-12.081699999999998</v>
      </c>
      <c r="U1008" s="266">
        <v>-11.778199999999998</v>
      </c>
      <c r="V1008" s="266">
        <v>-10.140500000000003</v>
      </c>
      <c r="W1008" s="266">
        <v>-9.6885000000000048</v>
      </c>
      <c r="X1008" s="266">
        <v>-12.311300000000003</v>
      </c>
      <c r="Y1008" s="266">
        <v>-13.631999999999998</v>
      </c>
      <c r="Z1008" s="266">
        <v>-11.8855</v>
      </c>
      <c r="AA1008" s="266">
        <v>-15.820299999999989</v>
      </c>
      <c r="AB1008" s="266">
        <v>-20.252600000000001</v>
      </c>
      <c r="AC1008" s="266">
        <v>-20.514399999999995</v>
      </c>
      <c r="AD1008" s="266">
        <v>-26.494200000000006</v>
      </c>
      <c r="AE1008" s="266">
        <v>-25.382000000000005</v>
      </c>
      <c r="AF1008" s="266">
        <v>-25.199400000000011</v>
      </c>
      <c r="AG1008" s="266">
        <v>-22.137800000000013</v>
      </c>
      <c r="AH1008" s="266">
        <v>-24.1494</v>
      </c>
      <c r="AI1008" s="266">
        <v>-26.173199999999994</v>
      </c>
      <c r="AJ1008" s="266">
        <v>-28.286999999999992</v>
      </c>
      <c r="AK1008" s="266">
        <v>-30.444400000000002</v>
      </c>
      <c r="AL1008" s="266">
        <v>-32.6768</v>
      </c>
      <c r="AM1008" s="266">
        <v>-35.004200000000012</v>
      </c>
      <c r="AN1008" s="266">
        <v>-37.381099999999989</v>
      </c>
      <c r="AO1008" s="266">
        <v>-39.836900000000014</v>
      </c>
      <c r="AP1008" s="266">
        <v>-42.349299999999999</v>
      </c>
      <c r="AQ1008" s="266">
        <v>-44.921899999999994</v>
      </c>
      <c r="AR1008" s="266">
        <v>-47.336299999999994</v>
      </c>
      <c r="AS1008" s="266">
        <v>-49.756900000000002</v>
      </c>
      <c r="AT1008" s="266">
        <v>-52.227699999999999</v>
      </c>
      <c r="AU1008" s="266">
        <v>-54.760000000000019</v>
      </c>
      <c r="AV1008" s="266">
        <v>-57.307500000000005</v>
      </c>
      <c r="AW1008" s="266">
        <v>-59.860299999999995</v>
      </c>
      <c r="AX1008" s="266">
        <v>-62.487800000000021</v>
      </c>
      <c r="AY1008" s="266">
        <v>-65.176899999999989</v>
      </c>
      <c r="AZ1008" s="266">
        <v>-67.918800000000005</v>
      </c>
      <c r="BA1008" s="266">
        <v>-70.732200000000006</v>
      </c>
      <c r="BB1008" s="266">
        <v>-73.599000000000018</v>
      </c>
      <c r="BC1008" s="266">
        <v>-76.522899999999993</v>
      </c>
      <c r="BD1008" s="266">
        <v>-79.507800000000003</v>
      </c>
      <c r="BE1008" s="266">
        <v>-82.542899999999975</v>
      </c>
      <c r="BF1008" s="266">
        <v>-85.617500000000007</v>
      </c>
      <c r="BG1008" s="266">
        <v>-88.763499999999965</v>
      </c>
      <c r="BH1008" s="266">
        <v>-91.969699999999989</v>
      </c>
      <c r="BI1008" s="266">
        <v>-95.242700000000013</v>
      </c>
      <c r="BJ1008" s="266">
        <v>-97.233200000000011</v>
      </c>
      <c r="BK1008" s="266">
        <v>-99.162800000000004</v>
      </c>
      <c r="BL1008" s="266">
        <v>-101.10790000000003</v>
      </c>
      <c r="BM1008" s="266">
        <v>-103.07869999999997</v>
      </c>
      <c r="BN1008" s="266">
        <v>-105.06870000000004</v>
      </c>
    </row>
    <row r="1009" spans="1:66" x14ac:dyDescent="0.2">
      <c r="A1009" t="s">
        <v>14</v>
      </c>
      <c r="B1009" t="s">
        <v>316</v>
      </c>
      <c r="C1009" t="s">
        <v>11</v>
      </c>
      <c r="D1009" t="s">
        <v>162</v>
      </c>
      <c r="E1009" t="s">
        <v>209</v>
      </c>
      <c r="F1009" t="s">
        <v>153</v>
      </c>
      <c r="G1009" t="s">
        <v>154</v>
      </c>
      <c r="H1009" t="s">
        <v>155</v>
      </c>
      <c r="I1009" s="266">
        <v>0</v>
      </c>
      <c r="J1009" s="266">
        <v>0</v>
      </c>
      <c r="K1009" s="266">
        <v>0</v>
      </c>
      <c r="L1009" s="266">
        <v>0</v>
      </c>
      <c r="M1009" s="266">
        <v>0</v>
      </c>
      <c r="N1009" s="266">
        <v>0</v>
      </c>
      <c r="O1009" s="266">
        <v>0</v>
      </c>
      <c r="P1009" s="266">
        <v>0</v>
      </c>
      <c r="Q1009" s="266">
        <v>0</v>
      </c>
      <c r="R1009" s="266">
        <v>0</v>
      </c>
      <c r="S1009" s="266">
        <v>0</v>
      </c>
      <c r="T1009" s="266">
        <v>0</v>
      </c>
      <c r="U1009" s="266">
        <v>0</v>
      </c>
      <c r="V1009" s="266">
        <v>0</v>
      </c>
      <c r="W1009" s="266">
        <v>0</v>
      </c>
      <c r="X1009" s="266">
        <v>0</v>
      </c>
      <c r="Y1009" s="266">
        <v>0</v>
      </c>
      <c r="Z1009" s="266">
        <v>0</v>
      </c>
      <c r="AA1009" s="266">
        <v>0</v>
      </c>
      <c r="AB1009" s="266">
        <v>0</v>
      </c>
      <c r="AC1009" s="266">
        <v>0</v>
      </c>
      <c r="AD1009" s="266">
        <v>0</v>
      </c>
      <c r="AE1009" s="266">
        <v>0</v>
      </c>
      <c r="AF1009" s="266">
        <v>0</v>
      </c>
      <c r="AG1009" s="266">
        <v>-1.6976999999999975</v>
      </c>
      <c r="AH1009" s="266">
        <v>-4.7887000000000057</v>
      </c>
      <c r="AI1009" s="266">
        <v>-8.8781999999999925</v>
      </c>
      <c r="AJ1009" s="266">
        <v>-13.779599999999988</v>
      </c>
      <c r="AK1009" s="266">
        <v>-19.256699999999995</v>
      </c>
      <c r="AL1009" s="266">
        <v>-25.176400000000001</v>
      </c>
      <c r="AM1009" s="266">
        <v>-31.365899999999982</v>
      </c>
      <c r="AN1009" s="266">
        <v>-37.752900000000011</v>
      </c>
      <c r="AO1009" s="266">
        <v>-44.291499999999985</v>
      </c>
      <c r="AP1009" s="266">
        <v>-50.896799999999985</v>
      </c>
      <c r="AQ1009" s="266">
        <v>-57.572999999999979</v>
      </c>
      <c r="AR1009" s="266">
        <v>-64.1173</v>
      </c>
      <c r="AS1009" s="266">
        <v>-70.529499999999985</v>
      </c>
      <c r="AT1009" s="266">
        <v>-76.872600000000006</v>
      </c>
      <c r="AU1009" s="266">
        <v>-83.130700000000004</v>
      </c>
      <c r="AV1009" s="266">
        <v>-89.235699999999994</v>
      </c>
      <c r="AW1009" s="266">
        <v>-95.138599999999983</v>
      </c>
      <c r="AX1009" s="266">
        <v>-100.92630000000001</v>
      </c>
      <c r="AY1009" s="266">
        <v>-106.57310000000001</v>
      </c>
      <c r="AZ1009" s="266">
        <v>-112.05409999999999</v>
      </c>
      <c r="BA1009" s="266">
        <v>-117.3918</v>
      </c>
      <c r="BB1009" s="266">
        <v>-122.56009999999999</v>
      </c>
      <c r="BC1009" s="266">
        <v>-127.56459999999998</v>
      </c>
      <c r="BD1009" s="266">
        <v>-132.39749999999998</v>
      </c>
      <c r="BE1009" s="266">
        <v>-137.0472</v>
      </c>
      <c r="BF1009" s="266">
        <v>-141.49340000000001</v>
      </c>
      <c r="BG1009" s="266">
        <v>-145.79309999999998</v>
      </c>
      <c r="BH1009" s="266">
        <v>-149.93989999999999</v>
      </c>
      <c r="BI1009" s="266">
        <v>-153.95239999999998</v>
      </c>
      <c r="BJ1009" s="266">
        <v>-157.83259999999999</v>
      </c>
      <c r="BK1009" s="266">
        <v>-161.5872</v>
      </c>
      <c r="BL1009" s="266">
        <v>-165.19940000000003</v>
      </c>
      <c r="BM1009" s="266">
        <v>-168.67309999999998</v>
      </c>
      <c r="BN1009" s="266">
        <v>-172.01149999999998</v>
      </c>
    </row>
    <row r="1010" spans="1:66" x14ac:dyDescent="0.2">
      <c r="A1010" t="s">
        <v>14</v>
      </c>
      <c r="B1010" t="s">
        <v>316</v>
      </c>
      <c r="C1010" t="s">
        <v>11</v>
      </c>
      <c r="D1010" t="s">
        <v>162</v>
      </c>
      <c r="E1010" t="s">
        <v>210</v>
      </c>
      <c r="F1010" t="s">
        <v>153</v>
      </c>
      <c r="G1010" t="s">
        <v>154</v>
      </c>
      <c r="H1010" t="s">
        <v>155</v>
      </c>
      <c r="I1010" s="266">
        <v>0</v>
      </c>
      <c r="J1010" s="266">
        <v>0</v>
      </c>
      <c r="K1010" s="266">
        <v>0</v>
      </c>
      <c r="L1010" s="266">
        <v>0</v>
      </c>
      <c r="M1010" s="266">
        <v>0</v>
      </c>
      <c r="N1010" s="266">
        <v>0</v>
      </c>
      <c r="O1010" s="266">
        <v>0</v>
      </c>
      <c r="P1010" s="266">
        <v>0</v>
      </c>
      <c r="Q1010" s="266">
        <v>0</v>
      </c>
      <c r="R1010" s="266">
        <v>0</v>
      </c>
      <c r="S1010" s="266">
        <v>0</v>
      </c>
      <c r="T1010" s="266">
        <v>0</v>
      </c>
      <c r="U1010" s="266">
        <v>0</v>
      </c>
      <c r="V1010" s="266">
        <v>0</v>
      </c>
      <c r="W1010" s="266">
        <v>0</v>
      </c>
      <c r="X1010" s="266">
        <v>0</v>
      </c>
      <c r="Y1010" s="266">
        <v>0</v>
      </c>
      <c r="Z1010" s="266">
        <v>0</v>
      </c>
      <c r="AA1010" s="266">
        <v>0</v>
      </c>
      <c r="AB1010" s="266">
        <v>0</v>
      </c>
      <c r="AC1010" s="266">
        <v>0</v>
      </c>
      <c r="AD1010" s="266">
        <v>0</v>
      </c>
      <c r="AE1010" s="266">
        <v>0</v>
      </c>
      <c r="AF1010" s="266">
        <v>0</v>
      </c>
      <c r="AG1010" s="266">
        <v>-9.5778999999999996</v>
      </c>
      <c r="AH1010" s="266">
        <v>-18.466100000000012</v>
      </c>
      <c r="AI1010" s="266">
        <v>-26.252299999999991</v>
      </c>
      <c r="AJ1010" s="266">
        <v>-33.268399999999986</v>
      </c>
      <c r="AK1010" s="266">
        <v>-39.509600000000006</v>
      </c>
      <c r="AL1010" s="266">
        <v>-45.131599999999992</v>
      </c>
      <c r="AM1010" s="266">
        <v>-50.111799999999988</v>
      </c>
      <c r="AN1010" s="266">
        <v>-54.582999999999998</v>
      </c>
      <c r="AO1010" s="266">
        <v>-58.644599999999969</v>
      </c>
      <c r="AP1010" s="266">
        <v>-62.312299999999993</v>
      </c>
      <c r="AQ1010" s="266">
        <v>-65.689099999999968</v>
      </c>
      <c r="AR1010" s="266">
        <v>-68.641299999999973</v>
      </c>
      <c r="AS1010" s="266">
        <v>-71.252999999999986</v>
      </c>
      <c r="AT1010" s="266">
        <v>-73.623800000000017</v>
      </c>
      <c r="AU1010" s="266">
        <v>-75.788699999999977</v>
      </c>
      <c r="AV1010" s="266">
        <v>-77.723700000000036</v>
      </c>
      <c r="AW1010" s="266">
        <v>-79.429699999999968</v>
      </c>
      <c r="AX1010" s="266">
        <v>-80.989100000000008</v>
      </c>
      <c r="AY1010" s="266">
        <v>-82.407500000000027</v>
      </c>
      <c r="AZ1010" s="266">
        <v>-83.686200000000014</v>
      </c>
      <c r="BA1010" s="266">
        <v>-84.853200000000015</v>
      </c>
      <c r="BB1010" s="266">
        <v>-85.905400000000014</v>
      </c>
      <c r="BC1010" s="266">
        <v>-86.855200000000025</v>
      </c>
      <c r="BD1010" s="266">
        <v>-87.70689999999999</v>
      </c>
      <c r="BE1010" s="266">
        <v>-88.461900000000014</v>
      </c>
      <c r="BF1010" s="266">
        <v>-89.116199999999992</v>
      </c>
      <c r="BG1010" s="266">
        <v>-89.707099999999997</v>
      </c>
      <c r="BH1010" s="266">
        <v>-90.236400000000003</v>
      </c>
      <c r="BI1010" s="266">
        <v>-90.717900000000043</v>
      </c>
      <c r="BJ1010" s="266">
        <v>-91.155100000000004</v>
      </c>
      <c r="BK1010" s="266">
        <v>-91.55400000000003</v>
      </c>
      <c r="BL1010" s="266">
        <v>-91.908000000000015</v>
      </c>
      <c r="BM1010" s="266">
        <v>-92.220399999999984</v>
      </c>
      <c r="BN1010" s="266">
        <v>-92.494299999999953</v>
      </c>
    </row>
    <row r="1011" spans="1:66" x14ac:dyDescent="0.2">
      <c r="A1011" t="s">
        <v>14</v>
      </c>
      <c r="B1011" t="s">
        <v>316</v>
      </c>
      <c r="C1011" t="s">
        <v>11</v>
      </c>
      <c r="D1011" t="s">
        <v>162</v>
      </c>
      <c r="E1011" t="s">
        <v>211</v>
      </c>
      <c r="F1011" t="s">
        <v>153</v>
      </c>
      <c r="G1011" t="s">
        <v>154</v>
      </c>
      <c r="H1011" t="s">
        <v>155</v>
      </c>
      <c r="I1011" s="266">
        <v>0</v>
      </c>
      <c r="J1011" s="266">
        <v>0</v>
      </c>
      <c r="K1011" s="266">
        <v>0</v>
      </c>
      <c r="L1011" s="266">
        <v>0</v>
      </c>
      <c r="M1011" s="266">
        <v>0</v>
      </c>
      <c r="N1011" s="266">
        <v>0</v>
      </c>
      <c r="O1011" s="266">
        <v>0</v>
      </c>
      <c r="P1011" s="266">
        <v>0</v>
      </c>
      <c r="Q1011" s="266">
        <v>0</v>
      </c>
      <c r="R1011" s="266">
        <v>0</v>
      </c>
      <c r="S1011" s="266">
        <v>0</v>
      </c>
      <c r="T1011" s="266">
        <v>0</v>
      </c>
      <c r="U1011" s="266">
        <v>0</v>
      </c>
      <c r="V1011" s="266">
        <v>0</v>
      </c>
      <c r="W1011" s="266">
        <v>0</v>
      </c>
      <c r="X1011" s="266">
        <v>0</v>
      </c>
      <c r="Y1011" s="266">
        <v>0</v>
      </c>
      <c r="Z1011" s="266">
        <v>0</v>
      </c>
      <c r="AA1011" s="266">
        <v>0</v>
      </c>
      <c r="AB1011" s="266">
        <v>0</v>
      </c>
      <c r="AC1011" s="266">
        <v>0</v>
      </c>
      <c r="AD1011" s="266">
        <v>0</v>
      </c>
      <c r="AE1011" s="266">
        <v>0</v>
      </c>
      <c r="AF1011" s="266">
        <v>0</v>
      </c>
      <c r="AG1011" s="266">
        <v>0</v>
      </c>
      <c r="AH1011" s="266">
        <v>0</v>
      </c>
      <c r="AI1011" s="266">
        <v>0</v>
      </c>
      <c r="AJ1011" s="266">
        <v>0</v>
      </c>
      <c r="AK1011" s="266">
        <v>0</v>
      </c>
      <c r="AL1011" s="266">
        <v>0</v>
      </c>
      <c r="AM1011" s="266">
        <v>0</v>
      </c>
      <c r="AN1011" s="266">
        <v>0</v>
      </c>
      <c r="AO1011" s="266">
        <v>0</v>
      </c>
      <c r="AP1011" s="266">
        <v>0</v>
      </c>
      <c r="AQ1011" s="266">
        <v>0</v>
      </c>
      <c r="AR1011" s="266">
        <v>0</v>
      </c>
      <c r="AS1011" s="266">
        <v>0</v>
      </c>
      <c r="AT1011" s="266">
        <v>0</v>
      </c>
      <c r="AU1011" s="266">
        <v>0</v>
      </c>
      <c r="AV1011" s="266">
        <v>0</v>
      </c>
      <c r="AW1011" s="266">
        <v>0</v>
      </c>
      <c r="AX1011" s="266">
        <v>0</v>
      </c>
      <c r="AY1011" s="266">
        <v>0</v>
      </c>
      <c r="AZ1011" s="266">
        <v>0</v>
      </c>
      <c r="BA1011" s="266">
        <v>0</v>
      </c>
      <c r="BB1011" s="266">
        <v>0</v>
      </c>
      <c r="BC1011" s="266">
        <v>0</v>
      </c>
      <c r="BD1011" s="266">
        <v>0</v>
      </c>
      <c r="BE1011" s="266">
        <v>0</v>
      </c>
      <c r="BF1011" s="266">
        <v>0</v>
      </c>
      <c r="BG1011" s="266">
        <v>0</v>
      </c>
      <c r="BH1011" s="266">
        <v>0</v>
      </c>
      <c r="BI1011" s="266">
        <v>0</v>
      </c>
      <c r="BJ1011" s="266">
        <v>0</v>
      </c>
      <c r="BK1011" s="266">
        <v>0</v>
      </c>
      <c r="BL1011" s="266">
        <v>0</v>
      </c>
      <c r="BM1011" s="266">
        <v>0</v>
      </c>
      <c r="BN1011" s="266">
        <v>0</v>
      </c>
    </row>
    <row r="1012" spans="1:66" x14ac:dyDescent="0.2">
      <c r="A1012" t="s">
        <v>14</v>
      </c>
      <c r="B1012" t="s">
        <v>316</v>
      </c>
      <c r="C1012" t="s">
        <v>11</v>
      </c>
      <c r="D1012" t="s">
        <v>163</v>
      </c>
      <c r="E1012" t="s">
        <v>199</v>
      </c>
      <c r="F1012" t="s">
        <v>153</v>
      </c>
      <c r="G1012" t="s">
        <v>154</v>
      </c>
      <c r="H1012" t="s">
        <v>155</v>
      </c>
      <c r="I1012" s="266">
        <v>-0.81329999999999814</v>
      </c>
      <c r="J1012" s="266">
        <v>-1.3439999999999941</v>
      </c>
      <c r="K1012" s="266">
        <v>-2.9605000000000103</v>
      </c>
      <c r="L1012" s="266">
        <v>-11.49199999999999</v>
      </c>
      <c r="M1012" s="266">
        <v>-8.241500000000002</v>
      </c>
      <c r="N1012" s="266">
        <v>-9.0129000000000019</v>
      </c>
      <c r="O1012" s="266">
        <v>-18.462100000000007</v>
      </c>
      <c r="P1012" s="266">
        <v>-21.133900000000011</v>
      </c>
      <c r="Q1012" s="266">
        <v>-20.315899999999999</v>
      </c>
      <c r="R1012" s="266">
        <v>-24.061299999999989</v>
      </c>
      <c r="S1012" s="266">
        <v>-17.234800000000007</v>
      </c>
      <c r="T1012" s="266">
        <v>-32.18010000000001</v>
      </c>
      <c r="U1012" s="266">
        <v>-33.820899999999995</v>
      </c>
      <c r="V1012" s="266">
        <v>-24.095199999999991</v>
      </c>
      <c r="W1012" s="266">
        <v>-32.897400000000005</v>
      </c>
      <c r="X1012" s="266">
        <v>-32.135599999999982</v>
      </c>
      <c r="Y1012" s="266">
        <v>-23.893300000000011</v>
      </c>
      <c r="Z1012" s="266">
        <v>-30.51870000000001</v>
      </c>
      <c r="AA1012" s="266">
        <v>-20.355800000000002</v>
      </c>
      <c r="AB1012" s="266">
        <v>-28.543599999999998</v>
      </c>
      <c r="AC1012" s="266">
        <v>-33.725999999999999</v>
      </c>
      <c r="AD1012" s="266">
        <v>-27.703399999999988</v>
      </c>
      <c r="AE1012" s="266">
        <v>-50.813900000000018</v>
      </c>
      <c r="AF1012" s="266">
        <v>-54.070999999999998</v>
      </c>
      <c r="AG1012" s="266">
        <v>-43.456499999999977</v>
      </c>
      <c r="AH1012" s="266">
        <v>-45.030799999999999</v>
      </c>
      <c r="AI1012" s="266">
        <v>-47.608699999999999</v>
      </c>
      <c r="AJ1012" s="266">
        <v>-50.054200000000009</v>
      </c>
      <c r="AK1012" s="266">
        <v>-52.321799999999996</v>
      </c>
      <c r="AL1012" s="266">
        <v>-54.556299999999993</v>
      </c>
      <c r="AM1012" s="266">
        <v>-56.56359999999998</v>
      </c>
      <c r="AN1012" s="266">
        <v>-58.465599999999995</v>
      </c>
      <c r="AO1012" s="266">
        <v>-60.318600000000004</v>
      </c>
      <c r="AP1012" s="266">
        <v>-62.095799999999997</v>
      </c>
      <c r="AQ1012" s="266">
        <v>-63.863799999999998</v>
      </c>
      <c r="AR1012" s="266">
        <v>-65.493300000000005</v>
      </c>
      <c r="AS1012" s="266">
        <v>-67.003799999999984</v>
      </c>
      <c r="AT1012" s="266">
        <v>-68.433799999999991</v>
      </c>
      <c r="AU1012" s="266">
        <v>-69.864100000000008</v>
      </c>
      <c r="AV1012" s="266">
        <v>-71.176700000000011</v>
      </c>
      <c r="AW1012" s="266">
        <v>-72.368200000000002</v>
      </c>
      <c r="AX1012" s="266">
        <v>-73.535799999999995</v>
      </c>
      <c r="AY1012" s="266">
        <v>-74.635500000000008</v>
      </c>
      <c r="AZ1012" s="266">
        <v>-75.659800000000018</v>
      </c>
      <c r="BA1012" s="266">
        <v>-76.66749999999999</v>
      </c>
      <c r="BB1012" s="266">
        <v>-77.598700000000008</v>
      </c>
      <c r="BC1012" s="266">
        <v>-78.453600000000023</v>
      </c>
      <c r="BD1012" s="266">
        <v>-79.274600000000021</v>
      </c>
      <c r="BE1012" s="266">
        <v>-80.018500000000017</v>
      </c>
      <c r="BF1012" s="266">
        <v>-80.677300000000002</v>
      </c>
      <c r="BG1012" s="266">
        <v>-81.328900000000004</v>
      </c>
      <c r="BH1012" s="266">
        <v>-81.929000000000002</v>
      </c>
      <c r="BI1012" s="266">
        <v>-82.484700000000004</v>
      </c>
      <c r="BJ1012" s="266">
        <v>-83.039600000000007</v>
      </c>
      <c r="BK1012" s="266">
        <v>-83.545299999999997</v>
      </c>
      <c r="BL1012" s="266">
        <v>-83.994799999999998</v>
      </c>
      <c r="BM1012" s="266">
        <v>-84.434400000000011</v>
      </c>
      <c r="BN1012" s="266">
        <v>-84.828800000000001</v>
      </c>
    </row>
    <row r="1013" spans="1:66" x14ac:dyDescent="0.2">
      <c r="A1013" t="s">
        <v>14</v>
      </c>
      <c r="B1013" t="s">
        <v>316</v>
      </c>
      <c r="C1013" t="s">
        <v>11</v>
      </c>
      <c r="D1013" t="s">
        <v>163</v>
      </c>
      <c r="E1013" t="s">
        <v>200</v>
      </c>
      <c r="F1013" t="s">
        <v>153</v>
      </c>
      <c r="G1013" t="s">
        <v>154</v>
      </c>
      <c r="H1013" t="s">
        <v>155</v>
      </c>
      <c r="I1013" s="266">
        <v>0</v>
      </c>
      <c r="J1013" s="266">
        <v>0</v>
      </c>
      <c r="K1013" s="266">
        <v>0</v>
      </c>
      <c r="L1013" s="266">
        <v>0</v>
      </c>
      <c r="M1013" s="266">
        <v>0</v>
      </c>
      <c r="N1013" s="266">
        <v>0</v>
      </c>
      <c r="O1013" s="266">
        <v>0</v>
      </c>
      <c r="P1013" s="266">
        <v>0</v>
      </c>
      <c r="Q1013" s="266">
        <v>0</v>
      </c>
      <c r="R1013" s="266">
        <v>0</v>
      </c>
      <c r="S1013" s="266">
        <v>0</v>
      </c>
      <c r="T1013" s="266">
        <v>0</v>
      </c>
      <c r="U1013" s="266">
        <v>0</v>
      </c>
      <c r="V1013" s="266">
        <v>0</v>
      </c>
      <c r="W1013" s="266">
        <v>0</v>
      </c>
      <c r="X1013" s="266">
        <v>0</v>
      </c>
      <c r="Y1013" s="266">
        <v>0</v>
      </c>
      <c r="Z1013" s="266">
        <v>0</v>
      </c>
      <c r="AA1013" s="266">
        <v>0</v>
      </c>
      <c r="AB1013" s="266">
        <v>0</v>
      </c>
      <c r="AC1013" s="266">
        <v>0</v>
      </c>
      <c r="AD1013" s="266">
        <v>0</v>
      </c>
      <c r="AE1013" s="266">
        <v>0</v>
      </c>
      <c r="AF1013" s="266">
        <v>0</v>
      </c>
      <c r="AG1013" s="266">
        <v>1.8000000000029104E-3</v>
      </c>
      <c r="AH1013" s="266">
        <v>3.5000000000025011E-3</v>
      </c>
      <c r="AI1013" s="266">
        <v>5.7999999999935881E-3</v>
      </c>
      <c r="AJ1013" s="266">
        <v>7.6999999999998181E-3</v>
      </c>
      <c r="AK1013" s="266">
        <v>9.3999999999994088E-3</v>
      </c>
      <c r="AL1013" s="266">
        <v>1.1500000000012278E-2</v>
      </c>
      <c r="AM1013" s="266">
        <v>1.290000000000191E-2</v>
      </c>
      <c r="AN1013" s="266">
        <v>1.3800000000003365E-2</v>
      </c>
      <c r="AO1013" s="266">
        <v>1.4499999999998181E-2</v>
      </c>
      <c r="AP1013" s="266">
        <v>1.4899999999983038E-2</v>
      </c>
      <c r="AQ1013" s="266">
        <v>1.5199999999992997E-2</v>
      </c>
      <c r="AR1013" s="266">
        <v>1.5800000000012915E-2</v>
      </c>
      <c r="AS1013" s="266">
        <v>1.5999999999991132E-2</v>
      </c>
      <c r="AT1013" s="266">
        <v>1.6099999999994452E-2</v>
      </c>
      <c r="AU1013" s="266">
        <v>1.6300000000001091E-2</v>
      </c>
      <c r="AV1013" s="266">
        <v>1.6300000000001091E-2</v>
      </c>
      <c r="AW1013" s="266">
        <v>1.6199999999997772E-2</v>
      </c>
      <c r="AX1013" s="266">
        <v>1.6199999999997772E-2</v>
      </c>
      <c r="AY1013" s="266">
        <v>1.5999999999991132E-2</v>
      </c>
      <c r="AZ1013" s="266">
        <v>1.5700000000009595E-2</v>
      </c>
      <c r="BA1013" s="266">
        <v>1.5500000000002956E-2</v>
      </c>
      <c r="BB1013" s="266">
        <v>1.5299999999996317E-2</v>
      </c>
      <c r="BC1013" s="266">
        <v>1.4999999999986358E-2</v>
      </c>
      <c r="BD1013" s="266">
        <v>1.480000000000814E-2</v>
      </c>
      <c r="BE1013" s="266">
        <v>1.4400000000023283E-2</v>
      </c>
      <c r="BF1013" s="266">
        <v>1.4099999999984902E-2</v>
      </c>
      <c r="BG1013" s="266">
        <v>1.3800000000003365E-2</v>
      </c>
      <c r="BH1013" s="266">
        <v>1.3599999999996726E-2</v>
      </c>
      <c r="BI1013" s="266">
        <v>1.3300000000015189E-2</v>
      </c>
      <c r="BJ1013" s="266">
        <v>1.2999999999976808E-2</v>
      </c>
      <c r="BK1013" s="266">
        <v>1.2700000000023692E-2</v>
      </c>
      <c r="BL1013" s="266">
        <v>1.2300000000010414E-2</v>
      </c>
      <c r="BM1013" s="266">
        <v>1.2099999999975353E-2</v>
      </c>
      <c r="BN1013" s="266">
        <v>1.1700000000018917E-2</v>
      </c>
    </row>
    <row r="1014" spans="1:66" x14ac:dyDescent="0.2">
      <c r="A1014" t="s">
        <v>14</v>
      </c>
      <c r="B1014" t="s">
        <v>316</v>
      </c>
      <c r="C1014" t="s">
        <v>11</v>
      </c>
      <c r="D1014" t="s">
        <v>163</v>
      </c>
      <c r="E1014" t="s">
        <v>201</v>
      </c>
      <c r="F1014" t="s">
        <v>153</v>
      </c>
      <c r="G1014" t="s">
        <v>154</v>
      </c>
      <c r="H1014" t="s">
        <v>155</v>
      </c>
      <c r="I1014" s="266">
        <v>0</v>
      </c>
      <c r="J1014" s="266">
        <v>0</v>
      </c>
      <c r="K1014" s="266">
        <v>0</v>
      </c>
      <c r="L1014" s="266">
        <v>0</v>
      </c>
      <c r="M1014" s="266">
        <v>0</v>
      </c>
      <c r="N1014" s="266">
        <v>0</v>
      </c>
      <c r="O1014" s="266">
        <v>0</v>
      </c>
      <c r="P1014" s="266">
        <v>0</v>
      </c>
      <c r="Q1014" s="266">
        <v>0</v>
      </c>
      <c r="R1014" s="266">
        <v>0</v>
      </c>
      <c r="S1014" s="266">
        <v>0</v>
      </c>
      <c r="T1014" s="266">
        <v>0</v>
      </c>
      <c r="U1014" s="266">
        <v>0</v>
      </c>
      <c r="V1014" s="266">
        <v>0</v>
      </c>
      <c r="W1014" s="266">
        <v>0</v>
      </c>
      <c r="X1014" s="266">
        <v>0</v>
      </c>
      <c r="Y1014" s="266">
        <v>0</v>
      </c>
      <c r="Z1014" s="266">
        <v>0</v>
      </c>
      <c r="AA1014" s="266">
        <v>0</v>
      </c>
      <c r="AB1014" s="266">
        <v>0</v>
      </c>
      <c r="AC1014" s="266">
        <v>0</v>
      </c>
      <c r="AD1014" s="266">
        <v>0</v>
      </c>
      <c r="AE1014" s="266">
        <v>0</v>
      </c>
      <c r="AF1014" s="266">
        <v>0</v>
      </c>
      <c r="AG1014" s="266">
        <v>-0.13020000000000209</v>
      </c>
      <c r="AH1014" s="266">
        <v>-0.20770000000000266</v>
      </c>
      <c r="AI1014" s="266">
        <v>-0.27489999999998815</v>
      </c>
      <c r="AJ1014" s="266">
        <v>-0.33769999999999811</v>
      </c>
      <c r="AK1014" s="266">
        <v>-0.30410000000000537</v>
      </c>
      <c r="AL1014" s="266">
        <v>-0.27389999999999759</v>
      </c>
      <c r="AM1014" s="266">
        <v>-0.24669999999998993</v>
      </c>
      <c r="AN1014" s="266">
        <v>-0.22230000000000416</v>
      </c>
      <c r="AO1014" s="266">
        <v>-0.20029999999999859</v>
      </c>
      <c r="AP1014" s="266">
        <v>-0.18040000000000589</v>
      </c>
      <c r="AQ1014" s="266">
        <v>-0.16250000000000853</v>
      </c>
      <c r="AR1014" s="266">
        <v>-0.14650000000000318</v>
      </c>
      <c r="AS1014" s="266">
        <v>-0.13190000000000168</v>
      </c>
      <c r="AT1014" s="266">
        <v>-0.11880000000000734</v>
      </c>
      <c r="AU1014" s="266">
        <v>-0.10690000000001021</v>
      </c>
      <c r="AV1014" s="266">
        <v>-9.6299999999999386E-2</v>
      </c>
      <c r="AW1014" s="266">
        <v>-8.6700000000007549E-2</v>
      </c>
      <c r="AX1014" s="266">
        <v>-7.8000000000002956E-2</v>
      </c>
      <c r="AY1014" s="266">
        <v>-7.0199999999999818E-2</v>
      </c>
      <c r="AZ1014" s="266">
        <v>-6.3199999999994816E-2</v>
      </c>
      <c r="BA1014" s="266">
        <v>-5.689999999999884E-2</v>
      </c>
      <c r="BB1014" s="266">
        <v>-5.1100000000005252E-2</v>
      </c>
      <c r="BC1014" s="266">
        <v>-4.590000000000316E-2</v>
      </c>
      <c r="BD1014" s="266">
        <v>-4.1300000000006776E-2</v>
      </c>
      <c r="BE1014" s="266">
        <v>-3.7199999999998568E-2</v>
      </c>
      <c r="BF1014" s="266">
        <v>-3.3400000000000318E-2</v>
      </c>
      <c r="BG1014" s="266">
        <v>-3.0100000000004457E-2</v>
      </c>
      <c r="BH1014" s="266">
        <v>-2.7000000000001023E-2</v>
      </c>
      <c r="BI1014" s="266">
        <v>-2.4199999999993338E-2</v>
      </c>
      <c r="BJ1014" s="266">
        <v>-2.1799999999998931E-2</v>
      </c>
      <c r="BK1014" s="266">
        <v>-1.9599999999996953E-2</v>
      </c>
      <c r="BL1014" s="266">
        <v>-1.7600000000001614E-2</v>
      </c>
      <c r="BM1014" s="266">
        <v>-1.5699999999995384E-2</v>
      </c>
      <c r="BN1014" s="266">
        <v>-1.4200000000002433E-2</v>
      </c>
    </row>
    <row r="1015" spans="1:66" x14ac:dyDescent="0.2">
      <c r="A1015" t="s">
        <v>14</v>
      </c>
      <c r="B1015" t="s">
        <v>316</v>
      </c>
      <c r="C1015" t="s">
        <v>11</v>
      </c>
      <c r="D1015" t="s">
        <v>163</v>
      </c>
      <c r="E1015" t="s">
        <v>202</v>
      </c>
      <c r="F1015" t="s">
        <v>153</v>
      </c>
      <c r="G1015" t="s">
        <v>154</v>
      </c>
      <c r="H1015" t="s">
        <v>155</v>
      </c>
      <c r="I1015" s="266">
        <v>0</v>
      </c>
      <c r="J1015" s="266">
        <v>0</v>
      </c>
      <c r="K1015" s="266">
        <v>0</v>
      </c>
      <c r="L1015" s="266">
        <v>0</v>
      </c>
      <c r="M1015" s="266">
        <v>0</v>
      </c>
      <c r="N1015" s="266">
        <v>0</v>
      </c>
      <c r="O1015" s="266">
        <v>0</v>
      </c>
      <c r="P1015" s="266">
        <v>0</v>
      </c>
      <c r="Q1015" s="266">
        <v>0</v>
      </c>
      <c r="R1015" s="266">
        <v>0</v>
      </c>
      <c r="S1015" s="266">
        <v>0</v>
      </c>
      <c r="T1015" s="266">
        <v>0</v>
      </c>
      <c r="U1015" s="266">
        <v>0</v>
      </c>
      <c r="V1015" s="266">
        <v>0</v>
      </c>
      <c r="W1015" s="266">
        <v>0</v>
      </c>
      <c r="X1015" s="266">
        <v>0</v>
      </c>
      <c r="Y1015" s="266">
        <v>0</v>
      </c>
      <c r="Z1015" s="266">
        <v>0</v>
      </c>
      <c r="AA1015" s="266">
        <v>0</v>
      </c>
      <c r="AB1015" s="266">
        <v>0</v>
      </c>
      <c r="AC1015" s="266">
        <v>0</v>
      </c>
      <c r="AD1015" s="266">
        <v>0</v>
      </c>
      <c r="AE1015" s="266">
        <v>0</v>
      </c>
      <c r="AF1015" s="266">
        <v>0</v>
      </c>
      <c r="AG1015" s="266">
        <v>0</v>
      </c>
      <c r="AH1015" s="266">
        <v>0</v>
      </c>
      <c r="AI1015" s="266">
        <v>0</v>
      </c>
      <c r="AJ1015" s="266">
        <v>0</v>
      </c>
      <c r="AK1015" s="266">
        <v>0</v>
      </c>
      <c r="AL1015" s="266">
        <v>0</v>
      </c>
      <c r="AM1015" s="266">
        <v>0</v>
      </c>
      <c r="AN1015" s="266">
        <v>0</v>
      </c>
      <c r="AO1015" s="266">
        <v>0</v>
      </c>
      <c r="AP1015" s="266">
        <v>0</v>
      </c>
      <c r="AQ1015" s="266">
        <v>0</v>
      </c>
      <c r="AR1015" s="266">
        <v>0</v>
      </c>
      <c r="AS1015" s="266">
        <v>0</v>
      </c>
      <c r="AT1015" s="266">
        <v>0</v>
      </c>
      <c r="AU1015" s="266">
        <v>0</v>
      </c>
      <c r="AV1015" s="266">
        <v>0</v>
      </c>
      <c r="AW1015" s="266">
        <v>0</v>
      </c>
      <c r="AX1015" s="266">
        <v>0</v>
      </c>
      <c r="AY1015" s="266">
        <v>0</v>
      </c>
      <c r="AZ1015" s="266">
        <v>0</v>
      </c>
      <c r="BA1015" s="266">
        <v>0</v>
      </c>
      <c r="BB1015" s="266">
        <v>0</v>
      </c>
      <c r="BC1015" s="266">
        <v>0</v>
      </c>
      <c r="BD1015" s="266">
        <v>0</v>
      </c>
      <c r="BE1015" s="266">
        <v>0</v>
      </c>
      <c r="BF1015" s="266">
        <v>0</v>
      </c>
      <c r="BG1015" s="266">
        <v>0</v>
      </c>
      <c r="BH1015" s="266">
        <v>0</v>
      </c>
      <c r="BI1015" s="266">
        <v>0</v>
      </c>
      <c r="BJ1015" s="266">
        <v>0</v>
      </c>
      <c r="BK1015" s="266">
        <v>0</v>
      </c>
      <c r="BL1015" s="266">
        <v>0</v>
      </c>
      <c r="BM1015" s="266">
        <v>0</v>
      </c>
      <c r="BN1015" s="266">
        <v>0</v>
      </c>
    </row>
    <row r="1016" spans="1:66" x14ac:dyDescent="0.2">
      <c r="A1016" t="s">
        <v>14</v>
      </c>
      <c r="B1016" t="s">
        <v>316</v>
      </c>
      <c r="C1016" t="s">
        <v>11</v>
      </c>
      <c r="D1016" t="s">
        <v>163</v>
      </c>
      <c r="E1016" t="s">
        <v>203</v>
      </c>
      <c r="F1016" t="s">
        <v>153</v>
      </c>
      <c r="G1016" t="s">
        <v>154</v>
      </c>
      <c r="H1016" t="s">
        <v>155</v>
      </c>
      <c r="I1016" s="266">
        <v>0</v>
      </c>
      <c r="J1016" s="266">
        <v>0</v>
      </c>
      <c r="K1016" s="266">
        <v>0</v>
      </c>
      <c r="L1016" s="266">
        <v>0</v>
      </c>
      <c r="M1016" s="266">
        <v>0</v>
      </c>
      <c r="N1016" s="266">
        <v>0</v>
      </c>
      <c r="O1016" s="266">
        <v>0</v>
      </c>
      <c r="P1016" s="266">
        <v>0</v>
      </c>
      <c r="Q1016" s="266">
        <v>0</v>
      </c>
      <c r="R1016" s="266">
        <v>0</v>
      </c>
      <c r="S1016" s="266">
        <v>0</v>
      </c>
      <c r="T1016" s="266">
        <v>0</v>
      </c>
      <c r="U1016" s="266">
        <v>0</v>
      </c>
      <c r="V1016" s="266">
        <v>0</v>
      </c>
      <c r="W1016" s="266">
        <v>0</v>
      </c>
      <c r="X1016" s="266">
        <v>0</v>
      </c>
      <c r="Y1016" s="266">
        <v>0</v>
      </c>
      <c r="Z1016" s="266">
        <v>0</v>
      </c>
      <c r="AA1016" s="266">
        <v>0</v>
      </c>
      <c r="AB1016" s="266">
        <v>0</v>
      </c>
      <c r="AC1016" s="266">
        <v>0</v>
      </c>
      <c r="AD1016" s="266">
        <v>0</v>
      </c>
      <c r="AE1016" s="266">
        <v>0</v>
      </c>
      <c r="AF1016" s="266">
        <v>0</v>
      </c>
      <c r="AG1016" s="266">
        <v>-1.2000000000000011E-2</v>
      </c>
      <c r="AH1016" s="266">
        <v>-2.3099999999999898E-2</v>
      </c>
      <c r="AI1016" s="266">
        <v>-3.2399999999999984E-2</v>
      </c>
      <c r="AJ1016" s="266">
        <v>-4.070000000000018E-2</v>
      </c>
      <c r="AK1016" s="266">
        <v>-4.7800000000000065E-2</v>
      </c>
      <c r="AL1016" s="266">
        <v>-5.3800000000000292E-2</v>
      </c>
      <c r="AM1016" s="266">
        <v>-5.8899999999999952E-2</v>
      </c>
      <c r="AN1016" s="266">
        <v>-6.3099999999999934E-2</v>
      </c>
      <c r="AO1016" s="266">
        <v>-6.6800000000000193E-2</v>
      </c>
      <c r="AP1016" s="266">
        <v>-6.9799999999999862E-2</v>
      </c>
      <c r="AQ1016" s="266">
        <v>-7.2300000000000253E-2</v>
      </c>
      <c r="AR1016" s="266">
        <v>-7.4100000000000055E-2</v>
      </c>
      <c r="AS1016" s="266">
        <v>-7.5400000000000134E-2</v>
      </c>
      <c r="AT1016" s="266">
        <v>-7.6299999999999812E-2</v>
      </c>
      <c r="AU1016" s="266">
        <v>-7.690000000000019E-2</v>
      </c>
      <c r="AV1016" s="266">
        <v>-7.7100000000000168E-2</v>
      </c>
      <c r="AW1016" s="266">
        <v>-7.6999999999999957E-2</v>
      </c>
      <c r="AX1016" s="266">
        <v>-7.6700000000000212E-2</v>
      </c>
      <c r="AY1016" s="266">
        <v>-7.6200000000000045E-2</v>
      </c>
      <c r="AZ1016" s="266">
        <v>-7.5400000000000134E-2</v>
      </c>
      <c r="BA1016" s="266">
        <v>-7.4500000000000011E-2</v>
      </c>
      <c r="BB1016" s="266">
        <v>-7.339999999999991E-2</v>
      </c>
      <c r="BC1016" s="266">
        <v>-7.2200000000000042E-2</v>
      </c>
      <c r="BD1016" s="266">
        <v>-7.0899999999999963E-2</v>
      </c>
      <c r="BE1016" s="266">
        <v>-6.9499999999999673E-2</v>
      </c>
      <c r="BF1016" s="266">
        <v>-6.8100000000000271E-2</v>
      </c>
      <c r="BG1016" s="266">
        <v>-6.6500000000000004E-2</v>
      </c>
      <c r="BH1016" s="266">
        <v>-6.4799999999999969E-2</v>
      </c>
      <c r="BI1016" s="266">
        <v>-6.3200000000000145E-2</v>
      </c>
      <c r="BJ1016" s="266">
        <v>-6.150000000000011E-2</v>
      </c>
      <c r="BK1016" s="266">
        <v>-5.9899999999999842E-2</v>
      </c>
      <c r="BL1016" s="266">
        <v>-5.8100000000000041E-2</v>
      </c>
      <c r="BM1016" s="266">
        <v>-5.6400000000000006E-2</v>
      </c>
      <c r="BN1016" s="266">
        <v>-5.4699999999999971E-2</v>
      </c>
    </row>
    <row r="1017" spans="1:66" x14ac:dyDescent="0.2">
      <c r="A1017" t="s">
        <v>14</v>
      </c>
      <c r="B1017" t="s">
        <v>316</v>
      </c>
      <c r="C1017" t="s">
        <v>11</v>
      </c>
      <c r="D1017" t="s">
        <v>163</v>
      </c>
      <c r="E1017" t="s">
        <v>204</v>
      </c>
      <c r="F1017" t="s">
        <v>153</v>
      </c>
      <c r="G1017" t="s">
        <v>154</v>
      </c>
      <c r="H1017" t="s">
        <v>155</v>
      </c>
      <c r="I1017" s="266">
        <v>0</v>
      </c>
      <c r="J1017" s="266">
        <v>0</v>
      </c>
      <c r="K1017" s="266">
        <v>0</v>
      </c>
      <c r="L1017" s="266">
        <v>0</v>
      </c>
      <c r="M1017" s="266">
        <v>0</v>
      </c>
      <c r="N1017" s="266">
        <v>0</v>
      </c>
      <c r="O1017" s="266">
        <v>0</v>
      </c>
      <c r="P1017" s="266">
        <v>0</v>
      </c>
      <c r="Q1017" s="266">
        <v>0</v>
      </c>
      <c r="R1017" s="266">
        <v>0</v>
      </c>
      <c r="S1017" s="266">
        <v>0</v>
      </c>
      <c r="T1017" s="266">
        <v>0</v>
      </c>
      <c r="U1017" s="266">
        <v>0</v>
      </c>
      <c r="V1017" s="266">
        <v>0</v>
      </c>
      <c r="W1017" s="266">
        <v>0</v>
      </c>
      <c r="X1017" s="266">
        <v>0</v>
      </c>
      <c r="Y1017" s="266">
        <v>0</v>
      </c>
      <c r="Z1017" s="266">
        <v>0</v>
      </c>
      <c r="AA1017" s="266">
        <v>0</v>
      </c>
      <c r="AB1017" s="266">
        <v>0</v>
      </c>
      <c r="AC1017" s="266">
        <v>0</v>
      </c>
      <c r="AD1017" s="266">
        <v>0</v>
      </c>
      <c r="AE1017" s="266">
        <v>0</v>
      </c>
      <c r="AF1017" s="266">
        <v>0</v>
      </c>
      <c r="AG1017" s="266">
        <v>0</v>
      </c>
      <c r="AH1017" s="266">
        <v>0</v>
      </c>
      <c r="AI1017" s="266">
        <v>0</v>
      </c>
      <c r="AJ1017" s="266">
        <v>0</v>
      </c>
      <c r="AK1017" s="266">
        <v>0</v>
      </c>
      <c r="AL1017" s="266">
        <v>0</v>
      </c>
      <c r="AM1017" s="266">
        <v>0</v>
      </c>
      <c r="AN1017" s="266">
        <v>0</v>
      </c>
      <c r="AO1017" s="266">
        <v>0</v>
      </c>
      <c r="AP1017" s="266">
        <v>0</v>
      </c>
      <c r="AQ1017" s="266">
        <v>0</v>
      </c>
      <c r="AR1017" s="266">
        <v>0</v>
      </c>
      <c r="AS1017" s="266">
        <v>0</v>
      </c>
      <c r="AT1017" s="266">
        <v>0</v>
      </c>
      <c r="AU1017" s="266">
        <v>0</v>
      </c>
      <c r="AV1017" s="266">
        <v>0</v>
      </c>
      <c r="AW1017" s="266">
        <v>0</v>
      </c>
      <c r="AX1017" s="266">
        <v>0</v>
      </c>
      <c r="AY1017" s="266">
        <v>0</v>
      </c>
      <c r="AZ1017" s="266">
        <v>0</v>
      </c>
      <c r="BA1017" s="266">
        <v>0</v>
      </c>
      <c r="BB1017" s="266">
        <v>0</v>
      </c>
      <c r="BC1017" s="266">
        <v>0</v>
      </c>
      <c r="BD1017" s="266">
        <v>0</v>
      </c>
      <c r="BE1017" s="266">
        <v>0</v>
      </c>
      <c r="BF1017" s="266">
        <v>0</v>
      </c>
      <c r="BG1017" s="266">
        <v>0</v>
      </c>
      <c r="BH1017" s="266">
        <v>0</v>
      </c>
      <c r="BI1017" s="266">
        <v>0</v>
      </c>
      <c r="BJ1017" s="266">
        <v>0</v>
      </c>
      <c r="BK1017" s="266">
        <v>0</v>
      </c>
      <c r="BL1017" s="266">
        <v>0</v>
      </c>
      <c r="BM1017" s="266">
        <v>0</v>
      </c>
      <c r="BN1017" s="266">
        <v>0</v>
      </c>
    </row>
    <row r="1018" spans="1:66" x14ac:dyDescent="0.2">
      <c r="A1018" t="s">
        <v>14</v>
      </c>
      <c r="B1018" t="s">
        <v>316</v>
      </c>
      <c r="C1018" t="s">
        <v>11</v>
      </c>
      <c r="D1018" t="s">
        <v>163</v>
      </c>
      <c r="E1018" t="s">
        <v>205</v>
      </c>
      <c r="F1018" t="s">
        <v>153</v>
      </c>
      <c r="G1018" t="s">
        <v>154</v>
      </c>
      <c r="H1018" t="s">
        <v>155</v>
      </c>
      <c r="I1018" s="266">
        <v>0</v>
      </c>
      <c r="J1018" s="266">
        <v>0</v>
      </c>
      <c r="K1018" s="266">
        <v>0</v>
      </c>
      <c r="L1018" s="266">
        <v>0</v>
      </c>
      <c r="M1018" s="266">
        <v>0</v>
      </c>
      <c r="N1018" s="266">
        <v>0</v>
      </c>
      <c r="O1018" s="266">
        <v>0</v>
      </c>
      <c r="P1018" s="266">
        <v>0</v>
      </c>
      <c r="Q1018" s="266">
        <v>0</v>
      </c>
      <c r="R1018" s="266">
        <v>0</v>
      </c>
      <c r="S1018" s="266">
        <v>0</v>
      </c>
      <c r="T1018" s="266">
        <v>0</v>
      </c>
      <c r="U1018" s="266">
        <v>0</v>
      </c>
      <c r="V1018" s="266">
        <v>0</v>
      </c>
      <c r="W1018" s="266">
        <v>0</v>
      </c>
      <c r="X1018" s="266">
        <v>0</v>
      </c>
      <c r="Y1018" s="266">
        <v>0</v>
      </c>
      <c r="Z1018" s="266">
        <v>0</v>
      </c>
      <c r="AA1018" s="266">
        <v>0</v>
      </c>
      <c r="AB1018" s="266">
        <v>0</v>
      </c>
      <c r="AC1018" s="266">
        <v>0</v>
      </c>
      <c r="AD1018" s="266">
        <v>0</v>
      </c>
      <c r="AE1018" s="266">
        <v>0</v>
      </c>
      <c r="AF1018" s="266">
        <v>0</v>
      </c>
      <c r="AG1018" s="266">
        <v>9.7000000000093678E-3</v>
      </c>
      <c r="AH1018" s="266">
        <v>2.0800000000008367E-2</v>
      </c>
      <c r="AI1018" s="266">
        <v>3.1400000000004979E-2</v>
      </c>
      <c r="AJ1018" s="266">
        <v>4.2400000000000659E-2</v>
      </c>
      <c r="AK1018" s="266">
        <v>5.329999999999302E-2</v>
      </c>
      <c r="AL1018" s="266">
        <v>6.430000000000291E-2</v>
      </c>
      <c r="AM1018" s="266">
        <v>7.5199999999995271E-2</v>
      </c>
      <c r="AN1018" s="266">
        <v>8.5700000000002774E-2</v>
      </c>
      <c r="AO1018" s="266">
        <v>9.6100000000006958E-2</v>
      </c>
      <c r="AP1018" s="266">
        <v>0.10640000000000782</v>
      </c>
      <c r="AQ1018" s="266">
        <v>0.11679999999999779</v>
      </c>
      <c r="AR1018" s="266">
        <v>0.12700000000000955</v>
      </c>
      <c r="AS1018" s="266">
        <v>0.13649999999999807</v>
      </c>
      <c r="AT1018" s="266">
        <v>0.14590000000001169</v>
      </c>
      <c r="AU1018" s="266">
        <v>0.15560000000000684</v>
      </c>
      <c r="AV1018" s="266">
        <v>0.16490000000000293</v>
      </c>
      <c r="AW1018" s="266">
        <v>0.17369999999999663</v>
      </c>
      <c r="AX1018" s="266">
        <v>0.18260000000000787</v>
      </c>
      <c r="AY1018" s="266">
        <v>0.19140000000000157</v>
      </c>
      <c r="AZ1018" s="266">
        <v>0.20000000000000284</v>
      </c>
      <c r="BA1018" s="266">
        <v>0.20869999999999322</v>
      </c>
      <c r="BB1018" s="266">
        <v>0.21709999999998786</v>
      </c>
      <c r="BC1018" s="266">
        <v>0.22520000000000095</v>
      </c>
      <c r="BD1018" s="266">
        <v>0.23340000000000316</v>
      </c>
      <c r="BE1018" s="266">
        <v>0.24139999999999873</v>
      </c>
      <c r="BF1018" s="266">
        <v>0.24909999999999854</v>
      </c>
      <c r="BG1018" s="266">
        <v>0.25689999999998747</v>
      </c>
      <c r="BH1018" s="266">
        <v>0.26449999999999818</v>
      </c>
      <c r="BI1018" s="266">
        <v>0.27199999999999136</v>
      </c>
      <c r="BJ1018" s="266">
        <v>0.27969999999999118</v>
      </c>
      <c r="BK1018" s="266">
        <v>0.2873000000000161</v>
      </c>
      <c r="BL1018" s="266">
        <v>0.29460000000000264</v>
      </c>
      <c r="BM1018" s="266">
        <v>0.30189999999998918</v>
      </c>
      <c r="BN1018" s="266">
        <v>0.30920000000000414</v>
      </c>
    </row>
    <row r="1019" spans="1:66" x14ac:dyDescent="0.2">
      <c r="A1019" t="s">
        <v>14</v>
      </c>
      <c r="B1019" t="s">
        <v>316</v>
      </c>
      <c r="C1019" t="s">
        <v>11</v>
      </c>
      <c r="D1019" t="s">
        <v>163</v>
      </c>
      <c r="E1019" t="s">
        <v>206</v>
      </c>
      <c r="F1019" t="s">
        <v>153</v>
      </c>
      <c r="G1019" t="s">
        <v>154</v>
      </c>
      <c r="H1019" t="s">
        <v>155</v>
      </c>
      <c r="I1019" s="266">
        <v>0</v>
      </c>
      <c r="J1019" s="266">
        <v>0</v>
      </c>
      <c r="K1019" s="266">
        <v>0</v>
      </c>
      <c r="L1019" s="266">
        <v>0</v>
      </c>
      <c r="M1019" s="266">
        <v>0</v>
      </c>
      <c r="N1019" s="266">
        <v>0</v>
      </c>
      <c r="O1019" s="266">
        <v>0</v>
      </c>
      <c r="P1019" s="266">
        <v>0</v>
      </c>
      <c r="Q1019" s="266">
        <v>0</v>
      </c>
      <c r="R1019" s="266">
        <v>0</v>
      </c>
      <c r="S1019" s="266">
        <v>0</v>
      </c>
      <c r="T1019" s="266">
        <v>0</v>
      </c>
      <c r="U1019" s="266">
        <v>0</v>
      </c>
      <c r="V1019" s="266">
        <v>0</v>
      </c>
      <c r="W1019" s="266">
        <v>0</v>
      </c>
      <c r="X1019" s="266">
        <v>0</v>
      </c>
      <c r="Y1019" s="266">
        <v>0</v>
      </c>
      <c r="Z1019" s="266">
        <v>0</v>
      </c>
      <c r="AA1019" s="266">
        <v>0</v>
      </c>
      <c r="AB1019" s="266">
        <v>0</v>
      </c>
      <c r="AC1019" s="266">
        <v>0</v>
      </c>
      <c r="AD1019" s="266">
        <v>0</v>
      </c>
      <c r="AE1019" s="266">
        <v>0</v>
      </c>
      <c r="AF1019" s="266">
        <v>0</v>
      </c>
      <c r="AG1019" s="266">
        <v>0</v>
      </c>
      <c r="AH1019" s="266">
        <v>0</v>
      </c>
      <c r="AI1019" s="266">
        <v>0</v>
      </c>
      <c r="AJ1019" s="266">
        <v>0</v>
      </c>
      <c r="AK1019" s="266">
        <v>0</v>
      </c>
      <c r="AL1019" s="266">
        <v>0</v>
      </c>
      <c r="AM1019" s="266">
        <v>0</v>
      </c>
      <c r="AN1019" s="266">
        <v>0</v>
      </c>
      <c r="AO1019" s="266">
        <v>0</v>
      </c>
      <c r="AP1019" s="266">
        <v>0</v>
      </c>
      <c r="AQ1019" s="266">
        <v>0</v>
      </c>
      <c r="AR1019" s="266">
        <v>0</v>
      </c>
      <c r="AS1019" s="266">
        <v>0</v>
      </c>
      <c r="AT1019" s="266">
        <v>0</v>
      </c>
      <c r="AU1019" s="266">
        <v>0</v>
      </c>
      <c r="AV1019" s="266">
        <v>0</v>
      </c>
      <c r="AW1019" s="266">
        <v>0</v>
      </c>
      <c r="AX1019" s="266">
        <v>0</v>
      </c>
      <c r="AY1019" s="266">
        <v>0</v>
      </c>
      <c r="AZ1019" s="266">
        <v>0</v>
      </c>
      <c r="BA1019" s="266">
        <v>0</v>
      </c>
      <c r="BB1019" s="266">
        <v>0</v>
      </c>
      <c r="BC1019" s="266">
        <v>0</v>
      </c>
      <c r="BD1019" s="266">
        <v>0</v>
      </c>
      <c r="BE1019" s="266">
        <v>0</v>
      </c>
      <c r="BF1019" s="266">
        <v>0</v>
      </c>
      <c r="BG1019" s="266">
        <v>0</v>
      </c>
      <c r="BH1019" s="266">
        <v>0</v>
      </c>
      <c r="BI1019" s="266">
        <v>0</v>
      </c>
      <c r="BJ1019" s="266">
        <v>0</v>
      </c>
      <c r="BK1019" s="266">
        <v>0</v>
      </c>
      <c r="BL1019" s="266">
        <v>0</v>
      </c>
      <c r="BM1019" s="266">
        <v>0</v>
      </c>
      <c r="BN1019" s="266">
        <v>0</v>
      </c>
    </row>
    <row r="1020" spans="1:66" x14ac:dyDescent="0.2">
      <c r="A1020" t="s">
        <v>14</v>
      </c>
      <c r="B1020" t="s">
        <v>316</v>
      </c>
      <c r="C1020" t="s">
        <v>11</v>
      </c>
      <c r="D1020" t="s">
        <v>163</v>
      </c>
      <c r="E1020" t="s">
        <v>207</v>
      </c>
      <c r="F1020" t="s">
        <v>153</v>
      </c>
      <c r="G1020" t="s">
        <v>154</v>
      </c>
      <c r="H1020" t="s">
        <v>155</v>
      </c>
      <c r="I1020" s="266">
        <v>0</v>
      </c>
      <c r="J1020" s="266">
        <v>0</v>
      </c>
      <c r="K1020" s="266">
        <v>0</v>
      </c>
      <c r="L1020" s="266">
        <v>0</v>
      </c>
      <c r="M1020" s="266">
        <v>0</v>
      </c>
      <c r="N1020" s="266">
        <v>0</v>
      </c>
      <c r="O1020" s="266">
        <v>0</v>
      </c>
      <c r="P1020" s="266">
        <v>0</v>
      </c>
      <c r="Q1020" s="266">
        <v>0</v>
      </c>
      <c r="R1020" s="266">
        <v>0</v>
      </c>
      <c r="S1020" s="266">
        <v>0</v>
      </c>
      <c r="T1020" s="266">
        <v>0</v>
      </c>
      <c r="U1020" s="266">
        <v>0</v>
      </c>
      <c r="V1020" s="266">
        <v>0</v>
      </c>
      <c r="W1020" s="266">
        <v>0</v>
      </c>
      <c r="X1020" s="266">
        <v>0</v>
      </c>
      <c r="Y1020" s="266">
        <v>0</v>
      </c>
      <c r="Z1020" s="266">
        <v>0</v>
      </c>
      <c r="AA1020" s="266">
        <v>0</v>
      </c>
      <c r="AB1020" s="266">
        <v>0</v>
      </c>
      <c r="AC1020" s="266">
        <v>0</v>
      </c>
      <c r="AD1020" s="266">
        <v>0</v>
      </c>
      <c r="AE1020" s="266">
        <v>0</v>
      </c>
      <c r="AF1020" s="266">
        <v>0</v>
      </c>
      <c r="AG1020" s="266">
        <v>0</v>
      </c>
      <c r="AH1020" s="266">
        <v>0</v>
      </c>
      <c r="AI1020" s="266">
        <v>-0.75250000000001194</v>
      </c>
      <c r="AJ1020" s="266">
        <v>-1.4424999999999955</v>
      </c>
      <c r="AK1020" s="266">
        <v>-2.0626000000000033</v>
      </c>
      <c r="AL1020" s="266">
        <v>-2.6238999999999919</v>
      </c>
      <c r="AM1020" s="266">
        <v>-3.122399999999999</v>
      </c>
      <c r="AN1020" s="266">
        <v>-3.5675000000000097</v>
      </c>
      <c r="AO1020" s="266">
        <v>-3.9671000000000021</v>
      </c>
      <c r="AP1020" s="266">
        <v>-4.3208000000000055</v>
      </c>
      <c r="AQ1020" s="266">
        <v>-4.6364999999999981</v>
      </c>
      <c r="AR1020" s="266">
        <v>-4.9010999999999996</v>
      </c>
      <c r="AS1020" s="266">
        <v>-5.1216000000000008</v>
      </c>
      <c r="AT1020" s="266">
        <v>-5.3072999999999979</v>
      </c>
      <c r="AU1020" s="266">
        <v>-5.4599000000000046</v>
      </c>
      <c r="AV1020" s="266">
        <v>-5.5785999999999945</v>
      </c>
      <c r="AW1020" s="266">
        <v>-5.6632000000000033</v>
      </c>
      <c r="AX1020" s="266">
        <v>-5.7205000000000013</v>
      </c>
      <c r="AY1020" s="266">
        <v>-5.7510999999999939</v>
      </c>
      <c r="AZ1020" s="266">
        <v>-5.7559000000000111</v>
      </c>
      <c r="BA1020" s="266">
        <v>-5.7367999999999881</v>
      </c>
      <c r="BB1020" s="266">
        <v>-5.6946000000000083</v>
      </c>
      <c r="BC1020" s="266">
        <v>-5.6308999999999969</v>
      </c>
      <c r="BD1020" s="266">
        <v>-5.5463999999999913</v>
      </c>
      <c r="BE1020" s="266">
        <v>-5.4421999999999997</v>
      </c>
      <c r="BF1020" s="266">
        <v>-5.3190999999999917</v>
      </c>
      <c r="BG1020" s="266">
        <v>-5.1794000000000011</v>
      </c>
      <c r="BH1020" s="266">
        <v>-5.0238999999999976</v>
      </c>
      <c r="BI1020" s="266">
        <v>-4.8537999999999926</v>
      </c>
      <c r="BJ1020" s="266">
        <v>-4.6698999999999984</v>
      </c>
      <c r="BK1020" s="266">
        <v>-4.4732000000000056</v>
      </c>
      <c r="BL1020" s="266">
        <v>-4.2642000000000024</v>
      </c>
      <c r="BM1020" s="266">
        <v>-4.0441000000000003</v>
      </c>
      <c r="BN1020" s="266">
        <v>-3.8149000000000086</v>
      </c>
    </row>
    <row r="1021" spans="1:66" x14ac:dyDescent="0.2">
      <c r="A1021" t="s">
        <v>14</v>
      </c>
      <c r="B1021" t="s">
        <v>316</v>
      </c>
      <c r="C1021" t="s">
        <v>11</v>
      </c>
      <c r="D1021" t="s">
        <v>163</v>
      </c>
      <c r="E1021" t="s">
        <v>208</v>
      </c>
      <c r="F1021" t="s">
        <v>153</v>
      </c>
      <c r="G1021" t="s">
        <v>154</v>
      </c>
      <c r="H1021" t="s">
        <v>155</v>
      </c>
      <c r="I1021" s="266">
        <v>-0.18130000000000024</v>
      </c>
      <c r="J1021" s="266">
        <v>-0.71640000000000015</v>
      </c>
      <c r="K1021" s="266">
        <v>-1.2483000000000004</v>
      </c>
      <c r="L1021" s="266">
        <v>-0.31320000000000014</v>
      </c>
      <c r="M1021" s="266">
        <v>-1.7767000000000017</v>
      </c>
      <c r="N1021" s="266">
        <v>-2.9217999999999975</v>
      </c>
      <c r="O1021" s="266">
        <v>-1.5245999999999995</v>
      </c>
      <c r="P1021" s="266">
        <v>-1.4068000000000005</v>
      </c>
      <c r="Q1021" s="266">
        <v>-2.6216000000000008</v>
      </c>
      <c r="R1021" s="266">
        <v>-2.2629000000000001</v>
      </c>
      <c r="S1021" s="266">
        <v>-4.491500000000002</v>
      </c>
      <c r="T1021" s="266">
        <v>-1.3695000000000004</v>
      </c>
      <c r="U1021" s="266">
        <v>-1.3296000000000001</v>
      </c>
      <c r="V1021" s="266">
        <v>-3.7693999999999974</v>
      </c>
      <c r="W1021" s="266">
        <v>-1.7998999999999992</v>
      </c>
      <c r="X1021" s="266">
        <v>-3.1440000000000001</v>
      </c>
      <c r="Y1021" s="266">
        <v>-5.9418000000000042</v>
      </c>
      <c r="Z1021" s="266">
        <v>-3.5901999999999994</v>
      </c>
      <c r="AA1021" s="266">
        <v>-9.540300000000002</v>
      </c>
      <c r="AB1021" s="266">
        <v>-5.4493000000000009</v>
      </c>
      <c r="AC1021" s="266">
        <v>-5.3168000000000006</v>
      </c>
      <c r="AD1021" s="266">
        <v>-8.8278999999999961</v>
      </c>
      <c r="AE1021" s="266">
        <v>-2.6350999999999996</v>
      </c>
      <c r="AF1021" s="266">
        <v>-3.2192999999999987</v>
      </c>
      <c r="AG1021" s="266">
        <v>-6.8146000000000022</v>
      </c>
      <c r="AH1021" s="266">
        <v>-7.4466999999999963</v>
      </c>
      <c r="AI1021" s="266">
        <v>-8.080999999999996</v>
      </c>
      <c r="AJ1021" s="266">
        <v>-8.7468999999999966</v>
      </c>
      <c r="AK1021" s="266">
        <v>-9.4277999999999977</v>
      </c>
      <c r="AL1021" s="266">
        <v>-10.131</v>
      </c>
      <c r="AM1021" s="266">
        <v>-10.869900000000001</v>
      </c>
      <c r="AN1021" s="266">
        <v>-11.622700000000002</v>
      </c>
      <c r="AO1021" s="266">
        <v>-12.399999999999999</v>
      </c>
      <c r="AP1021" s="266">
        <v>-13.194099999999999</v>
      </c>
      <c r="AQ1021" s="266">
        <v>-14.005800000000001</v>
      </c>
      <c r="AR1021" s="266">
        <v>-14.762900000000002</v>
      </c>
      <c r="AS1021" s="266">
        <v>-15.518500000000003</v>
      </c>
      <c r="AT1021" s="266">
        <v>-16.289799999999993</v>
      </c>
      <c r="AU1021" s="266">
        <v>-17.079299999999996</v>
      </c>
      <c r="AV1021" s="266">
        <v>-17.873899999999999</v>
      </c>
      <c r="AW1021" s="266">
        <v>-18.669199999999996</v>
      </c>
      <c r="AX1021" s="266">
        <v>-19.488700000000001</v>
      </c>
      <c r="AY1021" s="266">
        <v>-20.327100000000002</v>
      </c>
      <c r="AZ1021" s="266">
        <v>-21.18119999999999</v>
      </c>
      <c r="BA1021" s="266">
        <v>-22.057400000000001</v>
      </c>
      <c r="BB1021" s="266">
        <v>-22.949399999999997</v>
      </c>
      <c r="BC1021" s="266">
        <v>-23.859200000000001</v>
      </c>
      <c r="BD1021" s="266">
        <v>-24.787700000000001</v>
      </c>
      <c r="BE1021" s="266">
        <v>-25.731700000000004</v>
      </c>
      <c r="BF1021" s="266">
        <v>-26.6875</v>
      </c>
      <c r="BG1021" s="266">
        <v>-27.665800000000004</v>
      </c>
      <c r="BH1021" s="266">
        <v>-28.662700000000001</v>
      </c>
      <c r="BI1021" s="266">
        <v>-29.680699999999987</v>
      </c>
      <c r="BJ1021" s="266">
        <v>-30.180400000000006</v>
      </c>
      <c r="BK1021" s="266">
        <v>-30.650099999999995</v>
      </c>
      <c r="BL1021" s="266">
        <v>-31.121200000000002</v>
      </c>
      <c r="BM1021" s="266">
        <v>-31.596599999999995</v>
      </c>
      <c r="BN1021" s="266">
        <v>-32.074600000000018</v>
      </c>
    </row>
    <row r="1022" spans="1:66" x14ac:dyDescent="0.2">
      <c r="A1022" t="s">
        <v>14</v>
      </c>
      <c r="B1022" t="s">
        <v>316</v>
      </c>
      <c r="C1022" t="s">
        <v>11</v>
      </c>
      <c r="D1022" t="s">
        <v>163</v>
      </c>
      <c r="E1022" t="s">
        <v>209</v>
      </c>
      <c r="F1022" t="s">
        <v>153</v>
      </c>
      <c r="G1022" t="s">
        <v>154</v>
      </c>
      <c r="H1022" t="s">
        <v>155</v>
      </c>
      <c r="I1022" s="266">
        <v>0</v>
      </c>
      <c r="J1022" s="266">
        <v>0</v>
      </c>
      <c r="K1022" s="266">
        <v>0</v>
      </c>
      <c r="L1022" s="266">
        <v>0</v>
      </c>
      <c r="M1022" s="266">
        <v>0</v>
      </c>
      <c r="N1022" s="266">
        <v>0</v>
      </c>
      <c r="O1022" s="266">
        <v>0</v>
      </c>
      <c r="P1022" s="266">
        <v>0</v>
      </c>
      <c r="Q1022" s="266">
        <v>0</v>
      </c>
      <c r="R1022" s="266">
        <v>0</v>
      </c>
      <c r="S1022" s="266">
        <v>0</v>
      </c>
      <c r="T1022" s="266">
        <v>0</v>
      </c>
      <c r="U1022" s="266">
        <v>0</v>
      </c>
      <c r="V1022" s="266">
        <v>0</v>
      </c>
      <c r="W1022" s="266">
        <v>0</v>
      </c>
      <c r="X1022" s="266">
        <v>0</v>
      </c>
      <c r="Y1022" s="266">
        <v>0</v>
      </c>
      <c r="Z1022" s="266">
        <v>0</v>
      </c>
      <c r="AA1022" s="266">
        <v>0</v>
      </c>
      <c r="AB1022" s="266">
        <v>0</v>
      </c>
      <c r="AC1022" s="266">
        <v>0</v>
      </c>
      <c r="AD1022" s="266">
        <v>0</v>
      </c>
      <c r="AE1022" s="266">
        <v>0</v>
      </c>
      <c r="AF1022" s="266">
        <v>0</v>
      </c>
      <c r="AG1022" s="266">
        <v>-1.6336000000000013</v>
      </c>
      <c r="AH1022" s="266">
        <v>-4.6086999999999989</v>
      </c>
      <c r="AI1022" s="266">
        <v>-8.544099999999986</v>
      </c>
      <c r="AJ1022" s="266">
        <v>-13.261899999999997</v>
      </c>
      <c r="AK1022" s="266">
        <v>-18.533899999999988</v>
      </c>
      <c r="AL1022" s="266">
        <v>-24.231699999999989</v>
      </c>
      <c r="AM1022" s="266">
        <v>-30.190499999999986</v>
      </c>
      <c r="AN1022" s="266">
        <v>-36.338999999999999</v>
      </c>
      <c r="AO1022" s="266">
        <v>-42.634099999999989</v>
      </c>
      <c r="AP1022" s="266">
        <v>-48.992400000000004</v>
      </c>
      <c r="AQ1022" s="266">
        <v>-55.418999999999983</v>
      </c>
      <c r="AR1022" s="266">
        <v>-61.718900000000019</v>
      </c>
      <c r="AS1022" s="266">
        <v>-67.890799999999999</v>
      </c>
      <c r="AT1022" s="266">
        <v>-73.996300000000005</v>
      </c>
      <c r="AU1022" s="266">
        <v>-80.019900000000007</v>
      </c>
      <c r="AV1022" s="266">
        <v>-85.896400000000014</v>
      </c>
      <c r="AW1022" s="266">
        <v>-91.578300000000013</v>
      </c>
      <c r="AX1022" s="266">
        <v>-97.14970000000001</v>
      </c>
      <c r="AY1022" s="266">
        <v>-102.58590000000001</v>
      </c>
      <c r="AZ1022" s="266">
        <v>-107.86240000000001</v>
      </c>
      <c r="BA1022" s="266">
        <v>-113.00129999999999</v>
      </c>
      <c r="BB1022" s="266">
        <v>-117.9774</v>
      </c>
      <c r="BC1022" s="266">
        <v>-122.79619999999998</v>
      </c>
      <c r="BD1022" s="266">
        <v>-127.45059999999999</v>
      </c>
      <c r="BE1022" s="266">
        <v>-131.92919999999998</v>
      </c>
      <c r="BF1022" s="266">
        <v>-136.21199999999999</v>
      </c>
      <c r="BG1022" s="266">
        <v>-140.3544</v>
      </c>
      <c r="BH1022" s="266">
        <v>-144.34960000000001</v>
      </c>
      <c r="BI1022" s="266">
        <v>-148.21599999999998</v>
      </c>
      <c r="BJ1022" s="266">
        <v>-151.95519999999999</v>
      </c>
      <c r="BK1022" s="266">
        <v>-155.57380000000001</v>
      </c>
      <c r="BL1022" s="266">
        <v>-159.0557</v>
      </c>
      <c r="BM1022" s="266">
        <v>-162.40440000000001</v>
      </c>
      <c r="BN1022" s="266">
        <v>-165.6233</v>
      </c>
    </row>
    <row r="1023" spans="1:66" x14ac:dyDescent="0.2">
      <c r="A1023" t="s">
        <v>14</v>
      </c>
      <c r="B1023" t="s">
        <v>316</v>
      </c>
      <c r="C1023" t="s">
        <v>11</v>
      </c>
      <c r="D1023" t="s">
        <v>163</v>
      </c>
      <c r="E1023" t="s">
        <v>210</v>
      </c>
      <c r="F1023" t="s">
        <v>153</v>
      </c>
      <c r="G1023" t="s">
        <v>154</v>
      </c>
      <c r="H1023" t="s">
        <v>155</v>
      </c>
      <c r="I1023" s="266">
        <v>0</v>
      </c>
      <c r="J1023" s="266">
        <v>0</v>
      </c>
      <c r="K1023" s="266">
        <v>0</v>
      </c>
      <c r="L1023" s="266">
        <v>0</v>
      </c>
      <c r="M1023" s="266">
        <v>0</v>
      </c>
      <c r="N1023" s="266">
        <v>0</v>
      </c>
      <c r="O1023" s="266">
        <v>0</v>
      </c>
      <c r="P1023" s="266">
        <v>0</v>
      </c>
      <c r="Q1023" s="266">
        <v>0</v>
      </c>
      <c r="R1023" s="266">
        <v>0</v>
      </c>
      <c r="S1023" s="266">
        <v>0</v>
      </c>
      <c r="T1023" s="266">
        <v>0</v>
      </c>
      <c r="U1023" s="266">
        <v>0</v>
      </c>
      <c r="V1023" s="266">
        <v>0</v>
      </c>
      <c r="W1023" s="266">
        <v>0</v>
      </c>
      <c r="X1023" s="266">
        <v>0</v>
      </c>
      <c r="Y1023" s="266">
        <v>0</v>
      </c>
      <c r="Z1023" s="266">
        <v>0</v>
      </c>
      <c r="AA1023" s="266">
        <v>0</v>
      </c>
      <c r="AB1023" s="266">
        <v>0</v>
      </c>
      <c r="AC1023" s="266">
        <v>0</v>
      </c>
      <c r="AD1023" s="266">
        <v>0</v>
      </c>
      <c r="AE1023" s="266">
        <v>0</v>
      </c>
      <c r="AF1023" s="266">
        <v>0</v>
      </c>
      <c r="AG1023" s="266">
        <v>-10.206299999999999</v>
      </c>
      <c r="AH1023" s="266">
        <v>-19.683699999999988</v>
      </c>
      <c r="AI1023" s="266">
        <v>-27.982400000000013</v>
      </c>
      <c r="AJ1023" s="266">
        <v>-35.462999999999994</v>
      </c>
      <c r="AK1023" s="266">
        <v>-42.117400000000004</v>
      </c>
      <c r="AL1023" s="266">
        <v>-48.111400000000003</v>
      </c>
      <c r="AM1023" s="266">
        <v>-53.422800000000024</v>
      </c>
      <c r="AN1023" s="266">
        <v>-58.190899999999971</v>
      </c>
      <c r="AO1023" s="266">
        <v>-62.522900000000021</v>
      </c>
      <c r="AP1023" s="266">
        <v>-66.433800000000019</v>
      </c>
      <c r="AQ1023" s="266">
        <v>-70.03370000000001</v>
      </c>
      <c r="AR1023" s="266">
        <v>-73.181799999999981</v>
      </c>
      <c r="AS1023" s="266">
        <v>-75.965699999999998</v>
      </c>
      <c r="AT1023" s="266">
        <v>-78.493100000000027</v>
      </c>
      <c r="AU1023" s="266">
        <v>-80.80080000000001</v>
      </c>
      <c r="AV1023" s="266">
        <v>-82.864099999999979</v>
      </c>
      <c r="AW1023" s="266">
        <v>-84.682799999999986</v>
      </c>
      <c r="AX1023" s="266">
        <v>-86.345999999999975</v>
      </c>
      <c r="AY1023" s="266">
        <v>-87.859000000000009</v>
      </c>
      <c r="AZ1023" s="266">
        <v>-89.223100000000017</v>
      </c>
      <c r="BA1023" s="266">
        <v>-90.468400000000003</v>
      </c>
      <c r="BB1023" s="266">
        <v>-91.591499999999996</v>
      </c>
      <c r="BC1023" s="266">
        <v>-92.605899999999963</v>
      </c>
      <c r="BD1023" s="266">
        <v>-93.516100000000051</v>
      </c>
      <c r="BE1023" s="266">
        <v>-94.323599999999999</v>
      </c>
      <c r="BF1023" s="266">
        <v>-95.023699999999963</v>
      </c>
      <c r="BG1023" s="266">
        <v>-95.656600000000026</v>
      </c>
      <c r="BH1023" s="266">
        <v>-96.223900000000015</v>
      </c>
      <c r="BI1023" s="266">
        <v>-96.740200000000016</v>
      </c>
      <c r="BJ1023" s="266">
        <v>-97.209699999999998</v>
      </c>
      <c r="BK1023" s="266">
        <v>-97.638300000000015</v>
      </c>
      <c r="BL1023" s="266">
        <v>-98.019000000000005</v>
      </c>
      <c r="BM1023" s="266">
        <v>-98.355600000000038</v>
      </c>
      <c r="BN1023" s="266">
        <v>-98.651400000000024</v>
      </c>
    </row>
    <row r="1024" spans="1:66" x14ac:dyDescent="0.2">
      <c r="A1024" t="s">
        <v>14</v>
      </c>
      <c r="B1024" t="s">
        <v>316</v>
      </c>
      <c r="C1024" t="s">
        <v>11</v>
      </c>
      <c r="D1024" t="s">
        <v>163</v>
      </c>
      <c r="E1024" t="s">
        <v>211</v>
      </c>
      <c r="F1024" t="s">
        <v>153</v>
      </c>
      <c r="G1024" t="s">
        <v>154</v>
      </c>
      <c r="H1024" t="s">
        <v>155</v>
      </c>
      <c r="I1024" s="266">
        <v>0</v>
      </c>
      <c r="J1024" s="266">
        <v>0</v>
      </c>
      <c r="K1024" s="266">
        <v>0</v>
      </c>
      <c r="L1024" s="266">
        <v>0</v>
      </c>
      <c r="M1024" s="266">
        <v>0</v>
      </c>
      <c r="N1024" s="266">
        <v>0</v>
      </c>
      <c r="O1024" s="266">
        <v>0</v>
      </c>
      <c r="P1024" s="266">
        <v>0</v>
      </c>
      <c r="Q1024" s="266">
        <v>0</v>
      </c>
      <c r="R1024" s="266">
        <v>0</v>
      </c>
      <c r="S1024" s="266">
        <v>0</v>
      </c>
      <c r="T1024" s="266">
        <v>0</v>
      </c>
      <c r="U1024" s="266">
        <v>0</v>
      </c>
      <c r="V1024" s="266">
        <v>0</v>
      </c>
      <c r="W1024" s="266">
        <v>0</v>
      </c>
      <c r="X1024" s="266">
        <v>0</v>
      </c>
      <c r="Y1024" s="266">
        <v>0</v>
      </c>
      <c r="Z1024" s="266">
        <v>0</v>
      </c>
      <c r="AA1024" s="266">
        <v>0</v>
      </c>
      <c r="AB1024" s="266">
        <v>0</v>
      </c>
      <c r="AC1024" s="266">
        <v>0</v>
      </c>
      <c r="AD1024" s="266">
        <v>0</v>
      </c>
      <c r="AE1024" s="266">
        <v>0</v>
      </c>
      <c r="AF1024" s="266">
        <v>0</v>
      </c>
      <c r="AG1024" s="266">
        <v>0</v>
      </c>
      <c r="AH1024" s="266">
        <v>0</v>
      </c>
      <c r="AI1024" s="266">
        <v>0</v>
      </c>
      <c r="AJ1024" s="266">
        <v>0</v>
      </c>
      <c r="AK1024" s="266">
        <v>0</v>
      </c>
      <c r="AL1024" s="266">
        <v>0</v>
      </c>
      <c r="AM1024" s="266">
        <v>0</v>
      </c>
      <c r="AN1024" s="266">
        <v>0</v>
      </c>
      <c r="AO1024" s="266">
        <v>0</v>
      </c>
      <c r="AP1024" s="266">
        <v>0</v>
      </c>
      <c r="AQ1024" s="266">
        <v>0</v>
      </c>
      <c r="AR1024" s="266">
        <v>0</v>
      </c>
      <c r="AS1024" s="266">
        <v>0</v>
      </c>
      <c r="AT1024" s="266">
        <v>0</v>
      </c>
      <c r="AU1024" s="266">
        <v>0</v>
      </c>
      <c r="AV1024" s="266">
        <v>0</v>
      </c>
      <c r="AW1024" s="266">
        <v>0</v>
      </c>
      <c r="AX1024" s="266">
        <v>0</v>
      </c>
      <c r="AY1024" s="266">
        <v>0</v>
      </c>
      <c r="AZ1024" s="266">
        <v>0</v>
      </c>
      <c r="BA1024" s="266">
        <v>0</v>
      </c>
      <c r="BB1024" s="266">
        <v>0</v>
      </c>
      <c r="BC1024" s="266">
        <v>0</v>
      </c>
      <c r="BD1024" s="266">
        <v>0</v>
      </c>
      <c r="BE1024" s="266">
        <v>0</v>
      </c>
      <c r="BF1024" s="266">
        <v>0</v>
      </c>
      <c r="BG1024" s="266">
        <v>0</v>
      </c>
      <c r="BH1024" s="266">
        <v>0</v>
      </c>
      <c r="BI1024" s="266">
        <v>0</v>
      </c>
      <c r="BJ1024" s="266">
        <v>0</v>
      </c>
      <c r="BK1024" s="266">
        <v>0</v>
      </c>
      <c r="BL1024" s="266">
        <v>0</v>
      </c>
      <c r="BM1024" s="266">
        <v>0</v>
      </c>
      <c r="BN1024" s="266">
        <v>0</v>
      </c>
    </row>
    <row r="1025" spans="1:66" x14ac:dyDescent="0.2">
      <c r="A1025" t="s">
        <v>14</v>
      </c>
      <c r="B1025" t="s">
        <v>316</v>
      </c>
      <c r="C1025" t="s">
        <v>11</v>
      </c>
      <c r="D1025" t="s">
        <v>164</v>
      </c>
      <c r="E1025" t="s">
        <v>199</v>
      </c>
      <c r="F1025" t="s">
        <v>153</v>
      </c>
      <c r="G1025" t="s">
        <v>154</v>
      </c>
      <c r="H1025" t="s">
        <v>155</v>
      </c>
      <c r="I1025" s="266">
        <v>-1.7601999999999975</v>
      </c>
      <c r="J1025" s="266">
        <v>-5.8782999999999674</v>
      </c>
      <c r="K1025" s="266">
        <v>-12.785900000000026</v>
      </c>
      <c r="L1025" s="266">
        <v>-22.514700000000005</v>
      </c>
      <c r="M1025" s="266">
        <v>-29.583899999999971</v>
      </c>
      <c r="N1025" s="266">
        <v>-36.019200000000012</v>
      </c>
      <c r="O1025" s="266">
        <v>-45.231299999999976</v>
      </c>
      <c r="P1025" s="266">
        <v>-49.342700000000036</v>
      </c>
      <c r="Q1025" s="266">
        <v>-57.524900000000002</v>
      </c>
      <c r="R1025" s="266">
        <v>-66.225200000000029</v>
      </c>
      <c r="S1025" s="266">
        <v>-46.530299999999983</v>
      </c>
      <c r="T1025" s="266">
        <v>-60.847300000000018</v>
      </c>
      <c r="U1025" s="266">
        <v>-62.484399999999994</v>
      </c>
      <c r="V1025" s="266">
        <v>-72.445299999999975</v>
      </c>
      <c r="W1025" s="266">
        <v>-75.540999999999997</v>
      </c>
      <c r="X1025" s="266">
        <v>-80.475900000000024</v>
      </c>
      <c r="Y1025" s="266">
        <v>-83.770699999999977</v>
      </c>
      <c r="Z1025" s="266">
        <v>-70.829200000000014</v>
      </c>
      <c r="AA1025" s="266">
        <v>-79.869399999999985</v>
      </c>
      <c r="AB1025" s="266">
        <v>-80.606400000000008</v>
      </c>
      <c r="AC1025" s="266">
        <v>-103.03070000000002</v>
      </c>
      <c r="AD1025" s="266">
        <v>-65.585300000000018</v>
      </c>
      <c r="AE1025" s="266">
        <v>-70.112099999999998</v>
      </c>
      <c r="AF1025" s="266">
        <v>-106.58869999999996</v>
      </c>
      <c r="AG1025" s="266">
        <v>-110.17790000000002</v>
      </c>
      <c r="AH1025" s="266">
        <v>-114.23390000000001</v>
      </c>
      <c r="AI1025" s="266">
        <v>-120.66559999999998</v>
      </c>
      <c r="AJ1025" s="266">
        <v>-126.78119999999996</v>
      </c>
      <c r="AK1025" s="266">
        <v>-132.4511</v>
      </c>
      <c r="AL1025" s="266">
        <v>-138.01910000000004</v>
      </c>
      <c r="AM1025" s="266">
        <v>-143.02999999999997</v>
      </c>
      <c r="AN1025" s="266">
        <v>-147.76489999999995</v>
      </c>
      <c r="AO1025" s="266">
        <v>-152.3698</v>
      </c>
      <c r="AP1025" s="266">
        <v>-156.77539999999999</v>
      </c>
      <c r="AQ1025" s="266">
        <v>-161.14960000000002</v>
      </c>
      <c r="AR1025" s="266">
        <v>-165.16719999999992</v>
      </c>
      <c r="AS1025" s="266">
        <v>-168.87189999999993</v>
      </c>
      <c r="AT1025" s="266">
        <v>-172.37569999999994</v>
      </c>
      <c r="AU1025" s="266">
        <v>-175.87039999999996</v>
      </c>
      <c r="AV1025" s="266">
        <v>-179.06990000000008</v>
      </c>
      <c r="AW1025" s="266">
        <v>-181.95999999999998</v>
      </c>
      <c r="AX1025" s="266">
        <v>-184.78849999999994</v>
      </c>
      <c r="AY1025" s="266">
        <v>-187.44510000000002</v>
      </c>
      <c r="AZ1025" s="266">
        <v>-189.90989999999994</v>
      </c>
      <c r="BA1025" s="266">
        <v>-192.3288</v>
      </c>
      <c r="BB1025" s="266">
        <v>-194.55410000000006</v>
      </c>
      <c r="BC1025" s="266">
        <v>-196.58870000000002</v>
      </c>
      <c r="BD1025" s="266">
        <v>-198.53530000000001</v>
      </c>
      <c r="BE1025" s="266">
        <v>-200.28919999999999</v>
      </c>
      <c r="BF1025" s="266">
        <v>-201.82980000000003</v>
      </c>
      <c r="BG1025" s="266">
        <v>-203.34919999999994</v>
      </c>
      <c r="BH1025" s="266">
        <v>-204.7396</v>
      </c>
      <c r="BI1025" s="266">
        <v>-206.01920000000001</v>
      </c>
      <c r="BJ1025" s="266">
        <v>-207.29379999999998</v>
      </c>
      <c r="BK1025" s="266">
        <v>-208.44630000000006</v>
      </c>
      <c r="BL1025" s="266">
        <v>-209.45989999999995</v>
      </c>
      <c r="BM1025" s="266">
        <v>-210.44640000000004</v>
      </c>
      <c r="BN1025" s="266">
        <v>-211.32089999999999</v>
      </c>
    </row>
    <row r="1026" spans="1:66" x14ac:dyDescent="0.2">
      <c r="A1026" t="s">
        <v>14</v>
      </c>
      <c r="B1026" t="s">
        <v>316</v>
      </c>
      <c r="C1026" t="s">
        <v>11</v>
      </c>
      <c r="D1026" t="s">
        <v>164</v>
      </c>
      <c r="E1026" t="s">
        <v>200</v>
      </c>
      <c r="F1026" t="s">
        <v>153</v>
      </c>
      <c r="G1026" t="s">
        <v>154</v>
      </c>
      <c r="H1026" t="s">
        <v>155</v>
      </c>
      <c r="I1026" s="266">
        <v>0</v>
      </c>
      <c r="J1026" s="266">
        <v>0</v>
      </c>
      <c r="K1026" s="266">
        <v>0</v>
      </c>
      <c r="L1026" s="266">
        <v>0</v>
      </c>
      <c r="M1026" s="266">
        <v>0</v>
      </c>
      <c r="N1026" s="266">
        <v>0</v>
      </c>
      <c r="O1026" s="266">
        <v>0</v>
      </c>
      <c r="P1026" s="266">
        <v>0</v>
      </c>
      <c r="Q1026" s="266">
        <v>0</v>
      </c>
      <c r="R1026" s="266">
        <v>0</v>
      </c>
      <c r="S1026" s="266">
        <v>0</v>
      </c>
      <c r="T1026" s="266">
        <v>0</v>
      </c>
      <c r="U1026" s="266">
        <v>0</v>
      </c>
      <c r="V1026" s="266">
        <v>0</v>
      </c>
      <c r="W1026" s="266">
        <v>0</v>
      </c>
      <c r="X1026" s="266">
        <v>0</v>
      </c>
      <c r="Y1026" s="266">
        <v>0</v>
      </c>
      <c r="Z1026" s="266">
        <v>0</v>
      </c>
      <c r="AA1026" s="266">
        <v>0</v>
      </c>
      <c r="AB1026" s="266">
        <v>0</v>
      </c>
      <c r="AC1026" s="266">
        <v>0</v>
      </c>
      <c r="AD1026" s="266">
        <v>0</v>
      </c>
      <c r="AE1026" s="266">
        <v>0</v>
      </c>
      <c r="AF1026" s="266">
        <v>0</v>
      </c>
      <c r="AG1026" s="266">
        <v>3.6999999999807187E-3</v>
      </c>
      <c r="AH1026" s="266">
        <v>7.1000000000367436E-3</v>
      </c>
      <c r="AI1026" s="266">
        <v>1.1900000000025557E-2</v>
      </c>
      <c r="AJ1026" s="266">
        <v>1.5699999999981173E-2</v>
      </c>
      <c r="AK1026" s="266">
        <v>1.9099999999980355E-2</v>
      </c>
      <c r="AL1026" s="266">
        <v>2.3300000000006094E-2</v>
      </c>
      <c r="AM1026" s="266">
        <v>2.6200000000017099E-2</v>
      </c>
      <c r="AN1026" s="266">
        <v>2.8099999999994907E-2</v>
      </c>
      <c r="AO1026" s="266">
        <v>2.9400000000009641E-2</v>
      </c>
      <c r="AP1026" s="266">
        <v>3.0399999999985994E-2</v>
      </c>
      <c r="AQ1026" s="266">
        <v>3.1100000000037653E-2</v>
      </c>
      <c r="AR1026" s="266">
        <v>3.2000000000039108E-2</v>
      </c>
      <c r="AS1026" s="266">
        <v>3.2600000000002183E-2</v>
      </c>
      <c r="AT1026" s="266">
        <v>3.2799999999951979E-2</v>
      </c>
      <c r="AU1026" s="266">
        <v>3.3299999999996999E-2</v>
      </c>
      <c r="AV1026" s="266">
        <v>3.3299999999996999E-2</v>
      </c>
      <c r="AW1026" s="266">
        <v>3.3099999999990359E-2</v>
      </c>
      <c r="AX1026" s="266">
        <v>3.2799999999951979E-2</v>
      </c>
      <c r="AY1026" s="266">
        <v>3.2500000000027285E-2</v>
      </c>
      <c r="AZ1026" s="266">
        <v>3.1999999999982265E-2</v>
      </c>
      <c r="BA1026" s="266">
        <v>3.160000000002583E-2</v>
      </c>
      <c r="BB1026" s="266">
        <v>3.1200000000012551E-2</v>
      </c>
      <c r="BC1026" s="266">
        <v>3.0700000000024374E-2</v>
      </c>
      <c r="BD1026" s="266">
        <v>3.0100000000004457E-2</v>
      </c>
      <c r="BE1026" s="266">
        <v>2.9499999999984539E-2</v>
      </c>
      <c r="BF1026" s="266">
        <v>2.8900000000021464E-2</v>
      </c>
      <c r="BG1026" s="266">
        <v>2.8399999999976444E-2</v>
      </c>
      <c r="BH1026" s="266">
        <v>2.780000000001337E-2</v>
      </c>
      <c r="BI1026" s="266">
        <v>2.7199999999993452E-2</v>
      </c>
      <c r="BJ1026" s="266">
        <v>2.6499999999998636E-2</v>
      </c>
      <c r="BK1026" s="266">
        <v>2.580000000000382E-2</v>
      </c>
      <c r="BL1026" s="266">
        <v>2.5200000000040745E-2</v>
      </c>
      <c r="BM1026" s="266">
        <v>2.4499999999989086E-2</v>
      </c>
      <c r="BN1026" s="266">
        <v>2.4000000000000909E-2</v>
      </c>
    </row>
    <row r="1027" spans="1:66" x14ac:dyDescent="0.2">
      <c r="A1027" t="s">
        <v>14</v>
      </c>
      <c r="B1027" t="s">
        <v>316</v>
      </c>
      <c r="C1027" t="s">
        <v>11</v>
      </c>
      <c r="D1027" t="s">
        <v>164</v>
      </c>
      <c r="E1027" t="s">
        <v>201</v>
      </c>
      <c r="F1027" t="s">
        <v>153</v>
      </c>
      <c r="G1027" t="s">
        <v>154</v>
      </c>
      <c r="H1027" t="s">
        <v>155</v>
      </c>
      <c r="I1027" s="266">
        <v>0</v>
      </c>
      <c r="J1027" s="266">
        <v>0</v>
      </c>
      <c r="K1027" s="266">
        <v>0</v>
      </c>
      <c r="L1027" s="266">
        <v>0</v>
      </c>
      <c r="M1027" s="266">
        <v>0</v>
      </c>
      <c r="N1027" s="266">
        <v>0</v>
      </c>
      <c r="O1027" s="266">
        <v>0</v>
      </c>
      <c r="P1027" s="266">
        <v>0</v>
      </c>
      <c r="Q1027" s="266">
        <v>0</v>
      </c>
      <c r="R1027" s="266">
        <v>0</v>
      </c>
      <c r="S1027" s="266">
        <v>0</v>
      </c>
      <c r="T1027" s="266">
        <v>0</v>
      </c>
      <c r="U1027" s="266">
        <v>0</v>
      </c>
      <c r="V1027" s="266">
        <v>0</v>
      </c>
      <c r="W1027" s="266">
        <v>0</v>
      </c>
      <c r="X1027" s="266">
        <v>0</v>
      </c>
      <c r="Y1027" s="266">
        <v>0</v>
      </c>
      <c r="Z1027" s="266">
        <v>0</v>
      </c>
      <c r="AA1027" s="266">
        <v>0</v>
      </c>
      <c r="AB1027" s="266">
        <v>0</v>
      </c>
      <c r="AC1027" s="266">
        <v>0</v>
      </c>
      <c r="AD1027" s="266">
        <v>0</v>
      </c>
      <c r="AE1027" s="266">
        <v>0</v>
      </c>
      <c r="AF1027" s="266">
        <v>0</v>
      </c>
      <c r="AG1027" s="266">
        <v>-0.16510000000000957</v>
      </c>
      <c r="AH1027" s="266">
        <v>-0.26350000000000762</v>
      </c>
      <c r="AI1027" s="266">
        <v>-0.34869999999999379</v>
      </c>
      <c r="AJ1027" s="266">
        <v>-0.42829999999999302</v>
      </c>
      <c r="AK1027" s="266">
        <v>-0.38580000000000325</v>
      </c>
      <c r="AL1027" s="266">
        <v>-0.3475000000000108</v>
      </c>
      <c r="AM1027" s="266">
        <v>-0.31310000000000571</v>
      </c>
      <c r="AN1027" s="266">
        <v>-0.28199999999999648</v>
      </c>
      <c r="AO1027" s="266">
        <v>-0.25410000000000821</v>
      </c>
      <c r="AP1027" s="266">
        <v>-0.22889999999999588</v>
      </c>
      <c r="AQ1027" s="266">
        <v>-0.2061999999999955</v>
      </c>
      <c r="AR1027" s="266">
        <v>-0.18569999999999709</v>
      </c>
      <c r="AS1027" s="266">
        <v>-0.16730000000001155</v>
      </c>
      <c r="AT1027" s="266">
        <v>-0.15059999999999718</v>
      </c>
      <c r="AU1027" s="266">
        <v>-0.13559999999999661</v>
      </c>
      <c r="AV1027" s="266">
        <v>-0.12210000000000321</v>
      </c>
      <c r="AW1027" s="266">
        <v>-0.10999999999999943</v>
      </c>
      <c r="AX1027" s="266">
        <v>-9.9000000000003752E-2</v>
      </c>
      <c r="AY1027" s="266">
        <v>-8.8999999999998636E-2</v>
      </c>
      <c r="AZ1027" s="266">
        <v>-8.0100000000001614E-2</v>
      </c>
      <c r="BA1027" s="266">
        <v>-7.2100000000006048E-2</v>
      </c>
      <c r="BB1027" s="266">
        <v>-6.4800000000005298E-2</v>
      </c>
      <c r="BC1027" s="266">
        <v>-5.8300000000002683E-2</v>
      </c>
      <c r="BD1027" s="266">
        <v>-5.2399999999991564E-2</v>
      </c>
      <c r="BE1027" s="266">
        <v>-4.7200000000003683E-2</v>
      </c>
      <c r="BF1027" s="266">
        <v>-4.2400000000000659E-2</v>
      </c>
      <c r="BG1027" s="266">
        <v>-3.8100000000000023E-2</v>
      </c>
      <c r="BH1027" s="266">
        <v>-3.4199999999998454E-2</v>
      </c>
      <c r="BI1027" s="266">
        <v>-3.0799999999999272E-2</v>
      </c>
      <c r="BJ1027" s="266">
        <v>-2.770000000001005E-2</v>
      </c>
      <c r="BK1027" s="266">
        <v>-2.4700000000024147E-2</v>
      </c>
      <c r="BL1027" s="266">
        <v>-2.2300000000001319E-2</v>
      </c>
      <c r="BM1027" s="266">
        <v>-1.999999999998181E-2</v>
      </c>
      <c r="BN1027" s="266">
        <v>-1.7899999999997362E-2</v>
      </c>
    </row>
    <row r="1028" spans="1:66" x14ac:dyDescent="0.2">
      <c r="A1028" t="s">
        <v>14</v>
      </c>
      <c r="B1028" t="s">
        <v>316</v>
      </c>
      <c r="C1028" t="s">
        <v>11</v>
      </c>
      <c r="D1028" t="s">
        <v>164</v>
      </c>
      <c r="E1028" t="s">
        <v>202</v>
      </c>
      <c r="F1028" t="s">
        <v>153</v>
      </c>
      <c r="G1028" t="s">
        <v>154</v>
      </c>
      <c r="H1028" t="s">
        <v>155</v>
      </c>
      <c r="I1028" s="266">
        <v>0</v>
      </c>
      <c r="J1028" s="266">
        <v>0</v>
      </c>
      <c r="K1028" s="266">
        <v>0</v>
      </c>
      <c r="L1028" s="266">
        <v>0</v>
      </c>
      <c r="M1028" s="266">
        <v>0</v>
      </c>
      <c r="N1028" s="266">
        <v>0</v>
      </c>
      <c r="O1028" s="266">
        <v>0</v>
      </c>
      <c r="P1028" s="266">
        <v>0</v>
      </c>
      <c r="Q1028" s="266">
        <v>0</v>
      </c>
      <c r="R1028" s="266">
        <v>0</v>
      </c>
      <c r="S1028" s="266">
        <v>0</v>
      </c>
      <c r="T1028" s="266">
        <v>0</v>
      </c>
      <c r="U1028" s="266">
        <v>0</v>
      </c>
      <c r="V1028" s="266">
        <v>0</v>
      </c>
      <c r="W1028" s="266">
        <v>0</v>
      </c>
      <c r="X1028" s="266">
        <v>0</v>
      </c>
      <c r="Y1028" s="266">
        <v>0</v>
      </c>
      <c r="Z1028" s="266">
        <v>0</v>
      </c>
      <c r="AA1028" s="266">
        <v>0</v>
      </c>
      <c r="AB1028" s="266">
        <v>0</v>
      </c>
      <c r="AC1028" s="266">
        <v>0</v>
      </c>
      <c r="AD1028" s="266">
        <v>0</v>
      </c>
      <c r="AE1028" s="266">
        <v>0</v>
      </c>
      <c r="AF1028" s="266">
        <v>0</v>
      </c>
      <c r="AG1028" s="266">
        <v>0</v>
      </c>
      <c r="AH1028" s="266">
        <v>0</v>
      </c>
      <c r="AI1028" s="266">
        <v>0</v>
      </c>
      <c r="AJ1028" s="266">
        <v>0</v>
      </c>
      <c r="AK1028" s="266">
        <v>0</v>
      </c>
      <c r="AL1028" s="266">
        <v>0</v>
      </c>
      <c r="AM1028" s="266">
        <v>0</v>
      </c>
      <c r="AN1028" s="266">
        <v>0</v>
      </c>
      <c r="AO1028" s="266">
        <v>0</v>
      </c>
      <c r="AP1028" s="266">
        <v>0</v>
      </c>
      <c r="AQ1028" s="266">
        <v>0</v>
      </c>
      <c r="AR1028" s="266">
        <v>0</v>
      </c>
      <c r="AS1028" s="266">
        <v>0</v>
      </c>
      <c r="AT1028" s="266">
        <v>0</v>
      </c>
      <c r="AU1028" s="266">
        <v>0</v>
      </c>
      <c r="AV1028" s="266">
        <v>0</v>
      </c>
      <c r="AW1028" s="266">
        <v>0</v>
      </c>
      <c r="AX1028" s="266">
        <v>0</v>
      </c>
      <c r="AY1028" s="266">
        <v>0</v>
      </c>
      <c r="AZ1028" s="266">
        <v>0</v>
      </c>
      <c r="BA1028" s="266">
        <v>0</v>
      </c>
      <c r="BB1028" s="266">
        <v>0</v>
      </c>
      <c r="BC1028" s="266">
        <v>0</v>
      </c>
      <c r="BD1028" s="266">
        <v>0</v>
      </c>
      <c r="BE1028" s="266">
        <v>0</v>
      </c>
      <c r="BF1028" s="266">
        <v>0</v>
      </c>
      <c r="BG1028" s="266">
        <v>0</v>
      </c>
      <c r="BH1028" s="266">
        <v>0</v>
      </c>
      <c r="BI1028" s="266">
        <v>0</v>
      </c>
      <c r="BJ1028" s="266">
        <v>0</v>
      </c>
      <c r="BK1028" s="266">
        <v>0</v>
      </c>
      <c r="BL1028" s="266">
        <v>0</v>
      </c>
      <c r="BM1028" s="266">
        <v>0</v>
      </c>
      <c r="BN1028" s="266">
        <v>0</v>
      </c>
    </row>
    <row r="1029" spans="1:66" x14ac:dyDescent="0.2">
      <c r="A1029" t="s">
        <v>14</v>
      </c>
      <c r="B1029" t="s">
        <v>316</v>
      </c>
      <c r="C1029" t="s">
        <v>11</v>
      </c>
      <c r="D1029" t="s">
        <v>164</v>
      </c>
      <c r="E1029" t="s">
        <v>203</v>
      </c>
      <c r="F1029" t="s">
        <v>153</v>
      </c>
      <c r="G1029" t="s">
        <v>154</v>
      </c>
      <c r="H1029" t="s">
        <v>155</v>
      </c>
      <c r="I1029" s="266">
        <v>0</v>
      </c>
      <c r="J1029" s="266">
        <v>0</v>
      </c>
      <c r="K1029" s="266">
        <v>0</v>
      </c>
      <c r="L1029" s="266">
        <v>0</v>
      </c>
      <c r="M1029" s="266">
        <v>0</v>
      </c>
      <c r="N1029" s="266">
        <v>0</v>
      </c>
      <c r="O1029" s="266">
        <v>0</v>
      </c>
      <c r="P1029" s="266">
        <v>0</v>
      </c>
      <c r="Q1029" s="266">
        <v>0</v>
      </c>
      <c r="R1029" s="266">
        <v>0</v>
      </c>
      <c r="S1029" s="266">
        <v>0</v>
      </c>
      <c r="T1029" s="266">
        <v>0</v>
      </c>
      <c r="U1029" s="266">
        <v>0</v>
      </c>
      <c r="V1029" s="266">
        <v>0</v>
      </c>
      <c r="W1029" s="266">
        <v>0</v>
      </c>
      <c r="X1029" s="266">
        <v>0</v>
      </c>
      <c r="Y1029" s="266">
        <v>0</v>
      </c>
      <c r="Z1029" s="266">
        <v>0</v>
      </c>
      <c r="AA1029" s="266">
        <v>0</v>
      </c>
      <c r="AB1029" s="266">
        <v>0</v>
      </c>
      <c r="AC1029" s="266">
        <v>0</v>
      </c>
      <c r="AD1029" s="266">
        <v>0</v>
      </c>
      <c r="AE1029" s="266">
        <v>0</v>
      </c>
      <c r="AF1029" s="266">
        <v>0</v>
      </c>
      <c r="AG1029" s="266">
        <v>-1.1600000000000055E-2</v>
      </c>
      <c r="AH1029" s="266">
        <v>-2.2499999999999964E-2</v>
      </c>
      <c r="AI1029" s="266">
        <v>-3.1600000000000072E-2</v>
      </c>
      <c r="AJ1029" s="266">
        <v>-3.9699999999999847E-2</v>
      </c>
      <c r="AK1029" s="266">
        <v>-4.6600000000000197E-2</v>
      </c>
      <c r="AL1029" s="266">
        <v>-5.259999999999998E-2</v>
      </c>
      <c r="AM1029" s="266">
        <v>-5.7500000000000107E-2</v>
      </c>
      <c r="AN1029" s="266">
        <v>-6.1699999999999644E-2</v>
      </c>
      <c r="AO1029" s="266">
        <v>-6.5199999999999925E-2</v>
      </c>
      <c r="AP1029" s="266">
        <v>-6.8099999999999827E-2</v>
      </c>
      <c r="AQ1029" s="266">
        <v>-7.0600000000000218E-2</v>
      </c>
      <c r="AR1029" s="266">
        <v>-7.240000000000002E-2</v>
      </c>
      <c r="AS1029" s="266">
        <v>-7.3700000000000099E-2</v>
      </c>
      <c r="AT1029" s="266">
        <v>-7.4599999999999778E-2</v>
      </c>
      <c r="AU1029" s="266">
        <v>-7.5200000000000156E-2</v>
      </c>
      <c r="AV1029" s="266">
        <v>-7.5400000000000134E-2</v>
      </c>
      <c r="AW1029" s="266">
        <v>-7.5299999999999923E-2</v>
      </c>
      <c r="AX1029" s="266">
        <v>-7.4999999999999734E-2</v>
      </c>
      <c r="AY1029" s="266">
        <v>-7.4500000000000011E-2</v>
      </c>
      <c r="AZ1029" s="266">
        <v>-7.3699999999999655E-2</v>
      </c>
      <c r="BA1029" s="266">
        <v>-7.2799999999999976E-2</v>
      </c>
      <c r="BB1029" s="266">
        <v>-7.1799999999999642E-2</v>
      </c>
      <c r="BC1029" s="266">
        <v>-7.0599999999999774E-2</v>
      </c>
      <c r="BD1029" s="266">
        <v>-6.9300000000000139E-2</v>
      </c>
      <c r="BE1029" s="266">
        <v>-6.800000000000006E-2</v>
      </c>
      <c r="BF1029" s="266">
        <v>-6.6600000000000215E-2</v>
      </c>
      <c r="BG1029" s="266">
        <v>-6.4999999999999947E-2</v>
      </c>
      <c r="BH1029" s="266">
        <v>-6.349999999999989E-2</v>
      </c>
      <c r="BI1029" s="266">
        <v>-6.1900000000000066E-2</v>
      </c>
      <c r="BJ1029" s="266">
        <v>-6.0199999999999809E-2</v>
      </c>
      <c r="BK1029" s="266">
        <v>-5.8599999999999985E-2</v>
      </c>
      <c r="BL1029" s="266">
        <v>-5.6899999999999951E-2</v>
      </c>
      <c r="BM1029" s="266">
        <v>-5.5300000000000127E-2</v>
      </c>
      <c r="BN1029" s="266">
        <v>-5.359999999999987E-2</v>
      </c>
    </row>
    <row r="1030" spans="1:66" x14ac:dyDescent="0.2">
      <c r="A1030" t="s">
        <v>14</v>
      </c>
      <c r="B1030" t="s">
        <v>316</v>
      </c>
      <c r="C1030" t="s">
        <v>11</v>
      </c>
      <c r="D1030" t="s">
        <v>164</v>
      </c>
      <c r="E1030" t="s">
        <v>204</v>
      </c>
      <c r="F1030" t="s">
        <v>153</v>
      </c>
      <c r="G1030" t="s">
        <v>154</v>
      </c>
      <c r="H1030" t="s">
        <v>155</v>
      </c>
      <c r="I1030" s="266">
        <v>0</v>
      </c>
      <c r="J1030" s="266">
        <v>0</v>
      </c>
      <c r="K1030" s="266">
        <v>0</v>
      </c>
      <c r="L1030" s="266">
        <v>0</v>
      </c>
      <c r="M1030" s="266">
        <v>0</v>
      </c>
      <c r="N1030" s="266">
        <v>0</v>
      </c>
      <c r="O1030" s="266">
        <v>0</v>
      </c>
      <c r="P1030" s="266">
        <v>0</v>
      </c>
      <c r="Q1030" s="266">
        <v>0</v>
      </c>
      <c r="R1030" s="266">
        <v>0</v>
      </c>
      <c r="S1030" s="266">
        <v>0</v>
      </c>
      <c r="T1030" s="266">
        <v>0</v>
      </c>
      <c r="U1030" s="266">
        <v>0</v>
      </c>
      <c r="V1030" s="266">
        <v>0</v>
      </c>
      <c r="W1030" s="266">
        <v>0</v>
      </c>
      <c r="X1030" s="266">
        <v>0</v>
      </c>
      <c r="Y1030" s="266">
        <v>0</v>
      </c>
      <c r="Z1030" s="266">
        <v>0</v>
      </c>
      <c r="AA1030" s="266">
        <v>0</v>
      </c>
      <c r="AB1030" s="266">
        <v>0</v>
      </c>
      <c r="AC1030" s="266">
        <v>0</v>
      </c>
      <c r="AD1030" s="266">
        <v>0</v>
      </c>
      <c r="AE1030" s="266">
        <v>0</v>
      </c>
      <c r="AF1030" s="266">
        <v>0</v>
      </c>
      <c r="AG1030" s="266">
        <v>0</v>
      </c>
      <c r="AH1030" s="266">
        <v>0</v>
      </c>
      <c r="AI1030" s="266">
        <v>0</v>
      </c>
      <c r="AJ1030" s="266">
        <v>0</v>
      </c>
      <c r="AK1030" s="266">
        <v>0</v>
      </c>
      <c r="AL1030" s="266">
        <v>0</v>
      </c>
      <c r="AM1030" s="266">
        <v>0</v>
      </c>
      <c r="AN1030" s="266">
        <v>0</v>
      </c>
      <c r="AO1030" s="266">
        <v>0</v>
      </c>
      <c r="AP1030" s="266">
        <v>0</v>
      </c>
      <c r="AQ1030" s="266">
        <v>0</v>
      </c>
      <c r="AR1030" s="266">
        <v>0</v>
      </c>
      <c r="AS1030" s="266">
        <v>0</v>
      </c>
      <c r="AT1030" s="266">
        <v>0</v>
      </c>
      <c r="AU1030" s="266">
        <v>0</v>
      </c>
      <c r="AV1030" s="266">
        <v>0</v>
      </c>
      <c r="AW1030" s="266">
        <v>0</v>
      </c>
      <c r="AX1030" s="266">
        <v>0</v>
      </c>
      <c r="AY1030" s="266">
        <v>0</v>
      </c>
      <c r="AZ1030" s="266">
        <v>0</v>
      </c>
      <c r="BA1030" s="266">
        <v>0</v>
      </c>
      <c r="BB1030" s="266">
        <v>0</v>
      </c>
      <c r="BC1030" s="266">
        <v>0</v>
      </c>
      <c r="BD1030" s="266">
        <v>0</v>
      </c>
      <c r="BE1030" s="266">
        <v>0</v>
      </c>
      <c r="BF1030" s="266">
        <v>0</v>
      </c>
      <c r="BG1030" s="266">
        <v>0</v>
      </c>
      <c r="BH1030" s="266">
        <v>0</v>
      </c>
      <c r="BI1030" s="266">
        <v>0</v>
      </c>
      <c r="BJ1030" s="266">
        <v>0</v>
      </c>
      <c r="BK1030" s="266">
        <v>0</v>
      </c>
      <c r="BL1030" s="266">
        <v>0</v>
      </c>
      <c r="BM1030" s="266">
        <v>0</v>
      </c>
      <c r="BN1030" s="266">
        <v>0</v>
      </c>
    </row>
    <row r="1031" spans="1:66" x14ac:dyDescent="0.2">
      <c r="A1031" t="s">
        <v>14</v>
      </c>
      <c r="B1031" t="s">
        <v>316</v>
      </c>
      <c r="C1031" t="s">
        <v>11</v>
      </c>
      <c r="D1031" t="s">
        <v>164</v>
      </c>
      <c r="E1031" t="s">
        <v>205</v>
      </c>
      <c r="F1031" t="s">
        <v>153</v>
      </c>
      <c r="G1031" t="s">
        <v>154</v>
      </c>
      <c r="H1031" t="s">
        <v>155</v>
      </c>
      <c r="I1031" s="266">
        <v>0</v>
      </c>
      <c r="J1031" s="266">
        <v>0</v>
      </c>
      <c r="K1031" s="266">
        <v>0</v>
      </c>
      <c r="L1031" s="266">
        <v>0</v>
      </c>
      <c r="M1031" s="266">
        <v>0</v>
      </c>
      <c r="N1031" s="266">
        <v>0</v>
      </c>
      <c r="O1031" s="266">
        <v>0</v>
      </c>
      <c r="P1031" s="266">
        <v>0</v>
      </c>
      <c r="Q1031" s="266">
        <v>0</v>
      </c>
      <c r="R1031" s="266">
        <v>0</v>
      </c>
      <c r="S1031" s="266">
        <v>0</v>
      </c>
      <c r="T1031" s="266">
        <v>0</v>
      </c>
      <c r="U1031" s="266">
        <v>0</v>
      </c>
      <c r="V1031" s="266">
        <v>0</v>
      </c>
      <c r="W1031" s="266">
        <v>0</v>
      </c>
      <c r="X1031" s="266">
        <v>0</v>
      </c>
      <c r="Y1031" s="266">
        <v>0</v>
      </c>
      <c r="Z1031" s="266">
        <v>0</v>
      </c>
      <c r="AA1031" s="266">
        <v>0</v>
      </c>
      <c r="AB1031" s="266">
        <v>0</v>
      </c>
      <c r="AC1031" s="266">
        <v>0</v>
      </c>
      <c r="AD1031" s="266">
        <v>0</v>
      </c>
      <c r="AE1031" s="266">
        <v>0</v>
      </c>
      <c r="AF1031" s="266">
        <v>0</v>
      </c>
      <c r="AG1031" s="266">
        <v>1.0199999999997544E-2</v>
      </c>
      <c r="AH1031" s="266">
        <v>2.2000000000005571E-2</v>
      </c>
      <c r="AI1031" s="266">
        <v>3.3199999999993679E-2</v>
      </c>
      <c r="AJ1031" s="266">
        <v>4.4799999999995066E-2</v>
      </c>
      <c r="AK1031" s="266">
        <v>5.6399999999996453E-2</v>
      </c>
      <c r="AL1031" s="266">
        <v>6.799999999999784E-2</v>
      </c>
      <c r="AM1031" s="266">
        <v>7.9399999999992588E-2</v>
      </c>
      <c r="AN1031" s="266">
        <v>9.0400000000002478E-2</v>
      </c>
      <c r="AO1031" s="266">
        <v>0.1016000000000048</v>
      </c>
      <c r="AP1031" s="266">
        <v>0.11239999999999384</v>
      </c>
      <c r="AQ1031" s="266">
        <v>0.12340000000000373</v>
      </c>
      <c r="AR1031" s="266">
        <v>0.13419999999999277</v>
      </c>
      <c r="AS1031" s="266">
        <v>0.14419999999999789</v>
      </c>
      <c r="AT1031" s="266">
        <v>0.15409999999999968</v>
      </c>
      <c r="AU1031" s="266">
        <v>0.16419999999999391</v>
      </c>
      <c r="AV1031" s="266">
        <v>0.1740999999999957</v>
      </c>
      <c r="AW1031" s="266">
        <v>0.18330000000000268</v>
      </c>
      <c r="AX1031" s="266">
        <v>0.19269999999998788</v>
      </c>
      <c r="AY1031" s="266">
        <v>0.2021000000000015</v>
      </c>
      <c r="AZ1031" s="266">
        <v>0.21099999999999852</v>
      </c>
      <c r="BA1031" s="266">
        <v>0.22019999999999129</v>
      </c>
      <c r="BB1031" s="266">
        <v>0.2289999999999992</v>
      </c>
      <c r="BC1031" s="266">
        <v>0.23760000000000048</v>
      </c>
      <c r="BD1031" s="266">
        <v>0.24620000000000175</v>
      </c>
      <c r="BE1031" s="266">
        <v>0.25450000000000728</v>
      </c>
      <c r="BF1031" s="266">
        <v>0.26260000000000616</v>
      </c>
      <c r="BG1031" s="266">
        <v>0.27080000000000837</v>
      </c>
      <c r="BH1031" s="266">
        <v>0.27889999999999304</v>
      </c>
      <c r="BI1031" s="266">
        <v>0.2867000000000246</v>
      </c>
      <c r="BJ1031" s="266">
        <v>0.29480000000000928</v>
      </c>
      <c r="BK1031" s="266">
        <v>0.30260000000001241</v>
      </c>
      <c r="BL1031" s="266">
        <v>0.31040000000001555</v>
      </c>
      <c r="BM1031" s="266">
        <v>0.31810000000001537</v>
      </c>
      <c r="BN1031" s="266">
        <v>0.32560000000000855</v>
      </c>
    </row>
    <row r="1032" spans="1:66" x14ac:dyDescent="0.2">
      <c r="A1032" t="s">
        <v>14</v>
      </c>
      <c r="B1032" t="s">
        <v>316</v>
      </c>
      <c r="C1032" t="s">
        <v>11</v>
      </c>
      <c r="D1032" t="s">
        <v>164</v>
      </c>
      <c r="E1032" t="s">
        <v>206</v>
      </c>
      <c r="F1032" t="s">
        <v>153</v>
      </c>
      <c r="G1032" t="s">
        <v>154</v>
      </c>
      <c r="H1032" t="s">
        <v>155</v>
      </c>
      <c r="I1032" s="266">
        <v>0</v>
      </c>
      <c r="J1032" s="266">
        <v>0</v>
      </c>
      <c r="K1032" s="266">
        <v>0</v>
      </c>
      <c r="L1032" s="266">
        <v>0</v>
      </c>
      <c r="M1032" s="266">
        <v>0</v>
      </c>
      <c r="N1032" s="266">
        <v>0</v>
      </c>
      <c r="O1032" s="266">
        <v>0</v>
      </c>
      <c r="P1032" s="266">
        <v>0</v>
      </c>
      <c r="Q1032" s="266">
        <v>0</v>
      </c>
      <c r="R1032" s="266">
        <v>0</v>
      </c>
      <c r="S1032" s="266">
        <v>0</v>
      </c>
      <c r="T1032" s="266">
        <v>0</v>
      </c>
      <c r="U1032" s="266">
        <v>0</v>
      </c>
      <c r="V1032" s="266">
        <v>0</v>
      </c>
      <c r="W1032" s="266">
        <v>0</v>
      </c>
      <c r="X1032" s="266">
        <v>0</v>
      </c>
      <c r="Y1032" s="266">
        <v>0</v>
      </c>
      <c r="Z1032" s="266">
        <v>0</v>
      </c>
      <c r="AA1032" s="266">
        <v>0</v>
      </c>
      <c r="AB1032" s="266">
        <v>0</v>
      </c>
      <c r="AC1032" s="266">
        <v>0</v>
      </c>
      <c r="AD1032" s="266">
        <v>0</v>
      </c>
      <c r="AE1032" s="266">
        <v>0</v>
      </c>
      <c r="AF1032" s="266">
        <v>0</v>
      </c>
      <c r="AG1032" s="266">
        <v>0</v>
      </c>
      <c r="AH1032" s="266">
        <v>0</v>
      </c>
      <c r="AI1032" s="266">
        <v>0</v>
      </c>
      <c r="AJ1032" s="266">
        <v>0</v>
      </c>
      <c r="AK1032" s="266">
        <v>0</v>
      </c>
      <c r="AL1032" s="266">
        <v>0</v>
      </c>
      <c r="AM1032" s="266">
        <v>0</v>
      </c>
      <c r="AN1032" s="266">
        <v>0</v>
      </c>
      <c r="AO1032" s="266">
        <v>0</v>
      </c>
      <c r="AP1032" s="266">
        <v>0</v>
      </c>
      <c r="AQ1032" s="266">
        <v>0</v>
      </c>
      <c r="AR1032" s="266">
        <v>0</v>
      </c>
      <c r="AS1032" s="266">
        <v>0</v>
      </c>
      <c r="AT1032" s="266">
        <v>0</v>
      </c>
      <c r="AU1032" s="266">
        <v>0</v>
      </c>
      <c r="AV1032" s="266">
        <v>0</v>
      </c>
      <c r="AW1032" s="266">
        <v>0</v>
      </c>
      <c r="AX1032" s="266">
        <v>0</v>
      </c>
      <c r="AY1032" s="266">
        <v>0</v>
      </c>
      <c r="AZ1032" s="266">
        <v>0</v>
      </c>
      <c r="BA1032" s="266">
        <v>0</v>
      </c>
      <c r="BB1032" s="266">
        <v>0</v>
      </c>
      <c r="BC1032" s="266">
        <v>0</v>
      </c>
      <c r="BD1032" s="266">
        <v>0</v>
      </c>
      <c r="BE1032" s="266">
        <v>0</v>
      </c>
      <c r="BF1032" s="266">
        <v>0</v>
      </c>
      <c r="BG1032" s="266">
        <v>0</v>
      </c>
      <c r="BH1032" s="266">
        <v>0</v>
      </c>
      <c r="BI1032" s="266">
        <v>0</v>
      </c>
      <c r="BJ1032" s="266">
        <v>0</v>
      </c>
      <c r="BK1032" s="266">
        <v>0</v>
      </c>
      <c r="BL1032" s="266">
        <v>0</v>
      </c>
      <c r="BM1032" s="266">
        <v>0</v>
      </c>
      <c r="BN1032" s="266">
        <v>0</v>
      </c>
    </row>
    <row r="1033" spans="1:66" x14ac:dyDescent="0.2">
      <c r="A1033" t="s">
        <v>14</v>
      </c>
      <c r="B1033" t="s">
        <v>316</v>
      </c>
      <c r="C1033" t="s">
        <v>11</v>
      </c>
      <c r="D1033" t="s">
        <v>164</v>
      </c>
      <c r="E1033" t="s">
        <v>207</v>
      </c>
      <c r="F1033" t="s">
        <v>153</v>
      </c>
      <c r="G1033" t="s">
        <v>154</v>
      </c>
      <c r="H1033" t="s">
        <v>155</v>
      </c>
      <c r="I1033" s="266">
        <v>0</v>
      </c>
      <c r="J1033" s="266">
        <v>0</v>
      </c>
      <c r="K1033" s="266">
        <v>0</v>
      </c>
      <c r="L1033" s="266">
        <v>0</v>
      </c>
      <c r="M1033" s="266">
        <v>0</v>
      </c>
      <c r="N1033" s="266">
        <v>0</v>
      </c>
      <c r="O1033" s="266">
        <v>0</v>
      </c>
      <c r="P1033" s="266">
        <v>0</v>
      </c>
      <c r="Q1033" s="266">
        <v>0</v>
      </c>
      <c r="R1033" s="266">
        <v>0</v>
      </c>
      <c r="S1033" s="266">
        <v>0</v>
      </c>
      <c r="T1033" s="266">
        <v>0</v>
      </c>
      <c r="U1033" s="266">
        <v>0</v>
      </c>
      <c r="V1033" s="266">
        <v>0</v>
      </c>
      <c r="W1033" s="266">
        <v>0</v>
      </c>
      <c r="X1033" s="266">
        <v>0</v>
      </c>
      <c r="Y1033" s="266">
        <v>0</v>
      </c>
      <c r="Z1033" s="266">
        <v>0</v>
      </c>
      <c r="AA1033" s="266">
        <v>0</v>
      </c>
      <c r="AB1033" s="266">
        <v>0</v>
      </c>
      <c r="AC1033" s="266">
        <v>0</v>
      </c>
      <c r="AD1033" s="266">
        <v>0</v>
      </c>
      <c r="AE1033" s="266">
        <v>0</v>
      </c>
      <c r="AF1033" s="266">
        <v>0</v>
      </c>
      <c r="AG1033" s="266">
        <v>0</v>
      </c>
      <c r="AH1033" s="266">
        <v>0</v>
      </c>
      <c r="AI1033" s="266">
        <v>-0.88670000000000471</v>
      </c>
      <c r="AJ1033" s="266">
        <v>-1.7005000000000052</v>
      </c>
      <c r="AK1033" s="266">
        <v>-2.4319999999999879</v>
      </c>
      <c r="AL1033" s="266">
        <v>-3.0939999999999941</v>
      </c>
      <c r="AM1033" s="266">
        <v>-3.6824000000000012</v>
      </c>
      <c r="AN1033" s="266">
        <v>-4.2077000000000027</v>
      </c>
      <c r="AO1033" s="266">
        <v>-4.6792999999999978</v>
      </c>
      <c r="AP1033" s="266">
        <v>-5.096500000000006</v>
      </c>
      <c r="AQ1033" s="266">
        <v>-5.468900000000005</v>
      </c>
      <c r="AR1033" s="266">
        <v>-5.7809000000000026</v>
      </c>
      <c r="AS1033" s="266">
        <v>-6.0408000000000044</v>
      </c>
      <c r="AT1033" s="266">
        <v>-6.259600000000006</v>
      </c>
      <c r="AU1033" s="266">
        <v>-6.439399999999992</v>
      </c>
      <c r="AV1033" s="266">
        <v>-6.5790999999999968</v>
      </c>
      <c r="AW1033" s="266">
        <v>-6.6787999999999954</v>
      </c>
      <c r="AX1033" s="266">
        <v>-6.7463000000000051</v>
      </c>
      <c r="AY1033" s="266">
        <v>-6.7825000000000131</v>
      </c>
      <c r="AZ1033" s="266">
        <v>-6.7881000000000142</v>
      </c>
      <c r="BA1033" s="266">
        <v>-6.765500000000003</v>
      </c>
      <c r="BB1033" s="266">
        <v>-6.7158000000000158</v>
      </c>
      <c r="BC1033" s="266">
        <v>-6.6407000000000096</v>
      </c>
      <c r="BD1033" s="266">
        <v>-6.5411999999999892</v>
      </c>
      <c r="BE1033" s="266">
        <v>-6.4185000000000088</v>
      </c>
      <c r="BF1033" s="266">
        <v>-6.2735999999999876</v>
      </c>
      <c r="BG1033" s="266">
        <v>-6.1088999999999771</v>
      </c>
      <c r="BH1033" s="266">
        <v>-5.9257999999999811</v>
      </c>
      <c r="BI1033" s="266">
        <v>-5.7253999999999792</v>
      </c>
      <c r="BJ1033" s="266">
        <v>-5.5087999999999795</v>
      </c>
      <c r="BK1033" s="266">
        <v>-5.2770000000000152</v>
      </c>
      <c r="BL1033" s="266">
        <v>-5.030699999999996</v>
      </c>
      <c r="BM1033" s="266">
        <v>-4.7713999999999999</v>
      </c>
      <c r="BN1033" s="266">
        <v>-4.5019000000000062</v>
      </c>
    </row>
    <row r="1034" spans="1:66" x14ac:dyDescent="0.2">
      <c r="A1034" t="s">
        <v>14</v>
      </c>
      <c r="B1034" t="s">
        <v>316</v>
      </c>
      <c r="C1034" t="s">
        <v>11</v>
      </c>
      <c r="D1034" t="s">
        <v>164</v>
      </c>
      <c r="E1034" t="s">
        <v>208</v>
      </c>
      <c r="F1034" t="s">
        <v>153</v>
      </c>
      <c r="G1034" t="s">
        <v>154</v>
      </c>
      <c r="H1034" t="s">
        <v>155</v>
      </c>
      <c r="I1034" s="266">
        <v>0</v>
      </c>
      <c r="J1034" s="266">
        <v>0</v>
      </c>
      <c r="K1034" s="266">
        <v>0</v>
      </c>
      <c r="L1034" s="266">
        <v>0</v>
      </c>
      <c r="M1034" s="266">
        <v>0</v>
      </c>
      <c r="N1034" s="266">
        <v>0</v>
      </c>
      <c r="O1034" s="266">
        <v>0</v>
      </c>
      <c r="P1034" s="266">
        <v>0</v>
      </c>
      <c r="Q1034" s="266">
        <v>0</v>
      </c>
      <c r="R1034" s="266">
        <v>0</v>
      </c>
      <c r="S1034" s="266">
        <v>0</v>
      </c>
      <c r="T1034" s="266">
        <v>0</v>
      </c>
      <c r="U1034" s="266">
        <v>0</v>
      </c>
      <c r="V1034" s="266">
        <v>0</v>
      </c>
      <c r="W1034" s="266">
        <v>0</v>
      </c>
      <c r="X1034" s="266">
        <v>0</v>
      </c>
      <c r="Y1034" s="266">
        <v>0</v>
      </c>
      <c r="Z1034" s="266">
        <v>0</v>
      </c>
      <c r="AA1034" s="266">
        <v>0</v>
      </c>
      <c r="AB1034" s="266">
        <v>0</v>
      </c>
      <c r="AC1034" s="266">
        <v>0</v>
      </c>
      <c r="AD1034" s="266">
        <v>0</v>
      </c>
      <c r="AE1034" s="266">
        <v>-0.10160000000000002</v>
      </c>
      <c r="AF1034" s="266">
        <v>0</v>
      </c>
      <c r="AG1034" s="266">
        <v>-2.2100000000000009E-2</v>
      </c>
      <c r="AH1034" s="266">
        <v>-2.4500000000000022E-2</v>
      </c>
      <c r="AI1034" s="266">
        <v>-2.6999999999999996E-2</v>
      </c>
      <c r="AJ1034" s="266">
        <v>-2.9499999999999998E-2</v>
      </c>
      <c r="AK1034" s="266">
        <v>-3.209999999999999E-2</v>
      </c>
      <c r="AL1034" s="266">
        <v>-3.4799999999999998E-2</v>
      </c>
      <c r="AM1034" s="266">
        <v>-3.7599999999999995E-2</v>
      </c>
      <c r="AN1034" s="266">
        <v>-4.0399999999999991E-2</v>
      </c>
      <c r="AO1034" s="266">
        <v>-4.3400000000000022E-2</v>
      </c>
      <c r="AP1034" s="266">
        <v>-4.629999999999998E-2</v>
      </c>
      <c r="AQ1034" s="266">
        <v>-4.9400000000000027E-2</v>
      </c>
      <c r="AR1034" s="266">
        <v>-5.149999999999999E-2</v>
      </c>
      <c r="AS1034" s="266">
        <v>-5.369999999999997E-2</v>
      </c>
      <c r="AT1034" s="266">
        <v>-5.5800000000000016E-2</v>
      </c>
      <c r="AU1034" s="266">
        <v>-5.7900000000000007E-2</v>
      </c>
      <c r="AV1034" s="266">
        <v>-5.999999999999997E-2</v>
      </c>
      <c r="AW1034" s="266">
        <v>-6.2099999999999989E-2</v>
      </c>
      <c r="AX1034" s="266">
        <v>-6.4200000000000007E-2</v>
      </c>
      <c r="AY1034" s="266">
        <v>-6.6399999999999959E-2</v>
      </c>
      <c r="AZ1034" s="266">
        <v>-6.8500000000000005E-2</v>
      </c>
      <c r="BA1034" s="266">
        <v>-7.0599999999999996E-2</v>
      </c>
      <c r="BB1034" s="266">
        <v>-7.2799999999999976E-2</v>
      </c>
      <c r="BC1034" s="266">
        <v>-7.4999999999999956E-2</v>
      </c>
      <c r="BD1034" s="266">
        <v>-7.729999999999998E-2</v>
      </c>
      <c r="BE1034" s="266">
        <v>-7.9600000000000004E-2</v>
      </c>
      <c r="BF1034" s="266">
        <v>-8.1799999999999984E-2</v>
      </c>
      <c r="BG1034" s="266">
        <v>-8.4000000000000019E-2</v>
      </c>
      <c r="BH1034" s="266">
        <v>-8.6400000000000032E-2</v>
      </c>
      <c r="BI1034" s="266">
        <v>-8.8700000000000001E-2</v>
      </c>
      <c r="BJ1034" s="266">
        <v>-8.9000000000000024E-2</v>
      </c>
      <c r="BK1034" s="266">
        <v>-8.9200000000000002E-2</v>
      </c>
      <c r="BL1034" s="266">
        <v>-8.9399999999999979E-2</v>
      </c>
      <c r="BM1034" s="266">
        <v>-8.9600000000000013E-2</v>
      </c>
      <c r="BN1034" s="266">
        <v>-8.9700000000000002E-2</v>
      </c>
    </row>
    <row r="1035" spans="1:66" x14ac:dyDescent="0.2">
      <c r="A1035" t="s">
        <v>14</v>
      </c>
      <c r="B1035" t="s">
        <v>316</v>
      </c>
      <c r="C1035" t="s">
        <v>11</v>
      </c>
      <c r="D1035" t="s">
        <v>164</v>
      </c>
      <c r="E1035" t="s">
        <v>209</v>
      </c>
      <c r="F1035" t="s">
        <v>153</v>
      </c>
      <c r="G1035" t="s">
        <v>154</v>
      </c>
      <c r="H1035" t="s">
        <v>155</v>
      </c>
      <c r="I1035" s="266">
        <v>0</v>
      </c>
      <c r="J1035" s="266">
        <v>0</v>
      </c>
      <c r="K1035" s="266">
        <v>0</v>
      </c>
      <c r="L1035" s="266">
        <v>0</v>
      </c>
      <c r="M1035" s="266">
        <v>0</v>
      </c>
      <c r="N1035" s="266">
        <v>0</v>
      </c>
      <c r="O1035" s="266">
        <v>0</v>
      </c>
      <c r="P1035" s="266">
        <v>0</v>
      </c>
      <c r="Q1035" s="266">
        <v>0</v>
      </c>
      <c r="R1035" s="266">
        <v>0</v>
      </c>
      <c r="S1035" s="266">
        <v>0</v>
      </c>
      <c r="T1035" s="266">
        <v>0</v>
      </c>
      <c r="U1035" s="266">
        <v>0</v>
      </c>
      <c r="V1035" s="266">
        <v>0</v>
      </c>
      <c r="W1035" s="266">
        <v>0</v>
      </c>
      <c r="X1035" s="266">
        <v>0</v>
      </c>
      <c r="Y1035" s="266">
        <v>0</v>
      </c>
      <c r="Z1035" s="266">
        <v>0</v>
      </c>
      <c r="AA1035" s="266">
        <v>0</v>
      </c>
      <c r="AB1035" s="266">
        <v>0</v>
      </c>
      <c r="AC1035" s="266">
        <v>0</v>
      </c>
      <c r="AD1035" s="266">
        <v>0</v>
      </c>
      <c r="AE1035" s="266">
        <v>0</v>
      </c>
      <c r="AF1035" s="266">
        <v>0</v>
      </c>
      <c r="AG1035" s="266">
        <v>-1.5012000000000114</v>
      </c>
      <c r="AH1035" s="266">
        <v>-4.2373000000000047</v>
      </c>
      <c r="AI1035" s="266">
        <v>-7.8548999999999864</v>
      </c>
      <c r="AJ1035" s="266">
        <v>-12.194099999999992</v>
      </c>
      <c r="AK1035" s="266">
        <v>-17.043599999999998</v>
      </c>
      <c r="AL1035" s="266">
        <v>-22.284400000000005</v>
      </c>
      <c r="AM1035" s="266">
        <v>-27.767699999999991</v>
      </c>
      <c r="AN1035" s="266">
        <v>-33.424800000000005</v>
      </c>
      <c r="AO1035" s="266">
        <v>-39.217600000000004</v>
      </c>
      <c r="AP1035" s="266">
        <v>-45.066999999999993</v>
      </c>
      <c r="AQ1035" s="266">
        <v>-50.978400000000008</v>
      </c>
      <c r="AR1035" s="266">
        <v>-56.773599999999988</v>
      </c>
      <c r="AS1035" s="266">
        <v>-62.448400000000007</v>
      </c>
      <c r="AT1035" s="266">
        <v>-68.062600000000003</v>
      </c>
      <c r="AU1035" s="266">
        <v>-73.601100000000002</v>
      </c>
      <c r="AV1035" s="266">
        <v>-79.0047</v>
      </c>
      <c r="AW1035" s="266">
        <v>-84.227500000000006</v>
      </c>
      <c r="AX1035" s="266">
        <v>-89.35029999999999</v>
      </c>
      <c r="AY1035" s="266">
        <v>-94.348700000000008</v>
      </c>
      <c r="AZ1035" s="266">
        <v>-99.199999999999989</v>
      </c>
      <c r="BA1035" s="266">
        <v>-103.925</v>
      </c>
      <c r="BB1035" s="266">
        <v>-108.4999</v>
      </c>
      <c r="BC1035" s="266">
        <v>-112.93079999999999</v>
      </c>
      <c r="BD1035" s="266">
        <v>-117.21149999999999</v>
      </c>
      <c r="BE1035" s="266">
        <v>-121.3312</v>
      </c>
      <c r="BF1035" s="266">
        <v>-125.271</v>
      </c>
      <c r="BG1035" s="266">
        <v>-129.08229999999998</v>
      </c>
      <c r="BH1035" s="266">
        <v>-132.75850000000003</v>
      </c>
      <c r="BI1035" s="266">
        <v>-136.31659999999999</v>
      </c>
      <c r="BJ1035" s="266">
        <v>-139.75810000000001</v>
      </c>
      <c r="BK1035" s="266">
        <v>-143.08879999999999</v>
      </c>
      <c r="BL1035" s="266">
        <v>-146.29430000000002</v>
      </c>
      <c r="BM1035" s="266">
        <v>-149.37790000000001</v>
      </c>
      <c r="BN1035" s="266">
        <v>-152.3426</v>
      </c>
    </row>
    <row r="1036" spans="1:66" x14ac:dyDescent="0.2">
      <c r="A1036" t="s">
        <v>14</v>
      </c>
      <c r="B1036" t="s">
        <v>316</v>
      </c>
      <c r="C1036" t="s">
        <v>11</v>
      </c>
      <c r="D1036" t="s">
        <v>164</v>
      </c>
      <c r="E1036" t="s">
        <v>210</v>
      </c>
      <c r="F1036" t="s">
        <v>153</v>
      </c>
      <c r="G1036" t="s">
        <v>154</v>
      </c>
      <c r="H1036" t="s">
        <v>155</v>
      </c>
      <c r="I1036" s="266">
        <v>0</v>
      </c>
      <c r="J1036" s="266">
        <v>0</v>
      </c>
      <c r="K1036" s="266">
        <v>0</v>
      </c>
      <c r="L1036" s="266">
        <v>0</v>
      </c>
      <c r="M1036" s="266">
        <v>0</v>
      </c>
      <c r="N1036" s="266">
        <v>0</v>
      </c>
      <c r="O1036" s="266">
        <v>0</v>
      </c>
      <c r="P1036" s="266">
        <v>0</v>
      </c>
      <c r="Q1036" s="266">
        <v>0</v>
      </c>
      <c r="R1036" s="266">
        <v>0</v>
      </c>
      <c r="S1036" s="266">
        <v>0</v>
      </c>
      <c r="T1036" s="266">
        <v>0</v>
      </c>
      <c r="U1036" s="266">
        <v>0</v>
      </c>
      <c r="V1036" s="266">
        <v>0</v>
      </c>
      <c r="W1036" s="266">
        <v>0</v>
      </c>
      <c r="X1036" s="266">
        <v>0</v>
      </c>
      <c r="Y1036" s="266">
        <v>0</v>
      </c>
      <c r="Z1036" s="266">
        <v>0</v>
      </c>
      <c r="AA1036" s="266">
        <v>0</v>
      </c>
      <c r="AB1036" s="266">
        <v>0</v>
      </c>
      <c r="AC1036" s="266">
        <v>0</v>
      </c>
      <c r="AD1036" s="266">
        <v>0</v>
      </c>
      <c r="AE1036" s="266">
        <v>0</v>
      </c>
      <c r="AF1036" s="266">
        <v>0</v>
      </c>
      <c r="AG1036" s="266">
        <v>-9.9786000000000001</v>
      </c>
      <c r="AH1036" s="266">
        <v>-19.256200000000007</v>
      </c>
      <c r="AI1036" s="266">
        <v>-27.373500000000007</v>
      </c>
      <c r="AJ1036" s="266">
        <v>-34.696700000000021</v>
      </c>
      <c r="AK1036" s="266">
        <v>-41.212299999999999</v>
      </c>
      <c r="AL1036" s="266">
        <v>-47.080099999999987</v>
      </c>
      <c r="AM1036" s="266">
        <v>-52.283900000000017</v>
      </c>
      <c r="AN1036" s="266">
        <v>-56.954100000000011</v>
      </c>
      <c r="AO1036" s="266">
        <v>-61.198199999999986</v>
      </c>
      <c r="AP1036" s="266">
        <v>-65.027500000000003</v>
      </c>
      <c r="AQ1036" s="266">
        <v>-68.550900000000013</v>
      </c>
      <c r="AR1036" s="266">
        <v>-71.632499999999965</v>
      </c>
      <c r="AS1036" s="266">
        <v>-74.355000000000018</v>
      </c>
      <c r="AT1036" s="266">
        <v>-76.826999999999998</v>
      </c>
      <c r="AU1036" s="266">
        <v>-79.083799999999997</v>
      </c>
      <c r="AV1036" s="266">
        <v>-81.101900000000001</v>
      </c>
      <c r="AW1036" s="266">
        <v>-82.879399999999976</v>
      </c>
      <c r="AX1036" s="266">
        <v>-84.506200000000007</v>
      </c>
      <c r="AY1036" s="266">
        <v>-85.986299999999972</v>
      </c>
      <c r="AZ1036" s="266">
        <v>-87.32080000000002</v>
      </c>
      <c r="BA1036" s="266">
        <v>-88.539199999999994</v>
      </c>
      <c r="BB1036" s="266">
        <v>-89.638100000000009</v>
      </c>
      <c r="BC1036" s="266">
        <v>-90.631299999999982</v>
      </c>
      <c r="BD1036" s="266">
        <v>-91.523300000000006</v>
      </c>
      <c r="BE1036" s="266">
        <v>-92.315500000000043</v>
      </c>
      <c r="BF1036" s="266">
        <v>-93.002700000000004</v>
      </c>
      <c r="BG1036" s="266">
        <v>-93.624700000000018</v>
      </c>
      <c r="BH1036" s="266">
        <v>-94.182700000000011</v>
      </c>
      <c r="BI1036" s="266">
        <v>-94.690999999999974</v>
      </c>
      <c r="BJ1036" s="266">
        <v>-95.153500000000008</v>
      </c>
      <c r="BK1036" s="266">
        <v>-95.576299999999947</v>
      </c>
      <c r="BL1036" s="266">
        <v>-95.952499999999986</v>
      </c>
      <c r="BM1036" s="266">
        <v>-96.285800000000052</v>
      </c>
      <c r="BN1036" s="266">
        <v>-96.579399999999964</v>
      </c>
    </row>
    <row r="1037" spans="1:66" x14ac:dyDescent="0.2">
      <c r="A1037" t="s">
        <v>14</v>
      </c>
      <c r="B1037" t="s">
        <v>316</v>
      </c>
      <c r="C1037" t="s">
        <v>11</v>
      </c>
      <c r="D1037" t="s">
        <v>164</v>
      </c>
      <c r="E1037" t="s">
        <v>211</v>
      </c>
      <c r="F1037" t="s">
        <v>153</v>
      </c>
      <c r="G1037" t="s">
        <v>154</v>
      </c>
      <c r="H1037" t="s">
        <v>155</v>
      </c>
      <c r="I1037" s="266">
        <v>0</v>
      </c>
      <c r="J1037" s="266">
        <v>0</v>
      </c>
      <c r="K1037" s="266">
        <v>0</v>
      </c>
      <c r="L1037" s="266">
        <v>0</v>
      </c>
      <c r="M1037" s="266">
        <v>0</v>
      </c>
      <c r="N1037" s="266">
        <v>0</v>
      </c>
      <c r="O1037" s="266">
        <v>0</v>
      </c>
      <c r="P1037" s="266">
        <v>0</v>
      </c>
      <c r="Q1037" s="266">
        <v>0</v>
      </c>
      <c r="R1037" s="266">
        <v>0</v>
      </c>
      <c r="S1037" s="266">
        <v>0</v>
      </c>
      <c r="T1037" s="266">
        <v>0</v>
      </c>
      <c r="U1037" s="266">
        <v>0</v>
      </c>
      <c r="V1037" s="266">
        <v>0</v>
      </c>
      <c r="W1037" s="266">
        <v>0</v>
      </c>
      <c r="X1037" s="266">
        <v>0</v>
      </c>
      <c r="Y1037" s="266">
        <v>0</v>
      </c>
      <c r="Z1037" s="266">
        <v>0</v>
      </c>
      <c r="AA1037" s="266">
        <v>0</v>
      </c>
      <c r="AB1037" s="266">
        <v>0</v>
      </c>
      <c r="AC1037" s="266">
        <v>0</v>
      </c>
      <c r="AD1037" s="266">
        <v>0</v>
      </c>
      <c r="AE1037" s="266">
        <v>0</v>
      </c>
      <c r="AF1037" s="266">
        <v>0</v>
      </c>
      <c r="AG1037" s="266">
        <v>0</v>
      </c>
      <c r="AH1037" s="266">
        <v>0</v>
      </c>
      <c r="AI1037" s="266">
        <v>0</v>
      </c>
      <c r="AJ1037" s="266">
        <v>0</v>
      </c>
      <c r="AK1037" s="266">
        <v>0</v>
      </c>
      <c r="AL1037" s="266">
        <v>0</v>
      </c>
      <c r="AM1037" s="266">
        <v>0</v>
      </c>
      <c r="AN1037" s="266">
        <v>0</v>
      </c>
      <c r="AO1037" s="266">
        <v>0</v>
      </c>
      <c r="AP1037" s="266">
        <v>0</v>
      </c>
      <c r="AQ1037" s="266">
        <v>0</v>
      </c>
      <c r="AR1037" s="266">
        <v>0</v>
      </c>
      <c r="AS1037" s="266">
        <v>0</v>
      </c>
      <c r="AT1037" s="266">
        <v>0</v>
      </c>
      <c r="AU1037" s="266">
        <v>0</v>
      </c>
      <c r="AV1037" s="266">
        <v>0</v>
      </c>
      <c r="AW1037" s="266">
        <v>0</v>
      </c>
      <c r="AX1037" s="266">
        <v>0</v>
      </c>
      <c r="AY1037" s="266">
        <v>0</v>
      </c>
      <c r="AZ1037" s="266">
        <v>0</v>
      </c>
      <c r="BA1037" s="266">
        <v>0</v>
      </c>
      <c r="BB1037" s="266">
        <v>0</v>
      </c>
      <c r="BC1037" s="266">
        <v>0</v>
      </c>
      <c r="BD1037" s="266">
        <v>0</v>
      </c>
      <c r="BE1037" s="266">
        <v>0</v>
      </c>
      <c r="BF1037" s="266">
        <v>0</v>
      </c>
      <c r="BG1037" s="266">
        <v>0</v>
      </c>
      <c r="BH1037" s="266">
        <v>0</v>
      </c>
      <c r="BI1037" s="266">
        <v>0</v>
      </c>
      <c r="BJ1037" s="266">
        <v>0</v>
      </c>
      <c r="BK1037" s="266">
        <v>0</v>
      </c>
      <c r="BL1037" s="266">
        <v>0</v>
      </c>
      <c r="BM1037" s="266">
        <v>0</v>
      </c>
      <c r="BN1037" s="266">
        <v>0</v>
      </c>
    </row>
    <row r="1038" spans="1:66" x14ac:dyDescent="0.2">
      <c r="A1038" t="s">
        <v>14</v>
      </c>
      <c r="B1038" t="s">
        <v>316</v>
      </c>
      <c r="C1038" t="s">
        <v>11</v>
      </c>
      <c r="D1038" t="s">
        <v>165</v>
      </c>
      <c r="E1038" t="s">
        <v>199</v>
      </c>
      <c r="F1038" t="s">
        <v>153</v>
      </c>
      <c r="G1038" t="s">
        <v>154</v>
      </c>
      <c r="H1038" t="s">
        <v>155</v>
      </c>
      <c r="I1038" s="266">
        <v>-4.4467999999999392</v>
      </c>
      <c r="J1038" s="266">
        <v>-11.102500000000077</v>
      </c>
      <c r="K1038" s="266">
        <v>-16.71550000000002</v>
      </c>
      <c r="L1038" s="266">
        <v>-37.194300000000055</v>
      </c>
      <c r="M1038" s="266">
        <v>-40.79140000000001</v>
      </c>
      <c r="N1038" s="266">
        <v>-53.531999999999982</v>
      </c>
      <c r="O1038" s="266">
        <v>-62.135300000000029</v>
      </c>
      <c r="P1038" s="266">
        <v>-95.504599999999982</v>
      </c>
      <c r="Q1038" s="266">
        <v>-80.902600000000007</v>
      </c>
      <c r="R1038" s="266">
        <v>-92.363799999999969</v>
      </c>
      <c r="S1038" s="266">
        <v>-116.60029999999995</v>
      </c>
      <c r="T1038" s="266">
        <v>-111.57870000000003</v>
      </c>
      <c r="U1038" s="266">
        <v>-125.2482</v>
      </c>
      <c r="V1038" s="266">
        <v>-116.31810000000007</v>
      </c>
      <c r="W1038" s="266">
        <v>-116.19029999999998</v>
      </c>
      <c r="X1038" s="266">
        <v>-105.83600000000001</v>
      </c>
      <c r="Y1038" s="266">
        <v>-120.25229999999999</v>
      </c>
      <c r="Z1038" s="266">
        <v>-131.01280000000003</v>
      </c>
      <c r="AA1038" s="266">
        <v>-143.45460000000003</v>
      </c>
      <c r="AB1038" s="266">
        <v>-122.60309999999998</v>
      </c>
      <c r="AC1038" s="266">
        <v>-153.01959999999997</v>
      </c>
      <c r="AD1038" s="266">
        <v>-160.29140000000007</v>
      </c>
      <c r="AE1038" s="266">
        <v>-179.67740000000003</v>
      </c>
      <c r="AF1038" s="266">
        <v>-142.89720000000005</v>
      </c>
      <c r="AG1038" s="266">
        <v>-186.47900000000004</v>
      </c>
      <c r="AH1038" s="266">
        <v>-193.40250000000003</v>
      </c>
      <c r="AI1038" s="266">
        <v>-204.22950000000003</v>
      </c>
      <c r="AJ1038" s="266">
        <v>-214.53300000000002</v>
      </c>
      <c r="AK1038" s="266">
        <v>-224.08389999999997</v>
      </c>
      <c r="AL1038" s="266">
        <v>-233.45049999999992</v>
      </c>
      <c r="AM1038" s="266">
        <v>-241.88530000000003</v>
      </c>
      <c r="AN1038" s="266">
        <v>-249.84659999999997</v>
      </c>
      <c r="AO1038" s="266">
        <v>-257.58339999999998</v>
      </c>
      <c r="AP1038" s="266">
        <v>-264.97700000000009</v>
      </c>
      <c r="AQ1038" s="266">
        <v>-272.31059999999991</v>
      </c>
      <c r="AR1038" s="266">
        <v>-279.03719999999998</v>
      </c>
      <c r="AS1038" s="266">
        <v>-285.2269</v>
      </c>
      <c r="AT1038" s="266">
        <v>-291.07759999999996</v>
      </c>
      <c r="AU1038" s="266">
        <v>-296.90640000000008</v>
      </c>
      <c r="AV1038" s="266">
        <v>-302.23709999999994</v>
      </c>
      <c r="AW1038" s="266">
        <v>-307.04209999999989</v>
      </c>
      <c r="AX1038" s="266">
        <v>-311.74220000000003</v>
      </c>
      <c r="AY1038" s="266">
        <v>-316.15129999999999</v>
      </c>
      <c r="AZ1038" s="266">
        <v>-320.23529999999994</v>
      </c>
      <c r="BA1038" s="266">
        <v>-324.23869999999999</v>
      </c>
      <c r="BB1038" s="266">
        <v>-327.91489999999999</v>
      </c>
      <c r="BC1038" s="266">
        <v>-331.27030000000002</v>
      </c>
      <c r="BD1038" s="266">
        <v>-334.47529999999995</v>
      </c>
      <c r="BE1038" s="266">
        <v>-337.35560000000009</v>
      </c>
      <c r="BF1038" s="266">
        <v>-339.87660000000005</v>
      </c>
      <c r="BG1038" s="266">
        <v>-342.3596</v>
      </c>
      <c r="BH1038" s="266">
        <v>-344.625</v>
      </c>
      <c r="BI1038" s="266">
        <v>-346.70429999999999</v>
      </c>
      <c r="BJ1038" s="266">
        <v>-348.77229999999997</v>
      </c>
      <c r="BK1038" s="266">
        <v>-350.63550000000009</v>
      </c>
      <c r="BL1038" s="266">
        <v>-352.26570000000004</v>
      </c>
      <c r="BM1038" s="266">
        <v>-353.84839999999997</v>
      </c>
      <c r="BN1038" s="266">
        <v>-355.24310000000003</v>
      </c>
    </row>
    <row r="1039" spans="1:66" x14ac:dyDescent="0.2">
      <c r="A1039" t="s">
        <v>14</v>
      </c>
      <c r="B1039" t="s">
        <v>316</v>
      </c>
      <c r="C1039" t="s">
        <v>11</v>
      </c>
      <c r="D1039" t="s">
        <v>165</v>
      </c>
      <c r="E1039" t="s">
        <v>200</v>
      </c>
      <c r="F1039" t="s">
        <v>153</v>
      </c>
      <c r="G1039" t="s">
        <v>154</v>
      </c>
      <c r="H1039" t="s">
        <v>155</v>
      </c>
      <c r="I1039" s="266">
        <v>0</v>
      </c>
      <c r="J1039" s="266">
        <v>0</v>
      </c>
      <c r="K1039" s="266">
        <v>0</v>
      </c>
      <c r="L1039" s="266">
        <v>0</v>
      </c>
      <c r="M1039" s="266">
        <v>0</v>
      </c>
      <c r="N1039" s="266">
        <v>0</v>
      </c>
      <c r="O1039" s="266">
        <v>0</v>
      </c>
      <c r="P1039" s="266">
        <v>0</v>
      </c>
      <c r="Q1039" s="266">
        <v>0</v>
      </c>
      <c r="R1039" s="266">
        <v>0</v>
      </c>
      <c r="S1039" s="266">
        <v>0</v>
      </c>
      <c r="T1039" s="266">
        <v>0</v>
      </c>
      <c r="U1039" s="266">
        <v>0</v>
      </c>
      <c r="V1039" s="266">
        <v>0</v>
      </c>
      <c r="W1039" s="266">
        <v>0</v>
      </c>
      <c r="X1039" s="266">
        <v>0</v>
      </c>
      <c r="Y1039" s="266">
        <v>0</v>
      </c>
      <c r="Z1039" s="266">
        <v>0</v>
      </c>
      <c r="AA1039" s="266">
        <v>0</v>
      </c>
      <c r="AB1039" s="266">
        <v>0</v>
      </c>
      <c r="AC1039" s="266">
        <v>0</v>
      </c>
      <c r="AD1039" s="266">
        <v>0</v>
      </c>
      <c r="AE1039" s="266">
        <v>0</v>
      </c>
      <c r="AF1039" s="266">
        <v>0</v>
      </c>
      <c r="AG1039" s="266">
        <v>5.9999999999718057E-3</v>
      </c>
      <c r="AH1039" s="266">
        <v>1.1599999999987176E-2</v>
      </c>
      <c r="AI1039" s="266">
        <v>1.9300000000043838E-2</v>
      </c>
      <c r="AJ1039" s="266">
        <v>2.5399999999990541E-2</v>
      </c>
      <c r="AK1039" s="266">
        <v>3.109999999998081E-2</v>
      </c>
      <c r="AL1039" s="266">
        <v>3.7899999999979173E-2</v>
      </c>
      <c r="AM1039" s="266">
        <v>4.2700000000024829E-2</v>
      </c>
      <c r="AN1039" s="266">
        <v>4.5600000000035834E-2</v>
      </c>
      <c r="AO1039" s="266">
        <v>4.7900000000026921E-2</v>
      </c>
      <c r="AP1039" s="266">
        <v>4.9399999999991451E-2</v>
      </c>
      <c r="AQ1039" s="266">
        <v>5.0400000000081491E-2</v>
      </c>
      <c r="AR1039" s="266">
        <v>5.2099999999995816E-2</v>
      </c>
      <c r="AS1039" s="266">
        <v>5.2900000000022374E-2</v>
      </c>
      <c r="AT1039" s="266">
        <v>5.3299999999921965E-2</v>
      </c>
      <c r="AU1039" s="266">
        <v>5.4100000000062209E-2</v>
      </c>
      <c r="AV1039" s="266">
        <v>5.4100000000062209E-2</v>
      </c>
      <c r="AW1039" s="266">
        <v>5.3599999999960346E-2</v>
      </c>
      <c r="AX1039" s="266">
        <v>5.3399999999896863E-2</v>
      </c>
      <c r="AY1039" s="266">
        <v>5.2699999999958891E-2</v>
      </c>
      <c r="AZ1039" s="266">
        <v>5.2000000000020918E-2</v>
      </c>
      <c r="BA1039" s="266">
        <v>5.1299999999969259E-2</v>
      </c>
      <c r="BB1039" s="266">
        <v>5.0499999999942702E-2</v>
      </c>
      <c r="BC1039" s="266">
        <v>4.9700000000029831E-2</v>
      </c>
      <c r="BD1039" s="266">
        <v>4.8800000000028376E-2</v>
      </c>
      <c r="BE1039" s="266">
        <v>4.7900000000026921E-2</v>
      </c>
      <c r="BF1039" s="266">
        <v>4.7000000000025466E-2</v>
      </c>
      <c r="BG1039" s="266">
        <v>4.5999999999935426E-2</v>
      </c>
      <c r="BH1039" s="266">
        <v>4.5099999999933971E-2</v>
      </c>
      <c r="BI1039" s="266">
        <v>4.4100000000071304E-2</v>
      </c>
      <c r="BJ1039" s="266">
        <v>4.3000000000006366E-2</v>
      </c>
      <c r="BK1039" s="266">
        <v>4.1899999999941429E-2</v>
      </c>
      <c r="BL1039" s="266">
        <v>4.0899999999965075E-2</v>
      </c>
      <c r="BM1039" s="266">
        <v>3.9899999999988722E-2</v>
      </c>
      <c r="BN1039" s="266">
        <v>3.8800000000037471E-2</v>
      </c>
    </row>
    <row r="1040" spans="1:66" x14ac:dyDescent="0.2">
      <c r="A1040" t="s">
        <v>14</v>
      </c>
      <c r="B1040" t="s">
        <v>316</v>
      </c>
      <c r="C1040" t="s">
        <v>11</v>
      </c>
      <c r="D1040" t="s">
        <v>165</v>
      </c>
      <c r="E1040" t="s">
        <v>201</v>
      </c>
      <c r="F1040" t="s">
        <v>153</v>
      </c>
      <c r="G1040" t="s">
        <v>154</v>
      </c>
      <c r="H1040" t="s">
        <v>155</v>
      </c>
      <c r="I1040" s="266">
        <v>0</v>
      </c>
      <c r="J1040" s="266">
        <v>0</v>
      </c>
      <c r="K1040" s="266">
        <v>0</v>
      </c>
      <c r="L1040" s="266">
        <v>0</v>
      </c>
      <c r="M1040" s="266">
        <v>0</v>
      </c>
      <c r="N1040" s="266">
        <v>0</v>
      </c>
      <c r="O1040" s="266">
        <v>0</v>
      </c>
      <c r="P1040" s="266">
        <v>0</v>
      </c>
      <c r="Q1040" s="266">
        <v>0</v>
      </c>
      <c r="R1040" s="266">
        <v>0</v>
      </c>
      <c r="S1040" s="266">
        <v>0</v>
      </c>
      <c r="T1040" s="266">
        <v>0</v>
      </c>
      <c r="U1040" s="266">
        <v>0</v>
      </c>
      <c r="V1040" s="266">
        <v>0</v>
      </c>
      <c r="W1040" s="266">
        <v>0</v>
      </c>
      <c r="X1040" s="266">
        <v>0</v>
      </c>
      <c r="Y1040" s="266">
        <v>0</v>
      </c>
      <c r="Z1040" s="266">
        <v>0</v>
      </c>
      <c r="AA1040" s="266">
        <v>0</v>
      </c>
      <c r="AB1040" s="266">
        <v>0</v>
      </c>
      <c r="AC1040" s="266">
        <v>0</v>
      </c>
      <c r="AD1040" s="266">
        <v>0</v>
      </c>
      <c r="AE1040" s="266">
        <v>0</v>
      </c>
      <c r="AF1040" s="266">
        <v>0</v>
      </c>
      <c r="AG1040" s="266">
        <v>-0.19060000000000343</v>
      </c>
      <c r="AH1040" s="266">
        <v>-0.30400000000000205</v>
      </c>
      <c r="AI1040" s="266">
        <v>-0.40250000000000341</v>
      </c>
      <c r="AJ1040" s="266">
        <v>-0.49429999999999552</v>
      </c>
      <c r="AK1040" s="266">
        <v>-0.44519999999999982</v>
      </c>
      <c r="AL1040" s="266">
        <v>-0.40099999999999625</v>
      </c>
      <c r="AM1040" s="266">
        <v>-0.36129999999999995</v>
      </c>
      <c r="AN1040" s="266">
        <v>-0.3253999999999877</v>
      </c>
      <c r="AO1040" s="266">
        <v>-0.29319999999999879</v>
      </c>
      <c r="AP1040" s="266">
        <v>-0.26409999999999911</v>
      </c>
      <c r="AQ1040" s="266">
        <v>-0.23800000000001376</v>
      </c>
      <c r="AR1040" s="266">
        <v>-0.21430000000000859</v>
      </c>
      <c r="AS1040" s="266">
        <v>-0.19309999999998695</v>
      </c>
      <c r="AT1040" s="266">
        <v>-0.17389999999997485</v>
      </c>
      <c r="AU1040" s="266">
        <v>-0.15659999999999741</v>
      </c>
      <c r="AV1040" s="266">
        <v>-0.14099999999999113</v>
      </c>
      <c r="AW1040" s="266">
        <v>-0.12690000000000623</v>
      </c>
      <c r="AX1040" s="266">
        <v>-0.11419999999998254</v>
      </c>
      <c r="AY1040" s="266">
        <v>-0.102800000000002</v>
      </c>
      <c r="AZ1040" s="266">
        <v>-9.2500000000001137E-2</v>
      </c>
      <c r="BA1040" s="266">
        <v>-8.3200000000005048E-2</v>
      </c>
      <c r="BB1040" s="266">
        <v>-7.4800000000010414E-2</v>
      </c>
      <c r="BC1040" s="266">
        <v>-6.7299999999988813E-2</v>
      </c>
      <c r="BD1040" s="266">
        <v>-6.049999999999045E-2</v>
      </c>
      <c r="BE1040" s="266">
        <v>-5.4400000000015325E-2</v>
      </c>
      <c r="BF1040" s="266">
        <v>-4.8900000000003274E-2</v>
      </c>
      <c r="BG1040" s="266">
        <v>-4.3900000000007822E-2</v>
      </c>
      <c r="BH1040" s="266">
        <v>-3.9500000000003865E-2</v>
      </c>
      <c r="BI1040" s="266">
        <v>-3.5500000000013188E-2</v>
      </c>
      <c r="BJ1040" s="266">
        <v>-3.1800000000004047E-2</v>
      </c>
      <c r="BK1040" s="266">
        <v>-2.8599999999983083E-2</v>
      </c>
      <c r="BL1040" s="266">
        <v>-2.57000000000005E-2</v>
      </c>
      <c r="BM1040" s="266">
        <v>-2.3099999999999454E-2</v>
      </c>
      <c r="BN1040" s="266">
        <v>-2.0700000000005048E-2</v>
      </c>
    </row>
    <row r="1041" spans="1:66" x14ac:dyDescent="0.2">
      <c r="A1041" t="s">
        <v>14</v>
      </c>
      <c r="B1041" t="s">
        <v>316</v>
      </c>
      <c r="C1041" t="s">
        <v>11</v>
      </c>
      <c r="D1041" t="s">
        <v>165</v>
      </c>
      <c r="E1041" t="s">
        <v>202</v>
      </c>
      <c r="F1041" t="s">
        <v>153</v>
      </c>
      <c r="G1041" t="s">
        <v>154</v>
      </c>
      <c r="H1041" t="s">
        <v>155</v>
      </c>
      <c r="I1041" s="266">
        <v>0</v>
      </c>
      <c r="J1041" s="266">
        <v>0</v>
      </c>
      <c r="K1041" s="266">
        <v>0</v>
      </c>
      <c r="L1041" s="266">
        <v>0</v>
      </c>
      <c r="M1041" s="266">
        <v>0</v>
      </c>
      <c r="N1041" s="266">
        <v>0</v>
      </c>
      <c r="O1041" s="266">
        <v>0</v>
      </c>
      <c r="P1041" s="266">
        <v>0</v>
      </c>
      <c r="Q1041" s="266">
        <v>0</v>
      </c>
      <c r="R1041" s="266">
        <v>0</v>
      </c>
      <c r="S1041" s="266">
        <v>0</v>
      </c>
      <c r="T1041" s="266">
        <v>0</v>
      </c>
      <c r="U1041" s="266">
        <v>0</v>
      </c>
      <c r="V1041" s="266">
        <v>0</v>
      </c>
      <c r="W1041" s="266">
        <v>0</v>
      </c>
      <c r="X1041" s="266">
        <v>0</v>
      </c>
      <c r="Y1041" s="266">
        <v>0</v>
      </c>
      <c r="Z1041" s="266">
        <v>0</v>
      </c>
      <c r="AA1041" s="266">
        <v>0</v>
      </c>
      <c r="AB1041" s="266">
        <v>0</v>
      </c>
      <c r="AC1041" s="266">
        <v>0</v>
      </c>
      <c r="AD1041" s="266">
        <v>0</v>
      </c>
      <c r="AE1041" s="266">
        <v>0</v>
      </c>
      <c r="AF1041" s="266">
        <v>0</v>
      </c>
      <c r="AG1041" s="266">
        <v>0</v>
      </c>
      <c r="AH1041" s="266">
        <v>0</v>
      </c>
      <c r="AI1041" s="266">
        <v>0</v>
      </c>
      <c r="AJ1041" s="266">
        <v>0</v>
      </c>
      <c r="AK1041" s="266">
        <v>0</v>
      </c>
      <c r="AL1041" s="266">
        <v>0</v>
      </c>
      <c r="AM1041" s="266">
        <v>0</v>
      </c>
      <c r="AN1041" s="266">
        <v>0</v>
      </c>
      <c r="AO1041" s="266">
        <v>0</v>
      </c>
      <c r="AP1041" s="266">
        <v>0</v>
      </c>
      <c r="AQ1041" s="266">
        <v>0</v>
      </c>
      <c r="AR1041" s="266">
        <v>0</v>
      </c>
      <c r="AS1041" s="266">
        <v>0</v>
      </c>
      <c r="AT1041" s="266">
        <v>0</v>
      </c>
      <c r="AU1041" s="266">
        <v>0</v>
      </c>
      <c r="AV1041" s="266">
        <v>0</v>
      </c>
      <c r="AW1041" s="266">
        <v>0</v>
      </c>
      <c r="AX1041" s="266">
        <v>0</v>
      </c>
      <c r="AY1041" s="266">
        <v>0</v>
      </c>
      <c r="AZ1041" s="266">
        <v>0</v>
      </c>
      <c r="BA1041" s="266">
        <v>0</v>
      </c>
      <c r="BB1041" s="266">
        <v>0</v>
      </c>
      <c r="BC1041" s="266">
        <v>0</v>
      </c>
      <c r="BD1041" s="266">
        <v>0</v>
      </c>
      <c r="BE1041" s="266">
        <v>0</v>
      </c>
      <c r="BF1041" s="266">
        <v>0</v>
      </c>
      <c r="BG1041" s="266">
        <v>0</v>
      </c>
      <c r="BH1041" s="266">
        <v>0</v>
      </c>
      <c r="BI1041" s="266">
        <v>0</v>
      </c>
      <c r="BJ1041" s="266">
        <v>0</v>
      </c>
      <c r="BK1041" s="266">
        <v>0</v>
      </c>
      <c r="BL1041" s="266">
        <v>0</v>
      </c>
      <c r="BM1041" s="266">
        <v>0</v>
      </c>
      <c r="BN1041" s="266">
        <v>0</v>
      </c>
    </row>
    <row r="1042" spans="1:66" x14ac:dyDescent="0.2">
      <c r="A1042" t="s">
        <v>14</v>
      </c>
      <c r="B1042" t="s">
        <v>316</v>
      </c>
      <c r="C1042" t="s">
        <v>11</v>
      </c>
      <c r="D1042" t="s">
        <v>165</v>
      </c>
      <c r="E1042" t="s">
        <v>203</v>
      </c>
      <c r="F1042" t="s">
        <v>153</v>
      </c>
      <c r="G1042" t="s">
        <v>154</v>
      </c>
      <c r="H1042" t="s">
        <v>155</v>
      </c>
      <c r="I1042" s="266">
        <v>0</v>
      </c>
      <c r="J1042" s="266">
        <v>0</v>
      </c>
      <c r="K1042" s="266">
        <v>0</v>
      </c>
      <c r="L1042" s="266">
        <v>0</v>
      </c>
      <c r="M1042" s="266">
        <v>0</v>
      </c>
      <c r="N1042" s="266">
        <v>0</v>
      </c>
      <c r="O1042" s="266">
        <v>0</v>
      </c>
      <c r="P1042" s="266">
        <v>0</v>
      </c>
      <c r="Q1042" s="266">
        <v>0</v>
      </c>
      <c r="R1042" s="266">
        <v>0</v>
      </c>
      <c r="S1042" s="266">
        <v>0</v>
      </c>
      <c r="T1042" s="266">
        <v>0</v>
      </c>
      <c r="U1042" s="266">
        <v>0</v>
      </c>
      <c r="V1042" s="266">
        <v>0</v>
      </c>
      <c r="W1042" s="266">
        <v>0</v>
      </c>
      <c r="X1042" s="266">
        <v>0</v>
      </c>
      <c r="Y1042" s="266">
        <v>0</v>
      </c>
      <c r="Z1042" s="266">
        <v>0</v>
      </c>
      <c r="AA1042" s="266">
        <v>0</v>
      </c>
      <c r="AB1042" s="266">
        <v>0</v>
      </c>
      <c r="AC1042" s="266">
        <v>0</v>
      </c>
      <c r="AD1042" s="266">
        <v>0</v>
      </c>
      <c r="AE1042" s="266">
        <v>0</v>
      </c>
      <c r="AF1042" s="266">
        <v>0</v>
      </c>
      <c r="AG1042" s="266">
        <v>-1.0499999999999954E-2</v>
      </c>
      <c r="AH1042" s="266">
        <v>-2.0399999999999974E-2</v>
      </c>
      <c r="AI1042" s="266">
        <v>-2.8699999999999726E-2</v>
      </c>
      <c r="AJ1042" s="266">
        <v>-3.5899999999999821E-2</v>
      </c>
      <c r="AK1042" s="266">
        <v>-4.2199999999999793E-2</v>
      </c>
      <c r="AL1042" s="266">
        <v>-4.7600000000000087E-2</v>
      </c>
      <c r="AM1042" s="266">
        <v>-5.2000000000000046E-2</v>
      </c>
      <c r="AN1042" s="266">
        <v>-5.5800000000000072E-2</v>
      </c>
      <c r="AO1042" s="266">
        <v>-5.8999999999999719E-2</v>
      </c>
      <c r="AP1042" s="266">
        <v>-6.1700000000000088E-2</v>
      </c>
      <c r="AQ1042" s="266">
        <v>-6.3899999999999846E-2</v>
      </c>
      <c r="AR1042" s="266">
        <v>-6.5500000000000114E-2</v>
      </c>
      <c r="AS1042" s="266">
        <v>-6.6699999999999982E-2</v>
      </c>
      <c r="AT1042" s="266">
        <v>-6.7499999999999893E-2</v>
      </c>
      <c r="AU1042" s="266">
        <v>-6.8099999999999827E-2</v>
      </c>
      <c r="AV1042" s="266">
        <v>-6.8200000000000038E-2</v>
      </c>
      <c r="AW1042" s="266">
        <v>-6.8200000000000038E-2</v>
      </c>
      <c r="AX1042" s="266">
        <v>-6.7899999999999849E-2</v>
      </c>
      <c r="AY1042" s="266">
        <v>-6.7400000000000126E-2</v>
      </c>
      <c r="AZ1042" s="266">
        <v>-6.6799999999999748E-2</v>
      </c>
      <c r="BA1042" s="266">
        <v>-6.590000000000007E-2</v>
      </c>
      <c r="BB1042" s="266">
        <v>-6.4999999999999947E-2</v>
      </c>
      <c r="BC1042" s="266">
        <v>-6.4000000000000057E-2</v>
      </c>
      <c r="BD1042" s="266">
        <v>-6.2800000000000189E-2</v>
      </c>
      <c r="BE1042" s="266">
        <v>-6.1600000000000099E-2</v>
      </c>
      <c r="BF1042" s="266">
        <v>-6.030000000000002E-2</v>
      </c>
      <c r="BG1042" s="266">
        <v>-5.8899999999999952E-2</v>
      </c>
      <c r="BH1042" s="266">
        <v>-5.7399999999999896E-2</v>
      </c>
      <c r="BI1042" s="266">
        <v>-5.5900000000000061E-2</v>
      </c>
      <c r="BJ1042" s="266">
        <v>-5.4499999999999993E-2</v>
      </c>
      <c r="BK1042" s="266">
        <v>-5.3099999999999925E-2</v>
      </c>
      <c r="BL1042" s="266">
        <v>-5.1599999999999868E-2</v>
      </c>
      <c r="BM1042" s="266">
        <v>-5.0000000000000044E-2</v>
      </c>
      <c r="BN1042" s="266">
        <v>-4.8599999999999977E-2</v>
      </c>
    </row>
    <row r="1043" spans="1:66" x14ac:dyDescent="0.2">
      <c r="A1043" t="s">
        <v>14</v>
      </c>
      <c r="B1043" t="s">
        <v>316</v>
      </c>
      <c r="C1043" t="s">
        <v>11</v>
      </c>
      <c r="D1043" t="s">
        <v>165</v>
      </c>
      <c r="E1043" t="s">
        <v>204</v>
      </c>
      <c r="F1043" t="s">
        <v>153</v>
      </c>
      <c r="G1043" t="s">
        <v>154</v>
      </c>
      <c r="H1043" t="s">
        <v>155</v>
      </c>
      <c r="I1043" s="266">
        <v>0</v>
      </c>
      <c r="J1043" s="266">
        <v>0</v>
      </c>
      <c r="K1043" s="266">
        <v>0</v>
      </c>
      <c r="L1043" s="266">
        <v>0</v>
      </c>
      <c r="M1043" s="266">
        <v>0</v>
      </c>
      <c r="N1043" s="266">
        <v>0</v>
      </c>
      <c r="O1043" s="266">
        <v>0</v>
      </c>
      <c r="P1043" s="266">
        <v>0</v>
      </c>
      <c r="Q1043" s="266">
        <v>0</v>
      </c>
      <c r="R1043" s="266">
        <v>0</v>
      </c>
      <c r="S1043" s="266">
        <v>0</v>
      </c>
      <c r="T1043" s="266">
        <v>0</v>
      </c>
      <c r="U1043" s="266">
        <v>0</v>
      </c>
      <c r="V1043" s="266">
        <v>0</v>
      </c>
      <c r="W1043" s="266">
        <v>0</v>
      </c>
      <c r="X1043" s="266">
        <v>0</v>
      </c>
      <c r="Y1043" s="266">
        <v>0</v>
      </c>
      <c r="Z1043" s="266">
        <v>0</v>
      </c>
      <c r="AA1043" s="266">
        <v>0</v>
      </c>
      <c r="AB1043" s="266">
        <v>0</v>
      </c>
      <c r="AC1043" s="266">
        <v>0</v>
      </c>
      <c r="AD1043" s="266">
        <v>0</v>
      </c>
      <c r="AE1043" s="266">
        <v>0</v>
      </c>
      <c r="AF1043" s="266">
        <v>0</v>
      </c>
      <c r="AG1043" s="266">
        <v>0</v>
      </c>
      <c r="AH1043" s="266">
        <v>0</v>
      </c>
      <c r="AI1043" s="266">
        <v>0</v>
      </c>
      <c r="AJ1043" s="266">
        <v>0</v>
      </c>
      <c r="AK1043" s="266">
        <v>0</v>
      </c>
      <c r="AL1043" s="266">
        <v>0</v>
      </c>
      <c r="AM1043" s="266">
        <v>0</v>
      </c>
      <c r="AN1043" s="266">
        <v>0</v>
      </c>
      <c r="AO1043" s="266">
        <v>0</v>
      </c>
      <c r="AP1043" s="266">
        <v>0</v>
      </c>
      <c r="AQ1043" s="266">
        <v>0</v>
      </c>
      <c r="AR1043" s="266">
        <v>0</v>
      </c>
      <c r="AS1043" s="266">
        <v>0</v>
      </c>
      <c r="AT1043" s="266">
        <v>0</v>
      </c>
      <c r="AU1043" s="266">
        <v>0</v>
      </c>
      <c r="AV1043" s="266">
        <v>0</v>
      </c>
      <c r="AW1043" s="266">
        <v>0</v>
      </c>
      <c r="AX1043" s="266">
        <v>0</v>
      </c>
      <c r="AY1043" s="266">
        <v>0</v>
      </c>
      <c r="AZ1043" s="266">
        <v>0</v>
      </c>
      <c r="BA1043" s="266">
        <v>0</v>
      </c>
      <c r="BB1043" s="266">
        <v>0</v>
      </c>
      <c r="BC1043" s="266">
        <v>0</v>
      </c>
      <c r="BD1043" s="266">
        <v>0</v>
      </c>
      <c r="BE1043" s="266">
        <v>0</v>
      </c>
      <c r="BF1043" s="266">
        <v>0</v>
      </c>
      <c r="BG1043" s="266">
        <v>0</v>
      </c>
      <c r="BH1043" s="266">
        <v>0</v>
      </c>
      <c r="BI1043" s="266">
        <v>0</v>
      </c>
      <c r="BJ1043" s="266">
        <v>0</v>
      </c>
      <c r="BK1043" s="266">
        <v>0</v>
      </c>
      <c r="BL1043" s="266">
        <v>0</v>
      </c>
      <c r="BM1043" s="266">
        <v>0</v>
      </c>
      <c r="BN1043" s="266">
        <v>0</v>
      </c>
    </row>
    <row r="1044" spans="1:66" x14ac:dyDescent="0.2">
      <c r="A1044" t="s">
        <v>14</v>
      </c>
      <c r="B1044" t="s">
        <v>316</v>
      </c>
      <c r="C1044" t="s">
        <v>11</v>
      </c>
      <c r="D1044" t="s">
        <v>165</v>
      </c>
      <c r="E1044" t="s">
        <v>205</v>
      </c>
      <c r="F1044" t="s">
        <v>153</v>
      </c>
      <c r="G1044" t="s">
        <v>154</v>
      </c>
      <c r="H1044" t="s">
        <v>155</v>
      </c>
      <c r="I1044" s="266">
        <v>0</v>
      </c>
      <c r="J1044" s="266">
        <v>0</v>
      </c>
      <c r="K1044" s="266">
        <v>0</v>
      </c>
      <c r="L1044" s="266">
        <v>0</v>
      </c>
      <c r="M1044" s="266">
        <v>0</v>
      </c>
      <c r="N1044" s="266">
        <v>0</v>
      </c>
      <c r="O1044" s="266">
        <v>0</v>
      </c>
      <c r="P1044" s="266">
        <v>0</v>
      </c>
      <c r="Q1044" s="266">
        <v>0</v>
      </c>
      <c r="R1044" s="266">
        <v>0</v>
      </c>
      <c r="S1044" s="266">
        <v>0</v>
      </c>
      <c r="T1044" s="266">
        <v>0</v>
      </c>
      <c r="U1044" s="266">
        <v>0</v>
      </c>
      <c r="V1044" s="266">
        <v>0</v>
      </c>
      <c r="W1044" s="266">
        <v>0</v>
      </c>
      <c r="X1044" s="266">
        <v>0</v>
      </c>
      <c r="Y1044" s="266">
        <v>0</v>
      </c>
      <c r="Z1044" s="266">
        <v>0</v>
      </c>
      <c r="AA1044" s="266">
        <v>0</v>
      </c>
      <c r="AB1044" s="266">
        <v>0</v>
      </c>
      <c r="AC1044" s="266">
        <v>0</v>
      </c>
      <c r="AD1044" s="266">
        <v>0</v>
      </c>
      <c r="AE1044" s="266">
        <v>0</v>
      </c>
      <c r="AF1044" s="266">
        <v>0</v>
      </c>
      <c r="AG1044" s="266">
        <v>1.1200000000002319E-2</v>
      </c>
      <c r="AH1044" s="266">
        <v>2.4000000000000909E-2</v>
      </c>
      <c r="AI1044" s="266">
        <v>3.6299999999997112E-2</v>
      </c>
      <c r="AJ1044" s="266">
        <v>4.9099999999995703E-2</v>
      </c>
      <c r="AK1044" s="266">
        <v>6.1700000000001864E-2</v>
      </c>
      <c r="AL1044" s="266">
        <v>7.4399999999997135E-2</v>
      </c>
      <c r="AM1044" s="266">
        <v>8.6999999999989086E-2</v>
      </c>
      <c r="AN1044" s="266">
        <v>9.9100000000007071E-2</v>
      </c>
      <c r="AO1044" s="266">
        <v>0.11129999999999995</v>
      </c>
      <c r="AP1044" s="266">
        <v>0.12319999999999709</v>
      </c>
      <c r="AQ1044" s="266">
        <v>0.13530000000000086</v>
      </c>
      <c r="AR1044" s="266">
        <v>0.14699999999999136</v>
      </c>
      <c r="AS1044" s="266">
        <v>0.15789999999999793</v>
      </c>
      <c r="AT1044" s="266">
        <v>0.16879999999999029</v>
      </c>
      <c r="AU1044" s="266">
        <v>0.17989999999998929</v>
      </c>
      <c r="AV1044" s="266">
        <v>0.19069999999999254</v>
      </c>
      <c r="AW1044" s="266">
        <v>0.20080000000000098</v>
      </c>
      <c r="AX1044" s="266">
        <v>0.21110000000000184</v>
      </c>
      <c r="AY1044" s="266">
        <v>0.22129999999999939</v>
      </c>
      <c r="AZ1044" s="266">
        <v>0.23120000000000118</v>
      </c>
      <c r="BA1044" s="266">
        <v>0.24119999999999209</v>
      </c>
      <c r="BB1044" s="266">
        <v>0.25090000000000146</v>
      </c>
      <c r="BC1044" s="266">
        <v>0.26030000000000086</v>
      </c>
      <c r="BD1044" s="266">
        <v>0.26970000000000027</v>
      </c>
      <c r="BE1044" s="266">
        <v>0.27899999999999636</v>
      </c>
      <c r="BF1044" s="266">
        <v>0.28780000000000427</v>
      </c>
      <c r="BG1044" s="266">
        <v>0.29670000000001551</v>
      </c>
      <c r="BH1044" s="266">
        <v>0.30559999999999832</v>
      </c>
      <c r="BI1044" s="266">
        <v>0.31419999999999959</v>
      </c>
      <c r="BJ1044" s="266">
        <v>0.3230999999999824</v>
      </c>
      <c r="BK1044" s="266">
        <v>0.3317000000000121</v>
      </c>
      <c r="BL1044" s="266">
        <v>0.34019999999998163</v>
      </c>
      <c r="BM1044" s="266">
        <v>0.34860000000000468</v>
      </c>
      <c r="BN1044" s="266">
        <v>0.35699999999999932</v>
      </c>
    </row>
    <row r="1045" spans="1:66" x14ac:dyDescent="0.2">
      <c r="A1045" t="s">
        <v>14</v>
      </c>
      <c r="B1045" t="s">
        <v>316</v>
      </c>
      <c r="C1045" t="s">
        <v>11</v>
      </c>
      <c r="D1045" t="s">
        <v>165</v>
      </c>
      <c r="E1045" t="s">
        <v>206</v>
      </c>
      <c r="F1045" t="s">
        <v>153</v>
      </c>
      <c r="G1045" t="s">
        <v>154</v>
      </c>
      <c r="H1045" t="s">
        <v>155</v>
      </c>
      <c r="I1045" s="266">
        <v>0</v>
      </c>
      <c r="J1045" s="266">
        <v>0</v>
      </c>
      <c r="K1045" s="266">
        <v>0</v>
      </c>
      <c r="L1045" s="266">
        <v>0</v>
      </c>
      <c r="M1045" s="266">
        <v>0</v>
      </c>
      <c r="N1045" s="266">
        <v>0</v>
      </c>
      <c r="O1045" s="266">
        <v>0</v>
      </c>
      <c r="P1045" s="266">
        <v>0</v>
      </c>
      <c r="Q1045" s="266">
        <v>0</v>
      </c>
      <c r="R1045" s="266">
        <v>0</v>
      </c>
      <c r="S1045" s="266">
        <v>0</v>
      </c>
      <c r="T1045" s="266">
        <v>0</v>
      </c>
      <c r="U1045" s="266">
        <v>0</v>
      </c>
      <c r="V1045" s="266">
        <v>0</v>
      </c>
      <c r="W1045" s="266">
        <v>0</v>
      </c>
      <c r="X1045" s="266">
        <v>0</v>
      </c>
      <c r="Y1045" s="266">
        <v>0</v>
      </c>
      <c r="Z1045" s="266">
        <v>0</v>
      </c>
      <c r="AA1045" s="266">
        <v>0</v>
      </c>
      <c r="AB1045" s="266">
        <v>0</v>
      </c>
      <c r="AC1045" s="266">
        <v>0</v>
      </c>
      <c r="AD1045" s="266">
        <v>0</v>
      </c>
      <c r="AE1045" s="266">
        <v>0</v>
      </c>
      <c r="AF1045" s="266">
        <v>0</v>
      </c>
      <c r="AG1045" s="266">
        <v>0</v>
      </c>
      <c r="AH1045" s="266">
        <v>0</v>
      </c>
      <c r="AI1045" s="266">
        <v>0</v>
      </c>
      <c r="AJ1045" s="266">
        <v>0</v>
      </c>
      <c r="AK1045" s="266">
        <v>0</v>
      </c>
      <c r="AL1045" s="266">
        <v>0</v>
      </c>
      <c r="AM1045" s="266">
        <v>0</v>
      </c>
      <c r="AN1045" s="266">
        <v>0</v>
      </c>
      <c r="AO1045" s="266">
        <v>0</v>
      </c>
      <c r="AP1045" s="266">
        <v>0</v>
      </c>
      <c r="AQ1045" s="266">
        <v>0</v>
      </c>
      <c r="AR1045" s="266">
        <v>0</v>
      </c>
      <c r="AS1045" s="266">
        <v>0</v>
      </c>
      <c r="AT1045" s="266">
        <v>0</v>
      </c>
      <c r="AU1045" s="266">
        <v>0</v>
      </c>
      <c r="AV1045" s="266">
        <v>0</v>
      </c>
      <c r="AW1045" s="266">
        <v>0</v>
      </c>
      <c r="AX1045" s="266">
        <v>0</v>
      </c>
      <c r="AY1045" s="266">
        <v>0</v>
      </c>
      <c r="AZ1045" s="266">
        <v>0</v>
      </c>
      <c r="BA1045" s="266">
        <v>0</v>
      </c>
      <c r="BB1045" s="266">
        <v>0</v>
      </c>
      <c r="BC1045" s="266">
        <v>0</v>
      </c>
      <c r="BD1045" s="266">
        <v>0</v>
      </c>
      <c r="BE1045" s="266">
        <v>0</v>
      </c>
      <c r="BF1045" s="266">
        <v>0</v>
      </c>
      <c r="BG1045" s="266">
        <v>0</v>
      </c>
      <c r="BH1045" s="266">
        <v>0</v>
      </c>
      <c r="BI1045" s="266">
        <v>0</v>
      </c>
      <c r="BJ1045" s="266">
        <v>0</v>
      </c>
      <c r="BK1045" s="266">
        <v>0</v>
      </c>
      <c r="BL1045" s="266">
        <v>0</v>
      </c>
      <c r="BM1045" s="266">
        <v>0</v>
      </c>
      <c r="BN1045" s="266">
        <v>0</v>
      </c>
    </row>
    <row r="1046" spans="1:66" x14ac:dyDescent="0.2">
      <c r="A1046" t="s">
        <v>14</v>
      </c>
      <c r="B1046" t="s">
        <v>316</v>
      </c>
      <c r="C1046" t="s">
        <v>11</v>
      </c>
      <c r="D1046" t="s">
        <v>165</v>
      </c>
      <c r="E1046" t="s">
        <v>207</v>
      </c>
      <c r="F1046" t="s">
        <v>153</v>
      </c>
      <c r="G1046" t="s">
        <v>154</v>
      </c>
      <c r="H1046" t="s">
        <v>155</v>
      </c>
      <c r="I1046" s="266">
        <v>0</v>
      </c>
      <c r="J1046" s="266">
        <v>0</v>
      </c>
      <c r="K1046" s="266">
        <v>0</v>
      </c>
      <c r="L1046" s="266">
        <v>0</v>
      </c>
      <c r="M1046" s="266">
        <v>0</v>
      </c>
      <c r="N1046" s="266">
        <v>0</v>
      </c>
      <c r="O1046" s="266">
        <v>0</v>
      </c>
      <c r="P1046" s="266">
        <v>0</v>
      </c>
      <c r="Q1046" s="266">
        <v>0</v>
      </c>
      <c r="R1046" s="266">
        <v>0</v>
      </c>
      <c r="S1046" s="266">
        <v>0</v>
      </c>
      <c r="T1046" s="266">
        <v>0</v>
      </c>
      <c r="U1046" s="266">
        <v>0</v>
      </c>
      <c r="V1046" s="266">
        <v>0</v>
      </c>
      <c r="W1046" s="266">
        <v>0</v>
      </c>
      <c r="X1046" s="266">
        <v>0</v>
      </c>
      <c r="Y1046" s="266">
        <v>0</v>
      </c>
      <c r="Z1046" s="266">
        <v>0</v>
      </c>
      <c r="AA1046" s="266">
        <v>0</v>
      </c>
      <c r="AB1046" s="266">
        <v>0</v>
      </c>
      <c r="AC1046" s="266">
        <v>0</v>
      </c>
      <c r="AD1046" s="266">
        <v>0</v>
      </c>
      <c r="AE1046" s="266">
        <v>0</v>
      </c>
      <c r="AF1046" s="266">
        <v>0</v>
      </c>
      <c r="AG1046" s="266">
        <v>0</v>
      </c>
      <c r="AH1046" s="266">
        <v>0</v>
      </c>
      <c r="AI1046" s="266">
        <v>-0.9410000000000025</v>
      </c>
      <c r="AJ1046" s="266">
        <v>-1.8048000000000002</v>
      </c>
      <c r="AK1046" s="266">
        <v>-2.5810000000000031</v>
      </c>
      <c r="AL1046" s="266">
        <v>-3.283600000000007</v>
      </c>
      <c r="AM1046" s="266">
        <v>-3.9080000000000013</v>
      </c>
      <c r="AN1046" s="266">
        <v>-4.4655000000000058</v>
      </c>
      <c r="AO1046" s="266">
        <v>-4.9660999999999973</v>
      </c>
      <c r="AP1046" s="266">
        <v>-5.4087999999999994</v>
      </c>
      <c r="AQ1046" s="266">
        <v>-5.8038000000000096</v>
      </c>
      <c r="AR1046" s="266">
        <v>-6.1349999999999909</v>
      </c>
      <c r="AS1046" s="266">
        <v>-6.4107999999999947</v>
      </c>
      <c r="AT1046" s="266">
        <v>-6.6428999999999974</v>
      </c>
      <c r="AU1046" s="266">
        <v>-6.8338000000000108</v>
      </c>
      <c r="AV1046" s="266">
        <v>-6.9821000000000026</v>
      </c>
      <c r="AW1046" s="266">
        <v>-7.0877999999999872</v>
      </c>
      <c r="AX1046" s="266">
        <v>-7.1593999999999767</v>
      </c>
      <c r="AY1046" s="266">
        <v>-7.1978000000000009</v>
      </c>
      <c r="AZ1046" s="266">
        <v>-7.2036999999999978</v>
      </c>
      <c r="BA1046" s="266">
        <v>-7.1799000000000035</v>
      </c>
      <c r="BB1046" s="266">
        <v>-7.1269999999999811</v>
      </c>
      <c r="BC1046" s="266">
        <v>-7.0472000000000037</v>
      </c>
      <c r="BD1046" s="266">
        <v>-6.941599999999994</v>
      </c>
      <c r="BE1046" s="266">
        <v>-6.8112999999999886</v>
      </c>
      <c r="BF1046" s="266">
        <v>-6.6572999999999922</v>
      </c>
      <c r="BG1046" s="266">
        <v>-6.4824000000000126</v>
      </c>
      <c r="BH1046" s="266">
        <v>-6.2878000000000043</v>
      </c>
      <c r="BI1046" s="266">
        <v>-6.075099999999992</v>
      </c>
      <c r="BJ1046" s="266">
        <v>-5.8448999999999955</v>
      </c>
      <c r="BK1046" s="266">
        <v>-5.5986000000000047</v>
      </c>
      <c r="BL1046" s="266">
        <v>-5.3368999999999858</v>
      </c>
      <c r="BM1046" s="266">
        <v>-5.0614999999999952</v>
      </c>
      <c r="BN1046" s="266">
        <v>-4.7752999999999872</v>
      </c>
    </row>
    <row r="1047" spans="1:66" x14ac:dyDescent="0.2">
      <c r="A1047" t="s">
        <v>14</v>
      </c>
      <c r="B1047" t="s">
        <v>316</v>
      </c>
      <c r="C1047" t="s">
        <v>11</v>
      </c>
      <c r="D1047" t="s">
        <v>165</v>
      </c>
      <c r="E1047" t="s">
        <v>208</v>
      </c>
      <c r="F1047" t="s">
        <v>153</v>
      </c>
      <c r="G1047" t="s">
        <v>154</v>
      </c>
      <c r="H1047" t="s">
        <v>155</v>
      </c>
      <c r="I1047" s="266">
        <v>0</v>
      </c>
      <c r="J1047" s="266">
        <v>0</v>
      </c>
      <c r="K1047" s="266">
        <v>0</v>
      </c>
      <c r="L1047" s="266">
        <v>0</v>
      </c>
      <c r="M1047" s="266">
        <v>0</v>
      </c>
      <c r="N1047" s="266">
        <v>0</v>
      </c>
      <c r="O1047" s="266">
        <v>0</v>
      </c>
      <c r="P1047" s="266">
        <v>0</v>
      </c>
      <c r="Q1047" s="266">
        <v>0</v>
      </c>
      <c r="R1047" s="266">
        <v>0</v>
      </c>
      <c r="S1047" s="266">
        <v>0</v>
      </c>
      <c r="T1047" s="266">
        <v>0</v>
      </c>
      <c r="U1047" s="266">
        <v>0</v>
      </c>
      <c r="V1047" s="266">
        <v>0</v>
      </c>
      <c r="W1047" s="266">
        <v>0</v>
      </c>
      <c r="X1047" s="266">
        <v>0</v>
      </c>
      <c r="Y1047" s="266">
        <v>0</v>
      </c>
      <c r="Z1047" s="266">
        <v>0</v>
      </c>
      <c r="AA1047" s="266">
        <v>0</v>
      </c>
      <c r="AB1047" s="266">
        <v>0</v>
      </c>
      <c r="AC1047" s="266">
        <v>0</v>
      </c>
      <c r="AD1047" s="266">
        <v>0</v>
      </c>
      <c r="AE1047" s="266">
        <v>0</v>
      </c>
      <c r="AF1047" s="266">
        <v>0</v>
      </c>
      <c r="AG1047" s="266">
        <v>0</v>
      </c>
      <c r="AH1047" s="266">
        <v>0</v>
      </c>
      <c r="AI1047" s="266">
        <v>0</v>
      </c>
      <c r="AJ1047" s="266">
        <v>0</v>
      </c>
      <c r="AK1047" s="266">
        <v>0</v>
      </c>
      <c r="AL1047" s="266">
        <v>0</v>
      </c>
      <c r="AM1047" s="266">
        <v>0</v>
      </c>
      <c r="AN1047" s="266">
        <v>0</v>
      </c>
      <c r="AO1047" s="266">
        <v>0</v>
      </c>
      <c r="AP1047" s="266">
        <v>0</v>
      </c>
      <c r="AQ1047" s="266">
        <v>0</v>
      </c>
      <c r="AR1047" s="266">
        <v>0</v>
      </c>
      <c r="AS1047" s="266">
        <v>0</v>
      </c>
      <c r="AT1047" s="266">
        <v>0</v>
      </c>
      <c r="AU1047" s="266">
        <v>0</v>
      </c>
      <c r="AV1047" s="266">
        <v>0</v>
      </c>
      <c r="AW1047" s="266">
        <v>0</v>
      </c>
      <c r="AX1047" s="266">
        <v>0</v>
      </c>
      <c r="AY1047" s="266">
        <v>0</v>
      </c>
      <c r="AZ1047" s="266">
        <v>0</v>
      </c>
      <c r="BA1047" s="266">
        <v>0</v>
      </c>
      <c r="BB1047" s="266">
        <v>0</v>
      </c>
      <c r="BC1047" s="266">
        <v>0</v>
      </c>
      <c r="BD1047" s="266">
        <v>0</v>
      </c>
      <c r="BE1047" s="266">
        <v>0</v>
      </c>
      <c r="BF1047" s="266">
        <v>0</v>
      </c>
      <c r="BG1047" s="266">
        <v>0</v>
      </c>
      <c r="BH1047" s="266">
        <v>0</v>
      </c>
      <c r="BI1047" s="266">
        <v>0</v>
      </c>
      <c r="BJ1047" s="266">
        <v>0</v>
      </c>
      <c r="BK1047" s="266">
        <v>0</v>
      </c>
      <c r="BL1047" s="266">
        <v>0</v>
      </c>
      <c r="BM1047" s="266">
        <v>0</v>
      </c>
      <c r="BN1047" s="266">
        <v>0</v>
      </c>
    </row>
    <row r="1048" spans="1:66" x14ac:dyDescent="0.2">
      <c r="A1048" t="s">
        <v>14</v>
      </c>
      <c r="B1048" t="s">
        <v>316</v>
      </c>
      <c r="C1048" t="s">
        <v>11</v>
      </c>
      <c r="D1048" t="s">
        <v>165</v>
      </c>
      <c r="E1048" t="s">
        <v>209</v>
      </c>
      <c r="F1048" t="s">
        <v>153</v>
      </c>
      <c r="G1048" t="s">
        <v>154</v>
      </c>
      <c r="H1048" t="s">
        <v>155</v>
      </c>
      <c r="I1048" s="266">
        <v>0</v>
      </c>
      <c r="J1048" s="266">
        <v>0</v>
      </c>
      <c r="K1048" s="266">
        <v>0</v>
      </c>
      <c r="L1048" s="266">
        <v>0</v>
      </c>
      <c r="M1048" s="266">
        <v>0</v>
      </c>
      <c r="N1048" s="266">
        <v>0</v>
      </c>
      <c r="O1048" s="266">
        <v>0</v>
      </c>
      <c r="P1048" s="266">
        <v>0</v>
      </c>
      <c r="Q1048" s="266">
        <v>0</v>
      </c>
      <c r="R1048" s="266">
        <v>0</v>
      </c>
      <c r="S1048" s="266">
        <v>0</v>
      </c>
      <c r="T1048" s="266">
        <v>0</v>
      </c>
      <c r="U1048" s="266">
        <v>0</v>
      </c>
      <c r="V1048" s="266">
        <v>0</v>
      </c>
      <c r="W1048" s="266">
        <v>0</v>
      </c>
      <c r="X1048" s="266">
        <v>0</v>
      </c>
      <c r="Y1048" s="266">
        <v>0</v>
      </c>
      <c r="Z1048" s="266">
        <v>0</v>
      </c>
      <c r="AA1048" s="266">
        <v>0</v>
      </c>
      <c r="AB1048" s="266">
        <v>0</v>
      </c>
      <c r="AC1048" s="266">
        <v>0</v>
      </c>
      <c r="AD1048" s="266">
        <v>0</v>
      </c>
      <c r="AE1048" s="266">
        <v>0</v>
      </c>
      <c r="AF1048" s="266">
        <v>0</v>
      </c>
      <c r="AG1048" s="266">
        <v>-1.7017999999999915</v>
      </c>
      <c r="AH1048" s="266">
        <v>-4.804000000000002</v>
      </c>
      <c r="AI1048" s="266">
        <v>-8.9052999999999827</v>
      </c>
      <c r="AJ1048" s="266">
        <v>-13.824600000000004</v>
      </c>
      <c r="AK1048" s="266">
        <v>-19.322399999999988</v>
      </c>
      <c r="AL1048" s="266">
        <v>-25.263899999999978</v>
      </c>
      <c r="AM1048" s="266">
        <v>-31.480400000000003</v>
      </c>
      <c r="AN1048" s="266">
        <v>-37.894100000000009</v>
      </c>
      <c r="AO1048" s="266">
        <v>-44.462299999999999</v>
      </c>
      <c r="AP1048" s="266">
        <v>-51.094200000000001</v>
      </c>
      <c r="AQ1048" s="266">
        <v>-57.795899999999989</v>
      </c>
      <c r="AR1048" s="266">
        <v>-64.366799999999984</v>
      </c>
      <c r="AS1048" s="266">
        <v>-70.801899999999989</v>
      </c>
      <c r="AT1048" s="266">
        <v>-77.168499999999995</v>
      </c>
      <c r="AU1048" s="266">
        <v>-83.4495</v>
      </c>
      <c r="AV1048" s="266">
        <v>-89.578000000000003</v>
      </c>
      <c r="AW1048" s="266">
        <v>-95.502400000000009</v>
      </c>
      <c r="AX1048" s="266">
        <v>-101.31360000000001</v>
      </c>
      <c r="AY1048" s="266">
        <v>-106.9846</v>
      </c>
      <c r="AZ1048" s="266">
        <v>-112.48929999999999</v>
      </c>
      <c r="BA1048" s="266">
        <v>-117.8511</v>
      </c>
      <c r="BB1048" s="266">
        <v>-123.0436</v>
      </c>
      <c r="BC1048" s="266">
        <v>-128.0736</v>
      </c>
      <c r="BD1048" s="266">
        <v>-132.93389999999999</v>
      </c>
      <c r="BE1048" s="266">
        <v>-137.6123</v>
      </c>
      <c r="BF1048" s="266">
        <v>-142.08749999999998</v>
      </c>
      <c r="BG1048" s="266">
        <v>-146.41730000000001</v>
      </c>
      <c r="BH1048" s="266">
        <v>-150.59429999999998</v>
      </c>
      <c r="BI1048" s="266">
        <v>-154.63759999999999</v>
      </c>
      <c r="BJ1048" s="266">
        <v>-158.54910000000001</v>
      </c>
      <c r="BK1048" s="266">
        <v>-162.33519999999999</v>
      </c>
      <c r="BL1048" s="266">
        <v>-165.97979999999998</v>
      </c>
      <c r="BM1048" s="266">
        <v>-169.4864</v>
      </c>
      <c r="BN1048" s="266">
        <v>-172.85849999999999</v>
      </c>
    </row>
    <row r="1049" spans="1:66" x14ac:dyDescent="0.2">
      <c r="A1049" t="s">
        <v>14</v>
      </c>
      <c r="B1049" t="s">
        <v>316</v>
      </c>
      <c r="C1049" t="s">
        <v>11</v>
      </c>
      <c r="D1049" t="s">
        <v>165</v>
      </c>
      <c r="E1049" t="s">
        <v>210</v>
      </c>
      <c r="F1049" t="s">
        <v>153</v>
      </c>
      <c r="G1049" t="s">
        <v>154</v>
      </c>
      <c r="H1049" t="s">
        <v>155</v>
      </c>
      <c r="I1049" s="266">
        <v>0</v>
      </c>
      <c r="J1049" s="266">
        <v>0</v>
      </c>
      <c r="K1049" s="266">
        <v>0</v>
      </c>
      <c r="L1049" s="266">
        <v>0</v>
      </c>
      <c r="M1049" s="266">
        <v>0</v>
      </c>
      <c r="N1049" s="266">
        <v>0</v>
      </c>
      <c r="O1049" s="266">
        <v>0</v>
      </c>
      <c r="P1049" s="266">
        <v>0</v>
      </c>
      <c r="Q1049" s="266">
        <v>0</v>
      </c>
      <c r="R1049" s="266">
        <v>0</v>
      </c>
      <c r="S1049" s="266">
        <v>0</v>
      </c>
      <c r="T1049" s="266">
        <v>0</v>
      </c>
      <c r="U1049" s="266">
        <v>0</v>
      </c>
      <c r="V1049" s="266">
        <v>0</v>
      </c>
      <c r="W1049" s="266">
        <v>0</v>
      </c>
      <c r="X1049" s="266">
        <v>0</v>
      </c>
      <c r="Y1049" s="266">
        <v>0</v>
      </c>
      <c r="Z1049" s="266">
        <v>0</v>
      </c>
      <c r="AA1049" s="266">
        <v>0</v>
      </c>
      <c r="AB1049" s="266">
        <v>0</v>
      </c>
      <c r="AC1049" s="266">
        <v>0</v>
      </c>
      <c r="AD1049" s="266">
        <v>0</v>
      </c>
      <c r="AE1049" s="266">
        <v>0</v>
      </c>
      <c r="AF1049" s="266">
        <v>0</v>
      </c>
      <c r="AG1049" s="266">
        <v>-10.332099999999997</v>
      </c>
      <c r="AH1049" s="266">
        <v>-19.940500000000014</v>
      </c>
      <c r="AI1049" s="266">
        <v>-28.345200000000006</v>
      </c>
      <c r="AJ1049" s="266">
        <v>-35.927999999999997</v>
      </c>
      <c r="AK1049" s="266">
        <v>-42.67410000000001</v>
      </c>
      <c r="AL1049" s="266">
        <v>-48.750200000000007</v>
      </c>
      <c r="AM1049" s="266">
        <v>-54.138600000000025</v>
      </c>
      <c r="AN1049" s="266">
        <v>-58.974799999999988</v>
      </c>
      <c r="AO1049" s="266">
        <v>-63.370499999999964</v>
      </c>
      <c r="AP1049" s="266">
        <v>-67.335999999999984</v>
      </c>
      <c r="AQ1049" s="266">
        <v>-70.984299999999962</v>
      </c>
      <c r="AR1049" s="266">
        <v>-74.175899999999984</v>
      </c>
      <c r="AS1049" s="266">
        <v>-76.996399999999994</v>
      </c>
      <c r="AT1049" s="266">
        <v>-79.557399999999973</v>
      </c>
      <c r="AU1049" s="266">
        <v>-81.895900000000012</v>
      </c>
      <c r="AV1049" s="266">
        <v>-83.987500000000011</v>
      </c>
      <c r="AW1049" s="266">
        <v>-85.830599999999976</v>
      </c>
      <c r="AX1049" s="266">
        <v>-87.517499999999984</v>
      </c>
      <c r="AY1049" s="266">
        <v>-89.053000000000026</v>
      </c>
      <c r="AZ1049" s="266">
        <v>-90.438000000000017</v>
      </c>
      <c r="BA1049" s="266">
        <v>-91.7029</v>
      </c>
      <c r="BB1049" s="266">
        <v>-92.844399999999951</v>
      </c>
      <c r="BC1049" s="266">
        <v>-93.876899999999978</v>
      </c>
      <c r="BD1049" s="266">
        <v>-94.8048</v>
      </c>
      <c r="BE1049" s="266">
        <v>-95.629699999999957</v>
      </c>
      <c r="BF1049" s="266">
        <v>-96.346199999999953</v>
      </c>
      <c r="BG1049" s="266">
        <v>-96.995200000000011</v>
      </c>
      <c r="BH1049" s="266">
        <v>-97.578000000000031</v>
      </c>
      <c r="BI1049" s="266">
        <v>-98.109300000000019</v>
      </c>
      <c r="BJ1049" s="266">
        <v>-98.593200000000024</v>
      </c>
      <c r="BK1049" s="266">
        <v>-99.036099999999976</v>
      </c>
      <c r="BL1049" s="266">
        <v>-99.430700000000002</v>
      </c>
      <c r="BM1049" s="266">
        <v>-99.781000000000006</v>
      </c>
      <c r="BN1049" s="266">
        <v>-100.09019999999998</v>
      </c>
    </row>
    <row r="1050" spans="1:66" x14ac:dyDescent="0.2">
      <c r="A1050" t="s">
        <v>14</v>
      </c>
      <c r="B1050" t="s">
        <v>316</v>
      </c>
      <c r="C1050" t="s">
        <v>11</v>
      </c>
      <c r="D1050" t="s">
        <v>165</v>
      </c>
      <c r="E1050" t="s">
        <v>211</v>
      </c>
      <c r="F1050" t="s">
        <v>153</v>
      </c>
      <c r="G1050" t="s">
        <v>154</v>
      </c>
      <c r="H1050" t="s">
        <v>155</v>
      </c>
      <c r="I1050" s="266">
        <v>0</v>
      </c>
      <c r="J1050" s="266">
        <v>0</v>
      </c>
      <c r="K1050" s="266">
        <v>0</v>
      </c>
      <c r="L1050" s="266">
        <v>0</v>
      </c>
      <c r="M1050" s="266">
        <v>0</v>
      </c>
      <c r="N1050" s="266">
        <v>0</v>
      </c>
      <c r="O1050" s="266">
        <v>0</v>
      </c>
      <c r="P1050" s="266">
        <v>0</v>
      </c>
      <c r="Q1050" s="266">
        <v>0</v>
      </c>
      <c r="R1050" s="266">
        <v>0</v>
      </c>
      <c r="S1050" s="266">
        <v>0</v>
      </c>
      <c r="T1050" s="266">
        <v>0</v>
      </c>
      <c r="U1050" s="266">
        <v>0</v>
      </c>
      <c r="V1050" s="266">
        <v>0</v>
      </c>
      <c r="W1050" s="266">
        <v>0</v>
      </c>
      <c r="X1050" s="266">
        <v>0</v>
      </c>
      <c r="Y1050" s="266">
        <v>0</v>
      </c>
      <c r="Z1050" s="266">
        <v>0</v>
      </c>
      <c r="AA1050" s="266">
        <v>0</v>
      </c>
      <c r="AB1050" s="266">
        <v>0</v>
      </c>
      <c r="AC1050" s="266">
        <v>0</v>
      </c>
      <c r="AD1050" s="266">
        <v>0</v>
      </c>
      <c r="AE1050" s="266">
        <v>0</v>
      </c>
      <c r="AF1050" s="266">
        <v>0</v>
      </c>
      <c r="AG1050" s="266">
        <v>0</v>
      </c>
      <c r="AH1050" s="266">
        <v>0</v>
      </c>
      <c r="AI1050" s="266">
        <v>0</v>
      </c>
      <c r="AJ1050" s="266">
        <v>0</v>
      </c>
      <c r="AK1050" s="266">
        <v>0</v>
      </c>
      <c r="AL1050" s="266">
        <v>0</v>
      </c>
      <c r="AM1050" s="266">
        <v>0</v>
      </c>
      <c r="AN1050" s="266">
        <v>0</v>
      </c>
      <c r="AO1050" s="266">
        <v>0</v>
      </c>
      <c r="AP1050" s="266">
        <v>0</v>
      </c>
      <c r="AQ1050" s="266">
        <v>0</v>
      </c>
      <c r="AR1050" s="266">
        <v>0</v>
      </c>
      <c r="AS1050" s="266">
        <v>0</v>
      </c>
      <c r="AT1050" s="266">
        <v>0</v>
      </c>
      <c r="AU1050" s="266">
        <v>0</v>
      </c>
      <c r="AV1050" s="266">
        <v>0</v>
      </c>
      <c r="AW1050" s="266">
        <v>0</v>
      </c>
      <c r="AX1050" s="266">
        <v>0</v>
      </c>
      <c r="AY1050" s="266">
        <v>0</v>
      </c>
      <c r="AZ1050" s="266">
        <v>0</v>
      </c>
      <c r="BA1050" s="266">
        <v>0</v>
      </c>
      <c r="BB1050" s="266">
        <v>0</v>
      </c>
      <c r="BC1050" s="266">
        <v>0</v>
      </c>
      <c r="BD1050" s="266">
        <v>0</v>
      </c>
      <c r="BE1050" s="266">
        <v>0</v>
      </c>
      <c r="BF1050" s="266">
        <v>0</v>
      </c>
      <c r="BG1050" s="266">
        <v>0</v>
      </c>
      <c r="BH1050" s="266">
        <v>0</v>
      </c>
      <c r="BI1050" s="266">
        <v>0</v>
      </c>
      <c r="BJ1050" s="266">
        <v>0</v>
      </c>
      <c r="BK1050" s="266">
        <v>0</v>
      </c>
      <c r="BL1050" s="266">
        <v>0</v>
      </c>
      <c r="BM1050" s="266">
        <v>0</v>
      </c>
      <c r="BN1050" s="266">
        <v>0</v>
      </c>
    </row>
    <row r="1051" spans="1:66" x14ac:dyDescent="0.2">
      <c r="A1051" t="s">
        <v>14</v>
      </c>
      <c r="B1051" t="s">
        <v>316</v>
      </c>
      <c r="C1051" t="s">
        <v>11</v>
      </c>
      <c r="D1051" t="s">
        <v>166</v>
      </c>
      <c r="E1051" t="s">
        <v>199</v>
      </c>
      <c r="F1051" t="s">
        <v>153</v>
      </c>
      <c r="G1051" t="s">
        <v>154</v>
      </c>
      <c r="H1051" t="s">
        <v>155</v>
      </c>
      <c r="I1051" s="266">
        <v>-4.3680000000000518</v>
      </c>
      <c r="J1051" s="266">
        <v>-11.080600000000004</v>
      </c>
      <c r="K1051" s="266">
        <v>-23.57669999999996</v>
      </c>
      <c r="L1051" s="266">
        <v>-44.401900000000069</v>
      </c>
      <c r="M1051" s="266">
        <v>-56.444700000000012</v>
      </c>
      <c r="N1051" s="266">
        <v>-74.459100000000035</v>
      </c>
      <c r="O1051" s="266">
        <v>-82.923599999999965</v>
      </c>
      <c r="P1051" s="266">
        <v>-101.74770000000001</v>
      </c>
      <c r="Q1051" s="266">
        <v>-106.4135</v>
      </c>
      <c r="R1051" s="266">
        <v>-108.15049999999997</v>
      </c>
      <c r="S1051" s="266">
        <v>-119.34519999999998</v>
      </c>
      <c r="T1051" s="266">
        <v>-122.74480000000005</v>
      </c>
      <c r="U1051" s="266">
        <v>-139.49660000000006</v>
      </c>
      <c r="V1051" s="266">
        <v>-141.71379999999999</v>
      </c>
      <c r="W1051" s="266">
        <v>-136.73569999999995</v>
      </c>
      <c r="X1051" s="266">
        <v>-167.62289999999996</v>
      </c>
      <c r="Y1051" s="266">
        <v>-168.70180000000005</v>
      </c>
      <c r="Z1051" s="266">
        <v>-139.86490000000003</v>
      </c>
      <c r="AA1051" s="266">
        <v>-169.42739999999992</v>
      </c>
      <c r="AB1051" s="266">
        <v>-154.91239999999993</v>
      </c>
      <c r="AC1051" s="266">
        <v>-202.48200000000008</v>
      </c>
      <c r="AD1051" s="266">
        <v>-168.23250000000007</v>
      </c>
      <c r="AE1051" s="266">
        <v>-191.91849999999999</v>
      </c>
      <c r="AF1051" s="266">
        <v>-253.81620000000009</v>
      </c>
      <c r="AG1051" s="266">
        <v>-231.30399999999997</v>
      </c>
      <c r="AH1051" s="266">
        <v>-239.91550000000007</v>
      </c>
      <c r="AI1051" s="266">
        <v>-253.31150000000002</v>
      </c>
      <c r="AJ1051" s="266">
        <v>-266.06399999999996</v>
      </c>
      <c r="AK1051" s="266">
        <v>-277.88350000000003</v>
      </c>
      <c r="AL1051" s="266">
        <v>-289.46979999999985</v>
      </c>
      <c r="AM1051" s="266">
        <v>-299.90530000000001</v>
      </c>
      <c r="AN1051" s="266">
        <v>-309.74980000000005</v>
      </c>
      <c r="AO1051" s="266">
        <v>-319.31410000000005</v>
      </c>
      <c r="AP1051" s="266">
        <v>-328.44999999999993</v>
      </c>
      <c r="AQ1051" s="266">
        <v>-337.50770000000011</v>
      </c>
      <c r="AR1051" s="266">
        <v>-345.81049999999993</v>
      </c>
      <c r="AS1051" s="266">
        <v>-353.44370000000004</v>
      </c>
      <c r="AT1051" s="266">
        <v>-360.65669999999989</v>
      </c>
      <c r="AU1051" s="266">
        <v>-367.8395999999999</v>
      </c>
      <c r="AV1051" s="266">
        <v>-374.40579999999989</v>
      </c>
      <c r="AW1051" s="266">
        <v>-380.31790000000012</v>
      </c>
      <c r="AX1051" s="266">
        <v>-386.1001</v>
      </c>
      <c r="AY1051" s="266">
        <v>-391.52240000000006</v>
      </c>
      <c r="AZ1051" s="266">
        <v>-396.54020000000003</v>
      </c>
      <c r="BA1051" s="266">
        <v>-401.4579</v>
      </c>
      <c r="BB1051" s="266">
        <v>-405.96989999999994</v>
      </c>
      <c r="BC1051" s="266">
        <v>-410.08480000000009</v>
      </c>
      <c r="BD1051" s="266">
        <v>-414.0136</v>
      </c>
      <c r="BE1051" s="266">
        <v>-417.54020000000003</v>
      </c>
      <c r="BF1051" s="266">
        <v>-420.62180000000012</v>
      </c>
      <c r="BG1051" s="266">
        <v>-423.65600000000006</v>
      </c>
      <c r="BH1051" s="266">
        <v>-426.42110000000002</v>
      </c>
      <c r="BI1051" s="266">
        <v>-428.9556</v>
      </c>
      <c r="BJ1051" s="266">
        <v>-431.47489999999993</v>
      </c>
      <c r="BK1051" s="266">
        <v>-433.74199999999996</v>
      </c>
      <c r="BL1051" s="266">
        <v>-435.72080000000005</v>
      </c>
      <c r="BM1051" s="266">
        <v>-437.64140000000009</v>
      </c>
      <c r="BN1051" s="266">
        <v>-439.32810000000006</v>
      </c>
    </row>
    <row r="1052" spans="1:66" x14ac:dyDescent="0.2">
      <c r="A1052" t="s">
        <v>14</v>
      </c>
      <c r="B1052" t="s">
        <v>316</v>
      </c>
      <c r="C1052" t="s">
        <v>11</v>
      </c>
      <c r="D1052" t="s">
        <v>166</v>
      </c>
      <c r="E1052" t="s">
        <v>200</v>
      </c>
      <c r="F1052" t="s">
        <v>153</v>
      </c>
      <c r="G1052" t="s">
        <v>154</v>
      </c>
      <c r="H1052" t="s">
        <v>155</v>
      </c>
      <c r="I1052" s="266">
        <v>0</v>
      </c>
      <c r="J1052" s="266">
        <v>0</v>
      </c>
      <c r="K1052" s="266">
        <v>0</v>
      </c>
      <c r="L1052" s="266">
        <v>0</v>
      </c>
      <c r="M1052" s="266">
        <v>0</v>
      </c>
      <c r="N1052" s="266">
        <v>0</v>
      </c>
      <c r="O1052" s="266">
        <v>0</v>
      </c>
      <c r="P1052" s="266">
        <v>0</v>
      </c>
      <c r="Q1052" s="266">
        <v>0</v>
      </c>
      <c r="R1052" s="266">
        <v>0</v>
      </c>
      <c r="S1052" s="266">
        <v>0</v>
      </c>
      <c r="T1052" s="266">
        <v>0</v>
      </c>
      <c r="U1052" s="266">
        <v>0</v>
      </c>
      <c r="V1052" s="266">
        <v>0</v>
      </c>
      <c r="W1052" s="266">
        <v>0</v>
      </c>
      <c r="X1052" s="266">
        <v>0</v>
      </c>
      <c r="Y1052" s="266">
        <v>0</v>
      </c>
      <c r="Z1052" s="266">
        <v>0</v>
      </c>
      <c r="AA1052" s="266">
        <v>0</v>
      </c>
      <c r="AB1052" s="266">
        <v>0</v>
      </c>
      <c r="AC1052" s="266">
        <v>0</v>
      </c>
      <c r="AD1052" s="266">
        <v>0</v>
      </c>
      <c r="AE1052" s="266">
        <v>0</v>
      </c>
      <c r="AF1052" s="266">
        <v>0</v>
      </c>
      <c r="AG1052" s="266">
        <v>7.2000000000116415E-3</v>
      </c>
      <c r="AH1052" s="266">
        <v>1.4200000000073487E-2</v>
      </c>
      <c r="AI1052" s="266">
        <v>2.3699999999962529E-2</v>
      </c>
      <c r="AJ1052" s="266">
        <v>3.1100000000037653E-2</v>
      </c>
      <c r="AK1052" s="266">
        <v>3.8099999999985812E-2</v>
      </c>
      <c r="AL1052" s="266">
        <v>4.6399999999948704E-2</v>
      </c>
      <c r="AM1052" s="266">
        <v>5.2300000000059299E-2</v>
      </c>
      <c r="AN1052" s="266">
        <v>5.590000000006512E-2</v>
      </c>
      <c r="AO1052" s="266">
        <v>5.8600000000069485E-2</v>
      </c>
      <c r="AP1052" s="266">
        <v>6.0499999999933607E-2</v>
      </c>
      <c r="AQ1052" s="266">
        <v>6.1799999999948341E-2</v>
      </c>
      <c r="AR1052" s="266">
        <v>6.3700000000039836E-2</v>
      </c>
      <c r="AS1052" s="266">
        <v>6.4799999999991087E-2</v>
      </c>
      <c r="AT1052" s="266">
        <v>6.5200000000004366E-2</v>
      </c>
      <c r="AU1052" s="266">
        <v>6.6199999999980719E-2</v>
      </c>
      <c r="AV1052" s="266">
        <v>6.6299999999955617E-2</v>
      </c>
      <c r="AW1052" s="266">
        <v>6.5699999999992542E-2</v>
      </c>
      <c r="AX1052" s="266">
        <v>6.5399999999954161E-2</v>
      </c>
      <c r="AY1052" s="266">
        <v>6.4499999999952706E-2</v>
      </c>
      <c r="AZ1052" s="266">
        <v>6.3699999999926149E-2</v>
      </c>
      <c r="BA1052" s="266">
        <v>6.2800000000038381E-2</v>
      </c>
      <c r="BB1052" s="266">
        <v>6.1800000000062028E-2</v>
      </c>
      <c r="BC1052" s="266">
        <v>6.0900000000060572E-2</v>
      </c>
      <c r="BD1052" s="266">
        <v>5.9799999999995634E-2</v>
      </c>
      <c r="BE1052" s="266">
        <v>5.8700000000044383E-2</v>
      </c>
      <c r="BF1052" s="266">
        <v>5.7599999999979445E-2</v>
      </c>
      <c r="BG1052" s="266">
        <v>5.6299999999964712E-2</v>
      </c>
      <c r="BH1052" s="266">
        <v>5.5200000000013461E-2</v>
      </c>
      <c r="BI1052" s="266">
        <v>5.3999999999973625E-2</v>
      </c>
      <c r="BJ1052" s="266">
        <v>5.2799999999933789E-2</v>
      </c>
      <c r="BK1052" s="266">
        <v>5.1300000000082946E-2</v>
      </c>
      <c r="BL1052" s="266">
        <v>5.010000000004311E-2</v>
      </c>
      <c r="BM1052" s="266">
        <v>4.8800000000028376E-2</v>
      </c>
      <c r="BN1052" s="266">
        <v>4.7500000000013642E-2</v>
      </c>
    </row>
    <row r="1053" spans="1:66" x14ac:dyDescent="0.2">
      <c r="A1053" t="s">
        <v>14</v>
      </c>
      <c r="B1053" t="s">
        <v>316</v>
      </c>
      <c r="C1053" t="s">
        <v>11</v>
      </c>
      <c r="D1053" t="s">
        <v>166</v>
      </c>
      <c r="E1053" t="s">
        <v>201</v>
      </c>
      <c r="F1053" t="s">
        <v>153</v>
      </c>
      <c r="G1053" t="s">
        <v>154</v>
      </c>
      <c r="H1053" t="s">
        <v>155</v>
      </c>
      <c r="I1053" s="266">
        <v>0</v>
      </c>
      <c r="J1053" s="266">
        <v>0</v>
      </c>
      <c r="K1053" s="266">
        <v>0</v>
      </c>
      <c r="L1053" s="266">
        <v>0</v>
      </c>
      <c r="M1053" s="266">
        <v>0</v>
      </c>
      <c r="N1053" s="266">
        <v>0</v>
      </c>
      <c r="O1053" s="266">
        <v>0</v>
      </c>
      <c r="P1053" s="266">
        <v>0</v>
      </c>
      <c r="Q1053" s="266">
        <v>0</v>
      </c>
      <c r="R1053" s="266">
        <v>0</v>
      </c>
      <c r="S1053" s="266">
        <v>0</v>
      </c>
      <c r="T1053" s="266">
        <v>0</v>
      </c>
      <c r="U1053" s="266">
        <v>0</v>
      </c>
      <c r="V1053" s="266">
        <v>0</v>
      </c>
      <c r="W1053" s="266">
        <v>0</v>
      </c>
      <c r="X1053" s="266">
        <v>0</v>
      </c>
      <c r="Y1053" s="266">
        <v>0</v>
      </c>
      <c r="Z1053" s="266">
        <v>0</v>
      </c>
      <c r="AA1053" s="266">
        <v>0</v>
      </c>
      <c r="AB1053" s="266">
        <v>0</v>
      </c>
      <c r="AC1053" s="266">
        <v>0</v>
      </c>
      <c r="AD1053" s="266">
        <v>0</v>
      </c>
      <c r="AE1053" s="266">
        <v>0</v>
      </c>
      <c r="AF1053" s="266">
        <v>0</v>
      </c>
      <c r="AG1053" s="266">
        <v>-0.19540000000000646</v>
      </c>
      <c r="AH1053" s="266">
        <v>-0.31189999999999429</v>
      </c>
      <c r="AI1053" s="266">
        <v>-0.41290000000000759</v>
      </c>
      <c r="AJ1053" s="266">
        <v>-0.50710000000000832</v>
      </c>
      <c r="AK1053" s="266">
        <v>-0.45660000000000878</v>
      </c>
      <c r="AL1053" s="266">
        <v>-0.41129999999999711</v>
      </c>
      <c r="AM1053" s="266">
        <v>-0.37049999999999272</v>
      </c>
      <c r="AN1053" s="266">
        <v>-0.33389999999999986</v>
      </c>
      <c r="AO1053" s="266">
        <v>-0.3008000000000095</v>
      </c>
      <c r="AP1053" s="266">
        <v>-0.2710000000000008</v>
      </c>
      <c r="AQ1053" s="266">
        <v>-0.24410000000000309</v>
      </c>
      <c r="AR1053" s="266">
        <v>-0.21989999999999554</v>
      </c>
      <c r="AS1053" s="266">
        <v>-0.1980000000000075</v>
      </c>
      <c r="AT1053" s="266">
        <v>-0.17840000000001055</v>
      </c>
      <c r="AU1053" s="266">
        <v>-0.16059999999998809</v>
      </c>
      <c r="AV1053" s="266">
        <v>-0.14459999999999695</v>
      </c>
      <c r="AW1053" s="266">
        <v>-0.13020000000000209</v>
      </c>
      <c r="AX1053" s="266">
        <v>-0.11720000000002528</v>
      </c>
      <c r="AY1053" s="266">
        <v>-0.10540000000000305</v>
      </c>
      <c r="AZ1053" s="266">
        <v>-9.4800000000020646E-2</v>
      </c>
      <c r="BA1053" s="266">
        <v>-8.5399999999992815E-2</v>
      </c>
      <c r="BB1053" s="266">
        <v>-7.6799999999991542E-2</v>
      </c>
      <c r="BC1053" s="266">
        <v>-6.8999999999988404E-2</v>
      </c>
      <c r="BD1053" s="266">
        <v>-6.1999999999983402E-2</v>
      </c>
      <c r="BE1053" s="266">
        <v>-5.5799999999976535E-2</v>
      </c>
      <c r="BF1053" s="266">
        <v>-5.0100000000014688E-2</v>
      </c>
      <c r="BG1053" s="266">
        <v>-4.5100000000019236E-2</v>
      </c>
      <c r="BH1053" s="266">
        <v>-4.0400000000005321E-2</v>
      </c>
      <c r="BI1053" s="266">
        <v>-3.6400000000014643E-2</v>
      </c>
      <c r="BJ1053" s="266">
        <v>-3.2600000000002183E-2</v>
      </c>
      <c r="BK1053" s="266">
        <v>-2.9400000000009641E-2</v>
      </c>
      <c r="BL1053" s="266">
        <v>-2.6299999999991996E-2</v>
      </c>
      <c r="BM1053" s="266">
        <v>-2.3599999999987631E-2</v>
      </c>
      <c r="BN1053" s="266">
        <v>-2.1199999999993224E-2</v>
      </c>
    </row>
    <row r="1054" spans="1:66" x14ac:dyDescent="0.2">
      <c r="A1054" t="s">
        <v>14</v>
      </c>
      <c r="B1054" t="s">
        <v>316</v>
      </c>
      <c r="C1054" t="s">
        <v>11</v>
      </c>
      <c r="D1054" t="s">
        <v>166</v>
      </c>
      <c r="E1054" t="s">
        <v>202</v>
      </c>
      <c r="F1054" t="s">
        <v>153</v>
      </c>
      <c r="G1054" t="s">
        <v>154</v>
      </c>
      <c r="H1054" t="s">
        <v>155</v>
      </c>
      <c r="I1054" s="266">
        <v>0</v>
      </c>
      <c r="J1054" s="266">
        <v>0</v>
      </c>
      <c r="K1054" s="266">
        <v>0</v>
      </c>
      <c r="L1054" s="266">
        <v>0</v>
      </c>
      <c r="M1054" s="266">
        <v>0</v>
      </c>
      <c r="N1054" s="266">
        <v>0</v>
      </c>
      <c r="O1054" s="266">
        <v>0</v>
      </c>
      <c r="P1054" s="266">
        <v>0</v>
      </c>
      <c r="Q1054" s="266">
        <v>0</v>
      </c>
      <c r="R1054" s="266">
        <v>0</v>
      </c>
      <c r="S1054" s="266">
        <v>0</v>
      </c>
      <c r="T1054" s="266">
        <v>0</v>
      </c>
      <c r="U1054" s="266">
        <v>0</v>
      </c>
      <c r="V1054" s="266">
        <v>0</v>
      </c>
      <c r="W1054" s="266">
        <v>0</v>
      </c>
      <c r="X1054" s="266">
        <v>0</v>
      </c>
      <c r="Y1054" s="266">
        <v>0</v>
      </c>
      <c r="Z1054" s="266">
        <v>0</v>
      </c>
      <c r="AA1054" s="266">
        <v>0</v>
      </c>
      <c r="AB1054" s="266">
        <v>0</v>
      </c>
      <c r="AC1054" s="266">
        <v>0</v>
      </c>
      <c r="AD1054" s="266">
        <v>0</v>
      </c>
      <c r="AE1054" s="266">
        <v>0</v>
      </c>
      <c r="AF1054" s="266">
        <v>0</v>
      </c>
      <c r="AG1054" s="266">
        <v>0</v>
      </c>
      <c r="AH1054" s="266">
        <v>0</v>
      </c>
      <c r="AI1054" s="266">
        <v>0</v>
      </c>
      <c r="AJ1054" s="266">
        <v>0</v>
      </c>
      <c r="AK1054" s="266">
        <v>0</v>
      </c>
      <c r="AL1054" s="266">
        <v>0</v>
      </c>
      <c r="AM1054" s="266">
        <v>0</v>
      </c>
      <c r="AN1054" s="266">
        <v>0</v>
      </c>
      <c r="AO1054" s="266">
        <v>0</v>
      </c>
      <c r="AP1054" s="266">
        <v>0</v>
      </c>
      <c r="AQ1054" s="266">
        <v>0</v>
      </c>
      <c r="AR1054" s="266">
        <v>0</v>
      </c>
      <c r="AS1054" s="266">
        <v>0</v>
      </c>
      <c r="AT1054" s="266">
        <v>0</v>
      </c>
      <c r="AU1054" s="266">
        <v>0</v>
      </c>
      <c r="AV1054" s="266">
        <v>0</v>
      </c>
      <c r="AW1054" s="266">
        <v>0</v>
      </c>
      <c r="AX1054" s="266">
        <v>0</v>
      </c>
      <c r="AY1054" s="266">
        <v>0</v>
      </c>
      <c r="AZ1054" s="266">
        <v>0</v>
      </c>
      <c r="BA1054" s="266">
        <v>0</v>
      </c>
      <c r="BB1054" s="266">
        <v>0</v>
      </c>
      <c r="BC1054" s="266">
        <v>0</v>
      </c>
      <c r="BD1054" s="266">
        <v>0</v>
      </c>
      <c r="BE1054" s="266">
        <v>0</v>
      </c>
      <c r="BF1054" s="266">
        <v>0</v>
      </c>
      <c r="BG1054" s="266">
        <v>0</v>
      </c>
      <c r="BH1054" s="266">
        <v>0</v>
      </c>
      <c r="BI1054" s="266">
        <v>0</v>
      </c>
      <c r="BJ1054" s="266">
        <v>0</v>
      </c>
      <c r="BK1054" s="266">
        <v>0</v>
      </c>
      <c r="BL1054" s="266">
        <v>0</v>
      </c>
      <c r="BM1054" s="266">
        <v>0</v>
      </c>
      <c r="BN1054" s="266">
        <v>0</v>
      </c>
    </row>
    <row r="1055" spans="1:66" x14ac:dyDescent="0.2">
      <c r="A1055" t="s">
        <v>14</v>
      </c>
      <c r="B1055" t="s">
        <v>316</v>
      </c>
      <c r="C1055" t="s">
        <v>11</v>
      </c>
      <c r="D1055" t="s">
        <v>166</v>
      </c>
      <c r="E1055" t="s">
        <v>203</v>
      </c>
      <c r="F1055" t="s">
        <v>153</v>
      </c>
      <c r="G1055" t="s">
        <v>154</v>
      </c>
      <c r="H1055" t="s">
        <v>155</v>
      </c>
      <c r="I1055" s="266">
        <v>0</v>
      </c>
      <c r="J1055" s="266">
        <v>0</v>
      </c>
      <c r="K1055" s="266">
        <v>0</v>
      </c>
      <c r="L1055" s="266">
        <v>0</v>
      </c>
      <c r="M1055" s="266">
        <v>0</v>
      </c>
      <c r="N1055" s="266">
        <v>0</v>
      </c>
      <c r="O1055" s="266">
        <v>0</v>
      </c>
      <c r="P1055" s="266">
        <v>0</v>
      </c>
      <c r="Q1055" s="266">
        <v>0</v>
      </c>
      <c r="R1055" s="266">
        <v>0</v>
      </c>
      <c r="S1055" s="266">
        <v>0</v>
      </c>
      <c r="T1055" s="266">
        <v>0</v>
      </c>
      <c r="U1055" s="266">
        <v>0</v>
      </c>
      <c r="V1055" s="266">
        <v>0</v>
      </c>
      <c r="W1055" s="266">
        <v>0</v>
      </c>
      <c r="X1055" s="266">
        <v>0</v>
      </c>
      <c r="Y1055" s="266">
        <v>0</v>
      </c>
      <c r="Z1055" s="266">
        <v>0</v>
      </c>
      <c r="AA1055" s="266">
        <v>0</v>
      </c>
      <c r="AB1055" s="266">
        <v>0</v>
      </c>
      <c r="AC1055" s="266">
        <v>0</v>
      </c>
      <c r="AD1055" s="266">
        <v>0</v>
      </c>
      <c r="AE1055" s="266">
        <v>0</v>
      </c>
      <c r="AF1055" s="266">
        <v>0</v>
      </c>
      <c r="AG1055" s="266">
        <v>-8.90000000000013E-3</v>
      </c>
      <c r="AH1055" s="266">
        <v>-1.7199999999999882E-2</v>
      </c>
      <c r="AI1055" s="266">
        <v>-2.4299999999999766E-2</v>
      </c>
      <c r="AJ1055" s="266">
        <v>-3.0400000000000205E-2</v>
      </c>
      <c r="AK1055" s="266">
        <v>-3.5800000000000054E-2</v>
      </c>
      <c r="AL1055" s="266">
        <v>-4.0399999999999991E-2</v>
      </c>
      <c r="AM1055" s="266">
        <v>-4.410000000000025E-2</v>
      </c>
      <c r="AN1055" s="266">
        <v>-4.7399999999999665E-2</v>
      </c>
      <c r="AO1055" s="266">
        <v>-5.0100000000000033E-2</v>
      </c>
      <c r="AP1055" s="266">
        <v>-5.2400000000000002E-2</v>
      </c>
      <c r="AQ1055" s="266">
        <v>-5.4199999999999804E-2</v>
      </c>
      <c r="AR1055" s="266">
        <v>-5.5600000000000094E-2</v>
      </c>
      <c r="AS1055" s="266">
        <v>-5.6599999999999984E-2</v>
      </c>
      <c r="AT1055" s="266">
        <v>-5.7299999999999685E-2</v>
      </c>
      <c r="AU1055" s="266">
        <v>-5.7799999999999851E-2</v>
      </c>
      <c r="AV1055" s="266">
        <v>-5.789999999999984E-2</v>
      </c>
      <c r="AW1055" s="266">
        <v>-5.7900000000000063E-2</v>
      </c>
      <c r="AX1055" s="266">
        <v>-5.7600000000000096E-2</v>
      </c>
      <c r="AY1055" s="266">
        <v>-5.7199999999999918E-2</v>
      </c>
      <c r="AZ1055" s="266">
        <v>-5.6599999999999984E-2</v>
      </c>
      <c r="BA1055" s="266">
        <v>-5.5900000000000061E-2</v>
      </c>
      <c r="BB1055" s="266">
        <v>-5.5199999999999916E-2</v>
      </c>
      <c r="BC1055" s="266">
        <v>-5.4300000000000015E-2</v>
      </c>
      <c r="BD1055" s="266">
        <v>-5.3299999999999903E-2</v>
      </c>
      <c r="BE1055" s="266">
        <v>-5.2300000000000013E-2</v>
      </c>
      <c r="BF1055" s="266">
        <v>-5.1099999999999923E-2</v>
      </c>
      <c r="BG1055" s="266">
        <v>-4.9900000000000055E-2</v>
      </c>
      <c r="BH1055" s="266">
        <v>-4.8799999999999955E-2</v>
      </c>
      <c r="BI1055" s="266">
        <v>-4.7499999999999876E-2</v>
      </c>
      <c r="BJ1055" s="266">
        <v>-4.6200000000000019E-2</v>
      </c>
      <c r="BK1055" s="266">
        <v>-4.4999999999999929E-2</v>
      </c>
      <c r="BL1055" s="266">
        <v>-4.369999999999985E-2</v>
      </c>
      <c r="BM1055" s="266">
        <v>-4.2399999999999993E-2</v>
      </c>
      <c r="BN1055" s="266">
        <v>-4.1200000000000125E-2</v>
      </c>
    </row>
    <row r="1056" spans="1:66" x14ac:dyDescent="0.2">
      <c r="A1056" t="s">
        <v>14</v>
      </c>
      <c r="B1056" t="s">
        <v>316</v>
      </c>
      <c r="C1056" t="s">
        <v>11</v>
      </c>
      <c r="D1056" t="s">
        <v>166</v>
      </c>
      <c r="E1056" t="s">
        <v>204</v>
      </c>
      <c r="F1056" t="s">
        <v>153</v>
      </c>
      <c r="G1056" t="s">
        <v>154</v>
      </c>
      <c r="H1056" t="s">
        <v>155</v>
      </c>
      <c r="I1056" s="266">
        <v>0</v>
      </c>
      <c r="J1056" s="266">
        <v>0</v>
      </c>
      <c r="K1056" s="266">
        <v>0</v>
      </c>
      <c r="L1056" s="266">
        <v>0</v>
      </c>
      <c r="M1056" s="266">
        <v>0</v>
      </c>
      <c r="N1056" s="266">
        <v>0</v>
      </c>
      <c r="O1056" s="266">
        <v>0</v>
      </c>
      <c r="P1056" s="266">
        <v>0</v>
      </c>
      <c r="Q1056" s="266">
        <v>0</v>
      </c>
      <c r="R1056" s="266">
        <v>0</v>
      </c>
      <c r="S1056" s="266">
        <v>0</v>
      </c>
      <c r="T1056" s="266">
        <v>0</v>
      </c>
      <c r="U1056" s="266">
        <v>0</v>
      </c>
      <c r="V1056" s="266">
        <v>0</v>
      </c>
      <c r="W1056" s="266">
        <v>0</v>
      </c>
      <c r="X1056" s="266">
        <v>0</v>
      </c>
      <c r="Y1056" s="266">
        <v>0</v>
      </c>
      <c r="Z1056" s="266">
        <v>0</v>
      </c>
      <c r="AA1056" s="266">
        <v>0</v>
      </c>
      <c r="AB1056" s="266">
        <v>0</v>
      </c>
      <c r="AC1056" s="266">
        <v>0</v>
      </c>
      <c r="AD1056" s="266">
        <v>0</v>
      </c>
      <c r="AE1056" s="266">
        <v>0</v>
      </c>
      <c r="AF1056" s="266">
        <v>0</v>
      </c>
      <c r="AG1056" s="266">
        <v>0</v>
      </c>
      <c r="AH1056" s="266">
        <v>0</v>
      </c>
      <c r="AI1056" s="266">
        <v>0</v>
      </c>
      <c r="AJ1056" s="266">
        <v>0</v>
      </c>
      <c r="AK1056" s="266">
        <v>0</v>
      </c>
      <c r="AL1056" s="266">
        <v>0</v>
      </c>
      <c r="AM1056" s="266">
        <v>0</v>
      </c>
      <c r="AN1056" s="266">
        <v>0</v>
      </c>
      <c r="AO1056" s="266">
        <v>0</v>
      </c>
      <c r="AP1056" s="266">
        <v>0</v>
      </c>
      <c r="AQ1056" s="266">
        <v>0</v>
      </c>
      <c r="AR1056" s="266">
        <v>0</v>
      </c>
      <c r="AS1056" s="266">
        <v>0</v>
      </c>
      <c r="AT1056" s="266">
        <v>0</v>
      </c>
      <c r="AU1056" s="266">
        <v>0</v>
      </c>
      <c r="AV1056" s="266">
        <v>0</v>
      </c>
      <c r="AW1056" s="266">
        <v>0</v>
      </c>
      <c r="AX1056" s="266">
        <v>0</v>
      </c>
      <c r="AY1056" s="266">
        <v>0</v>
      </c>
      <c r="AZ1056" s="266">
        <v>0</v>
      </c>
      <c r="BA1056" s="266">
        <v>0</v>
      </c>
      <c r="BB1056" s="266">
        <v>0</v>
      </c>
      <c r="BC1056" s="266">
        <v>0</v>
      </c>
      <c r="BD1056" s="266">
        <v>0</v>
      </c>
      <c r="BE1056" s="266">
        <v>0</v>
      </c>
      <c r="BF1056" s="266">
        <v>0</v>
      </c>
      <c r="BG1056" s="266">
        <v>0</v>
      </c>
      <c r="BH1056" s="266">
        <v>0</v>
      </c>
      <c r="BI1056" s="266">
        <v>0</v>
      </c>
      <c r="BJ1056" s="266">
        <v>0</v>
      </c>
      <c r="BK1056" s="266">
        <v>0</v>
      </c>
      <c r="BL1056" s="266">
        <v>0</v>
      </c>
      <c r="BM1056" s="266">
        <v>0</v>
      </c>
      <c r="BN1056" s="266">
        <v>0</v>
      </c>
    </row>
    <row r="1057" spans="1:66" x14ac:dyDescent="0.2">
      <c r="A1057" t="s">
        <v>14</v>
      </c>
      <c r="B1057" t="s">
        <v>316</v>
      </c>
      <c r="C1057" t="s">
        <v>11</v>
      </c>
      <c r="D1057" t="s">
        <v>166</v>
      </c>
      <c r="E1057" t="s">
        <v>205</v>
      </c>
      <c r="F1057" t="s">
        <v>153</v>
      </c>
      <c r="G1057" t="s">
        <v>154</v>
      </c>
      <c r="H1057" t="s">
        <v>155</v>
      </c>
      <c r="I1057" s="266">
        <v>0</v>
      </c>
      <c r="J1057" s="266">
        <v>0</v>
      </c>
      <c r="K1057" s="266">
        <v>0</v>
      </c>
      <c r="L1057" s="266">
        <v>0</v>
      </c>
      <c r="M1057" s="266">
        <v>0</v>
      </c>
      <c r="N1057" s="266">
        <v>0</v>
      </c>
      <c r="O1057" s="266">
        <v>0</v>
      </c>
      <c r="P1057" s="266">
        <v>0</v>
      </c>
      <c r="Q1057" s="266">
        <v>0</v>
      </c>
      <c r="R1057" s="266">
        <v>0</v>
      </c>
      <c r="S1057" s="266">
        <v>0</v>
      </c>
      <c r="T1057" s="266">
        <v>0</v>
      </c>
      <c r="U1057" s="266">
        <v>0</v>
      </c>
      <c r="V1057" s="266">
        <v>0</v>
      </c>
      <c r="W1057" s="266">
        <v>0</v>
      </c>
      <c r="X1057" s="266">
        <v>0</v>
      </c>
      <c r="Y1057" s="266">
        <v>0</v>
      </c>
      <c r="Z1057" s="266">
        <v>0</v>
      </c>
      <c r="AA1057" s="266">
        <v>0</v>
      </c>
      <c r="AB1057" s="266">
        <v>0</v>
      </c>
      <c r="AC1057" s="266">
        <v>0</v>
      </c>
      <c r="AD1057" s="266">
        <v>0</v>
      </c>
      <c r="AE1057" s="266">
        <v>0</v>
      </c>
      <c r="AF1057" s="266">
        <v>0</v>
      </c>
      <c r="AG1057" s="266">
        <v>1.2700000000009481E-2</v>
      </c>
      <c r="AH1057" s="266">
        <v>2.7400000000000091E-2</v>
      </c>
      <c r="AI1057" s="266">
        <v>4.1399999999995885E-2</v>
      </c>
      <c r="AJ1057" s="266">
        <v>5.5899999999994066E-2</v>
      </c>
      <c r="AK1057" s="266">
        <v>7.0399999999992247E-2</v>
      </c>
      <c r="AL1057" s="266">
        <v>8.4900000000004638E-2</v>
      </c>
      <c r="AM1057" s="266">
        <v>9.9100000000007071E-2</v>
      </c>
      <c r="AN1057" s="266">
        <v>0.11290000000001044</v>
      </c>
      <c r="AO1057" s="266">
        <v>0.12669999999999959</v>
      </c>
      <c r="AP1057" s="266">
        <v>0.14039999999999964</v>
      </c>
      <c r="AQ1057" s="266">
        <v>0.15409999999999968</v>
      </c>
      <c r="AR1057" s="266">
        <v>0.16750000000000398</v>
      </c>
      <c r="AS1057" s="266">
        <v>0.17989999999997508</v>
      </c>
      <c r="AT1057" s="266">
        <v>0.19240000000002055</v>
      </c>
      <c r="AU1057" s="266">
        <v>0.20499999999998408</v>
      </c>
      <c r="AV1057" s="266">
        <v>0.21730000000002292</v>
      </c>
      <c r="AW1057" s="266">
        <v>0.22880000000000678</v>
      </c>
      <c r="AX1057" s="266">
        <v>0.24060000000000059</v>
      </c>
      <c r="AY1057" s="266">
        <v>0.25220000000001619</v>
      </c>
      <c r="AZ1057" s="266">
        <v>0.26349999999999341</v>
      </c>
      <c r="BA1057" s="266">
        <v>0.27490000000000236</v>
      </c>
      <c r="BB1057" s="266">
        <v>0.28589999999999804</v>
      </c>
      <c r="BC1057" s="266">
        <v>0.29670000000001551</v>
      </c>
      <c r="BD1057" s="266">
        <v>0.30740000000000123</v>
      </c>
      <c r="BE1057" s="266">
        <v>0.31790000000000873</v>
      </c>
      <c r="BF1057" s="266">
        <v>0.32800000000000296</v>
      </c>
      <c r="BG1057" s="266">
        <v>0.3382000000000005</v>
      </c>
      <c r="BH1057" s="266">
        <v>0.34829999999999472</v>
      </c>
      <c r="BI1057" s="266">
        <v>0.35809999999997899</v>
      </c>
      <c r="BJ1057" s="266">
        <v>0.36820000000000164</v>
      </c>
      <c r="BK1057" s="266">
        <v>0.37809999999998922</v>
      </c>
      <c r="BL1057" s="266">
        <v>0.38759999999999195</v>
      </c>
      <c r="BM1057" s="266">
        <v>0.39730000000000132</v>
      </c>
      <c r="BN1057" s="266">
        <v>0.40680000000000405</v>
      </c>
    </row>
    <row r="1058" spans="1:66" x14ac:dyDescent="0.2">
      <c r="A1058" t="s">
        <v>14</v>
      </c>
      <c r="B1058" t="s">
        <v>316</v>
      </c>
      <c r="C1058" t="s">
        <v>11</v>
      </c>
      <c r="D1058" t="s">
        <v>166</v>
      </c>
      <c r="E1058" t="s">
        <v>206</v>
      </c>
      <c r="F1058" t="s">
        <v>153</v>
      </c>
      <c r="G1058" t="s">
        <v>154</v>
      </c>
      <c r="H1058" t="s">
        <v>155</v>
      </c>
      <c r="I1058" s="266">
        <v>0</v>
      </c>
      <c r="J1058" s="266">
        <v>0</v>
      </c>
      <c r="K1058" s="266">
        <v>0</v>
      </c>
      <c r="L1058" s="266">
        <v>0</v>
      </c>
      <c r="M1058" s="266">
        <v>0</v>
      </c>
      <c r="N1058" s="266">
        <v>0</v>
      </c>
      <c r="O1058" s="266">
        <v>0</v>
      </c>
      <c r="P1058" s="266">
        <v>0</v>
      </c>
      <c r="Q1058" s="266">
        <v>0</v>
      </c>
      <c r="R1058" s="266">
        <v>0</v>
      </c>
      <c r="S1058" s="266">
        <v>0</v>
      </c>
      <c r="T1058" s="266">
        <v>0</v>
      </c>
      <c r="U1058" s="266">
        <v>0</v>
      </c>
      <c r="V1058" s="266">
        <v>0</v>
      </c>
      <c r="W1058" s="266">
        <v>0</v>
      </c>
      <c r="X1058" s="266">
        <v>0</v>
      </c>
      <c r="Y1058" s="266">
        <v>0</v>
      </c>
      <c r="Z1058" s="266">
        <v>0</v>
      </c>
      <c r="AA1058" s="266">
        <v>0</v>
      </c>
      <c r="AB1058" s="266">
        <v>0</v>
      </c>
      <c r="AC1058" s="266">
        <v>0</v>
      </c>
      <c r="AD1058" s="266">
        <v>0</v>
      </c>
      <c r="AE1058" s="266">
        <v>0</v>
      </c>
      <c r="AF1058" s="266">
        <v>0</v>
      </c>
      <c r="AG1058" s="266">
        <v>0</v>
      </c>
      <c r="AH1058" s="266">
        <v>0</v>
      </c>
      <c r="AI1058" s="266">
        <v>0</v>
      </c>
      <c r="AJ1058" s="266">
        <v>0</v>
      </c>
      <c r="AK1058" s="266">
        <v>0</v>
      </c>
      <c r="AL1058" s="266">
        <v>0</v>
      </c>
      <c r="AM1058" s="266">
        <v>0</v>
      </c>
      <c r="AN1058" s="266">
        <v>0</v>
      </c>
      <c r="AO1058" s="266">
        <v>0</v>
      </c>
      <c r="AP1058" s="266">
        <v>0</v>
      </c>
      <c r="AQ1058" s="266">
        <v>0</v>
      </c>
      <c r="AR1058" s="266">
        <v>0</v>
      </c>
      <c r="AS1058" s="266">
        <v>0</v>
      </c>
      <c r="AT1058" s="266">
        <v>0</v>
      </c>
      <c r="AU1058" s="266">
        <v>0</v>
      </c>
      <c r="AV1058" s="266">
        <v>0</v>
      </c>
      <c r="AW1058" s="266">
        <v>0</v>
      </c>
      <c r="AX1058" s="266">
        <v>0</v>
      </c>
      <c r="AY1058" s="266">
        <v>0</v>
      </c>
      <c r="AZ1058" s="266">
        <v>0</v>
      </c>
      <c r="BA1058" s="266">
        <v>0</v>
      </c>
      <c r="BB1058" s="266">
        <v>0</v>
      </c>
      <c r="BC1058" s="266">
        <v>0</v>
      </c>
      <c r="BD1058" s="266">
        <v>0</v>
      </c>
      <c r="BE1058" s="266">
        <v>0</v>
      </c>
      <c r="BF1058" s="266">
        <v>0</v>
      </c>
      <c r="BG1058" s="266">
        <v>0</v>
      </c>
      <c r="BH1058" s="266">
        <v>0</v>
      </c>
      <c r="BI1058" s="266">
        <v>0</v>
      </c>
      <c r="BJ1058" s="266">
        <v>0</v>
      </c>
      <c r="BK1058" s="266">
        <v>0</v>
      </c>
      <c r="BL1058" s="266">
        <v>0</v>
      </c>
      <c r="BM1058" s="266">
        <v>0</v>
      </c>
      <c r="BN1058" s="266">
        <v>0</v>
      </c>
    </row>
    <row r="1059" spans="1:66" x14ac:dyDescent="0.2">
      <c r="A1059" t="s">
        <v>14</v>
      </c>
      <c r="B1059" t="s">
        <v>316</v>
      </c>
      <c r="C1059" t="s">
        <v>11</v>
      </c>
      <c r="D1059" t="s">
        <v>166</v>
      </c>
      <c r="E1059" t="s">
        <v>207</v>
      </c>
      <c r="F1059" t="s">
        <v>153</v>
      </c>
      <c r="G1059" t="s">
        <v>154</v>
      </c>
      <c r="H1059" t="s">
        <v>155</v>
      </c>
      <c r="I1059" s="266">
        <v>0</v>
      </c>
      <c r="J1059" s="266">
        <v>0</v>
      </c>
      <c r="K1059" s="266">
        <v>0</v>
      </c>
      <c r="L1059" s="266">
        <v>0</v>
      </c>
      <c r="M1059" s="266">
        <v>0</v>
      </c>
      <c r="N1059" s="266">
        <v>0</v>
      </c>
      <c r="O1059" s="266">
        <v>0</v>
      </c>
      <c r="P1059" s="266">
        <v>0</v>
      </c>
      <c r="Q1059" s="266">
        <v>0</v>
      </c>
      <c r="R1059" s="266">
        <v>0</v>
      </c>
      <c r="S1059" s="266">
        <v>0</v>
      </c>
      <c r="T1059" s="266">
        <v>0</v>
      </c>
      <c r="U1059" s="266">
        <v>0</v>
      </c>
      <c r="V1059" s="266">
        <v>0</v>
      </c>
      <c r="W1059" s="266">
        <v>0</v>
      </c>
      <c r="X1059" s="266">
        <v>0</v>
      </c>
      <c r="Y1059" s="266">
        <v>0</v>
      </c>
      <c r="Z1059" s="266">
        <v>0</v>
      </c>
      <c r="AA1059" s="266">
        <v>0</v>
      </c>
      <c r="AB1059" s="266">
        <v>0</v>
      </c>
      <c r="AC1059" s="266">
        <v>0</v>
      </c>
      <c r="AD1059" s="266">
        <v>0</v>
      </c>
      <c r="AE1059" s="266">
        <v>0</v>
      </c>
      <c r="AF1059" s="266">
        <v>0</v>
      </c>
      <c r="AG1059" s="266">
        <v>0</v>
      </c>
      <c r="AH1059" s="266">
        <v>0</v>
      </c>
      <c r="AI1059" s="266">
        <v>-0.97950000000000159</v>
      </c>
      <c r="AJ1059" s="266">
        <v>-1.8785000000000025</v>
      </c>
      <c r="AK1059" s="266">
        <v>-2.6864000000000061</v>
      </c>
      <c r="AL1059" s="266">
        <v>-3.4177999999999997</v>
      </c>
      <c r="AM1059" s="266">
        <v>-4.0677999999999912</v>
      </c>
      <c r="AN1059" s="266">
        <v>-4.6481999999999886</v>
      </c>
      <c r="AO1059" s="266">
        <v>-5.1692999999999927</v>
      </c>
      <c r="AP1059" s="266">
        <v>-5.6300999999999988</v>
      </c>
      <c r="AQ1059" s="266">
        <v>-6.0414000000000101</v>
      </c>
      <c r="AR1059" s="266">
        <v>-6.3859999999999815</v>
      </c>
      <c r="AS1059" s="266">
        <v>-6.67319999999998</v>
      </c>
      <c r="AT1059" s="266">
        <v>-6.9149000000000171</v>
      </c>
      <c r="AU1059" s="266">
        <v>-7.113599999999991</v>
      </c>
      <c r="AV1059" s="266">
        <v>-7.2680000000000007</v>
      </c>
      <c r="AW1059" s="266">
        <v>-7.3781999999999925</v>
      </c>
      <c r="AX1059" s="266">
        <v>-7.4527999999999963</v>
      </c>
      <c r="AY1059" s="266">
        <v>-7.4927999999999884</v>
      </c>
      <c r="AZ1059" s="266">
        <v>-7.4989999999999952</v>
      </c>
      <c r="BA1059" s="266">
        <v>-7.4742000000000246</v>
      </c>
      <c r="BB1059" s="266">
        <v>-7.419399999999996</v>
      </c>
      <c r="BC1059" s="266">
        <v>-7.3363999999999976</v>
      </c>
      <c r="BD1059" s="266">
        <v>-7.2264999999999873</v>
      </c>
      <c r="BE1059" s="266">
        <v>-7.0909000000000049</v>
      </c>
      <c r="BF1059" s="266">
        <v>-6.930800000000005</v>
      </c>
      <c r="BG1059" s="266">
        <v>-6.7489999999999952</v>
      </c>
      <c r="BH1059" s="266">
        <v>-6.5465999999999838</v>
      </c>
      <c r="BI1059" s="266">
        <v>-6.3251999999999953</v>
      </c>
      <c r="BJ1059" s="266">
        <v>-6.0858000000000061</v>
      </c>
      <c r="BK1059" s="266">
        <v>-5.8295999999999992</v>
      </c>
      <c r="BL1059" s="266">
        <v>-5.5574000000000012</v>
      </c>
      <c r="BM1059" s="266">
        <v>-5.2709000000000117</v>
      </c>
      <c r="BN1059" s="266">
        <v>-4.9730999999999881</v>
      </c>
    </row>
    <row r="1060" spans="1:66" x14ac:dyDescent="0.2">
      <c r="A1060" t="s">
        <v>14</v>
      </c>
      <c r="B1060" t="s">
        <v>316</v>
      </c>
      <c r="C1060" t="s">
        <v>11</v>
      </c>
      <c r="D1060" t="s">
        <v>166</v>
      </c>
      <c r="E1060" t="s">
        <v>208</v>
      </c>
      <c r="F1060" t="s">
        <v>153</v>
      </c>
      <c r="G1060" t="s">
        <v>154</v>
      </c>
      <c r="H1060" t="s">
        <v>155</v>
      </c>
      <c r="I1060" s="266">
        <v>0</v>
      </c>
      <c r="J1060" s="266">
        <v>0</v>
      </c>
      <c r="K1060" s="266">
        <v>0</v>
      </c>
      <c r="L1060" s="266">
        <v>0</v>
      </c>
      <c r="M1060" s="266">
        <v>0</v>
      </c>
      <c r="N1060" s="266">
        <v>0</v>
      </c>
      <c r="O1060" s="266">
        <v>0</v>
      </c>
      <c r="P1060" s="266">
        <v>0</v>
      </c>
      <c r="Q1060" s="266">
        <v>0</v>
      </c>
      <c r="R1060" s="266">
        <v>0</v>
      </c>
      <c r="S1060" s="266">
        <v>0</v>
      </c>
      <c r="T1060" s="266">
        <v>0</v>
      </c>
      <c r="U1060" s="266">
        <v>0</v>
      </c>
      <c r="V1060" s="266">
        <v>0</v>
      </c>
      <c r="W1060" s="266">
        <v>0</v>
      </c>
      <c r="X1060" s="266">
        <v>0</v>
      </c>
      <c r="Y1060" s="266">
        <v>0</v>
      </c>
      <c r="Z1060" s="266">
        <v>0</v>
      </c>
      <c r="AA1060" s="266">
        <v>0</v>
      </c>
      <c r="AB1060" s="266">
        <v>0</v>
      </c>
      <c r="AC1060" s="266">
        <v>0</v>
      </c>
      <c r="AD1060" s="266">
        <v>0</v>
      </c>
      <c r="AE1060" s="266">
        <v>0</v>
      </c>
      <c r="AF1060" s="266">
        <v>0</v>
      </c>
      <c r="AG1060" s="266">
        <v>0</v>
      </c>
      <c r="AH1060" s="266">
        <v>0</v>
      </c>
      <c r="AI1060" s="266">
        <v>0</v>
      </c>
      <c r="AJ1060" s="266">
        <v>0</v>
      </c>
      <c r="AK1060" s="266">
        <v>0</v>
      </c>
      <c r="AL1060" s="266">
        <v>0</v>
      </c>
      <c r="AM1060" s="266">
        <v>0</v>
      </c>
      <c r="AN1060" s="266">
        <v>0</v>
      </c>
      <c r="AO1060" s="266">
        <v>0</v>
      </c>
      <c r="AP1060" s="266">
        <v>0</v>
      </c>
      <c r="AQ1060" s="266">
        <v>0</v>
      </c>
      <c r="AR1060" s="266">
        <v>0</v>
      </c>
      <c r="AS1060" s="266">
        <v>0</v>
      </c>
      <c r="AT1060" s="266">
        <v>0</v>
      </c>
      <c r="AU1060" s="266">
        <v>0</v>
      </c>
      <c r="AV1060" s="266">
        <v>0</v>
      </c>
      <c r="AW1060" s="266">
        <v>0</v>
      </c>
      <c r="AX1060" s="266">
        <v>0</v>
      </c>
      <c r="AY1060" s="266">
        <v>0</v>
      </c>
      <c r="AZ1060" s="266">
        <v>0</v>
      </c>
      <c r="BA1060" s="266">
        <v>0</v>
      </c>
      <c r="BB1060" s="266">
        <v>0</v>
      </c>
      <c r="BC1060" s="266">
        <v>0</v>
      </c>
      <c r="BD1060" s="266">
        <v>0</v>
      </c>
      <c r="BE1060" s="266">
        <v>0</v>
      </c>
      <c r="BF1060" s="266">
        <v>0</v>
      </c>
      <c r="BG1060" s="266">
        <v>0</v>
      </c>
      <c r="BH1060" s="266">
        <v>0</v>
      </c>
      <c r="BI1060" s="266">
        <v>0</v>
      </c>
      <c r="BJ1060" s="266">
        <v>0</v>
      </c>
      <c r="BK1060" s="266">
        <v>0</v>
      </c>
      <c r="BL1060" s="266">
        <v>0</v>
      </c>
      <c r="BM1060" s="266">
        <v>0</v>
      </c>
      <c r="BN1060" s="266">
        <v>0</v>
      </c>
    </row>
    <row r="1061" spans="1:66" x14ac:dyDescent="0.2">
      <c r="A1061" t="s">
        <v>14</v>
      </c>
      <c r="B1061" t="s">
        <v>316</v>
      </c>
      <c r="C1061" t="s">
        <v>11</v>
      </c>
      <c r="D1061" t="s">
        <v>166</v>
      </c>
      <c r="E1061" t="s">
        <v>209</v>
      </c>
      <c r="F1061" t="s">
        <v>153</v>
      </c>
      <c r="G1061" t="s">
        <v>154</v>
      </c>
      <c r="H1061" t="s">
        <v>155</v>
      </c>
      <c r="I1061" s="266">
        <v>0</v>
      </c>
      <c r="J1061" s="266">
        <v>0</v>
      </c>
      <c r="K1061" s="266">
        <v>0</v>
      </c>
      <c r="L1061" s="266">
        <v>0</v>
      </c>
      <c r="M1061" s="266">
        <v>0</v>
      </c>
      <c r="N1061" s="266">
        <v>0</v>
      </c>
      <c r="O1061" s="266">
        <v>0</v>
      </c>
      <c r="P1061" s="266">
        <v>0</v>
      </c>
      <c r="Q1061" s="266">
        <v>0</v>
      </c>
      <c r="R1061" s="266">
        <v>0</v>
      </c>
      <c r="S1061" s="266">
        <v>0</v>
      </c>
      <c r="T1061" s="266">
        <v>0</v>
      </c>
      <c r="U1061" s="266">
        <v>0</v>
      </c>
      <c r="V1061" s="266">
        <v>0</v>
      </c>
      <c r="W1061" s="266">
        <v>0</v>
      </c>
      <c r="X1061" s="266">
        <v>0</v>
      </c>
      <c r="Y1061" s="266">
        <v>0</v>
      </c>
      <c r="Z1061" s="266">
        <v>0</v>
      </c>
      <c r="AA1061" s="266">
        <v>0</v>
      </c>
      <c r="AB1061" s="266">
        <v>0</v>
      </c>
      <c r="AC1061" s="266">
        <v>0</v>
      </c>
      <c r="AD1061" s="266">
        <v>0</v>
      </c>
      <c r="AE1061" s="266">
        <v>0</v>
      </c>
      <c r="AF1061" s="266">
        <v>0</v>
      </c>
      <c r="AG1061" s="266">
        <v>-2.0493999999999915</v>
      </c>
      <c r="AH1061" s="266">
        <v>-5.7847000000000151</v>
      </c>
      <c r="AI1061" s="266">
        <v>-10.723399999999998</v>
      </c>
      <c r="AJ1061" s="266">
        <v>-16.646999999999991</v>
      </c>
      <c r="AK1061" s="266">
        <v>-23.267400000000009</v>
      </c>
      <c r="AL1061" s="266">
        <v>-30.4221</v>
      </c>
      <c r="AM1061" s="266">
        <v>-37.90809999999999</v>
      </c>
      <c r="AN1061" s="266">
        <v>-45.631700000000023</v>
      </c>
      <c r="AO1061" s="266">
        <v>-53.540899999999993</v>
      </c>
      <c r="AP1061" s="266">
        <v>-61.527100000000019</v>
      </c>
      <c r="AQ1061" s="266">
        <v>-69.596900000000005</v>
      </c>
      <c r="AR1061" s="266">
        <v>-77.509099999999989</v>
      </c>
      <c r="AS1061" s="266">
        <v>-85.2577</v>
      </c>
      <c r="AT1061" s="266">
        <v>-92.924000000000007</v>
      </c>
      <c r="AU1061" s="266">
        <v>-100.48689999999999</v>
      </c>
      <c r="AV1061" s="266">
        <v>-107.86620000000002</v>
      </c>
      <c r="AW1061" s="266">
        <v>-114.99970000000002</v>
      </c>
      <c r="AX1061" s="266">
        <v>-121.99690000000001</v>
      </c>
      <c r="AY1061" s="266">
        <v>-128.82499999999999</v>
      </c>
      <c r="AZ1061" s="266">
        <v>-135.45300000000003</v>
      </c>
      <c r="BA1061" s="266">
        <v>-141.90890000000002</v>
      </c>
      <c r="BB1061" s="266">
        <v>-148.16090000000003</v>
      </c>
      <c r="BC1061" s="266">
        <v>-154.21710000000002</v>
      </c>
      <c r="BD1061" s="266">
        <v>-160.06909999999999</v>
      </c>
      <c r="BE1061" s="266">
        <v>-165.70190000000002</v>
      </c>
      <c r="BF1061" s="266">
        <v>-171.09029999999998</v>
      </c>
      <c r="BG1061" s="266">
        <v>-176.30350000000004</v>
      </c>
      <c r="BH1061" s="266">
        <v>-181.33269999999999</v>
      </c>
      <c r="BI1061" s="266">
        <v>-186.20089999999999</v>
      </c>
      <c r="BJ1061" s="266">
        <v>-190.91019999999997</v>
      </c>
      <c r="BK1061" s="266">
        <v>-195.46870000000001</v>
      </c>
      <c r="BL1061" s="266">
        <v>-199.85660000000001</v>
      </c>
      <c r="BM1061" s="266">
        <v>-204.07859999999999</v>
      </c>
      <c r="BN1061" s="266">
        <v>-208.13839999999999</v>
      </c>
    </row>
    <row r="1062" spans="1:66" x14ac:dyDescent="0.2">
      <c r="A1062" t="s">
        <v>14</v>
      </c>
      <c r="B1062" t="s">
        <v>316</v>
      </c>
      <c r="C1062" t="s">
        <v>11</v>
      </c>
      <c r="D1062" t="s">
        <v>166</v>
      </c>
      <c r="E1062" t="s">
        <v>210</v>
      </c>
      <c r="F1062" t="s">
        <v>153</v>
      </c>
      <c r="G1062" t="s">
        <v>154</v>
      </c>
      <c r="H1062" t="s">
        <v>155</v>
      </c>
      <c r="I1062" s="266">
        <v>0</v>
      </c>
      <c r="J1062" s="266">
        <v>0</v>
      </c>
      <c r="K1062" s="266">
        <v>0</v>
      </c>
      <c r="L1062" s="266">
        <v>0</v>
      </c>
      <c r="M1062" s="266">
        <v>0</v>
      </c>
      <c r="N1062" s="266">
        <v>0</v>
      </c>
      <c r="O1062" s="266">
        <v>0</v>
      </c>
      <c r="P1062" s="266">
        <v>0</v>
      </c>
      <c r="Q1062" s="266">
        <v>0</v>
      </c>
      <c r="R1062" s="266">
        <v>0</v>
      </c>
      <c r="S1062" s="266">
        <v>0</v>
      </c>
      <c r="T1062" s="266">
        <v>0</v>
      </c>
      <c r="U1062" s="266">
        <v>0</v>
      </c>
      <c r="V1062" s="266">
        <v>0</v>
      </c>
      <c r="W1062" s="266">
        <v>0</v>
      </c>
      <c r="X1062" s="266">
        <v>0</v>
      </c>
      <c r="Y1062" s="266">
        <v>0</v>
      </c>
      <c r="Z1062" s="266">
        <v>0</v>
      </c>
      <c r="AA1062" s="266">
        <v>0</v>
      </c>
      <c r="AB1062" s="266">
        <v>0</v>
      </c>
      <c r="AC1062" s="266">
        <v>0</v>
      </c>
      <c r="AD1062" s="266">
        <v>0</v>
      </c>
      <c r="AE1062" s="266">
        <v>0</v>
      </c>
      <c r="AF1062" s="266">
        <v>0</v>
      </c>
      <c r="AG1062" s="266">
        <v>-10.538700000000006</v>
      </c>
      <c r="AH1062" s="266">
        <v>-20.338099999999997</v>
      </c>
      <c r="AI1062" s="266">
        <v>-28.910600000000017</v>
      </c>
      <c r="AJ1062" s="266">
        <v>-36.644800000000004</v>
      </c>
      <c r="AK1062" s="266">
        <v>-43.526099999999985</v>
      </c>
      <c r="AL1062" s="266">
        <v>-49.723599999999976</v>
      </c>
      <c r="AM1062" s="266">
        <v>-55.220099999999974</v>
      </c>
      <c r="AN1062" s="266">
        <v>-60.153299999999973</v>
      </c>
      <c r="AO1062" s="266">
        <v>-64.636899999999997</v>
      </c>
      <c r="AP1062" s="266">
        <v>-68.681900000000013</v>
      </c>
      <c r="AQ1062" s="266">
        <v>-72.402899999999988</v>
      </c>
      <c r="AR1062" s="266">
        <v>-75.65809999999999</v>
      </c>
      <c r="AS1062" s="266">
        <v>-78.534599999999983</v>
      </c>
      <c r="AT1062" s="266">
        <v>-81.146599999999978</v>
      </c>
      <c r="AU1062" s="266">
        <v>-83.531400000000019</v>
      </c>
      <c r="AV1062" s="266">
        <v>-85.664500000000004</v>
      </c>
      <c r="AW1062" s="266">
        <v>-87.543999999999983</v>
      </c>
      <c r="AX1062" s="266">
        <v>-89.264299999999992</v>
      </c>
      <c r="AY1062" s="266">
        <v>-90.830100000000016</v>
      </c>
      <c r="AZ1062" s="266">
        <v>-92.242200000000025</v>
      </c>
      <c r="BA1062" s="266">
        <v>-93.531900000000007</v>
      </c>
      <c r="BB1062" s="266">
        <v>-94.695799999999963</v>
      </c>
      <c r="BC1062" s="266">
        <v>-95.748399999999947</v>
      </c>
      <c r="BD1062" s="266">
        <v>-96.694500000000005</v>
      </c>
      <c r="BE1062" s="266">
        <v>-97.535199999999975</v>
      </c>
      <c r="BF1062" s="266">
        <v>-98.265600000000006</v>
      </c>
      <c r="BG1062" s="266">
        <v>-98.927099999999996</v>
      </c>
      <c r="BH1062" s="266">
        <v>-99.520999999999958</v>
      </c>
      <c r="BI1062" s="266">
        <v>-100.0625</v>
      </c>
      <c r="BJ1062" s="266">
        <v>-100.55560000000003</v>
      </c>
      <c r="BK1062" s="266">
        <v>-101.00690000000003</v>
      </c>
      <c r="BL1062" s="266">
        <v>-101.40890000000002</v>
      </c>
      <c r="BM1062" s="266">
        <v>-101.76580000000001</v>
      </c>
      <c r="BN1062" s="266">
        <v>-102.08089999999999</v>
      </c>
    </row>
    <row r="1063" spans="1:66" x14ac:dyDescent="0.2">
      <c r="A1063" t="s">
        <v>14</v>
      </c>
      <c r="B1063" t="s">
        <v>316</v>
      </c>
      <c r="C1063" t="s">
        <v>11</v>
      </c>
      <c r="D1063" t="s">
        <v>166</v>
      </c>
      <c r="E1063" t="s">
        <v>211</v>
      </c>
      <c r="F1063" t="s">
        <v>153</v>
      </c>
      <c r="G1063" t="s">
        <v>154</v>
      </c>
      <c r="H1063" t="s">
        <v>155</v>
      </c>
      <c r="I1063" s="266">
        <v>0</v>
      </c>
      <c r="J1063" s="266">
        <v>0</v>
      </c>
      <c r="K1063" s="266">
        <v>0</v>
      </c>
      <c r="L1063" s="266">
        <v>0</v>
      </c>
      <c r="M1063" s="266">
        <v>0</v>
      </c>
      <c r="N1063" s="266">
        <v>0</v>
      </c>
      <c r="O1063" s="266">
        <v>0</v>
      </c>
      <c r="P1063" s="266">
        <v>0</v>
      </c>
      <c r="Q1063" s="266">
        <v>0</v>
      </c>
      <c r="R1063" s="266">
        <v>0</v>
      </c>
      <c r="S1063" s="266">
        <v>0</v>
      </c>
      <c r="T1063" s="266">
        <v>0</v>
      </c>
      <c r="U1063" s="266">
        <v>0</v>
      </c>
      <c r="V1063" s="266">
        <v>0</v>
      </c>
      <c r="W1063" s="266">
        <v>0</v>
      </c>
      <c r="X1063" s="266">
        <v>0</v>
      </c>
      <c r="Y1063" s="266">
        <v>0</v>
      </c>
      <c r="Z1063" s="266">
        <v>0</v>
      </c>
      <c r="AA1063" s="266">
        <v>0</v>
      </c>
      <c r="AB1063" s="266">
        <v>0</v>
      </c>
      <c r="AC1063" s="266">
        <v>0</v>
      </c>
      <c r="AD1063" s="266">
        <v>0</v>
      </c>
      <c r="AE1063" s="266">
        <v>0</v>
      </c>
      <c r="AF1063" s="266">
        <v>0</v>
      </c>
      <c r="AG1063" s="266">
        <v>0</v>
      </c>
      <c r="AH1063" s="266">
        <v>0</v>
      </c>
      <c r="AI1063" s="266">
        <v>0</v>
      </c>
      <c r="AJ1063" s="266">
        <v>0</v>
      </c>
      <c r="AK1063" s="266">
        <v>0</v>
      </c>
      <c r="AL1063" s="266">
        <v>0</v>
      </c>
      <c r="AM1063" s="266">
        <v>0</v>
      </c>
      <c r="AN1063" s="266">
        <v>0</v>
      </c>
      <c r="AO1063" s="266">
        <v>0</v>
      </c>
      <c r="AP1063" s="266">
        <v>0</v>
      </c>
      <c r="AQ1063" s="266">
        <v>0</v>
      </c>
      <c r="AR1063" s="266">
        <v>0</v>
      </c>
      <c r="AS1063" s="266">
        <v>0</v>
      </c>
      <c r="AT1063" s="266">
        <v>0</v>
      </c>
      <c r="AU1063" s="266">
        <v>0</v>
      </c>
      <c r="AV1063" s="266">
        <v>0</v>
      </c>
      <c r="AW1063" s="266">
        <v>0</v>
      </c>
      <c r="AX1063" s="266">
        <v>0</v>
      </c>
      <c r="AY1063" s="266">
        <v>0</v>
      </c>
      <c r="AZ1063" s="266">
        <v>0</v>
      </c>
      <c r="BA1063" s="266">
        <v>0</v>
      </c>
      <c r="BB1063" s="266">
        <v>0</v>
      </c>
      <c r="BC1063" s="266">
        <v>0</v>
      </c>
      <c r="BD1063" s="266">
        <v>0</v>
      </c>
      <c r="BE1063" s="266">
        <v>0</v>
      </c>
      <c r="BF1063" s="266">
        <v>0</v>
      </c>
      <c r="BG1063" s="266">
        <v>0</v>
      </c>
      <c r="BH1063" s="266">
        <v>0</v>
      </c>
      <c r="BI1063" s="266">
        <v>0</v>
      </c>
      <c r="BJ1063" s="266">
        <v>0</v>
      </c>
      <c r="BK1063" s="266">
        <v>0</v>
      </c>
      <c r="BL1063" s="266">
        <v>0</v>
      </c>
      <c r="BM1063" s="266">
        <v>0</v>
      </c>
      <c r="BN1063" s="266">
        <v>0</v>
      </c>
    </row>
    <row r="1064" spans="1:66" x14ac:dyDescent="0.2">
      <c r="A1064" t="s">
        <v>14</v>
      </c>
      <c r="B1064" t="s">
        <v>316</v>
      </c>
      <c r="C1064" t="s">
        <v>10</v>
      </c>
      <c r="D1064" t="s">
        <v>152</v>
      </c>
      <c r="E1064" t="s">
        <v>199</v>
      </c>
      <c r="F1064" t="s">
        <v>153</v>
      </c>
      <c r="G1064" t="s">
        <v>154</v>
      </c>
      <c r="H1064" t="s">
        <v>155</v>
      </c>
      <c r="I1064" s="266">
        <v>-3.3262000000000285</v>
      </c>
      <c r="J1064" s="266">
        <v>-6.2692000000000121</v>
      </c>
      <c r="K1064" s="266">
        <v>-14.55540000000002</v>
      </c>
      <c r="L1064" s="266">
        <v>-27.777800000000013</v>
      </c>
      <c r="M1064" s="266">
        <v>-36.566899999999976</v>
      </c>
      <c r="N1064" s="266">
        <v>-41.86160000000001</v>
      </c>
      <c r="O1064" s="266">
        <v>-52.701200000000028</v>
      </c>
      <c r="P1064" s="266">
        <v>-64.308600000000013</v>
      </c>
      <c r="Q1064" s="266">
        <v>-67.003099999999961</v>
      </c>
      <c r="R1064" s="266">
        <v>-73.94440000000003</v>
      </c>
      <c r="S1064" s="266">
        <v>-64.777799999999957</v>
      </c>
      <c r="T1064" s="266">
        <v>-86.476499999999987</v>
      </c>
      <c r="U1064" s="266">
        <v>-85.281299999999987</v>
      </c>
      <c r="V1064" s="266">
        <v>-73.634199999999964</v>
      </c>
      <c r="W1064" s="266">
        <v>-93.437700000000007</v>
      </c>
      <c r="X1064" s="266">
        <v>-101.08949999999993</v>
      </c>
      <c r="Y1064" s="266">
        <v>-97.247700000000009</v>
      </c>
      <c r="Z1064" s="266">
        <v>-76.545299999999997</v>
      </c>
      <c r="AA1064" s="266">
        <v>-98.205800000000011</v>
      </c>
      <c r="AB1064" s="266">
        <v>-102.19119999999998</v>
      </c>
      <c r="AC1064" s="266">
        <v>-124.05579999999998</v>
      </c>
      <c r="AD1064" s="266">
        <v>-110.31780000000003</v>
      </c>
      <c r="AE1064" s="266">
        <v>-107.75509999999997</v>
      </c>
      <c r="AF1064" s="266">
        <v>-131.17070000000001</v>
      </c>
      <c r="AG1064" s="266">
        <v>-140.76840000000004</v>
      </c>
      <c r="AH1064" s="266">
        <v>-146.06040000000002</v>
      </c>
      <c r="AI1064" s="266">
        <v>-154.18749999999994</v>
      </c>
      <c r="AJ1064" s="266">
        <v>-161.92989999999998</v>
      </c>
      <c r="AK1064" s="266">
        <v>-169.10429999999997</v>
      </c>
      <c r="AL1064" s="266">
        <v>-176.12900000000002</v>
      </c>
      <c r="AM1064" s="266">
        <v>-182.4599</v>
      </c>
      <c r="AN1064" s="266">
        <v>-188.42710000000005</v>
      </c>
      <c r="AO1064" s="266">
        <v>-194.22149999999999</v>
      </c>
      <c r="AP1064" s="266">
        <v>-199.74989999999997</v>
      </c>
      <c r="AQ1064" s="266">
        <v>-205.22649999999999</v>
      </c>
      <c r="AR1064" s="266">
        <v>-210.24169999999998</v>
      </c>
      <c r="AS1064" s="266">
        <v>-214.84500000000003</v>
      </c>
      <c r="AT1064" s="266">
        <v>-219.19319999999999</v>
      </c>
      <c r="AU1064" s="266">
        <v>-223.51830000000001</v>
      </c>
      <c r="AV1064" s="266">
        <v>-227.46910000000003</v>
      </c>
      <c r="AW1064" s="266">
        <v>-231.0213</v>
      </c>
      <c r="AX1064" s="266">
        <v>-234.49330000000003</v>
      </c>
      <c r="AY1064" s="266">
        <v>-237.74520000000001</v>
      </c>
      <c r="AZ1064" s="266">
        <v>-240.75080000000003</v>
      </c>
      <c r="BA1064" s="266">
        <v>-243.69300000000004</v>
      </c>
      <c r="BB1064" s="266">
        <v>-246.38840000000005</v>
      </c>
      <c r="BC1064" s="266">
        <v>-248.84289999999993</v>
      </c>
      <c r="BD1064" s="266">
        <v>-251.18229999999994</v>
      </c>
      <c r="BE1064" s="266">
        <v>-253.27790000000005</v>
      </c>
      <c r="BF1064" s="266">
        <v>-255.10340000000002</v>
      </c>
      <c r="BG1064" s="266">
        <v>-256.89769999999999</v>
      </c>
      <c r="BH1064" s="266">
        <v>-258.52859999999998</v>
      </c>
      <c r="BI1064" s="266">
        <v>-260.01930000000004</v>
      </c>
      <c r="BJ1064" s="266">
        <v>-261.49930000000001</v>
      </c>
      <c r="BK1064" s="266">
        <v>-262.82579999999996</v>
      </c>
      <c r="BL1064" s="266">
        <v>-263.9778</v>
      </c>
      <c r="BM1064" s="266">
        <v>-265.09260000000006</v>
      </c>
      <c r="BN1064" s="266">
        <v>-266.06650000000002</v>
      </c>
    </row>
    <row r="1065" spans="1:66" x14ac:dyDescent="0.2">
      <c r="A1065" t="s">
        <v>14</v>
      </c>
      <c r="B1065" t="s">
        <v>316</v>
      </c>
      <c r="C1065" t="s">
        <v>10</v>
      </c>
      <c r="D1065" t="s">
        <v>152</v>
      </c>
      <c r="E1065" t="s">
        <v>200</v>
      </c>
      <c r="F1065" t="s">
        <v>153</v>
      </c>
      <c r="G1065" t="s">
        <v>154</v>
      </c>
      <c r="H1065" t="s">
        <v>155</v>
      </c>
      <c r="I1065" s="266">
        <v>0</v>
      </c>
      <c r="J1065" s="266">
        <v>0</v>
      </c>
      <c r="K1065" s="266">
        <v>0</v>
      </c>
      <c r="L1065" s="266">
        <v>0</v>
      </c>
      <c r="M1065" s="266">
        <v>0</v>
      </c>
      <c r="N1065" s="266">
        <v>0</v>
      </c>
      <c r="O1065" s="266">
        <v>0</v>
      </c>
      <c r="P1065" s="266">
        <v>0</v>
      </c>
      <c r="Q1065" s="266">
        <v>0</v>
      </c>
      <c r="R1065" s="266">
        <v>0</v>
      </c>
      <c r="S1065" s="266">
        <v>0</v>
      </c>
      <c r="T1065" s="266">
        <v>0</v>
      </c>
      <c r="U1065" s="266">
        <v>0</v>
      </c>
      <c r="V1065" s="266">
        <v>0</v>
      </c>
      <c r="W1065" s="266">
        <v>0</v>
      </c>
      <c r="X1065" s="266">
        <v>0</v>
      </c>
      <c r="Y1065" s="266">
        <v>0</v>
      </c>
      <c r="Z1065" s="266">
        <v>0</v>
      </c>
      <c r="AA1065" s="266">
        <v>0</v>
      </c>
      <c r="AB1065" s="266">
        <v>0</v>
      </c>
      <c r="AC1065" s="266">
        <v>0</v>
      </c>
      <c r="AD1065" s="266">
        <v>0</v>
      </c>
      <c r="AE1065" s="266">
        <v>0</v>
      </c>
      <c r="AF1065" s="266">
        <v>0</v>
      </c>
      <c r="AG1065" s="266">
        <v>2.200000000016189E-3</v>
      </c>
      <c r="AH1065" s="266">
        <v>4.199999999997317E-3</v>
      </c>
      <c r="AI1065" s="266">
        <v>7.0999999999799002E-3</v>
      </c>
      <c r="AJ1065" s="266">
        <v>9.2999999999960892E-3</v>
      </c>
      <c r="AK1065" s="266">
        <v>1.1400000000008959E-2</v>
      </c>
      <c r="AL1065" s="266">
        <v>1.3900000000006685E-2</v>
      </c>
      <c r="AM1065" s="266">
        <v>1.5700000000009595E-2</v>
      </c>
      <c r="AN1065" s="266">
        <v>1.6699999999985948E-2</v>
      </c>
      <c r="AO1065" s="266">
        <v>1.7600000000015825E-2</v>
      </c>
      <c r="AP1065" s="266">
        <v>1.8100000000004002E-2</v>
      </c>
      <c r="AQ1065" s="266">
        <v>1.850000000001728E-2</v>
      </c>
      <c r="AR1065" s="266">
        <v>1.9000000000005457E-2</v>
      </c>
      <c r="AS1065" s="266">
        <v>1.9399999999990314E-2</v>
      </c>
      <c r="AT1065" s="266">
        <v>1.9499999999993634E-2</v>
      </c>
      <c r="AU1065" s="266">
        <v>1.9800000000003593E-2</v>
      </c>
      <c r="AV1065" s="266">
        <v>1.9800000000003593E-2</v>
      </c>
      <c r="AW1065" s="266">
        <v>1.9599999999996953E-2</v>
      </c>
      <c r="AX1065" s="266">
        <v>1.9499999999993634E-2</v>
      </c>
      <c r="AY1065" s="266">
        <v>1.9299999999986994E-2</v>
      </c>
      <c r="AZ1065" s="266">
        <v>1.8999999999977035E-2</v>
      </c>
      <c r="BA1065" s="266">
        <v>1.8799999999998818E-2</v>
      </c>
      <c r="BB1065" s="266">
        <v>1.8499999999988859E-2</v>
      </c>
      <c r="BC1065" s="266">
        <v>1.8200000000007321E-2</v>
      </c>
      <c r="BD1065" s="266">
        <v>1.7899999999997362E-2</v>
      </c>
      <c r="BE1065" s="266">
        <v>1.7500000000012506E-2</v>
      </c>
      <c r="BF1065" s="266">
        <v>1.7200000000002547E-2</v>
      </c>
      <c r="BG1065" s="266">
        <v>1.680000000001769E-2</v>
      </c>
      <c r="BH1065" s="266">
        <v>1.6500000000007731E-2</v>
      </c>
      <c r="BI1065" s="266">
        <v>1.6099999999994452E-2</v>
      </c>
      <c r="BJ1065" s="266">
        <v>1.5700000000009595E-2</v>
      </c>
      <c r="BK1065" s="266">
        <v>1.5299999999996317E-2</v>
      </c>
      <c r="BL1065" s="266">
        <v>1.4899999999983038E-2</v>
      </c>
      <c r="BM1065" s="266">
        <v>1.4600000000001501E-2</v>
      </c>
      <c r="BN1065" s="266">
        <v>1.4199999999988222E-2</v>
      </c>
    </row>
    <row r="1066" spans="1:66" x14ac:dyDescent="0.2">
      <c r="A1066" t="s">
        <v>14</v>
      </c>
      <c r="B1066" t="s">
        <v>316</v>
      </c>
      <c r="C1066" t="s">
        <v>10</v>
      </c>
      <c r="D1066" t="s">
        <v>152</v>
      </c>
      <c r="E1066" t="s">
        <v>201</v>
      </c>
      <c r="F1066" t="s">
        <v>153</v>
      </c>
      <c r="G1066" t="s">
        <v>154</v>
      </c>
      <c r="H1066" t="s">
        <v>155</v>
      </c>
      <c r="I1066" s="266">
        <v>0</v>
      </c>
      <c r="J1066" s="266">
        <v>0</v>
      </c>
      <c r="K1066" s="266">
        <v>0</v>
      </c>
      <c r="L1066" s="266">
        <v>0</v>
      </c>
      <c r="M1066" s="266">
        <v>0</v>
      </c>
      <c r="N1066" s="266">
        <v>0</v>
      </c>
      <c r="O1066" s="266">
        <v>0</v>
      </c>
      <c r="P1066" s="266">
        <v>0</v>
      </c>
      <c r="Q1066" s="266">
        <v>0</v>
      </c>
      <c r="R1066" s="266">
        <v>0</v>
      </c>
      <c r="S1066" s="266">
        <v>0</v>
      </c>
      <c r="T1066" s="266">
        <v>0</v>
      </c>
      <c r="U1066" s="266">
        <v>0</v>
      </c>
      <c r="V1066" s="266">
        <v>0</v>
      </c>
      <c r="W1066" s="266">
        <v>0</v>
      </c>
      <c r="X1066" s="266">
        <v>0</v>
      </c>
      <c r="Y1066" s="266">
        <v>0</v>
      </c>
      <c r="Z1066" s="266">
        <v>0</v>
      </c>
      <c r="AA1066" s="266">
        <v>0</v>
      </c>
      <c r="AB1066" s="266">
        <v>0</v>
      </c>
      <c r="AC1066" s="266">
        <v>0</v>
      </c>
      <c r="AD1066" s="266">
        <v>0</v>
      </c>
      <c r="AE1066" s="266">
        <v>0</v>
      </c>
      <c r="AF1066" s="266">
        <v>0</v>
      </c>
      <c r="AG1066" s="266">
        <v>-0.14039999999999964</v>
      </c>
      <c r="AH1066" s="266">
        <v>-0.22400000000000375</v>
      </c>
      <c r="AI1066" s="266">
        <v>-0.29659999999999798</v>
      </c>
      <c r="AJ1066" s="266">
        <v>-0.36410000000000764</v>
      </c>
      <c r="AK1066" s="266">
        <v>-0.32789999999999964</v>
      </c>
      <c r="AL1066" s="266">
        <v>-0.29540000000000077</v>
      </c>
      <c r="AM1066" s="266">
        <v>-0.26609999999999445</v>
      </c>
      <c r="AN1066" s="266">
        <v>-0.23969999999999914</v>
      </c>
      <c r="AO1066" s="266">
        <v>-0.21590000000000487</v>
      </c>
      <c r="AP1066" s="266">
        <v>-0.19459999999999411</v>
      </c>
      <c r="AQ1066" s="266">
        <v>-0.17529999999999291</v>
      </c>
      <c r="AR1066" s="266">
        <v>-0.15789999999999793</v>
      </c>
      <c r="AS1066" s="266">
        <v>-0.14220000000000255</v>
      </c>
      <c r="AT1066" s="266">
        <v>-0.12810000000000343</v>
      </c>
      <c r="AU1066" s="266">
        <v>-0.11540000000000816</v>
      </c>
      <c r="AV1066" s="266">
        <v>-0.1039000000000101</v>
      </c>
      <c r="AW1066" s="266">
        <v>-9.3399999999988381E-2</v>
      </c>
      <c r="AX1066" s="266">
        <v>-8.4199999999995612E-2</v>
      </c>
      <c r="AY1066" s="266">
        <v>-7.5800000000000978E-2</v>
      </c>
      <c r="AZ1066" s="266">
        <v>-6.8200000000004479E-2</v>
      </c>
      <c r="BA1066" s="266">
        <v>-6.1300000000002797E-2</v>
      </c>
      <c r="BB1066" s="266">
        <v>-5.509999999999593E-2</v>
      </c>
      <c r="BC1066" s="266">
        <v>-4.959999999999809E-2</v>
      </c>
      <c r="BD1066" s="266">
        <v>-4.4499999999999318E-2</v>
      </c>
      <c r="BE1066" s="266">
        <v>-4.0100000000009572E-2</v>
      </c>
      <c r="BF1066" s="266">
        <v>-3.6000000000001364E-2</v>
      </c>
      <c r="BG1066" s="266">
        <v>-3.2400000000009754E-2</v>
      </c>
      <c r="BH1066" s="266">
        <v>-2.9099999999999682E-2</v>
      </c>
      <c r="BI1066" s="266">
        <v>-2.6099999999999568E-2</v>
      </c>
      <c r="BJ1066" s="266">
        <v>-2.3499999999998522E-2</v>
      </c>
      <c r="BK1066" s="266">
        <v>-2.1100000000004115E-2</v>
      </c>
      <c r="BL1066" s="266">
        <v>-1.9000000000005457E-2</v>
      </c>
      <c r="BM1066" s="266">
        <v>-1.6999999999995907E-2</v>
      </c>
      <c r="BN1066" s="266">
        <v>-1.5299999999996317E-2</v>
      </c>
    </row>
    <row r="1067" spans="1:66" x14ac:dyDescent="0.2">
      <c r="A1067" t="s">
        <v>14</v>
      </c>
      <c r="B1067" t="s">
        <v>316</v>
      </c>
      <c r="C1067" t="s">
        <v>10</v>
      </c>
      <c r="D1067" t="s">
        <v>152</v>
      </c>
      <c r="E1067" t="s">
        <v>202</v>
      </c>
      <c r="F1067" t="s">
        <v>153</v>
      </c>
      <c r="G1067" t="s">
        <v>154</v>
      </c>
      <c r="H1067" t="s">
        <v>155</v>
      </c>
      <c r="I1067" s="266">
        <v>0</v>
      </c>
      <c r="J1067" s="266">
        <v>0</v>
      </c>
      <c r="K1067" s="266">
        <v>0</v>
      </c>
      <c r="L1067" s="266">
        <v>0</v>
      </c>
      <c r="M1067" s="266">
        <v>0</v>
      </c>
      <c r="N1067" s="266">
        <v>0</v>
      </c>
      <c r="O1067" s="266">
        <v>0</v>
      </c>
      <c r="P1067" s="266">
        <v>0</v>
      </c>
      <c r="Q1067" s="266">
        <v>0</v>
      </c>
      <c r="R1067" s="266">
        <v>0</v>
      </c>
      <c r="S1067" s="266">
        <v>0</v>
      </c>
      <c r="T1067" s="266">
        <v>0</v>
      </c>
      <c r="U1067" s="266">
        <v>0</v>
      </c>
      <c r="V1067" s="266">
        <v>0</v>
      </c>
      <c r="W1067" s="266">
        <v>0</v>
      </c>
      <c r="X1067" s="266">
        <v>0</v>
      </c>
      <c r="Y1067" s="266">
        <v>0</v>
      </c>
      <c r="Z1067" s="266">
        <v>0</v>
      </c>
      <c r="AA1067" s="266">
        <v>0</v>
      </c>
      <c r="AB1067" s="266">
        <v>0</v>
      </c>
      <c r="AC1067" s="266">
        <v>0</v>
      </c>
      <c r="AD1067" s="266">
        <v>0</v>
      </c>
      <c r="AE1067" s="266">
        <v>0</v>
      </c>
      <c r="AF1067" s="266">
        <v>0</v>
      </c>
      <c r="AG1067" s="266">
        <v>0</v>
      </c>
      <c r="AH1067" s="266">
        <v>0</v>
      </c>
      <c r="AI1067" s="266">
        <v>0</v>
      </c>
      <c r="AJ1067" s="266">
        <v>0</v>
      </c>
      <c r="AK1067" s="266">
        <v>0</v>
      </c>
      <c r="AL1067" s="266">
        <v>0</v>
      </c>
      <c r="AM1067" s="266">
        <v>0</v>
      </c>
      <c r="AN1067" s="266">
        <v>0</v>
      </c>
      <c r="AO1067" s="266">
        <v>0</v>
      </c>
      <c r="AP1067" s="266">
        <v>0</v>
      </c>
      <c r="AQ1067" s="266">
        <v>0</v>
      </c>
      <c r="AR1067" s="266">
        <v>0</v>
      </c>
      <c r="AS1067" s="266">
        <v>0</v>
      </c>
      <c r="AT1067" s="266">
        <v>0</v>
      </c>
      <c r="AU1067" s="266">
        <v>0</v>
      </c>
      <c r="AV1067" s="266">
        <v>0</v>
      </c>
      <c r="AW1067" s="266">
        <v>0</v>
      </c>
      <c r="AX1067" s="266">
        <v>0</v>
      </c>
      <c r="AY1067" s="266">
        <v>0</v>
      </c>
      <c r="AZ1067" s="266">
        <v>0</v>
      </c>
      <c r="BA1067" s="266">
        <v>0</v>
      </c>
      <c r="BB1067" s="266">
        <v>0</v>
      </c>
      <c r="BC1067" s="266">
        <v>0</v>
      </c>
      <c r="BD1067" s="266">
        <v>0</v>
      </c>
      <c r="BE1067" s="266">
        <v>0</v>
      </c>
      <c r="BF1067" s="266">
        <v>0</v>
      </c>
      <c r="BG1067" s="266">
        <v>0</v>
      </c>
      <c r="BH1067" s="266">
        <v>0</v>
      </c>
      <c r="BI1067" s="266">
        <v>0</v>
      </c>
      <c r="BJ1067" s="266">
        <v>0</v>
      </c>
      <c r="BK1067" s="266">
        <v>0</v>
      </c>
      <c r="BL1067" s="266">
        <v>0</v>
      </c>
      <c r="BM1067" s="266">
        <v>0</v>
      </c>
      <c r="BN1067" s="266">
        <v>0</v>
      </c>
    </row>
    <row r="1068" spans="1:66" x14ac:dyDescent="0.2">
      <c r="A1068" t="s">
        <v>14</v>
      </c>
      <c r="B1068" t="s">
        <v>316</v>
      </c>
      <c r="C1068" t="s">
        <v>10</v>
      </c>
      <c r="D1068" t="s">
        <v>152</v>
      </c>
      <c r="E1068" t="s">
        <v>203</v>
      </c>
      <c r="F1068" t="s">
        <v>153</v>
      </c>
      <c r="G1068" t="s">
        <v>154</v>
      </c>
      <c r="H1068" t="s">
        <v>155</v>
      </c>
      <c r="I1068" s="266">
        <v>0</v>
      </c>
      <c r="J1068" s="266">
        <v>0</v>
      </c>
      <c r="K1068" s="266">
        <v>0</v>
      </c>
      <c r="L1068" s="266">
        <v>0</v>
      </c>
      <c r="M1068" s="266">
        <v>0</v>
      </c>
      <c r="N1068" s="266">
        <v>0</v>
      </c>
      <c r="O1068" s="266">
        <v>0</v>
      </c>
      <c r="P1068" s="266">
        <v>0</v>
      </c>
      <c r="Q1068" s="266">
        <v>0</v>
      </c>
      <c r="R1068" s="266">
        <v>0</v>
      </c>
      <c r="S1068" s="266">
        <v>0</v>
      </c>
      <c r="T1068" s="266">
        <v>0</v>
      </c>
      <c r="U1068" s="266">
        <v>0</v>
      </c>
      <c r="V1068" s="266">
        <v>0</v>
      </c>
      <c r="W1068" s="266">
        <v>0</v>
      </c>
      <c r="X1068" s="266">
        <v>0</v>
      </c>
      <c r="Y1068" s="266">
        <v>0</v>
      </c>
      <c r="Z1068" s="266">
        <v>0</v>
      </c>
      <c r="AA1068" s="266">
        <v>0</v>
      </c>
      <c r="AB1068" s="266">
        <v>0</v>
      </c>
      <c r="AC1068" s="266">
        <v>0</v>
      </c>
      <c r="AD1068" s="266">
        <v>0</v>
      </c>
      <c r="AE1068" s="266">
        <v>0</v>
      </c>
      <c r="AF1068" s="266">
        <v>0</v>
      </c>
      <c r="AG1068" s="266">
        <v>-9.100000000000108E-3</v>
      </c>
      <c r="AH1068" s="266">
        <v>-1.7600000000000282E-2</v>
      </c>
      <c r="AI1068" s="266">
        <v>-2.4799999999999933E-2</v>
      </c>
      <c r="AJ1068" s="266">
        <v>-3.0999999999999694E-2</v>
      </c>
      <c r="AK1068" s="266">
        <v>-3.6399999999999988E-2</v>
      </c>
      <c r="AL1068" s="266">
        <v>-4.1099999999999692E-2</v>
      </c>
      <c r="AM1068" s="266">
        <v>-4.5000000000000373E-2</v>
      </c>
      <c r="AN1068" s="266">
        <v>-4.8200000000000021E-2</v>
      </c>
      <c r="AO1068" s="266">
        <v>-5.1000000000000156E-2</v>
      </c>
      <c r="AP1068" s="266">
        <v>-5.3300000000000125E-2</v>
      </c>
      <c r="AQ1068" s="266">
        <v>-5.5299999999999905E-2</v>
      </c>
      <c r="AR1068" s="266">
        <v>-5.6699999999999751E-2</v>
      </c>
      <c r="AS1068" s="266">
        <v>-5.7700000000000085E-2</v>
      </c>
      <c r="AT1068" s="266">
        <v>-5.840000000000023E-2</v>
      </c>
      <c r="AU1068" s="266">
        <v>-5.8799999999999741E-2</v>
      </c>
      <c r="AV1068" s="266">
        <v>-5.8999999999999719E-2</v>
      </c>
      <c r="AW1068" s="266">
        <v>-5.8999999999999719E-2</v>
      </c>
      <c r="AX1068" s="266">
        <v>-5.8699999999999974E-2</v>
      </c>
      <c r="AY1068" s="266">
        <v>-5.8300000000000018E-2</v>
      </c>
      <c r="AZ1068" s="266">
        <v>-5.7700000000000085E-2</v>
      </c>
      <c r="BA1068" s="266">
        <v>-5.699999999999994E-2</v>
      </c>
      <c r="BB1068" s="266">
        <v>-5.6200000000000028E-2</v>
      </c>
      <c r="BC1068" s="266">
        <v>-5.5299999999999905E-2</v>
      </c>
      <c r="BD1068" s="266">
        <v>-5.4300000000000015E-2</v>
      </c>
      <c r="BE1068" s="266">
        <v>-5.3299999999999903E-2</v>
      </c>
      <c r="BF1068" s="266">
        <v>-5.2200000000000024E-2</v>
      </c>
      <c r="BG1068" s="266">
        <v>-5.0999999999999934E-2</v>
      </c>
      <c r="BH1068" s="266">
        <v>-4.9700000000000077E-2</v>
      </c>
      <c r="BI1068" s="266">
        <v>-4.8499999999999988E-2</v>
      </c>
      <c r="BJ1068" s="266">
        <v>-4.7299999999999898E-2</v>
      </c>
      <c r="BK1068" s="266">
        <v>-4.5999999999999819E-2</v>
      </c>
      <c r="BL1068" s="266">
        <v>-4.4699999999999962E-2</v>
      </c>
      <c r="BM1068" s="266">
        <v>-4.3299999999999894E-2</v>
      </c>
      <c r="BN1068" s="266">
        <v>-4.2100000000000026E-2</v>
      </c>
    </row>
    <row r="1069" spans="1:66" x14ac:dyDescent="0.2">
      <c r="A1069" t="s">
        <v>14</v>
      </c>
      <c r="B1069" t="s">
        <v>316</v>
      </c>
      <c r="C1069" t="s">
        <v>10</v>
      </c>
      <c r="D1069" t="s">
        <v>152</v>
      </c>
      <c r="E1069" t="s">
        <v>204</v>
      </c>
      <c r="F1069" t="s">
        <v>153</v>
      </c>
      <c r="G1069" t="s">
        <v>154</v>
      </c>
      <c r="H1069" t="s">
        <v>155</v>
      </c>
      <c r="I1069" s="266">
        <v>0</v>
      </c>
      <c r="J1069" s="266">
        <v>0</v>
      </c>
      <c r="K1069" s="266">
        <v>0</v>
      </c>
      <c r="L1069" s="266">
        <v>0</v>
      </c>
      <c r="M1069" s="266">
        <v>0</v>
      </c>
      <c r="N1069" s="266">
        <v>0</v>
      </c>
      <c r="O1069" s="266">
        <v>0</v>
      </c>
      <c r="P1069" s="266">
        <v>0</v>
      </c>
      <c r="Q1069" s="266">
        <v>0</v>
      </c>
      <c r="R1069" s="266">
        <v>0</v>
      </c>
      <c r="S1069" s="266">
        <v>0</v>
      </c>
      <c r="T1069" s="266">
        <v>0</v>
      </c>
      <c r="U1069" s="266">
        <v>0</v>
      </c>
      <c r="V1069" s="266">
        <v>0</v>
      </c>
      <c r="W1069" s="266">
        <v>0</v>
      </c>
      <c r="X1069" s="266">
        <v>0</v>
      </c>
      <c r="Y1069" s="266">
        <v>0</v>
      </c>
      <c r="Z1069" s="266">
        <v>0</v>
      </c>
      <c r="AA1069" s="266">
        <v>0</v>
      </c>
      <c r="AB1069" s="266">
        <v>0</v>
      </c>
      <c r="AC1069" s="266">
        <v>0</v>
      </c>
      <c r="AD1069" s="266">
        <v>0</v>
      </c>
      <c r="AE1069" s="266">
        <v>0</v>
      </c>
      <c r="AF1069" s="266">
        <v>0</v>
      </c>
      <c r="AG1069" s="266">
        <v>0</v>
      </c>
      <c r="AH1069" s="266">
        <v>0</v>
      </c>
      <c r="AI1069" s="266">
        <v>0</v>
      </c>
      <c r="AJ1069" s="266">
        <v>0</v>
      </c>
      <c r="AK1069" s="266">
        <v>0</v>
      </c>
      <c r="AL1069" s="266">
        <v>0</v>
      </c>
      <c r="AM1069" s="266">
        <v>0</v>
      </c>
      <c r="AN1069" s="266">
        <v>0</v>
      </c>
      <c r="AO1069" s="266">
        <v>0</v>
      </c>
      <c r="AP1069" s="266">
        <v>0</v>
      </c>
      <c r="AQ1069" s="266">
        <v>0</v>
      </c>
      <c r="AR1069" s="266">
        <v>0</v>
      </c>
      <c r="AS1069" s="266">
        <v>0</v>
      </c>
      <c r="AT1069" s="266">
        <v>0</v>
      </c>
      <c r="AU1069" s="266">
        <v>0</v>
      </c>
      <c r="AV1069" s="266">
        <v>0</v>
      </c>
      <c r="AW1069" s="266">
        <v>0</v>
      </c>
      <c r="AX1069" s="266">
        <v>0</v>
      </c>
      <c r="AY1069" s="266">
        <v>0</v>
      </c>
      <c r="AZ1069" s="266">
        <v>0</v>
      </c>
      <c r="BA1069" s="266">
        <v>0</v>
      </c>
      <c r="BB1069" s="266">
        <v>0</v>
      </c>
      <c r="BC1069" s="266">
        <v>0</v>
      </c>
      <c r="BD1069" s="266">
        <v>0</v>
      </c>
      <c r="BE1069" s="266">
        <v>0</v>
      </c>
      <c r="BF1069" s="266">
        <v>0</v>
      </c>
      <c r="BG1069" s="266">
        <v>0</v>
      </c>
      <c r="BH1069" s="266">
        <v>0</v>
      </c>
      <c r="BI1069" s="266">
        <v>0</v>
      </c>
      <c r="BJ1069" s="266">
        <v>0</v>
      </c>
      <c r="BK1069" s="266">
        <v>0</v>
      </c>
      <c r="BL1069" s="266">
        <v>0</v>
      </c>
      <c r="BM1069" s="266">
        <v>0</v>
      </c>
      <c r="BN1069" s="266">
        <v>0</v>
      </c>
    </row>
    <row r="1070" spans="1:66" x14ac:dyDescent="0.2">
      <c r="A1070" t="s">
        <v>14</v>
      </c>
      <c r="B1070" t="s">
        <v>316</v>
      </c>
      <c r="C1070" t="s">
        <v>10</v>
      </c>
      <c r="D1070" t="s">
        <v>152</v>
      </c>
      <c r="E1070" t="s">
        <v>205</v>
      </c>
      <c r="F1070" t="s">
        <v>153</v>
      </c>
      <c r="G1070" t="s">
        <v>154</v>
      </c>
      <c r="H1070" t="s">
        <v>155</v>
      </c>
      <c r="I1070" s="266">
        <v>0</v>
      </c>
      <c r="J1070" s="266">
        <v>0</v>
      </c>
      <c r="K1070" s="266">
        <v>0</v>
      </c>
      <c r="L1070" s="266">
        <v>0</v>
      </c>
      <c r="M1070" s="266">
        <v>0</v>
      </c>
      <c r="N1070" s="266">
        <v>0</v>
      </c>
      <c r="O1070" s="266">
        <v>0</v>
      </c>
      <c r="P1070" s="266">
        <v>0</v>
      </c>
      <c r="Q1070" s="266">
        <v>0</v>
      </c>
      <c r="R1070" s="266">
        <v>0</v>
      </c>
      <c r="S1070" s="266">
        <v>0</v>
      </c>
      <c r="T1070" s="266">
        <v>0</v>
      </c>
      <c r="U1070" s="266">
        <v>0</v>
      </c>
      <c r="V1070" s="266">
        <v>0</v>
      </c>
      <c r="W1070" s="266">
        <v>0</v>
      </c>
      <c r="X1070" s="266">
        <v>0</v>
      </c>
      <c r="Y1070" s="266">
        <v>0</v>
      </c>
      <c r="Z1070" s="266">
        <v>0</v>
      </c>
      <c r="AA1070" s="266">
        <v>0</v>
      </c>
      <c r="AB1070" s="266">
        <v>0</v>
      </c>
      <c r="AC1070" s="266">
        <v>0</v>
      </c>
      <c r="AD1070" s="266">
        <v>0</v>
      </c>
      <c r="AE1070" s="266">
        <v>0</v>
      </c>
      <c r="AF1070" s="266">
        <v>0</v>
      </c>
      <c r="AG1070" s="266">
        <v>7.9999999999991189E-4</v>
      </c>
      <c r="AH1070" s="266">
        <v>1.8000000000002458E-3</v>
      </c>
      <c r="AI1070" s="266">
        <v>2.7999999999996916E-3</v>
      </c>
      <c r="AJ1070" s="266">
        <v>3.7000000000002586E-3</v>
      </c>
      <c r="AK1070" s="266">
        <v>4.5999999999999375E-3</v>
      </c>
      <c r="AL1070" s="266">
        <v>5.4999999999996163E-3</v>
      </c>
      <c r="AM1070" s="266">
        <v>6.4999999999999503E-3</v>
      </c>
      <c r="AN1070" s="266">
        <v>7.3999999999996291E-3</v>
      </c>
      <c r="AO1070" s="266">
        <v>8.3000000000001961E-3</v>
      </c>
      <c r="AP1070" s="266">
        <v>9.1999999999998749E-3</v>
      </c>
      <c r="AQ1070" s="266">
        <v>1.0099999999999554E-2</v>
      </c>
      <c r="AR1070" s="266">
        <v>1.0899999999999466E-2</v>
      </c>
      <c r="AS1070" s="266">
        <v>1.1799999999999145E-2</v>
      </c>
      <c r="AT1070" s="266">
        <v>1.2599999999999056E-2</v>
      </c>
      <c r="AU1070" s="266">
        <v>1.3400000000000745E-2</v>
      </c>
      <c r="AV1070" s="266">
        <v>1.4300000000000423E-2</v>
      </c>
      <c r="AW1070" s="266">
        <v>1.4900000000000801E-2</v>
      </c>
      <c r="AX1070" s="266">
        <v>1.580000000000048E-2</v>
      </c>
      <c r="AY1070" s="266">
        <v>1.6500000000000625E-2</v>
      </c>
      <c r="AZ1070" s="266">
        <v>1.7199999999998994E-2</v>
      </c>
      <c r="BA1070" s="266">
        <v>1.7999999999998906E-2</v>
      </c>
      <c r="BB1070" s="266">
        <v>1.8699999999999051E-2</v>
      </c>
      <c r="BC1070" s="266">
        <v>1.9399999999999196E-2</v>
      </c>
      <c r="BD1070" s="266">
        <v>2.0100000000001117E-2</v>
      </c>
      <c r="BE1070" s="266">
        <v>2.0799999999999486E-2</v>
      </c>
      <c r="BF1070" s="266">
        <v>2.1499999999999631E-2</v>
      </c>
      <c r="BG1070" s="266">
        <v>2.2100000000000009E-2</v>
      </c>
      <c r="BH1070" s="266">
        <v>2.2799999999998377E-2</v>
      </c>
      <c r="BI1070" s="266">
        <v>2.3399999999998755E-2</v>
      </c>
      <c r="BJ1070" s="266">
        <v>2.3999999999999133E-2</v>
      </c>
      <c r="BK1070" s="266">
        <v>2.4699999999999278E-2</v>
      </c>
      <c r="BL1070" s="266">
        <v>2.5299999999999656E-2</v>
      </c>
      <c r="BM1070" s="266">
        <v>2.5999999999999801E-2</v>
      </c>
      <c r="BN1070" s="266">
        <v>2.6600000000000179E-2</v>
      </c>
    </row>
    <row r="1071" spans="1:66" x14ac:dyDescent="0.2">
      <c r="A1071" t="s">
        <v>14</v>
      </c>
      <c r="B1071" t="s">
        <v>316</v>
      </c>
      <c r="C1071" t="s">
        <v>10</v>
      </c>
      <c r="D1071" t="s">
        <v>152</v>
      </c>
      <c r="E1071" t="s">
        <v>206</v>
      </c>
      <c r="F1071" t="s">
        <v>153</v>
      </c>
      <c r="G1071" t="s">
        <v>154</v>
      </c>
      <c r="H1071" t="s">
        <v>155</v>
      </c>
      <c r="I1071" s="266">
        <v>0</v>
      </c>
      <c r="J1071" s="266">
        <v>0</v>
      </c>
      <c r="K1071" s="266">
        <v>0</v>
      </c>
      <c r="L1071" s="266">
        <v>0</v>
      </c>
      <c r="M1071" s="266">
        <v>0</v>
      </c>
      <c r="N1071" s="266">
        <v>0</v>
      </c>
      <c r="O1071" s="266">
        <v>0</v>
      </c>
      <c r="P1071" s="266">
        <v>0</v>
      </c>
      <c r="Q1071" s="266">
        <v>0</v>
      </c>
      <c r="R1071" s="266">
        <v>0</v>
      </c>
      <c r="S1071" s="266">
        <v>0</v>
      </c>
      <c r="T1071" s="266">
        <v>0</v>
      </c>
      <c r="U1071" s="266">
        <v>0</v>
      </c>
      <c r="V1071" s="266">
        <v>0</v>
      </c>
      <c r="W1071" s="266">
        <v>0</v>
      </c>
      <c r="X1071" s="266">
        <v>0</v>
      </c>
      <c r="Y1071" s="266">
        <v>0</v>
      </c>
      <c r="Z1071" s="266">
        <v>0</v>
      </c>
      <c r="AA1071" s="266">
        <v>0</v>
      </c>
      <c r="AB1071" s="266">
        <v>0</v>
      </c>
      <c r="AC1071" s="266">
        <v>0</v>
      </c>
      <c r="AD1071" s="266">
        <v>0</v>
      </c>
      <c r="AE1071" s="266">
        <v>0</v>
      </c>
      <c r="AF1071" s="266">
        <v>0</v>
      </c>
      <c r="AG1071" s="266">
        <v>0</v>
      </c>
      <c r="AH1071" s="266">
        <v>0</v>
      </c>
      <c r="AI1071" s="266">
        <v>0</v>
      </c>
      <c r="AJ1071" s="266">
        <v>0</v>
      </c>
      <c r="AK1071" s="266">
        <v>0</v>
      </c>
      <c r="AL1071" s="266">
        <v>0</v>
      </c>
      <c r="AM1071" s="266">
        <v>0</v>
      </c>
      <c r="AN1071" s="266">
        <v>0</v>
      </c>
      <c r="AO1071" s="266">
        <v>0</v>
      </c>
      <c r="AP1071" s="266">
        <v>0</v>
      </c>
      <c r="AQ1071" s="266">
        <v>0</v>
      </c>
      <c r="AR1071" s="266">
        <v>0</v>
      </c>
      <c r="AS1071" s="266">
        <v>0</v>
      </c>
      <c r="AT1071" s="266">
        <v>0</v>
      </c>
      <c r="AU1071" s="266">
        <v>0</v>
      </c>
      <c r="AV1071" s="266">
        <v>0</v>
      </c>
      <c r="AW1071" s="266">
        <v>0</v>
      </c>
      <c r="AX1071" s="266">
        <v>0</v>
      </c>
      <c r="AY1071" s="266">
        <v>0</v>
      </c>
      <c r="AZ1071" s="266">
        <v>0</v>
      </c>
      <c r="BA1071" s="266">
        <v>0</v>
      </c>
      <c r="BB1071" s="266">
        <v>0</v>
      </c>
      <c r="BC1071" s="266">
        <v>0</v>
      </c>
      <c r="BD1071" s="266">
        <v>0</v>
      </c>
      <c r="BE1071" s="266">
        <v>0</v>
      </c>
      <c r="BF1071" s="266">
        <v>0</v>
      </c>
      <c r="BG1071" s="266">
        <v>0</v>
      </c>
      <c r="BH1071" s="266">
        <v>0</v>
      </c>
      <c r="BI1071" s="266">
        <v>0</v>
      </c>
      <c r="BJ1071" s="266">
        <v>0</v>
      </c>
      <c r="BK1071" s="266">
        <v>0</v>
      </c>
      <c r="BL1071" s="266">
        <v>0</v>
      </c>
      <c r="BM1071" s="266">
        <v>0</v>
      </c>
      <c r="BN1071" s="266">
        <v>0</v>
      </c>
    </row>
    <row r="1072" spans="1:66" x14ac:dyDescent="0.2">
      <c r="A1072" t="s">
        <v>14</v>
      </c>
      <c r="B1072" t="s">
        <v>316</v>
      </c>
      <c r="C1072" t="s">
        <v>10</v>
      </c>
      <c r="D1072" t="s">
        <v>152</v>
      </c>
      <c r="E1072" t="s">
        <v>207</v>
      </c>
      <c r="F1072" t="s">
        <v>153</v>
      </c>
      <c r="G1072" t="s">
        <v>154</v>
      </c>
      <c r="H1072" t="s">
        <v>155</v>
      </c>
      <c r="I1072" s="266">
        <v>0</v>
      </c>
      <c r="J1072" s="266">
        <v>0</v>
      </c>
      <c r="K1072" s="266">
        <v>0</v>
      </c>
      <c r="L1072" s="266">
        <v>0</v>
      </c>
      <c r="M1072" s="266">
        <v>0</v>
      </c>
      <c r="N1072" s="266">
        <v>0</v>
      </c>
      <c r="O1072" s="266">
        <v>0</v>
      </c>
      <c r="P1072" s="266">
        <v>0</v>
      </c>
      <c r="Q1072" s="266">
        <v>0</v>
      </c>
      <c r="R1072" s="266">
        <v>0</v>
      </c>
      <c r="S1072" s="266">
        <v>0</v>
      </c>
      <c r="T1072" s="266">
        <v>0</v>
      </c>
      <c r="U1072" s="266">
        <v>0</v>
      </c>
      <c r="V1072" s="266">
        <v>0</v>
      </c>
      <c r="W1072" s="266">
        <v>0</v>
      </c>
      <c r="X1072" s="266">
        <v>0</v>
      </c>
      <c r="Y1072" s="266">
        <v>0</v>
      </c>
      <c r="Z1072" s="266">
        <v>0</v>
      </c>
      <c r="AA1072" s="266">
        <v>0</v>
      </c>
      <c r="AB1072" s="266">
        <v>0</v>
      </c>
      <c r="AC1072" s="266">
        <v>0</v>
      </c>
      <c r="AD1072" s="266">
        <v>0</v>
      </c>
      <c r="AE1072" s="266">
        <v>0</v>
      </c>
      <c r="AF1072" s="266">
        <v>0</v>
      </c>
      <c r="AG1072" s="266">
        <v>0</v>
      </c>
      <c r="AH1072" s="266">
        <v>0</v>
      </c>
      <c r="AI1072" s="266">
        <v>-0.15080000000000027</v>
      </c>
      <c r="AJ1072" s="266">
        <v>-0.28919999999999746</v>
      </c>
      <c r="AK1072" s="266">
        <v>-0.41370000000000218</v>
      </c>
      <c r="AL1072" s="266">
        <v>-0.52630000000000265</v>
      </c>
      <c r="AM1072" s="266">
        <v>-0.62650000000000006</v>
      </c>
      <c r="AN1072" s="266">
        <v>-0.71590000000000131</v>
      </c>
      <c r="AO1072" s="266">
        <v>-0.79620000000000246</v>
      </c>
      <c r="AP1072" s="266">
        <v>-0.86720000000000041</v>
      </c>
      <c r="AQ1072" s="266">
        <v>-0.9305000000000021</v>
      </c>
      <c r="AR1072" s="266">
        <v>-0.98360000000000269</v>
      </c>
      <c r="AS1072" s="266">
        <v>-1.0277999999999992</v>
      </c>
      <c r="AT1072" s="266">
        <v>-1.0649000000000015</v>
      </c>
      <c r="AU1072" s="266">
        <v>-1.0955000000000013</v>
      </c>
      <c r="AV1072" s="266">
        <v>-1.1191999999999993</v>
      </c>
      <c r="AW1072" s="266">
        <v>-1.136099999999999</v>
      </c>
      <c r="AX1072" s="266">
        <v>-1.1476000000000006</v>
      </c>
      <c r="AY1072" s="266">
        <v>-1.1537000000000006</v>
      </c>
      <c r="AZ1072" s="266">
        <v>-1.1546000000000021</v>
      </c>
      <c r="BA1072" s="266">
        <v>-1.1508000000000003</v>
      </c>
      <c r="BB1072" s="266">
        <v>-1.1423000000000023</v>
      </c>
      <c r="BC1072" s="266">
        <v>-1.1295000000000002</v>
      </c>
      <c r="BD1072" s="266">
        <v>-1.1125999999999969</v>
      </c>
      <c r="BE1072" s="266">
        <v>-1.0915999999999997</v>
      </c>
      <c r="BF1072" s="266">
        <v>-1.0669000000000004</v>
      </c>
      <c r="BG1072" s="266">
        <v>-1.0389000000000017</v>
      </c>
      <c r="BH1072" s="266">
        <v>-1.0076999999999998</v>
      </c>
      <c r="BI1072" s="266">
        <v>-0.97349999999999781</v>
      </c>
      <c r="BJ1072" s="266">
        <v>-0.9366000000000021</v>
      </c>
      <c r="BK1072" s="266">
        <v>-0.89709999999999823</v>
      </c>
      <c r="BL1072" s="266">
        <v>-0.85510000000000019</v>
      </c>
      <c r="BM1072" s="266">
        <v>-0.81090000000000018</v>
      </c>
      <c r="BN1072" s="266">
        <v>-0.76510000000000034</v>
      </c>
    </row>
    <row r="1073" spans="1:66" x14ac:dyDescent="0.2">
      <c r="A1073" t="s">
        <v>14</v>
      </c>
      <c r="B1073" t="s">
        <v>316</v>
      </c>
      <c r="C1073" t="s">
        <v>10</v>
      </c>
      <c r="D1073" t="s">
        <v>152</v>
      </c>
      <c r="E1073" t="s">
        <v>208</v>
      </c>
      <c r="F1073" t="s">
        <v>153</v>
      </c>
      <c r="G1073" t="s">
        <v>154</v>
      </c>
      <c r="H1073" t="s">
        <v>155</v>
      </c>
      <c r="I1073" s="266">
        <v>0</v>
      </c>
      <c r="J1073" s="266">
        <v>0</v>
      </c>
      <c r="K1073" s="266">
        <v>0</v>
      </c>
      <c r="L1073" s="266">
        <v>0</v>
      </c>
      <c r="M1073" s="266">
        <v>0</v>
      </c>
      <c r="N1073" s="266">
        <v>0</v>
      </c>
      <c r="O1073" s="266">
        <v>0</v>
      </c>
      <c r="P1073" s="266">
        <v>0</v>
      </c>
      <c r="Q1073" s="266">
        <v>0</v>
      </c>
      <c r="R1073" s="266">
        <v>0</v>
      </c>
      <c r="S1073" s="266">
        <v>0</v>
      </c>
      <c r="T1073" s="266">
        <v>0</v>
      </c>
      <c r="U1073" s="266">
        <v>0</v>
      </c>
      <c r="V1073" s="266">
        <v>0</v>
      </c>
      <c r="W1073" s="266">
        <v>0</v>
      </c>
      <c r="X1073" s="266">
        <v>0</v>
      </c>
      <c r="Y1073" s="266">
        <v>0</v>
      </c>
      <c r="Z1073" s="266">
        <v>0</v>
      </c>
      <c r="AA1073" s="266">
        <v>0</v>
      </c>
      <c r="AB1073" s="266">
        <v>0</v>
      </c>
      <c r="AC1073" s="266">
        <v>0</v>
      </c>
      <c r="AD1073" s="266">
        <v>0</v>
      </c>
      <c r="AE1073" s="266">
        <v>0</v>
      </c>
      <c r="AF1073" s="266">
        <v>0</v>
      </c>
      <c r="AG1073" s="266">
        <v>0</v>
      </c>
      <c r="AH1073" s="266">
        <v>0</v>
      </c>
      <c r="AI1073" s="266">
        <v>0</v>
      </c>
      <c r="AJ1073" s="266">
        <v>0</v>
      </c>
      <c r="AK1073" s="266">
        <v>0</v>
      </c>
      <c r="AL1073" s="266">
        <v>0</v>
      </c>
      <c r="AM1073" s="266">
        <v>0</v>
      </c>
      <c r="AN1073" s="266">
        <v>0</v>
      </c>
      <c r="AO1073" s="266">
        <v>0</v>
      </c>
      <c r="AP1073" s="266">
        <v>0</v>
      </c>
      <c r="AQ1073" s="266">
        <v>0</v>
      </c>
      <c r="AR1073" s="266">
        <v>0</v>
      </c>
      <c r="AS1073" s="266">
        <v>0</v>
      </c>
      <c r="AT1073" s="266">
        <v>0</v>
      </c>
      <c r="AU1073" s="266">
        <v>0</v>
      </c>
      <c r="AV1073" s="266">
        <v>0</v>
      </c>
      <c r="AW1073" s="266">
        <v>0</v>
      </c>
      <c r="AX1073" s="266">
        <v>0</v>
      </c>
      <c r="AY1073" s="266">
        <v>0</v>
      </c>
      <c r="AZ1073" s="266">
        <v>0</v>
      </c>
      <c r="BA1073" s="266">
        <v>0</v>
      </c>
      <c r="BB1073" s="266">
        <v>0</v>
      </c>
      <c r="BC1073" s="266">
        <v>0</v>
      </c>
      <c r="BD1073" s="266">
        <v>0</v>
      </c>
      <c r="BE1073" s="266">
        <v>0</v>
      </c>
      <c r="BF1073" s="266">
        <v>0</v>
      </c>
      <c r="BG1073" s="266">
        <v>0</v>
      </c>
      <c r="BH1073" s="266">
        <v>0</v>
      </c>
      <c r="BI1073" s="266">
        <v>0</v>
      </c>
      <c r="BJ1073" s="266">
        <v>0</v>
      </c>
      <c r="BK1073" s="266">
        <v>0</v>
      </c>
      <c r="BL1073" s="266">
        <v>0</v>
      </c>
      <c r="BM1073" s="266">
        <v>0</v>
      </c>
      <c r="BN1073" s="266">
        <v>0</v>
      </c>
    </row>
    <row r="1074" spans="1:66" x14ac:dyDescent="0.2">
      <c r="A1074" t="s">
        <v>14</v>
      </c>
      <c r="B1074" t="s">
        <v>316</v>
      </c>
      <c r="C1074" t="s">
        <v>10</v>
      </c>
      <c r="D1074" t="s">
        <v>152</v>
      </c>
      <c r="E1074" t="s">
        <v>209</v>
      </c>
      <c r="F1074" t="s">
        <v>153</v>
      </c>
      <c r="G1074" t="s">
        <v>154</v>
      </c>
      <c r="H1074" t="s">
        <v>155</v>
      </c>
      <c r="I1074" s="266">
        <v>0</v>
      </c>
      <c r="J1074" s="266">
        <v>0</v>
      </c>
      <c r="K1074" s="266">
        <v>0</v>
      </c>
      <c r="L1074" s="266">
        <v>0</v>
      </c>
      <c r="M1074" s="266">
        <v>0</v>
      </c>
      <c r="N1074" s="266">
        <v>0</v>
      </c>
      <c r="O1074" s="266">
        <v>0</v>
      </c>
      <c r="P1074" s="266">
        <v>0</v>
      </c>
      <c r="Q1074" s="266">
        <v>0</v>
      </c>
      <c r="R1074" s="266">
        <v>0</v>
      </c>
      <c r="S1074" s="266">
        <v>0</v>
      </c>
      <c r="T1074" s="266">
        <v>0</v>
      </c>
      <c r="U1074" s="266">
        <v>0</v>
      </c>
      <c r="V1074" s="266">
        <v>0</v>
      </c>
      <c r="W1074" s="266">
        <v>0</v>
      </c>
      <c r="X1074" s="266">
        <v>0</v>
      </c>
      <c r="Y1074" s="266">
        <v>0</v>
      </c>
      <c r="Z1074" s="266">
        <v>0</v>
      </c>
      <c r="AA1074" s="266">
        <v>0</v>
      </c>
      <c r="AB1074" s="266">
        <v>0</v>
      </c>
      <c r="AC1074" s="266">
        <v>0</v>
      </c>
      <c r="AD1074" s="266">
        <v>0</v>
      </c>
      <c r="AE1074" s="266">
        <v>0</v>
      </c>
      <c r="AF1074" s="266">
        <v>0</v>
      </c>
      <c r="AG1074" s="266">
        <v>-0.55810000000000315</v>
      </c>
      <c r="AH1074" s="266">
        <v>-1.5762</v>
      </c>
      <c r="AI1074" s="266">
        <v>-2.9217000000000013</v>
      </c>
      <c r="AJ1074" s="266">
        <v>-4.5360999999999976</v>
      </c>
      <c r="AK1074" s="266">
        <v>-6.3404999999999987</v>
      </c>
      <c r="AL1074" s="266">
        <v>-8.2903999999999982</v>
      </c>
      <c r="AM1074" s="266">
        <v>-10.331400000000002</v>
      </c>
      <c r="AN1074" s="266">
        <v>-12.436799999999998</v>
      </c>
      <c r="AO1074" s="266">
        <v>-14.593400000000003</v>
      </c>
      <c r="AP1074" s="266">
        <v>-16.770200000000003</v>
      </c>
      <c r="AQ1074" s="266">
        <v>-18.97</v>
      </c>
      <c r="AR1074" s="266">
        <v>-21.126999999999995</v>
      </c>
      <c r="AS1074" s="266">
        <v>-23.238800000000005</v>
      </c>
      <c r="AT1074" s="266">
        <v>-25.328000000000003</v>
      </c>
      <c r="AU1074" s="266">
        <v>-27.389299999999999</v>
      </c>
      <c r="AV1074" s="266">
        <v>-29.400700000000008</v>
      </c>
      <c r="AW1074" s="266">
        <v>-31.3446</v>
      </c>
      <c r="AX1074" s="266">
        <v>-33.25200000000001</v>
      </c>
      <c r="AY1074" s="266">
        <v>-35.113300000000002</v>
      </c>
      <c r="AZ1074" s="266">
        <v>-36.920099999999998</v>
      </c>
      <c r="BA1074" s="266">
        <v>-38.680300000000003</v>
      </c>
      <c r="BB1074" s="266">
        <v>-40.384799999999998</v>
      </c>
      <c r="BC1074" s="266">
        <v>-42.036300000000004</v>
      </c>
      <c r="BD1074" s="266">
        <v>-43.632400000000004</v>
      </c>
      <c r="BE1074" s="266">
        <v>-45.169199999999996</v>
      </c>
      <c r="BF1074" s="266">
        <v>-46.639300000000006</v>
      </c>
      <c r="BG1074" s="266">
        <v>-48.062100000000001</v>
      </c>
      <c r="BH1074" s="266">
        <v>-49.43480000000001</v>
      </c>
      <c r="BI1074" s="266">
        <v>-50.7637</v>
      </c>
      <c r="BJ1074" s="266">
        <v>-52.049600000000005</v>
      </c>
      <c r="BK1074" s="266">
        <v>-53.29440000000001</v>
      </c>
      <c r="BL1074" s="266">
        <v>-54.493000000000002</v>
      </c>
      <c r="BM1074" s="266">
        <v>-55.6464</v>
      </c>
      <c r="BN1074" s="266">
        <v>-56.756</v>
      </c>
    </row>
    <row r="1075" spans="1:66" x14ac:dyDescent="0.2">
      <c r="A1075" t="s">
        <v>14</v>
      </c>
      <c r="B1075" t="s">
        <v>316</v>
      </c>
      <c r="C1075" t="s">
        <v>10</v>
      </c>
      <c r="D1075" t="s">
        <v>152</v>
      </c>
      <c r="E1075" t="s">
        <v>210</v>
      </c>
      <c r="F1075" t="s">
        <v>153</v>
      </c>
      <c r="G1075" t="s">
        <v>154</v>
      </c>
      <c r="H1075" t="s">
        <v>155</v>
      </c>
      <c r="I1075" s="266">
        <v>0</v>
      </c>
      <c r="J1075" s="266">
        <v>0</v>
      </c>
      <c r="K1075" s="266">
        <v>0</v>
      </c>
      <c r="L1075" s="266">
        <v>0</v>
      </c>
      <c r="M1075" s="266">
        <v>0</v>
      </c>
      <c r="N1075" s="266">
        <v>0</v>
      </c>
      <c r="O1075" s="266">
        <v>0</v>
      </c>
      <c r="P1075" s="266">
        <v>0</v>
      </c>
      <c r="Q1075" s="266">
        <v>0</v>
      </c>
      <c r="R1075" s="266">
        <v>0</v>
      </c>
      <c r="S1075" s="266">
        <v>0</v>
      </c>
      <c r="T1075" s="266">
        <v>0</v>
      </c>
      <c r="U1075" s="266">
        <v>0</v>
      </c>
      <c r="V1075" s="266">
        <v>0</v>
      </c>
      <c r="W1075" s="266">
        <v>0</v>
      </c>
      <c r="X1075" s="266">
        <v>0</v>
      </c>
      <c r="Y1075" s="266">
        <v>0</v>
      </c>
      <c r="Z1075" s="266">
        <v>0</v>
      </c>
      <c r="AA1075" s="266">
        <v>0</v>
      </c>
      <c r="AB1075" s="266">
        <v>0</v>
      </c>
      <c r="AC1075" s="266">
        <v>0</v>
      </c>
      <c r="AD1075" s="266">
        <v>0</v>
      </c>
      <c r="AE1075" s="266">
        <v>0</v>
      </c>
      <c r="AF1075" s="266">
        <v>0</v>
      </c>
      <c r="AG1075" s="266">
        <v>-7.4202999999999975</v>
      </c>
      <c r="AH1075" s="266">
        <v>-14.329700000000003</v>
      </c>
      <c r="AI1075" s="266">
        <v>-20.368400000000008</v>
      </c>
      <c r="AJ1075" s="266">
        <v>-25.82050000000001</v>
      </c>
      <c r="AK1075" s="266">
        <v>-30.671199999999999</v>
      </c>
      <c r="AL1075" s="266">
        <v>-35.039600000000007</v>
      </c>
      <c r="AM1075" s="266">
        <v>-38.915999999999997</v>
      </c>
      <c r="AN1075" s="266">
        <v>-42.39439999999999</v>
      </c>
      <c r="AO1075" s="266">
        <v>-45.557099999999991</v>
      </c>
      <c r="AP1075" s="266">
        <v>-48.408499999999975</v>
      </c>
      <c r="AQ1075" s="266">
        <v>-51.031199999999984</v>
      </c>
      <c r="AR1075" s="266">
        <v>-53.326300000000003</v>
      </c>
      <c r="AS1075" s="266">
        <v>-55.353000000000009</v>
      </c>
      <c r="AT1075" s="266">
        <v>-57.193600000000004</v>
      </c>
      <c r="AU1075" s="266">
        <v>-58.874200000000002</v>
      </c>
      <c r="AV1075" s="266">
        <v>-60.377700000000004</v>
      </c>
      <c r="AW1075" s="266">
        <v>-61.702200000000005</v>
      </c>
      <c r="AX1075" s="266">
        <v>-62.915300000000002</v>
      </c>
      <c r="AY1075" s="266">
        <v>-64.019800000000004</v>
      </c>
      <c r="AZ1075" s="266">
        <v>-65.016300000000001</v>
      </c>
      <c r="BA1075" s="266">
        <v>-65.926700000000011</v>
      </c>
      <c r="BB1075" s="266">
        <v>-66.748500000000007</v>
      </c>
      <c r="BC1075" s="266">
        <v>-67.492599999999982</v>
      </c>
      <c r="BD1075" s="266">
        <v>-68.162100000000038</v>
      </c>
      <c r="BE1075" s="266">
        <v>-68.757799999999975</v>
      </c>
      <c r="BF1075" s="266">
        <v>-69.275999999999982</v>
      </c>
      <c r="BG1075" s="266">
        <v>-69.745999999999981</v>
      </c>
      <c r="BH1075" s="266">
        <v>-70.168300000000016</v>
      </c>
      <c r="BI1075" s="266">
        <v>-70.553799999999967</v>
      </c>
      <c r="BJ1075" s="266">
        <v>-70.905599999999993</v>
      </c>
      <c r="BK1075" s="266">
        <v>-71.227800000000002</v>
      </c>
      <c r="BL1075" s="266">
        <v>-71.515600000000006</v>
      </c>
      <c r="BM1075" s="266">
        <v>-71.771799999999985</v>
      </c>
      <c r="BN1075" s="266">
        <v>-71.998499999999979</v>
      </c>
    </row>
    <row r="1076" spans="1:66" x14ac:dyDescent="0.2">
      <c r="A1076" t="s">
        <v>14</v>
      </c>
      <c r="B1076" t="s">
        <v>316</v>
      </c>
      <c r="C1076" t="s">
        <v>10</v>
      </c>
      <c r="D1076" t="s">
        <v>152</v>
      </c>
      <c r="E1076" t="s">
        <v>211</v>
      </c>
      <c r="F1076" t="s">
        <v>153</v>
      </c>
      <c r="G1076" t="s">
        <v>154</v>
      </c>
      <c r="H1076" t="s">
        <v>155</v>
      </c>
      <c r="I1076" s="266">
        <v>0</v>
      </c>
      <c r="J1076" s="266">
        <v>0</v>
      </c>
      <c r="K1076" s="266">
        <v>0</v>
      </c>
      <c r="L1076" s="266">
        <v>0</v>
      </c>
      <c r="M1076" s="266">
        <v>0</v>
      </c>
      <c r="N1076" s="266">
        <v>0</v>
      </c>
      <c r="O1076" s="266">
        <v>0</v>
      </c>
      <c r="P1076" s="266">
        <v>0</v>
      </c>
      <c r="Q1076" s="266">
        <v>0</v>
      </c>
      <c r="R1076" s="266">
        <v>0</v>
      </c>
      <c r="S1076" s="266">
        <v>0</v>
      </c>
      <c r="T1076" s="266">
        <v>0</v>
      </c>
      <c r="U1076" s="266">
        <v>0</v>
      </c>
      <c r="V1076" s="266">
        <v>0</v>
      </c>
      <c r="W1076" s="266">
        <v>0</v>
      </c>
      <c r="X1076" s="266">
        <v>0</v>
      </c>
      <c r="Y1076" s="266">
        <v>0</v>
      </c>
      <c r="Z1076" s="266">
        <v>0</v>
      </c>
      <c r="AA1076" s="266">
        <v>0</v>
      </c>
      <c r="AB1076" s="266">
        <v>0</v>
      </c>
      <c r="AC1076" s="266">
        <v>0</v>
      </c>
      <c r="AD1076" s="266">
        <v>0</v>
      </c>
      <c r="AE1076" s="266">
        <v>0</v>
      </c>
      <c r="AF1076" s="266">
        <v>0</v>
      </c>
      <c r="AG1076" s="266">
        <v>0</v>
      </c>
      <c r="AH1076" s="266">
        <v>0</v>
      </c>
      <c r="AI1076" s="266">
        <v>0</v>
      </c>
      <c r="AJ1076" s="266">
        <v>0</v>
      </c>
      <c r="AK1076" s="266">
        <v>0</v>
      </c>
      <c r="AL1076" s="266">
        <v>0</v>
      </c>
      <c r="AM1076" s="266">
        <v>0</v>
      </c>
      <c r="AN1076" s="266">
        <v>0</v>
      </c>
      <c r="AO1076" s="266">
        <v>0</v>
      </c>
      <c r="AP1076" s="266">
        <v>0</v>
      </c>
      <c r="AQ1076" s="266">
        <v>0</v>
      </c>
      <c r="AR1076" s="266">
        <v>0</v>
      </c>
      <c r="AS1076" s="266">
        <v>0</v>
      </c>
      <c r="AT1076" s="266">
        <v>0</v>
      </c>
      <c r="AU1076" s="266">
        <v>0</v>
      </c>
      <c r="AV1076" s="266">
        <v>0</v>
      </c>
      <c r="AW1076" s="266">
        <v>0</v>
      </c>
      <c r="AX1076" s="266">
        <v>0</v>
      </c>
      <c r="AY1076" s="266">
        <v>0</v>
      </c>
      <c r="AZ1076" s="266">
        <v>0</v>
      </c>
      <c r="BA1076" s="266">
        <v>0</v>
      </c>
      <c r="BB1076" s="266">
        <v>0</v>
      </c>
      <c r="BC1076" s="266">
        <v>0</v>
      </c>
      <c r="BD1076" s="266">
        <v>0</v>
      </c>
      <c r="BE1076" s="266">
        <v>0</v>
      </c>
      <c r="BF1076" s="266">
        <v>0</v>
      </c>
      <c r="BG1076" s="266">
        <v>0</v>
      </c>
      <c r="BH1076" s="266">
        <v>0</v>
      </c>
      <c r="BI1076" s="266">
        <v>0</v>
      </c>
      <c r="BJ1076" s="266">
        <v>0</v>
      </c>
      <c r="BK1076" s="266">
        <v>0</v>
      </c>
      <c r="BL1076" s="266">
        <v>0</v>
      </c>
      <c r="BM1076" s="266">
        <v>0</v>
      </c>
      <c r="BN1076" s="266">
        <v>0</v>
      </c>
    </row>
    <row r="1077" spans="1:66" x14ac:dyDescent="0.2">
      <c r="A1077" t="s">
        <v>14</v>
      </c>
      <c r="B1077" t="s">
        <v>316</v>
      </c>
      <c r="C1077" t="s">
        <v>10</v>
      </c>
      <c r="D1077" t="s">
        <v>156</v>
      </c>
      <c r="E1077" t="s">
        <v>199</v>
      </c>
      <c r="F1077" t="s">
        <v>153</v>
      </c>
      <c r="G1077" t="s">
        <v>154</v>
      </c>
      <c r="H1077" t="s">
        <v>155</v>
      </c>
      <c r="I1077" s="266">
        <v>-2.5235000000000127</v>
      </c>
      <c r="J1077" s="266">
        <v>-6.3499999999999659</v>
      </c>
      <c r="K1077" s="266">
        <v>-11.067599999999999</v>
      </c>
      <c r="L1077" s="266">
        <v>-22.918100000000038</v>
      </c>
      <c r="M1077" s="266">
        <v>-29.220699999999965</v>
      </c>
      <c r="N1077" s="266">
        <v>-31.931799999999981</v>
      </c>
      <c r="O1077" s="266">
        <v>-45.141599999999983</v>
      </c>
      <c r="P1077" s="266">
        <v>-48.395399999999995</v>
      </c>
      <c r="Q1077" s="266">
        <v>-59.578300000000013</v>
      </c>
      <c r="R1077" s="266">
        <v>-61.11239999999998</v>
      </c>
      <c r="S1077" s="266">
        <v>-62.649699999999996</v>
      </c>
      <c r="T1077" s="266">
        <v>-64.261300000000006</v>
      </c>
      <c r="U1077" s="266">
        <v>-71.088799999999992</v>
      </c>
      <c r="V1077" s="266">
        <v>-73.367799999999988</v>
      </c>
      <c r="W1077" s="266">
        <v>-64.863699999999994</v>
      </c>
      <c r="X1077" s="266">
        <v>-71.497599999999977</v>
      </c>
      <c r="Y1077" s="266">
        <v>-79.633699999999976</v>
      </c>
      <c r="Z1077" s="266">
        <v>-64.719000000000023</v>
      </c>
      <c r="AA1077" s="266">
        <v>-90.452400000000011</v>
      </c>
      <c r="AB1077" s="266">
        <v>-80.165999999999997</v>
      </c>
      <c r="AC1077" s="266">
        <v>-91.186599999999999</v>
      </c>
      <c r="AD1077" s="266">
        <v>-107.77999999999997</v>
      </c>
      <c r="AE1077" s="266">
        <v>-79.11949999999996</v>
      </c>
      <c r="AF1077" s="266">
        <v>-92.609300000000019</v>
      </c>
      <c r="AG1077" s="266">
        <v>-114.68819999999999</v>
      </c>
      <c r="AH1077" s="266">
        <v>-118.99020000000002</v>
      </c>
      <c r="AI1077" s="266">
        <v>-125.62039999999996</v>
      </c>
      <c r="AJ1077" s="266">
        <v>-131.93539999999996</v>
      </c>
      <c r="AK1077" s="266">
        <v>-137.78730000000002</v>
      </c>
      <c r="AL1077" s="266">
        <v>-143.51909999999998</v>
      </c>
      <c r="AM1077" s="266">
        <v>-148.68389999999999</v>
      </c>
      <c r="AN1077" s="266">
        <v>-153.55340000000001</v>
      </c>
      <c r="AO1077" s="266">
        <v>-158.28279999999995</v>
      </c>
      <c r="AP1077" s="266">
        <v>-162.79630000000003</v>
      </c>
      <c r="AQ1077" s="266">
        <v>-167.26859999999999</v>
      </c>
      <c r="AR1077" s="266">
        <v>-171.3657</v>
      </c>
      <c r="AS1077" s="266">
        <v>-175.12820000000005</v>
      </c>
      <c r="AT1077" s="266">
        <v>-178.68260000000004</v>
      </c>
      <c r="AU1077" s="266">
        <v>-182.21940000000001</v>
      </c>
      <c r="AV1077" s="266">
        <v>-185.45090000000005</v>
      </c>
      <c r="AW1077" s="266">
        <v>-188.35790000000003</v>
      </c>
      <c r="AX1077" s="266">
        <v>-191.19960000000003</v>
      </c>
      <c r="AY1077" s="266">
        <v>-193.86219999999997</v>
      </c>
      <c r="AZ1077" s="266">
        <v>-196.32429999999999</v>
      </c>
      <c r="BA1077" s="266">
        <v>-198.73500000000001</v>
      </c>
      <c r="BB1077" s="266">
        <v>-200.94459999999998</v>
      </c>
      <c r="BC1077" s="266">
        <v>-202.95790000000005</v>
      </c>
      <c r="BD1077" s="266">
        <v>-204.8775</v>
      </c>
      <c r="BE1077" s="266">
        <v>-206.59829999999999</v>
      </c>
      <c r="BF1077" s="266">
        <v>-208.09879999999998</v>
      </c>
      <c r="BG1077" s="266">
        <v>-209.57440000000003</v>
      </c>
      <c r="BH1077" s="266">
        <v>-210.91669999999999</v>
      </c>
      <c r="BI1077" s="266">
        <v>-212.14469999999994</v>
      </c>
      <c r="BJ1077" s="266">
        <v>-213.36419999999993</v>
      </c>
      <c r="BK1077" s="266">
        <v>-214.45849999999996</v>
      </c>
      <c r="BL1077" s="266">
        <v>-215.41029999999995</v>
      </c>
      <c r="BM1077" s="266">
        <v>-216.33209999999997</v>
      </c>
      <c r="BN1077" s="266">
        <v>-217.13889999999998</v>
      </c>
    </row>
    <row r="1078" spans="1:66" x14ac:dyDescent="0.2">
      <c r="A1078" t="s">
        <v>14</v>
      </c>
      <c r="B1078" t="s">
        <v>316</v>
      </c>
      <c r="C1078" t="s">
        <v>10</v>
      </c>
      <c r="D1078" t="s">
        <v>156</v>
      </c>
      <c r="E1078" t="s">
        <v>200</v>
      </c>
      <c r="F1078" t="s">
        <v>153</v>
      </c>
      <c r="G1078" t="s">
        <v>154</v>
      </c>
      <c r="H1078" t="s">
        <v>155</v>
      </c>
      <c r="I1078" s="266">
        <v>0</v>
      </c>
      <c r="J1078" s="266">
        <v>0</v>
      </c>
      <c r="K1078" s="266">
        <v>0</v>
      </c>
      <c r="L1078" s="266">
        <v>0</v>
      </c>
      <c r="M1078" s="266">
        <v>0</v>
      </c>
      <c r="N1078" s="266">
        <v>0</v>
      </c>
      <c r="O1078" s="266">
        <v>0</v>
      </c>
      <c r="P1078" s="266">
        <v>0</v>
      </c>
      <c r="Q1078" s="266">
        <v>0</v>
      </c>
      <c r="R1078" s="266">
        <v>0</v>
      </c>
      <c r="S1078" s="266">
        <v>0</v>
      </c>
      <c r="T1078" s="266">
        <v>0</v>
      </c>
      <c r="U1078" s="266">
        <v>0</v>
      </c>
      <c r="V1078" s="266">
        <v>0</v>
      </c>
      <c r="W1078" s="266">
        <v>0</v>
      </c>
      <c r="X1078" s="266">
        <v>0</v>
      </c>
      <c r="Y1078" s="266">
        <v>0</v>
      </c>
      <c r="Z1078" s="266">
        <v>0</v>
      </c>
      <c r="AA1078" s="266">
        <v>0</v>
      </c>
      <c r="AB1078" s="266">
        <v>0</v>
      </c>
      <c r="AC1078" s="266">
        <v>0</v>
      </c>
      <c r="AD1078" s="266">
        <v>0</v>
      </c>
      <c r="AE1078" s="266">
        <v>0</v>
      </c>
      <c r="AF1078" s="266">
        <v>0</v>
      </c>
      <c r="AG1078" s="266">
        <v>2.200000000016189E-3</v>
      </c>
      <c r="AH1078" s="266">
        <v>4.3000000000006366E-3</v>
      </c>
      <c r="AI1078" s="266">
        <v>7.0999999999799002E-3</v>
      </c>
      <c r="AJ1078" s="266">
        <v>9.2999999999960892E-3</v>
      </c>
      <c r="AK1078" s="266">
        <v>1.1400000000008959E-2</v>
      </c>
      <c r="AL1078" s="266">
        <v>1.3900000000006685E-2</v>
      </c>
      <c r="AM1078" s="266">
        <v>1.5700000000009595E-2</v>
      </c>
      <c r="AN1078" s="266">
        <v>1.680000000001769E-2</v>
      </c>
      <c r="AO1078" s="266">
        <v>1.7600000000015825E-2</v>
      </c>
      <c r="AP1078" s="266">
        <v>1.8100000000004002E-2</v>
      </c>
      <c r="AQ1078" s="266">
        <v>1.8499999999988859E-2</v>
      </c>
      <c r="AR1078" s="266">
        <v>1.9000000000005457E-2</v>
      </c>
      <c r="AS1078" s="266">
        <v>1.9400000000018736E-2</v>
      </c>
      <c r="AT1078" s="266">
        <v>1.9499999999993634E-2</v>
      </c>
      <c r="AU1078" s="266">
        <v>1.9800000000003593E-2</v>
      </c>
      <c r="AV1078" s="266">
        <v>1.9800000000003593E-2</v>
      </c>
      <c r="AW1078" s="266">
        <v>1.9599999999996953E-2</v>
      </c>
      <c r="AX1078" s="266">
        <v>1.9499999999993634E-2</v>
      </c>
      <c r="AY1078" s="266">
        <v>1.9299999999986994E-2</v>
      </c>
      <c r="AZ1078" s="266">
        <v>1.9000000000005457E-2</v>
      </c>
      <c r="BA1078" s="266">
        <v>1.8799999999998818E-2</v>
      </c>
      <c r="BB1078" s="266">
        <v>1.8399999999985539E-2</v>
      </c>
      <c r="BC1078" s="266">
        <v>1.81999999999789E-2</v>
      </c>
      <c r="BD1078" s="266">
        <v>1.7899999999997362E-2</v>
      </c>
      <c r="BE1078" s="266">
        <v>1.7500000000012506E-2</v>
      </c>
      <c r="BF1078" s="266">
        <v>1.7200000000002547E-2</v>
      </c>
      <c r="BG1078" s="266">
        <v>1.6899999999992588E-2</v>
      </c>
      <c r="BH1078" s="266">
        <v>1.6400000000004411E-2</v>
      </c>
      <c r="BI1078" s="266">
        <v>1.6099999999994452E-2</v>
      </c>
      <c r="BJ1078" s="266">
        <v>1.5800000000012915E-2</v>
      </c>
      <c r="BK1078" s="266">
        <v>1.5300000000024738E-2</v>
      </c>
      <c r="BL1078" s="266">
        <v>1.5000000000014779E-2</v>
      </c>
      <c r="BM1078" s="266">
        <v>1.4600000000001501E-2</v>
      </c>
      <c r="BN1078" s="266">
        <v>1.4200000000016644E-2</v>
      </c>
    </row>
    <row r="1079" spans="1:66" x14ac:dyDescent="0.2">
      <c r="A1079" t="s">
        <v>14</v>
      </c>
      <c r="B1079" t="s">
        <v>316</v>
      </c>
      <c r="C1079" t="s">
        <v>10</v>
      </c>
      <c r="D1079" t="s">
        <v>156</v>
      </c>
      <c r="E1079" t="s">
        <v>201</v>
      </c>
      <c r="F1079" t="s">
        <v>153</v>
      </c>
      <c r="G1079" t="s">
        <v>154</v>
      </c>
      <c r="H1079" t="s">
        <v>155</v>
      </c>
      <c r="I1079" s="266">
        <v>0</v>
      </c>
      <c r="J1079" s="266">
        <v>0</v>
      </c>
      <c r="K1079" s="266">
        <v>0</v>
      </c>
      <c r="L1079" s="266">
        <v>0</v>
      </c>
      <c r="M1079" s="266">
        <v>0</v>
      </c>
      <c r="N1079" s="266">
        <v>0</v>
      </c>
      <c r="O1079" s="266">
        <v>0</v>
      </c>
      <c r="P1079" s="266">
        <v>0</v>
      </c>
      <c r="Q1079" s="266">
        <v>0</v>
      </c>
      <c r="R1079" s="266">
        <v>0</v>
      </c>
      <c r="S1079" s="266">
        <v>0</v>
      </c>
      <c r="T1079" s="266">
        <v>0</v>
      </c>
      <c r="U1079" s="266">
        <v>0</v>
      </c>
      <c r="V1079" s="266">
        <v>0</v>
      </c>
      <c r="W1079" s="266">
        <v>0</v>
      </c>
      <c r="X1079" s="266">
        <v>0</v>
      </c>
      <c r="Y1079" s="266">
        <v>0</v>
      </c>
      <c r="Z1079" s="266">
        <v>0</v>
      </c>
      <c r="AA1079" s="266">
        <v>0</v>
      </c>
      <c r="AB1079" s="266">
        <v>0</v>
      </c>
      <c r="AC1079" s="266">
        <v>0</v>
      </c>
      <c r="AD1079" s="266">
        <v>0</v>
      </c>
      <c r="AE1079" s="266">
        <v>0</v>
      </c>
      <c r="AF1079" s="266">
        <v>0</v>
      </c>
      <c r="AG1079" s="266">
        <v>-0.12510000000000332</v>
      </c>
      <c r="AH1079" s="266">
        <v>-0.19950000000000045</v>
      </c>
      <c r="AI1079" s="266">
        <v>-0.26420000000000243</v>
      </c>
      <c r="AJ1079" s="266">
        <v>-0.32450000000000045</v>
      </c>
      <c r="AK1079" s="266">
        <v>-0.29230000000001155</v>
      </c>
      <c r="AL1079" s="266">
        <v>-0.26330000000000098</v>
      </c>
      <c r="AM1079" s="266">
        <v>-0.23720000000000141</v>
      </c>
      <c r="AN1079" s="266">
        <v>-0.21370000000000289</v>
      </c>
      <c r="AO1079" s="266">
        <v>-0.19249999999999545</v>
      </c>
      <c r="AP1079" s="266">
        <v>-0.17340000000000089</v>
      </c>
      <c r="AQ1079" s="266">
        <v>-0.15619999999999834</v>
      </c>
      <c r="AR1079" s="266">
        <v>-0.1407000000000096</v>
      </c>
      <c r="AS1079" s="266">
        <v>-0.12669999999999959</v>
      </c>
      <c r="AT1079" s="266">
        <v>-0.11409999999999343</v>
      </c>
      <c r="AU1079" s="266">
        <v>-0.102800000000002</v>
      </c>
      <c r="AV1079" s="266">
        <v>-9.2599999999990246E-2</v>
      </c>
      <c r="AW1079" s="266">
        <v>-8.3300000000008367E-2</v>
      </c>
      <c r="AX1079" s="266">
        <v>-7.5000000000002842E-2</v>
      </c>
      <c r="AY1079" s="266">
        <v>-6.7500000000009663E-2</v>
      </c>
      <c r="AZ1079" s="266">
        <v>-6.069999999999709E-2</v>
      </c>
      <c r="BA1079" s="266">
        <v>-5.4600000000007753E-2</v>
      </c>
      <c r="BB1079" s="266">
        <v>-4.9199999999999022E-2</v>
      </c>
      <c r="BC1079" s="266">
        <v>-4.410000000000025E-2</v>
      </c>
      <c r="BD1079" s="266">
        <v>-3.9799999999999613E-2</v>
      </c>
      <c r="BE1079" s="266">
        <v>-3.5700000000005616E-2</v>
      </c>
      <c r="BF1079" s="266">
        <v>-3.2099999999999795E-2</v>
      </c>
      <c r="BG1079" s="266">
        <v>-2.8800000000003934E-2</v>
      </c>
      <c r="BH1079" s="266">
        <v>-2.590000000000714E-2</v>
      </c>
      <c r="BI1079" s="266">
        <v>-2.3300000000006094E-2</v>
      </c>
      <c r="BJ1079" s="266">
        <v>-2.0899999999997476E-2</v>
      </c>
      <c r="BK1079" s="266">
        <v>-1.8799999999998818E-2</v>
      </c>
      <c r="BL1079" s="266">
        <v>-1.6800000000003479E-2</v>
      </c>
      <c r="BM1079" s="266">
        <v>-1.5100000000003888E-2</v>
      </c>
      <c r="BN1079" s="266">
        <v>-1.3599999999996726E-2</v>
      </c>
    </row>
    <row r="1080" spans="1:66" x14ac:dyDescent="0.2">
      <c r="A1080" t="s">
        <v>14</v>
      </c>
      <c r="B1080" t="s">
        <v>316</v>
      </c>
      <c r="C1080" t="s">
        <v>10</v>
      </c>
      <c r="D1080" t="s">
        <v>156</v>
      </c>
      <c r="E1080" t="s">
        <v>202</v>
      </c>
      <c r="F1080" t="s">
        <v>153</v>
      </c>
      <c r="G1080" t="s">
        <v>154</v>
      </c>
      <c r="H1080" t="s">
        <v>155</v>
      </c>
      <c r="I1080" s="266">
        <v>0</v>
      </c>
      <c r="J1080" s="266">
        <v>0</v>
      </c>
      <c r="K1080" s="266">
        <v>0</v>
      </c>
      <c r="L1080" s="266">
        <v>0</v>
      </c>
      <c r="M1080" s="266">
        <v>0</v>
      </c>
      <c r="N1080" s="266">
        <v>0</v>
      </c>
      <c r="O1080" s="266">
        <v>0</v>
      </c>
      <c r="P1080" s="266">
        <v>0</v>
      </c>
      <c r="Q1080" s="266">
        <v>0</v>
      </c>
      <c r="R1080" s="266">
        <v>0</v>
      </c>
      <c r="S1080" s="266">
        <v>0</v>
      </c>
      <c r="T1080" s="266">
        <v>0</v>
      </c>
      <c r="U1080" s="266">
        <v>0</v>
      </c>
      <c r="V1080" s="266">
        <v>0</v>
      </c>
      <c r="W1080" s="266">
        <v>0</v>
      </c>
      <c r="X1080" s="266">
        <v>0</v>
      </c>
      <c r="Y1080" s="266">
        <v>0</v>
      </c>
      <c r="Z1080" s="266">
        <v>0</v>
      </c>
      <c r="AA1080" s="266">
        <v>0</v>
      </c>
      <c r="AB1080" s="266">
        <v>0</v>
      </c>
      <c r="AC1080" s="266">
        <v>0</v>
      </c>
      <c r="AD1080" s="266">
        <v>0</v>
      </c>
      <c r="AE1080" s="266">
        <v>0</v>
      </c>
      <c r="AF1080" s="266">
        <v>0</v>
      </c>
      <c r="AG1080" s="266">
        <v>0</v>
      </c>
      <c r="AH1080" s="266">
        <v>0</v>
      </c>
      <c r="AI1080" s="266">
        <v>0</v>
      </c>
      <c r="AJ1080" s="266">
        <v>0</v>
      </c>
      <c r="AK1080" s="266">
        <v>0</v>
      </c>
      <c r="AL1080" s="266">
        <v>0</v>
      </c>
      <c r="AM1080" s="266">
        <v>0</v>
      </c>
      <c r="AN1080" s="266">
        <v>0</v>
      </c>
      <c r="AO1080" s="266">
        <v>0</v>
      </c>
      <c r="AP1080" s="266">
        <v>0</v>
      </c>
      <c r="AQ1080" s="266">
        <v>0</v>
      </c>
      <c r="AR1080" s="266">
        <v>0</v>
      </c>
      <c r="AS1080" s="266">
        <v>0</v>
      </c>
      <c r="AT1080" s="266">
        <v>0</v>
      </c>
      <c r="AU1080" s="266">
        <v>0</v>
      </c>
      <c r="AV1080" s="266">
        <v>0</v>
      </c>
      <c r="AW1080" s="266">
        <v>0</v>
      </c>
      <c r="AX1080" s="266">
        <v>0</v>
      </c>
      <c r="AY1080" s="266">
        <v>0</v>
      </c>
      <c r="AZ1080" s="266">
        <v>0</v>
      </c>
      <c r="BA1080" s="266">
        <v>0</v>
      </c>
      <c r="BB1080" s="266">
        <v>0</v>
      </c>
      <c r="BC1080" s="266">
        <v>0</v>
      </c>
      <c r="BD1080" s="266">
        <v>0</v>
      </c>
      <c r="BE1080" s="266">
        <v>0</v>
      </c>
      <c r="BF1080" s="266">
        <v>0</v>
      </c>
      <c r="BG1080" s="266">
        <v>0</v>
      </c>
      <c r="BH1080" s="266">
        <v>0</v>
      </c>
      <c r="BI1080" s="266">
        <v>0</v>
      </c>
      <c r="BJ1080" s="266">
        <v>0</v>
      </c>
      <c r="BK1080" s="266">
        <v>0</v>
      </c>
      <c r="BL1080" s="266">
        <v>0</v>
      </c>
      <c r="BM1080" s="266">
        <v>0</v>
      </c>
      <c r="BN1080" s="266">
        <v>0</v>
      </c>
    </row>
    <row r="1081" spans="1:66" x14ac:dyDescent="0.2">
      <c r="A1081" t="s">
        <v>14</v>
      </c>
      <c r="B1081" t="s">
        <v>316</v>
      </c>
      <c r="C1081" t="s">
        <v>10</v>
      </c>
      <c r="D1081" t="s">
        <v>156</v>
      </c>
      <c r="E1081" t="s">
        <v>203</v>
      </c>
      <c r="F1081" t="s">
        <v>153</v>
      </c>
      <c r="G1081" t="s">
        <v>154</v>
      </c>
      <c r="H1081" t="s">
        <v>155</v>
      </c>
      <c r="I1081" s="266">
        <v>0</v>
      </c>
      <c r="J1081" s="266">
        <v>0</v>
      </c>
      <c r="K1081" s="266">
        <v>0</v>
      </c>
      <c r="L1081" s="266">
        <v>0</v>
      </c>
      <c r="M1081" s="266">
        <v>0</v>
      </c>
      <c r="N1081" s="266">
        <v>0</v>
      </c>
      <c r="O1081" s="266">
        <v>0</v>
      </c>
      <c r="P1081" s="266">
        <v>0</v>
      </c>
      <c r="Q1081" s="266">
        <v>0</v>
      </c>
      <c r="R1081" s="266">
        <v>0</v>
      </c>
      <c r="S1081" s="266">
        <v>0</v>
      </c>
      <c r="T1081" s="266">
        <v>0</v>
      </c>
      <c r="U1081" s="266">
        <v>0</v>
      </c>
      <c r="V1081" s="266">
        <v>0</v>
      </c>
      <c r="W1081" s="266">
        <v>0</v>
      </c>
      <c r="X1081" s="266">
        <v>0</v>
      </c>
      <c r="Y1081" s="266">
        <v>0</v>
      </c>
      <c r="Z1081" s="266">
        <v>0</v>
      </c>
      <c r="AA1081" s="266">
        <v>0</v>
      </c>
      <c r="AB1081" s="266">
        <v>0</v>
      </c>
      <c r="AC1081" s="266">
        <v>0</v>
      </c>
      <c r="AD1081" s="266">
        <v>0</v>
      </c>
      <c r="AE1081" s="266">
        <v>0</v>
      </c>
      <c r="AF1081" s="266">
        <v>0</v>
      </c>
      <c r="AG1081" s="266">
        <v>-9.0999999999996639E-3</v>
      </c>
      <c r="AH1081" s="266">
        <v>-1.7600000000000282E-2</v>
      </c>
      <c r="AI1081" s="266">
        <v>-2.4700000000000166E-2</v>
      </c>
      <c r="AJ1081" s="266">
        <v>-3.0999999999999694E-2</v>
      </c>
      <c r="AK1081" s="266">
        <v>-3.6499999999999755E-2</v>
      </c>
      <c r="AL1081" s="266">
        <v>-4.1100000000000136E-2</v>
      </c>
      <c r="AM1081" s="266">
        <v>-4.4999999999999929E-2</v>
      </c>
      <c r="AN1081" s="266">
        <v>-4.8299999999999788E-2</v>
      </c>
      <c r="AO1081" s="266">
        <v>-5.1099999999999923E-2</v>
      </c>
      <c r="AP1081" s="266">
        <v>-5.3300000000000125E-2</v>
      </c>
      <c r="AQ1081" s="266">
        <v>-5.5300000000000349E-2</v>
      </c>
      <c r="AR1081" s="266">
        <v>-5.6700000000000195E-2</v>
      </c>
      <c r="AS1081" s="266">
        <v>-5.7700000000000085E-2</v>
      </c>
      <c r="AT1081" s="266">
        <v>-5.8399999999999785E-2</v>
      </c>
      <c r="AU1081" s="266">
        <v>-5.8899999999999952E-2</v>
      </c>
      <c r="AV1081" s="266">
        <v>-5.909999999999993E-2</v>
      </c>
      <c r="AW1081" s="266">
        <v>-5.9000000000000163E-2</v>
      </c>
      <c r="AX1081" s="266">
        <v>-5.8799999999999963E-2</v>
      </c>
      <c r="AY1081" s="266">
        <v>-5.8400000000000007E-2</v>
      </c>
      <c r="AZ1081" s="266">
        <v>-5.7799999999999851E-2</v>
      </c>
      <c r="BA1081" s="266">
        <v>-5.7100000000000151E-2</v>
      </c>
      <c r="BB1081" s="266">
        <v>-5.6300000000000017E-2</v>
      </c>
      <c r="BC1081" s="266">
        <v>-5.5399999999999894E-2</v>
      </c>
      <c r="BD1081" s="266">
        <v>-5.4400000000000004E-2</v>
      </c>
      <c r="BE1081" s="266">
        <v>-5.3400000000000114E-2</v>
      </c>
      <c r="BF1081" s="266">
        <v>-5.2200000000000024E-2</v>
      </c>
      <c r="BG1081" s="266">
        <v>-5.1100000000000145E-2</v>
      </c>
      <c r="BH1081" s="266">
        <v>-4.9799999999999844E-2</v>
      </c>
      <c r="BI1081" s="266">
        <v>-4.8599999999999977E-2</v>
      </c>
      <c r="BJ1081" s="266">
        <v>-4.730000000000012E-2</v>
      </c>
      <c r="BK1081" s="266">
        <v>-4.6000000000000041E-2</v>
      </c>
      <c r="BL1081" s="266">
        <v>-4.4699999999999962E-2</v>
      </c>
      <c r="BM1081" s="266">
        <v>-4.3400000000000105E-2</v>
      </c>
      <c r="BN1081" s="266">
        <v>-4.2100000000000026E-2</v>
      </c>
    </row>
    <row r="1082" spans="1:66" x14ac:dyDescent="0.2">
      <c r="A1082" t="s">
        <v>14</v>
      </c>
      <c r="B1082" t="s">
        <v>316</v>
      </c>
      <c r="C1082" t="s">
        <v>10</v>
      </c>
      <c r="D1082" t="s">
        <v>156</v>
      </c>
      <c r="E1082" t="s">
        <v>204</v>
      </c>
      <c r="F1082" t="s">
        <v>153</v>
      </c>
      <c r="G1082" t="s">
        <v>154</v>
      </c>
      <c r="H1082" t="s">
        <v>155</v>
      </c>
      <c r="I1082" s="266">
        <v>0</v>
      </c>
      <c r="J1082" s="266">
        <v>0</v>
      </c>
      <c r="K1082" s="266">
        <v>0</v>
      </c>
      <c r="L1082" s="266">
        <v>0</v>
      </c>
      <c r="M1082" s="266">
        <v>0</v>
      </c>
      <c r="N1082" s="266">
        <v>0</v>
      </c>
      <c r="O1082" s="266">
        <v>0</v>
      </c>
      <c r="P1082" s="266">
        <v>0</v>
      </c>
      <c r="Q1082" s="266">
        <v>0</v>
      </c>
      <c r="R1082" s="266">
        <v>0</v>
      </c>
      <c r="S1082" s="266">
        <v>0</v>
      </c>
      <c r="T1082" s="266">
        <v>0</v>
      </c>
      <c r="U1082" s="266">
        <v>0</v>
      </c>
      <c r="V1082" s="266">
        <v>0</v>
      </c>
      <c r="W1082" s="266">
        <v>0</v>
      </c>
      <c r="X1082" s="266">
        <v>0</v>
      </c>
      <c r="Y1082" s="266">
        <v>0</v>
      </c>
      <c r="Z1082" s="266">
        <v>0</v>
      </c>
      <c r="AA1082" s="266">
        <v>0</v>
      </c>
      <c r="AB1082" s="266">
        <v>0</v>
      </c>
      <c r="AC1082" s="266">
        <v>0</v>
      </c>
      <c r="AD1082" s="266">
        <v>0</v>
      </c>
      <c r="AE1082" s="266">
        <v>0</v>
      </c>
      <c r="AF1082" s="266">
        <v>0</v>
      </c>
      <c r="AG1082" s="266">
        <v>0</v>
      </c>
      <c r="AH1082" s="266">
        <v>0</v>
      </c>
      <c r="AI1082" s="266">
        <v>0</v>
      </c>
      <c r="AJ1082" s="266">
        <v>0</v>
      </c>
      <c r="AK1082" s="266">
        <v>0</v>
      </c>
      <c r="AL1082" s="266">
        <v>0</v>
      </c>
      <c r="AM1082" s="266">
        <v>0</v>
      </c>
      <c r="AN1082" s="266">
        <v>0</v>
      </c>
      <c r="AO1082" s="266">
        <v>0</v>
      </c>
      <c r="AP1082" s="266">
        <v>0</v>
      </c>
      <c r="AQ1082" s="266">
        <v>0</v>
      </c>
      <c r="AR1082" s="266">
        <v>0</v>
      </c>
      <c r="AS1082" s="266">
        <v>0</v>
      </c>
      <c r="AT1082" s="266">
        <v>0</v>
      </c>
      <c r="AU1082" s="266">
        <v>0</v>
      </c>
      <c r="AV1082" s="266">
        <v>0</v>
      </c>
      <c r="AW1082" s="266">
        <v>0</v>
      </c>
      <c r="AX1082" s="266">
        <v>0</v>
      </c>
      <c r="AY1082" s="266">
        <v>0</v>
      </c>
      <c r="AZ1082" s="266">
        <v>0</v>
      </c>
      <c r="BA1082" s="266">
        <v>0</v>
      </c>
      <c r="BB1082" s="266">
        <v>0</v>
      </c>
      <c r="BC1082" s="266">
        <v>0</v>
      </c>
      <c r="BD1082" s="266">
        <v>0</v>
      </c>
      <c r="BE1082" s="266">
        <v>0</v>
      </c>
      <c r="BF1082" s="266">
        <v>0</v>
      </c>
      <c r="BG1082" s="266">
        <v>0</v>
      </c>
      <c r="BH1082" s="266">
        <v>0</v>
      </c>
      <c r="BI1082" s="266">
        <v>0</v>
      </c>
      <c r="BJ1082" s="266">
        <v>0</v>
      </c>
      <c r="BK1082" s="266">
        <v>0</v>
      </c>
      <c r="BL1082" s="266">
        <v>0</v>
      </c>
      <c r="BM1082" s="266">
        <v>0</v>
      </c>
      <c r="BN1082" s="266">
        <v>0</v>
      </c>
    </row>
    <row r="1083" spans="1:66" x14ac:dyDescent="0.2">
      <c r="A1083" t="s">
        <v>14</v>
      </c>
      <c r="B1083" t="s">
        <v>316</v>
      </c>
      <c r="C1083" t="s">
        <v>10</v>
      </c>
      <c r="D1083" t="s">
        <v>156</v>
      </c>
      <c r="E1083" t="s">
        <v>205</v>
      </c>
      <c r="F1083" t="s">
        <v>153</v>
      </c>
      <c r="G1083" t="s">
        <v>154</v>
      </c>
      <c r="H1083" t="s">
        <v>155</v>
      </c>
      <c r="I1083" s="266">
        <v>0</v>
      </c>
      <c r="J1083" s="266">
        <v>0</v>
      </c>
      <c r="K1083" s="266">
        <v>0</v>
      </c>
      <c r="L1083" s="266">
        <v>0</v>
      </c>
      <c r="M1083" s="266">
        <v>0</v>
      </c>
      <c r="N1083" s="266">
        <v>0</v>
      </c>
      <c r="O1083" s="266">
        <v>0</v>
      </c>
      <c r="P1083" s="266">
        <v>0</v>
      </c>
      <c r="Q1083" s="266">
        <v>0</v>
      </c>
      <c r="R1083" s="266">
        <v>0</v>
      </c>
      <c r="S1083" s="266">
        <v>0</v>
      </c>
      <c r="T1083" s="266">
        <v>0</v>
      </c>
      <c r="U1083" s="266">
        <v>0</v>
      </c>
      <c r="V1083" s="266">
        <v>0</v>
      </c>
      <c r="W1083" s="266">
        <v>0</v>
      </c>
      <c r="X1083" s="266">
        <v>0</v>
      </c>
      <c r="Y1083" s="266">
        <v>0</v>
      </c>
      <c r="Z1083" s="266">
        <v>0</v>
      </c>
      <c r="AA1083" s="266">
        <v>0</v>
      </c>
      <c r="AB1083" s="266">
        <v>0</v>
      </c>
      <c r="AC1083" s="266">
        <v>0</v>
      </c>
      <c r="AD1083" s="266">
        <v>0</v>
      </c>
      <c r="AE1083" s="266">
        <v>0</v>
      </c>
      <c r="AF1083" s="266">
        <v>0</v>
      </c>
      <c r="AG1083" s="266">
        <v>1.7999999999993577E-3</v>
      </c>
      <c r="AH1083" s="266">
        <v>3.8999999999997925E-3</v>
      </c>
      <c r="AI1083" s="266">
        <v>5.9000000000004604E-3</v>
      </c>
      <c r="AJ1083" s="266">
        <v>8.0000000000008953E-3</v>
      </c>
      <c r="AK1083" s="266">
        <v>1.0099999999999554E-2</v>
      </c>
      <c r="AL1083" s="266">
        <v>1.2199999999999989E-2</v>
      </c>
      <c r="AM1083" s="266">
        <v>1.4200000000002433E-2</v>
      </c>
      <c r="AN1083" s="266">
        <v>1.6200000000001324E-2</v>
      </c>
      <c r="AO1083" s="266">
        <v>1.8099999999996896E-2</v>
      </c>
      <c r="AP1083" s="266">
        <v>2.0099999999999341E-2</v>
      </c>
      <c r="AQ1083" s="266">
        <v>2.2000000000002018E-2</v>
      </c>
      <c r="AR1083" s="266">
        <v>2.3900000000001143E-2</v>
      </c>
      <c r="AS1083" s="266">
        <v>2.57000000000005E-2</v>
      </c>
      <c r="AT1083" s="266">
        <v>2.7599999999999625E-2</v>
      </c>
      <c r="AU1083" s="266">
        <v>2.9300000000002768E-2</v>
      </c>
      <c r="AV1083" s="266">
        <v>3.1099999999998573E-2</v>
      </c>
      <c r="AW1083" s="266">
        <v>3.2699999999998397E-2</v>
      </c>
      <c r="AX1083" s="266">
        <v>3.4399999999997988E-2</v>
      </c>
      <c r="AY1083" s="266">
        <v>3.5999999999997812E-2</v>
      </c>
      <c r="AZ1083" s="266">
        <v>3.7700000000000955E-2</v>
      </c>
      <c r="BA1083" s="266">
        <v>3.9299999999997226E-2</v>
      </c>
      <c r="BB1083" s="266">
        <v>4.0800000000000836E-2</v>
      </c>
      <c r="BC1083" s="266">
        <v>4.2400000000000659E-2</v>
      </c>
      <c r="BD1083" s="266">
        <v>4.399999999999693E-2</v>
      </c>
      <c r="BE1083" s="266">
        <v>4.5499999999996987E-2</v>
      </c>
      <c r="BF1083" s="266">
        <v>4.690000000000083E-2</v>
      </c>
      <c r="BG1083" s="266">
        <v>4.830000000000112E-2</v>
      </c>
      <c r="BH1083" s="266">
        <v>4.9800000000001177E-2</v>
      </c>
      <c r="BI1083" s="266">
        <v>5.1099999999998147E-2</v>
      </c>
      <c r="BJ1083" s="266">
        <v>5.2699999999997971E-2</v>
      </c>
      <c r="BK1083" s="266">
        <v>5.3999999999998494E-2</v>
      </c>
      <c r="BL1083" s="266">
        <v>5.5399999999998784E-2</v>
      </c>
      <c r="BM1083" s="266">
        <v>5.6800000000002626E-2</v>
      </c>
      <c r="BN1083" s="266">
        <v>5.8099999999999596E-2</v>
      </c>
    </row>
    <row r="1084" spans="1:66" x14ac:dyDescent="0.2">
      <c r="A1084" t="s">
        <v>14</v>
      </c>
      <c r="B1084" t="s">
        <v>316</v>
      </c>
      <c r="C1084" t="s">
        <v>10</v>
      </c>
      <c r="D1084" t="s">
        <v>156</v>
      </c>
      <c r="E1084" t="s">
        <v>206</v>
      </c>
      <c r="F1084" t="s">
        <v>153</v>
      </c>
      <c r="G1084" t="s">
        <v>154</v>
      </c>
      <c r="H1084" t="s">
        <v>155</v>
      </c>
      <c r="I1084" s="266">
        <v>0</v>
      </c>
      <c r="J1084" s="266">
        <v>0</v>
      </c>
      <c r="K1084" s="266">
        <v>0</v>
      </c>
      <c r="L1084" s="266">
        <v>0</v>
      </c>
      <c r="M1084" s="266">
        <v>0</v>
      </c>
      <c r="N1084" s="266">
        <v>0</v>
      </c>
      <c r="O1084" s="266">
        <v>0</v>
      </c>
      <c r="P1084" s="266">
        <v>0</v>
      </c>
      <c r="Q1084" s="266">
        <v>0</v>
      </c>
      <c r="R1084" s="266">
        <v>0</v>
      </c>
      <c r="S1084" s="266">
        <v>0</v>
      </c>
      <c r="T1084" s="266">
        <v>0</v>
      </c>
      <c r="U1084" s="266">
        <v>0</v>
      </c>
      <c r="V1084" s="266">
        <v>0</v>
      </c>
      <c r="W1084" s="266">
        <v>0</v>
      </c>
      <c r="X1084" s="266">
        <v>0</v>
      </c>
      <c r="Y1084" s="266">
        <v>0</v>
      </c>
      <c r="Z1084" s="266">
        <v>0</v>
      </c>
      <c r="AA1084" s="266">
        <v>0</v>
      </c>
      <c r="AB1084" s="266">
        <v>0</v>
      </c>
      <c r="AC1084" s="266">
        <v>0</v>
      </c>
      <c r="AD1084" s="266">
        <v>0</v>
      </c>
      <c r="AE1084" s="266">
        <v>0</v>
      </c>
      <c r="AF1084" s="266">
        <v>0</v>
      </c>
      <c r="AG1084" s="266">
        <v>0</v>
      </c>
      <c r="AH1084" s="266">
        <v>0</v>
      </c>
      <c r="AI1084" s="266">
        <v>0</v>
      </c>
      <c r="AJ1084" s="266">
        <v>0</v>
      </c>
      <c r="AK1084" s="266">
        <v>0</v>
      </c>
      <c r="AL1084" s="266">
        <v>0</v>
      </c>
      <c r="AM1084" s="266">
        <v>0</v>
      </c>
      <c r="AN1084" s="266">
        <v>0</v>
      </c>
      <c r="AO1084" s="266">
        <v>0</v>
      </c>
      <c r="AP1084" s="266">
        <v>0</v>
      </c>
      <c r="AQ1084" s="266">
        <v>0</v>
      </c>
      <c r="AR1084" s="266">
        <v>0</v>
      </c>
      <c r="AS1084" s="266">
        <v>0</v>
      </c>
      <c r="AT1084" s="266">
        <v>0</v>
      </c>
      <c r="AU1084" s="266">
        <v>0</v>
      </c>
      <c r="AV1084" s="266">
        <v>0</v>
      </c>
      <c r="AW1084" s="266">
        <v>0</v>
      </c>
      <c r="AX1084" s="266">
        <v>0</v>
      </c>
      <c r="AY1084" s="266">
        <v>0</v>
      </c>
      <c r="AZ1084" s="266">
        <v>0</v>
      </c>
      <c r="BA1084" s="266">
        <v>0</v>
      </c>
      <c r="BB1084" s="266">
        <v>0</v>
      </c>
      <c r="BC1084" s="266">
        <v>0</v>
      </c>
      <c r="BD1084" s="266">
        <v>0</v>
      </c>
      <c r="BE1084" s="266">
        <v>0</v>
      </c>
      <c r="BF1084" s="266">
        <v>0</v>
      </c>
      <c r="BG1084" s="266">
        <v>0</v>
      </c>
      <c r="BH1084" s="266">
        <v>0</v>
      </c>
      <c r="BI1084" s="266">
        <v>0</v>
      </c>
      <c r="BJ1084" s="266">
        <v>0</v>
      </c>
      <c r="BK1084" s="266">
        <v>0</v>
      </c>
      <c r="BL1084" s="266">
        <v>0</v>
      </c>
      <c r="BM1084" s="266">
        <v>0</v>
      </c>
      <c r="BN1084" s="266">
        <v>0</v>
      </c>
    </row>
    <row r="1085" spans="1:66" x14ac:dyDescent="0.2">
      <c r="A1085" t="s">
        <v>14</v>
      </c>
      <c r="B1085" t="s">
        <v>316</v>
      </c>
      <c r="C1085" t="s">
        <v>10</v>
      </c>
      <c r="D1085" t="s">
        <v>156</v>
      </c>
      <c r="E1085" t="s">
        <v>207</v>
      </c>
      <c r="F1085" t="s">
        <v>153</v>
      </c>
      <c r="G1085" t="s">
        <v>154</v>
      </c>
      <c r="H1085" t="s">
        <v>155</v>
      </c>
      <c r="I1085" s="266">
        <v>0</v>
      </c>
      <c r="J1085" s="266">
        <v>0</v>
      </c>
      <c r="K1085" s="266">
        <v>0</v>
      </c>
      <c r="L1085" s="266">
        <v>0</v>
      </c>
      <c r="M1085" s="266">
        <v>0</v>
      </c>
      <c r="N1085" s="266">
        <v>0</v>
      </c>
      <c r="O1085" s="266">
        <v>0</v>
      </c>
      <c r="P1085" s="266">
        <v>0</v>
      </c>
      <c r="Q1085" s="266">
        <v>0</v>
      </c>
      <c r="R1085" s="266">
        <v>0</v>
      </c>
      <c r="S1085" s="266">
        <v>0</v>
      </c>
      <c r="T1085" s="266">
        <v>0</v>
      </c>
      <c r="U1085" s="266">
        <v>0</v>
      </c>
      <c r="V1085" s="266">
        <v>0</v>
      </c>
      <c r="W1085" s="266">
        <v>0</v>
      </c>
      <c r="X1085" s="266">
        <v>0</v>
      </c>
      <c r="Y1085" s="266">
        <v>0</v>
      </c>
      <c r="Z1085" s="266">
        <v>0</v>
      </c>
      <c r="AA1085" s="266">
        <v>0</v>
      </c>
      <c r="AB1085" s="266">
        <v>0</v>
      </c>
      <c r="AC1085" s="266">
        <v>0</v>
      </c>
      <c r="AD1085" s="266">
        <v>0</v>
      </c>
      <c r="AE1085" s="266">
        <v>0</v>
      </c>
      <c r="AF1085" s="266">
        <v>0</v>
      </c>
      <c r="AG1085" s="266">
        <v>0</v>
      </c>
      <c r="AH1085" s="266">
        <v>0</v>
      </c>
      <c r="AI1085" s="266">
        <v>-0.13289999999999935</v>
      </c>
      <c r="AJ1085" s="266">
        <v>-0.25479999999999947</v>
      </c>
      <c r="AK1085" s="266">
        <v>-0.3644999999999996</v>
      </c>
      <c r="AL1085" s="266">
        <v>-0.4637999999999991</v>
      </c>
      <c r="AM1085" s="266">
        <v>-0.5519999999999996</v>
      </c>
      <c r="AN1085" s="266">
        <v>-0.63080000000000069</v>
      </c>
      <c r="AO1085" s="266">
        <v>-0.70149999999999935</v>
      </c>
      <c r="AP1085" s="266">
        <v>-0.76399999999999935</v>
      </c>
      <c r="AQ1085" s="266">
        <v>-0.81980000000000075</v>
      </c>
      <c r="AR1085" s="266">
        <v>-0.86650000000000205</v>
      </c>
      <c r="AS1085" s="266">
        <v>-0.9054000000000002</v>
      </c>
      <c r="AT1085" s="266">
        <v>-0.93819999999999837</v>
      </c>
      <c r="AU1085" s="266">
        <v>-0.96509999999999962</v>
      </c>
      <c r="AV1085" s="266">
        <v>-0.98600000000000065</v>
      </c>
      <c r="AW1085" s="266">
        <v>-1.0009000000000015</v>
      </c>
      <c r="AX1085" s="266">
        <v>-1.0109999999999992</v>
      </c>
      <c r="AY1085" s="266">
        <v>-1.0164000000000009</v>
      </c>
      <c r="AZ1085" s="266">
        <v>-1.0172000000000025</v>
      </c>
      <c r="BA1085" s="266">
        <v>-1.0138999999999996</v>
      </c>
      <c r="BB1085" s="266">
        <v>-1.0062999999999995</v>
      </c>
      <c r="BC1085" s="266">
        <v>-0.99500000000000099</v>
      </c>
      <c r="BD1085" s="266">
        <v>-0.98010000000000019</v>
      </c>
      <c r="BE1085" s="266">
        <v>-0.96170000000000044</v>
      </c>
      <c r="BF1085" s="266">
        <v>-0.93990000000000151</v>
      </c>
      <c r="BG1085" s="266">
        <v>-0.91520000000000223</v>
      </c>
      <c r="BH1085" s="266">
        <v>-0.88770000000000238</v>
      </c>
      <c r="BI1085" s="266">
        <v>-0.85759999999999792</v>
      </c>
      <c r="BJ1085" s="266">
        <v>-0.82509999999999906</v>
      </c>
      <c r="BK1085" s="266">
        <v>-0.79029999999999845</v>
      </c>
      <c r="BL1085" s="266">
        <v>-0.75319999999999965</v>
      </c>
      <c r="BM1085" s="266">
        <v>-0.71429999999999794</v>
      </c>
      <c r="BN1085" s="266">
        <v>-0.67389999999999972</v>
      </c>
    </row>
    <row r="1086" spans="1:66" x14ac:dyDescent="0.2">
      <c r="A1086" t="s">
        <v>14</v>
      </c>
      <c r="B1086" t="s">
        <v>316</v>
      </c>
      <c r="C1086" t="s">
        <v>10</v>
      </c>
      <c r="D1086" t="s">
        <v>156</v>
      </c>
      <c r="E1086" t="s">
        <v>208</v>
      </c>
      <c r="F1086" t="s">
        <v>153</v>
      </c>
      <c r="G1086" t="s">
        <v>154</v>
      </c>
      <c r="H1086" t="s">
        <v>155</v>
      </c>
      <c r="I1086" s="266">
        <v>0</v>
      </c>
      <c r="J1086" s="266">
        <v>0</v>
      </c>
      <c r="K1086" s="266">
        <v>0</v>
      </c>
      <c r="L1086" s="266">
        <v>0</v>
      </c>
      <c r="M1086" s="266">
        <v>0</v>
      </c>
      <c r="N1086" s="266">
        <v>0</v>
      </c>
      <c r="O1086" s="266">
        <v>0</v>
      </c>
      <c r="P1086" s="266">
        <v>0</v>
      </c>
      <c r="Q1086" s="266">
        <v>0</v>
      </c>
      <c r="R1086" s="266">
        <v>0</v>
      </c>
      <c r="S1086" s="266">
        <v>0</v>
      </c>
      <c r="T1086" s="266">
        <v>0</v>
      </c>
      <c r="U1086" s="266">
        <v>0</v>
      </c>
      <c r="V1086" s="266">
        <v>0</v>
      </c>
      <c r="W1086" s="266">
        <v>0</v>
      </c>
      <c r="X1086" s="266">
        <v>0</v>
      </c>
      <c r="Y1086" s="266">
        <v>0</v>
      </c>
      <c r="Z1086" s="266">
        <v>0</v>
      </c>
      <c r="AA1086" s="266">
        <v>0</v>
      </c>
      <c r="AB1086" s="266">
        <v>0</v>
      </c>
      <c r="AC1086" s="266">
        <v>0</v>
      </c>
      <c r="AD1086" s="266">
        <v>0</v>
      </c>
      <c r="AE1086" s="266">
        <v>0</v>
      </c>
      <c r="AF1086" s="266">
        <v>0</v>
      </c>
      <c r="AG1086" s="266">
        <v>0</v>
      </c>
      <c r="AH1086" s="266">
        <v>0</v>
      </c>
      <c r="AI1086" s="266">
        <v>0</v>
      </c>
      <c r="AJ1086" s="266">
        <v>0</v>
      </c>
      <c r="AK1086" s="266">
        <v>0</v>
      </c>
      <c r="AL1086" s="266">
        <v>0</v>
      </c>
      <c r="AM1086" s="266">
        <v>0</v>
      </c>
      <c r="AN1086" s="266">
        <v>0</v>
      </c>
      <c r="AO1086" s="266">
        <v>0</v>
      </c>
      <c r="AP1086" s="266">
        <v>0</v>
      </c>
      <c r="AQ1086" s="266">
        <v>0</v>
      </c>
      <c r="AR1086" s="266">
        <v>0</v>
      </c>
      <c r="AS1086" s="266">
        <v>0</v>
      </c>
      <c r="AT1086" s="266">
        <v>0</v>
      </c>
      <c r="AU1086" s="266">
        <v>0</v>
      </c>
      <c r="AV1086" s="266">
        <v>0</v>
      </c>
      <c r="AW1086" s="266">
        <v>0</v>
      </c>
      <c r="AX1086" s="266">
        <v>0</v>
      </c>
      <c r="AY1086" s="266">
        <v>0</v>
      </c>
      <c r="AZ1086" s="266">
        <v>0</v>
      </c>
      <c r="BA1086" s="266">
        <v>0</v>
      </c>
      <c r="BB1086" s="266">
        <v>0</v>
      </c>
      <c r="BC1086" s="266">
        <v>0</v>
      </c>
      <c r="BD1086" s="266">
        <v>0</v>
      </c>
      <c r="BE1086" s="266">
        <v>0</v>
      </c>
      <c r="BF1086" s="266">
        <v>0</v>
      </c>
      <c r="BG1086" s="266">
        <v>0</v>
      </c>
      <c r="BH1086" s="266">
        <v>0</v>
      </c>
      <c r="BI1086" s="266">
        <v>0</v>
      </c>
      <c r="BJ1086" s="266">
        <v>0</v>
      </c>
      <c r="BK1086" s="266">
        <v>0</v>
      </c>
      <c r="BL1086" s="266">
        <v>0</v>
      </c>
      <c r="BM1086" s="266">
        <v>0</v>
      </c>
      <c r="BN1086" s="266">
        <v>0</v>
      </c>
    </row>
    <row r="1087" spans="1:66" x14ac:dyDescent="0.2">
      <c r="A1087" t="s">
        <v>14</v>
      </c>
      <c r="B1087" t="s">
        <v>316</v>
      </c>
      <c r="C1087" t="s">
        <v>10</v>
      </c>
      <c r="D1087" t="s">
        <v>156</v>
      </c>
      <c r="E1087" t="s">
        <v>209</v>
      </c>
      <c r="F1087" t="s">
        <v>153</v>
      </c>
      <c r="G1087" t="s">
        <v>154</v>
      </c>
      <c r="H1087" t="s">
        <v>155</v>
      </c>
      <c r="I1087" s="266">
        <v>0</v>
      </c>
      <c r="J1087" s="266">
        <v>0</v>
      </c>
      <c r="K1087" s="266">
        <v>0</v>
      </c>
      <c r="L1087" s="266">
        <v>0</v>
      </c>
      <c r="M1087" s="266">
        <v>0</v>
      </c>
      <c r="N1087" s="266">
        <v>0</v>
      </c>
      <c r="O1087" s="266">
        <v>0</v>
      </c>
      <c r="P1087" s="266">
        <v>0</v>
      </c>
      <c r="Q1087" s="266">
        <v>0</v>
      </c>
      <c r="R1087" s="266">
        <v>0</v>
      </c>
      <c r="S1087" s="266">
        <v>0</v>
      </c>
      <c r="T1087" s="266">
        <v>0</v>
      </c>
      <c r="U1087" s="266">
        <v>0</v>
      </c>
      <c r="V1087" s="266">
        <v>0</v>
      </c>
      <c r="W1087" s="266">
        <v>0</v>
      </c>
      <c r="X1087" s="266">
        <v>0</v>
      </c>
      <c r="Y1087" s="266">
        <v>0</v>
      </c>
      <c r="Z1087" s="266">
        <v>0</v>
      </c>
      <c r="AA1087" s="266">
        <v>0</v>
      </c>
      <c r="AB1087" s="266">
        <v>0</v>
      </c>
      <c r="AC1087" s="266">
        <v>0</v>
      </c>
      <c r="AD1087" s="266">
        <v>0</v>
      </c>
      <c r="AE1087" s="266">
        <v>0</v>
      </c>
      <c r="AF1087" s="266">
        <v>0</v>
      </c>
      <c r="AG1087" s="266">
        <v>-0.73909999999999343</v>
      </c>
      <c r="AH1087" s="266">
        <v>-2.087299999999999</v>
      </c>
      <c r="AI1087" s="266">
        <v>-3.8688000000000073</v>
      </c>
      <c r="AJ1087" s="266">
        <v>-6.0067000000000093</v>
      </c>
      <c r="AK1087" s="266">
        <v>-8.3960000000000008</v>
      </c>
      <c r="AL1087" s="266">
        <v>-10.977900000000005</v>
      </c>
      <c r="AM1087" s="266">
        <v>-13.680199999999999</v>
      </c>
      <c r="AN1087" s="266">
        <v>-16.468100000000007</v>
      </c>
      <c r="AO1087" s="266">
        <v>-19.323599999999999</v>
      </c>
      <c r="AP1087" s="266">
        <v>-22.206099999999999</v>
      </c>
      <c r="AQ1087" s="266">
        <v>-25.118899999999996</v>
      </c>
      <c r="AR1087" s="266">
        <v>-27.975200000000001</v>
      </c>
      <c r="AS1087" s="266">
        <v>-30.771899999999995</v>
      </c>
      <c r="AT1087" s="266">
        <v>-33.538699999999999</v>
      </c>
      <c r="AU1087" s="266">
        <v>-36.268600000000006</v>
      </c>
      <c r="AV1087" s="266">
        <v>-38.932500000000005</v>
      </c>
      <c r="AW1087" s="266">
        <v>-41.507400000000004</v>
      </c>
      <c r="AX1087" s="266">
        <v>-44.033699999999996</v>
      </c>
      <c r="AY1087" s="266">
        <v>-46.499199999999995</v>
      </c>
      <c r="AZ1087" s="266">
        <v>-48.892800000000008</v>
      </c>
      <c r="BA1087" s="266">
        <v>-51.224399999999996</v>
      </c>
      <c r="BB1087" s="266">
        <v>-53.482599999999998</v>
      </c>
      <c r="BC1087" s="266">
        <v>-55.670699999999997</v>
      </c>
      <c r="BD1087" s="266">
        <v>-57.785599999999995</v>
      </c>
      <c r="BE1087" s="266">
        <v>-59.822000000000003</v>
      </c>
      <c r="BF1087" s="266">
        <v>-61.770199999999996</v>
      </c>
      <c r="BG1087" s="266">
        <v>-63.655700000000003</v>
      </c>
      <c r="BH1087" s="266">
        <v>-65.474899999999991</v>
      </c>
      <c r="BI1087" s="266">
        <v>-67.2363</v>
      </c>
      <c r="BJ1087" s="266">
        <v>-68.9405</v>
      </c>
      <c r="BK1087" s="266">
        <v>-70.590699999999998</v>
      </c>
      <c r="BL1087" s="266">
        <v>-72.179399999999987</v>
      </c>
      <c r="BM1087" s="266">
        <v>-73.708699999999993</v>
      </c>
      <c r="BN1087" s="266">
        <v>-75.179599999999994</v>
      </c>
    </row>
    <row r="1088" spans="1:66" x14ac:dyDescent="0.2">
      <c r="A1088" t="s">
        <v>14</v>
      </c>
      <c r="B1088" t="s">
        <v>316</v>
      </c>
      <c r="C1088" t="s">
        <v>10</v>
      </c>
      <c r="D1088" t="s">
        <v>156</v>
      </c>
      <c r="E1088" t="s">
        <v>210</v>
      </c>
      <c r="F1088" t="s">
        <v>153</v>
      </c>
      <c r="G1088" t="s">
        <v>154</v>
      </c>
      <c r="H1088" t="s">
        <v>155</v>
      </c>
      <c r="I1088" s="266">
        <v>0</v>
      </c>
      <c r="J1088" s="266">
        <v>0</v>
      </c>
      <c r="K1088" s="266">
        <v>0</v>
      </c>
      <c r="L1088" s="266">
        <v>0</v>
      </c>
      <c r="M1088" s="266">
        <v>0</v>
      </c>
      <c r="N1088" s="266">
        <v>0</v>
      </c>
      <c r="O1088" s="266">
        <v>0</v>
      </c>
      <c r="P1088" s="266">
        <v>0</v>
      </c>
      <c r="Q1088" s="266">
        <v>0</v>
      </c>
      <c r="R1088" s="266">
        <v>0</v>
      </c>
      <c r="S1088" s="266">
        <v>0</v>
      </c>
      <c r="T1088" s="266">
        <v>0</v>
      </c>
      <c r="U1088" s="266">
        <v>0</v>
      </c>
      <c r="V1088" s="266">
        <v>0</v>
      </c>
      <c r="W1088" s="266">
        <v>0</v>
      </c>
      <c r="X1088" s="266">
        <v>0</v>
      </c>
      <c r="Y1088" s="266">
        <v>0</v>
      </c>
      <c r="Z1088" s="266">
        <v>0</v>
      </c>
      <c r="AA1088" s="266">
        <v>0</v>
      </c>
      <c r="AB1088" s="266">
        <v>0</v>
      </c>
      <c r="AC1088" s="266">
        <v>0</v>
      </c>
      <c r="AD1088" s="266">
        <v>0</v>
      </c>
      <c r="AE1088" s="266">
        <v>0</v>
      </c>
      <c r="AF1088" s="266">
        <v>0</v>
      </c>
      <c r="AG1088" s="266">
        <v>-6.8301000000000158</v>
      </c>
      <c r="AH1088" s="266">
        <v>-13.189499999999995</v>
      </c>
      <c r="AI1088" s="266">
        <v>-18.747399999999999</v>
      </c>
      <c r="AJ1088" s="266">
        <v>-23.76509999999999</v>
      </c>
      <c r="AK1088" s="266">
        <v>-28.228999999999985</v>
      </c>
      <c r="AL1088" s="266">
        <v>-32.249400000000009</v>
      </c>
      <c r="AM1088" s="266">
        <v>-35.816700000000026</v>
      </c>
      <c r="AN1088" s="266">
        <v>-39.017899999999997</v>
      </c>
      <c r="AO1088" s="266">
        <v>-41.928499999999985</v>
      </c>
      <c r="AP1088" s="266">
        <v>-44.552899999999994</v>
      </c>
      <c r="AQ1088" s="266">
        <v>-46.9666</v>
      </c>
      <c r="AR1088" s="266">
        <v>-49.079099999999983</v>
      </c>
      <c r="AS1088" s="266">
        <v>-50.945000000000022</v>
      </c>
      <c r="AT1088" s="266">
        <v>-52.639499999999998</v>
      </c>
      <c r="AU1088" s="266">
        <v>-54.186799999999977</v>
      </c>
      <c r="AV1088" s="266">
        <v>-55.571200000000005</v>
      </c>
      <c r="AW1088" s="266">
        <v>-56.790999999999997</v>
      </c>
      <c r="AX1088" s="266">
        <v>-57.908299999999997</v>
      </c>
      <c r="AY1088" s="266">
        <v>-58.925700000000006</v>
      </c>
      <c r="AZ1088" s="266">
        <v>-59.843700000000013</v>
      </c>
      <c r="BA1088" s="266">
        <v>-60.682599999999979</v>
      </c>
      <c r="BB1088" s="266">
        <v>-61.440100000000001</v>
      </c>
      <c r="BC1088" s="266">
        <v>-62.125900000000001</v>
      </c>
      <c r="BD1088" s="266">
        <v>-62.743200000000002</v>
      </c>
      <c r="BE1088" s="266">
        <v>-63.292699999999996</v>
      </c>
      <c r="BF1088" s="266">
        <v>-63.770700000000005</v>
      </c>
      <c r="BG1088" s="266">
        <v>-64.204400000000021</v>
      </c>
      <c r="BH1088" s="266">
        <v>-64.594300000000004</v>
      </c>
      <c r="BI1088" s="266">
        <v>-64.950400000000002</v>
      </c>
      <c r="BJ1088" s="266">
        <v>-65.275200000000012</v>
      </c>
      <c r="BK1088" s="266">
        <v>-65.572899999999976</v>
      </c>
      <c r="BL1088" s="266">
        <v>-65.838899999999995</v>
      </c>
      <c r="BM1088" s="266">
        <v>-66.075800000000015</v>
      </c>
      <c r="BN1088" s="266">
        <v>-66.285599999999988</v>
      </c>
    </row>
    <row r="1089" spans="1:66" x14ac:dyDescent="0.2">
      <c r="A1089" t="s">
        <v>14</v>
      </c>
      <c r="B1089" t="s">
        <v>316</v>
      </c>
      <c r="C1089" t="s">
        <v>10</v>
      </c>
      <c r="D1089" t="s">
        <v>156</v>
      </c>
      <c r="E1089" t="s">
        <v>211</v>
      </c>
      <c r="F1089" t="s">
        <v>153</v>
      </c>
      <c r="G1089" t="s">
        <v>154</v>
      </c>
      <c r="H1089" t="s">
        <v>155</v>
      </c>
      <c r="I1089" s="266">
        <v>0</v>
      </c>
      <c r="J1089" s="266">
        <v>0</v>
      </c>
      <c r="K1089" s="266">
        <v>0</v>
      </c>
      <c r="L1089" s="266">
        <v>0</v>
      </c>
      <c r="M1089" s="266">
        <v>0</v>
      </c>
      <c r="N1089" s="266">
        <v>0</v>
      </c>
      <c r="O1089" s="266">
        <v>0</v>
      </c>
      <c r="P1089" s="266">
        <v>0</v>
      </c>
      <c r="Q1089" s="266">
        <v>0</v>
      </c>
      <c r="R1089" s="266">
        <v>0</v>
      </c>
      <c r="S1089" s="266">
        <v>0</v>
      </c>
      <c r="T1089" s="266">
        <v>0</v>
      </c>
      <c r="U1089" s="266">
        <v>0</v>
      </c>
      <c r="V1089" s="266">
        <v>0</v>
      </c>
      <c r="W1089" s="266">
        <v>0</v>
      </c>
      <c r="X1089" s="266">
        <v>0</v>
      </c>
      <c r="Y1089" s="266">
        <v>0</v>
      </c>
      <c r="Z1089" s="266">
        <v>0</v>
      </c>
      <c r="AA1089" s="266">
        <v>0</v>
      </c>
      <c r="AB1089" s="266">
        <v>0</v>
      </c>
      <c r="AC1089" s="266">
        <v>0</v>
      </c>
      <c r="AD1089" s="266">
        <v>0</v>
      </c>
      <c r="AE1089" s="266">
        <v>0</v>
      </c>
      <c r="AF1089" s="266">
        <v>0</v>
      </c>
      <c r="AG1089" s="266">
        <v>0</v>
      </c>
      <c r="AH1089" s="266">
        <v>0</v>
      </c>
      <c r="AI1089" s="266">
        <v>0</v>
      </c>
      <c r="AJ1089" s="266">
        <v>0</v>
      </c>
      <c r="AK1089" s="266">
        <v>0</v>
      </c>
      <c r="AL1089" s="266">
        <v>0</v>
      </c>
      <c r="AM1089" s="266">
        <v>0</v>
      </c>
      <c r="AN1089" s="266">
        <v>0</v>
      </c>
      <c r="AO1089" s="266">
        <v>0</v>
      </c>
      <c r="AP1089" s="266">
        <v>0</v>
      </c>
      <c r="AQ1089" s="266">
        <v>0</v>
      </c>
      <c r="AR1089" s="266">
        <v>0</v>
      </c>
      <c r="AS1089" s="266">
        <v>0</v>
      </c>
      <c r="AT1089" s="266">
        <v>0</v>
      </c>
      <c r="AU1089" s="266">
        <v>0</v>
      </c>
      <c r="AV1089" s="266">
        <v>0</v>
      </c>
      <c r="AW1089" s="266">
        <v>0</v>
      </c>
      <c r="AX1089" s="266">
        <v>0</v>
      </c>
      <c r="AY1089" s="266">
        <v>0</v>
      </c>
      <c r="AZ1089" s="266">
        <v>0</v>
      </c>
      <c r="BA1089" s="266">
        <v>0</v>
      </c>
      <c r="BB1089" s="266">
        <v>0</v>
      </c>
      <c r="BC1089" s="266">
        <v>0</v>
      </c>
      <c r="BD1089" s="266">
        <v>0</v>
      </c>
      <c r="BE1089" s="266">
        <v>0</v>
      </c>
      <c r="BF1089" s="266">
        <v>0</v>
      </c>
      <c r="BG1089" s="266">
        <v>0</v>
      </c>
      <c r="BH1089" s="266">
        <v>0</v>
      </c>
      <c r="BI1089" s="266">
        <v>0</v>
      </c>
      <c r="BJ1089" s="266">
        <v>0</v>
      </c>
      <c r="BK1089" s="266">
        <v>0</v>
      </c>
      <c r="BL1089" s="266">
        <v>0</v>
      </c>
      <c r="BM1089" s="266">
        <v>0</v>
      </c>
      <c r="BN1089" s="266">
        <v>0</v>
      </c>
    </row>
    <row r="1090" spans="1:66" x14ac:dyDescent="0.2">
      <c r="A1090" t="s">
        <v>14</v>
      </c>
      <c r="B1090" t="s">
        <v>316</v>
      </c>
      <c r="C1090" t="s">
        <v>10</v>
      </c>
      <c r="D1090" t="s">
        <v>157</v>
      </c>
      <c r="E1090" t="s">
        <v>199</v>
      </c>
      <c r="F1090" t="s">
        <v>153</v>
      </c>
      <c r="G1090" t="s">
        <v>154</v>
      </c>
      <c r="H1090" t="s">
        <v>155</v>
      </c>
      <c r="I1090" s="266">
        <v>-2.0076000000000249</v>
      </c>
      <c r="J1090" s="266">
        <v>-4.8702000000000112</v>
      </c>
      <c r="K1090" s="266">
        <v>-11.863499999999988</v>
      </c>
      <c r="L1090" s="266">
        <v>-20.219200000000001</v>
      </c>
      <c r="M1090" s="266">
        <v>-27.990900000000011</v>
      </c>
      <c r="N1090" s="266">
        <v>-32.322000000000003</v>
      </c>
      <c r="O1090" s="266">
        <v>-46.048699999999997</v>
      </c>
      <c r="P1090" s="266">
        <v>-49.704400000000021</v>
      </c>
      <c r="Q1090" s="266">
        <v>-51.394799999999975</v>
      </c>
      <c r="R1090" s="266">
        <v>-68.315999999999974</v>
      </c>
      <c r="S1090" s="266">
        <v>-54.981100000000026</v>
      </c>
      <c r="T1090" s="266">
        <v>-55.833799999999997</v>
      </c>
      <c r="U1090" s="266">
        <v>-58.82650000000001</v>
      </c>
      <c r="V1090" s="266">
        <v>-70.201000000000022</v>
      </c>
      <c r="W1090" s="266">
        <v>-58.112600000000015</v>
      </c>
      <c r="X1090" s="266">
        <v>-78.399099999999976</v>
      </c>
      <c r="Y1090" s="266">
        <v>-83.801099999999963</v>
      </c>
      <c r="Z1090" s="266">
        <v>-67.729800000000012</v>
      </c>
      <c r="AA1090" s="266">
        <v>-80.16149999999999</v>
      </c>
      <c r="AB1090" s="266">
        <v>-86.052500000000009</v>
      </c>
      <c r="AC1090" s="266">
        <v>-87.240999999999985</v>
      </c>
      <c r="AD1090" s="266">
        <v>-88.074299999999994</v>
      </c>
      <c r="AE1090" s="266">
        <v>-76.745799999999974</v>
      </c>
      <c r="AF1090" s="266">
        <v>-98.256799999999998</v>
      </c>
      <c r="AG1090" s="266">
        <v>-107.69779999999997</v>
      </c>
      <c r="AH1090" s="266">
        <v>-111.72769999999997</v>
      </c>
      <c r="AI1090" s="266">
        <v>-117.94210000000004</v>
      </c>
      <c r="AJ1090" s="266">
        <v>-123.86179999999996</v>
      </c>
      <c r="AK1090" s="266">
        <v>-129.34840000000003</v>
      </c>
      <c r="AL1090" s="266">
        <v>-134.72150000000005</v>
      </c>
      <c r="AM1090" s="266">
        <v>-139.56380000000001</v>
      </c>
      <c r="AN1090" s="266">
        <v>-144.12889999999999</v>
      </c>
      <c r="AO1090" s="266">
        <v>-148.56229999999999</v>
      </c>
      <c r="AP1090" s="266">
        <v>-152.79379999999998</v>
      </c>
      <c r="AQ1090" s="266">
        <v>-156.98740000000004</v>
      </c>
      <c r="AR1090" s="266">
        <v>-160.82810000000001</v>
      </c>
      <c r="AS1090" s="266">
        <v>-164.35449999999997</v>
      </c>
      <c r="AT1090" s="266">
        <v>-167.68599999999998</v>
      </c>
      <c r="AU1090" s="266">
        <v>-171.00100000000003</v>
      </c>
      <c r="AV1090" s="266">
        <v>-174.02960000000002</v>
      </c>
      <c r="AW1090" s="266">
        <v>-176.75350000000003</v>
      </c>
      <c r="AX1090" s="266">
        <v>-179.41639999999995</v>
      </c>
      <c r="AY1090" s="266">
        <v>-181.91120000000001</v>
      </c>
      <c r="AZ1090" s="266">
        <v>-184.21780000000007</v>
      </c>
      <c r="BA1090" s="266">
        <v>-186.47610000000003</v>
      </c>
      <c r="BB1090" s="266">
        <v>-188.54559999999998</v>
      </c>
      <c r="BC1090" s="266">
        <v>-190.4307</v>
      </c>
      <c r="BD1090" s="266">
        <v>-192.22809999999998</v>
      </c>
      <c r="BE1090" s="266">
        <v>-193.839</v>
      </c>
      <c r="BF1090" s="266">
        <v>-195.2432</v>
      </c>
      <c r="BG1090" s="266">
        <v>-196.62399999999997</v>
      </c>
      <c r="BH1090" s="266">
        <v>-197.88000000000005</v>
      </c>
      <c r="BI1090" s="266">
        <v>-199.02869999999996</v>
      </c>
      <c r="BJ1090" s="266">
        <v>-200.16970000000003</v>
      </c>
      <c r="BK1090" s="266">
        <v>-201.19340000000005</v>
      </c>
      <c r="BL1090" s="266">
        <v>-202.08369999999996</v>
      </c>
      <c r="BM1090" s="266">
        <v>-202.94569999999999</v>
      </c>
      <c r="BN1090" s="266">
        <v>-203.70010000000002</v>
      </c>
    </row>
    <row r="1091" spans="1:66" x14ac:dyDescent="0.2">
      <c r="A1091" t="s">
        <v>14</v>
      </c>
      <c r="B1091" t="s">
        <v>316</v>
      </c>
      <c r="C1091" t="s">
        <v>10</v>
      </c>
      <c r="D1091" t="s">
        <v>157</v>
      </c>
      <c r="E1091" t="s">
        <v>200</v>
      </c>
      <c r="F1091" t="s">
        <v>153</v>
      </c>
      <c r="G1091" t="s">
        <v>154</v>
      </c>
      <c r="H1091" t="s">
        <v>155</v>
      </c>
      <c r="I1091" s="266">
        <v>0</v>
      </c>
      <c r="J1091" s="266">
        <v>0</v>
      </c>
      <c r="K1091" s="266">
        <v>0</v>
      </c>
      <c r="L1091" s="266">
        <v>0</v>
      </c>
      <c r="M1091" s="266">
        <v>0</v>
      </c>
      <c r="N1091" s="266">
        <v>0</v>
      </c>
      <c r="O1091" s="266">
        <v>0</v>
      </c>
      <c r="P1091" s="266">
        <v>0</v>
      </c>
      <c r="Q1091" s="266">
        <v>0</v>
      </c>
      <c r="R1091" s="266">
        <v>0</v>
      </c>
      <c r="S1091" s="266">
        <v>0</v>
      </c>
      <c r="T1091" s="266">
        <v>0</v>
      </c>
      <c r="U1091" s="266">
        <v>0</v>
      </c>
      <c r="V1091" s="266">
        <v>0</v>
      </c>
      <c r="W1091" s="266">
        <v>0</v>
      </c>
      <c r="X1091" s="266">
        <v>0</v>
      </c>
      <c r="Y1091" s="266">
        <v>0</v>
      </c>
      <c r="Z1091" s="266">
        <v>0</v>
      </c>
      <c r="AA1091" s="266">
        <v>0</v>
      </c>
      <c r="AB1091" s="266">
        <v>0</v>
      </c>
      <c r="AC1091" s="266">
        <v>0</v>
      </c>
      <c r="AD1091" s="266">
        <v>0</v>
      </c>
      <c r="AE1091" s="266">
        <v>0</v>
      </c>
      <c r="AF1091" s="266">
        <v>0</v>
      </c>
      <c r="AG1091" s="266">
        <v>1.5999999999962711E-3</v>
      </c>
      <c r="AH1091" s="266">
        <v>3.0999999999892225E-3</v>
      </c>
      <c r="AI1091" s="266">
        <v>5.0999999999987722E-3</v>
      </c>
      <c r="AJ1091" s="266">
        <v>6.7000000000092541E-3</v>
      </c>
      <c r="AK1091" s="266">
        <v>8.2000000000022055E-3</v>
      </c>
      <c r="AL1091" s="266">
        <v>9.9999999999909051E-3</v>
      </c>
      <c r="AM1091" s="266">
        <v>1.1300000000005639E-2</v>
      </c>
      <c r="AN1091" s="266">
        <v>1.2000000000000455E-2</v>
      </c>
      <c r="AO1091" s="266">
        <v>1.2699999999995271E-2</v>
      </c>
      <c r="AP1091" s="266">
        <v>1.300000000000523E-2</v>
      </c>
      <c r="AQ1091" s="266">
        <v>1.3399999999990087E-2</v>
      </c>
      <c r="AR1091" s="266">
        <v>1.3800000000003365E-2</v>
      </c>
      <c r="AS1091" s="266">
        <v>1.4000000000010004E-2</v>
      </c>
      <c r="AT1091" s="266">
        <v>1.4100000000013324E-2</v>
      </c>
      <c r="AU1091" s="266">
        <v>1.4299999999991542E-2</v>
      </c>
      <c r="AV1091" s="266">
        <v>1.4299999999991542E-2</v>
      </c>
      <c r="AW1091" s="266">
        <v>1.4100000000013324E-2</v>
      </c>
      <c r="AX1091" s="266">
        <v>1.4099999999984902E-2</v>
      </c>
      <c r="AY1091" s="266">
        <v>1.3900000000006685E-2</v>
      </c>
      <c r="AZ1091" s="266">
        <v>1.3700000000000045E-2</v>
      </c>
      <c r="BA1091" s="266">
        <v>1.3500000000021828E-2</v>
      </c>
      <c r="BB1091" s="266">
        <v>1.3399999999990087E-2</v>
      </c>
      <c r="BC1091" s="266">
        <v>1.3100000000008549E-2</v>
      </c>
      <c r="BD1091" s="266">
        <v>1.290000000000191E-2</v>
      </c>
      <c r="BE1091" s="266">
        <v>1.2599999999991951E-2</v>
      </c>
      <c r="BF1091" s="266">
        <v>1.2400000000013733E-2</v>
      </c>
      <c r="BG1091" s="266">
        <v>1.2100000000003774E-2</v>
      </c>
      <c r="BH1091" s="266">
        <v>1.1899999999997135E-2</v>
      </c>
      <c r="BI1091" s="266">
        <v>1.1599999999987176E-2</v>
      </c>
      <c r="BJ1091" s="266">
        <v>1.1300000000005639E-2</v>
      </c>
      <c r="BK1091" s="266">
        <v>1.099999999999568E-2</v>
      </c>
      <c r="BL1091" s="266">
        <v>1.0799999999989041E-2</v>
      </c>
      <c r="BM1091" s="266">
        <v>1.0500000000007503E-2</v>
      </c>
      <c r="BN1091" s="266">
        <v>1.0199999999997544E-2</v>
      </c>
    </row>
    <row r="1092" spans="1:66" x14ac:dyDescent="0.2">
      <c r="A1092" t="s">
        <v>14</v>
      </c>
      <c r="B1092" t="s">
        <v>316</v>
      </c>
      <c r="C1092" t="s">
        <v>10</v>
      </c>
      <c r="D1092" t="s">
        <v>157</v>
      </c>
      <c r="E1092" t="s">
        <v>201</v>
      </c>
      <c r="F1092" t="s">
        <v>153</v>
      </c>
      <c r="G1092" t="s">
        <v>154</v>
      </c>
      <c r="H1092" t="s">
        <v>155</v>
      </c>
      <c r="I1092" s="266">
        <v>0</v>
      </c>
      <c r="J1092" s="266">
        <v>0</v>
      </c>
      <c r="K1092" s="266">
        <v>0</v>
      </c>
      <c r="L1092" s="266">
        <v>0</v>
      </c>
      <c r="M1092" s="266">
        <v>0</v>
      </c>
      <c r="N1092" s="266">
        <v>0</v>
      </c>
      <c r="O1092" s="266">
        <v>0</v>
      </c>
      <c r="P1092" s="266">
        <v>0</v>
      </c>
      <c r="Q1092" s="266">
        <v>0</v>
      </c>
      <c r="R1092" s="266">
        <v>0</v>
      </c>
      <c r="S1092" s="266">
        <v>0</v>
      </c>
      <c r="T1092" s="266">
        <v>0</v>
      </c>
      <c r="U1092" s="266">
        <v>0</v>
      </c>
      <c r="V1092" s="266">
        <v>0</v>
      </c>
      <c r="W1092" s="266">
        <v>0</v>
      </c>
      <c r="X1092" s="266">
        <v>0</v>
      </c>
      <c r="Y1092" s="266">
        <v>0</v>
      </c>
      <c r="Z1092" s="266">
        <v>0</v>
      </c>
      <c r="AA1092" s="266">
        <v>0</v>
      </c>
      <c r="AB1092" s="266">
        <v>0</v>
      </c>
      <c r="AC1092" s="266">
        <v>0</v>
      </c>
      <c r="AD1092" s="266">
        <v>0</v>
      </c>
      <c r="AE1092" s="266">
        <v>0</v>
      </c>
      <c r="AF1092" s="266">
        <v>0</v>
      </c>
      <c r="AG1092" s="266">
        <v>-0.12100000000000932</v>
      </c>
      <c r="AH1092" s="266">
        <v>-0.19299999999999784</v>
      </c>
      <c r="AI1092" s="266">
        <v>-0.25549999999999784</v>
      </c>
      <c r="AJ1092" s="266">
        <v>-0.31370000000001141</v>
      </c>
      <c r="AK1092" s="266">
        <v>-0.28260000000000218</v>
      </c>
      <c r="AL1092" s="266">
        <v>-0.25449999999999307</v>
      </c>
      <c r="AM1092" s="266">
        <v>-0.22930000000000916</v>
      </c>
      <c r="AN1092" s="266">
        <v>-0.20660000000000878</v>
      </c>
      <c r="AO1092" s="266">
        <v>-0.18609999999999616</v>
      </c>
      <c r="AP1092" s="266">
        <v>-0.16769999999999641</v>
      </c>
      <c r="AQ1092" s="266">
        <v>-0.15100000000001046</v>
      </c>
      <c r="AR1092" s="266">
        <v>-0.13599999999999568</v>
      </c>
      <c r="AS1092" s="266">
        <v>-0.12260000000000559</v>
      </c>
      <c r="AT1092" s="266">
        <v>-0.11040000000001271</v>
      </c>
      <c r="AU1092" s="266">
        <v>-9.9400000000002819E-2</v>
      </c>
      <c r="AV1092" s="266">
        <v>-8.9500000000001023E-2</v>
      </c>
      <c r="AW1092" s="266">
        <v>-8.0600000000004002E-2</v>
      </c>
      <c r="AX1092" s="266">
        <v>-7.2499999999990905E-2</v>
      </c>
      <c r="AY1092" s="266">
        <v>-6.5200000000004366E-2</v>
      </c>
      <c r="AZ1092" s="266">
        <v>-5.8700000000001751E-2</v>
      </c>
      <c r="BA1092" s="266">
        <v>-5.2800000000004843E-2</v>
      </c>
      <c r="BB1092" s="266">
        <v>-4.7499999999999432E-2</v>
      </c>
      <c r="BC1092" s="266">
        <v>-4.2699999999996407E-2</v>
      </c>
      <c r="BD1092" s="266">
        <v>-3.8399999999995771E-2</v>
      </c>
      <c r="BE1092" s="266">
        <v>-3.4599999999997522E-2</v>
      </c>
      <c r="BF1092" s="266">
        <v>-3.1000000000005912E-2</v>
      </c>
      <c r="BG1092" s="266">
        <v>-2.7900000000002478E-2</v>
      </c>
      <c r="BH1092" s="266">
        <v>-2.5099999999994793E-2</v>
      </c>
      <c r="BI1092" s="266">
        <v>-2.2500000000007958E-2</v>
      </c>
      <c r="BJ1092" s="266">
        <v>-2.0199999999988449E-2</v>
      </c>
      <c r="BK1092" s="266">
        <v>-1.8100000000004002E-2</v>
      </c>
      <c r="BL1092" s="266">
        <v>-1.6300000000001091E-2</v>
      </c>
      <c r="BM1092" s="266">
        <v>-1.470000000000482E-2</v>
      </c>
      <c r="BN1092" s="266">
        <v>-1.3100000000008549E-2</v>
      </c>
    </row>
    <row r="1093" spans="1:66" x14ac:dyDescent="0.2">
      <c r="A1093" t="s">
        <v>14</v>
      </c>
      <c r="B1093" t="s">
        <v>316</v>
      </c>
      <c r="C1093" t="s">
        <v>10</v>
      </c>
      <c r="D1093" t="s">
        <v>157</v>
      </c>
      <c r="E1093" t="s">
        <v>202</v>
      </c>
      <c r="F1093" t="s">
        <v>153</v>
      </c>
      <c r="G1093" t="s">
        <v>154</v>
      </c>
      <c r="H1093" t="s">
        <v>155</v>
      </c>
      <c r="I1093" s="266">
        <v>0</v>
      </c>
      <c r="J1093" s="266">
        <v>0</v>
      </c>
      <c r="K1093" s="266">
        <v>0</v>
      </c>
      <c r="L1093" s="266">
        <v>0</v>
      </c>
      <c r="M1093" s="266">
        <v>0</v>
      </c>
      <c r="N1093" s="266">
        <v>0</v>
      </c>
      <c r="O1093" s="266">
        <v>0</v>
      </c>
      <c r="P1093" s="266">
        <v>0</v>
      </c>
      <c r="Q1093" s="266">
        <v>0</v>
      </c>
      <c r="R1093" s="266">
        <v>0</v>
      </c>
      <c r="S1093" s="266">
        <v>0</v>
      </c>
      <c r="T1093" s="266">
        <v>0</v>
      </c>
      <c r="U1093" s="266">
        <v>0</v>
      </c>
      <c r="V1093" s="266">
        <v>0</v>
      </c>
      <c r="W1093" s="266">
        <v>0</v>
      </c>
      <c r="X1093" s="266">
        <v>0</v>
      </c>
      <c r="Y1093" s="266">
        <v>0</v>
      </c>
      <c r="Z1093" s="266">
        <v>0</v>
      </c>
      <c r="AA1093" s="266">
        <v>0</v>
      </c>
      <c r="AB1093" s="266">
        <v>0</v>
      </c>
      <c r="AC1093" s="266">
        <v>0</v>
      </c>
      <c r="AD1093" s="266">
        <v>0</v>
      </c>
      <c r="AE1093" s="266">
        <v>0</v>
      </c>
      <c r="AF1093" s="266">
        <v>0</v>
      </c>
      <c r="AG1093" s="266">
        <v>0</v>
      </c>
      <c r="AH1093" s="266">
        <v>0</v>
      </c>
      <c r="AI1093" s="266">
        <v>0</v>
      </c>
      <c r="AJ1093" s="266">
        <v>0</v>
      </c>
      <c r="AK1093" s="266">
        <v>0</v>
      </c>
      <c r="AL1093" s="266">
        <v>0</v>
      </c>
      <c r="AM1093" s="266">
        <v>0</v>
      </c>
      <c r="AN1093" s="266">
        <v>0</v>
      </c>
      <c r="AO1093" s="266">
        <v>0</v>
      </c>
      <c r="AP1093" s="266">
        <v>0</v>
      </c>
      <c r="AQ1093" s="266">
        <v>0</v>
      </c>
      <c r="AR1093" s="266">
        <v>0</v>
      </c>
      <c r="AS1093" s="266">
        <v>0</v>
      </c>
      <c r="AT1093" s="266">
        <v>0</v>
      </c>
      <c r="AU1093" s="266">
        <v>0</v>
      </c>
      <c r="AV1093" s="266">
        <v>0</v>
      </c>
      <c r="AW1093" s="266">
        <v>0</v>
      </c>
      <c r="AX1093" s="266">
        <v>0</v>
      </c>
      <c r="AY1093" s="266">
        <v>0</v>
      </c>
      <c r="AZ1093" s="266">
        <v>0</v>
      </c>
      <c r="BA1093" s="266">
        <v>0</v>
      </c>
      <c r="BB1093" s="266">
        <v>0</v>
      </c>
      <c r="BC1093" s="266">
        <v>0</v>
      </c>
      <c r="BD1093" s="266">
        <v>0</v>
      </c>
      <c r="BE1093" s="266">
        <v>0</v>
      </c>
      <c r="BF1093" s="266">
        <v>0</v>
      </c>
      <c r="BG1093" s="266">
        <v>0</v>
      </c>
      <c r="BH1093" s="266">
        <v>0</v>
      </c>
      <c r="BI1093" s="266">
        <v>0</v>
      </c>
      <c r="BJ1093" s="266">
        <v>0</v>
      </c>
      <c r="BK1093" s="266">
        <v>0</v>
      </c>
      <c r="BL1093" s="266">
        <v>0</v>
      </c>
      <c r="BM1093" s="266">
        <v>0</v>
      </c>
      <c r="BN1093" s="266">
        <v>0</v>
      </c>
    </row>
    <row r="1094" spans="1:66" x14ac:dyDescent="0.2">
      <c r="A1094" t="s">
        <v>14</v>
      </c>
      <c r="B1094" t="s">
        <v>316</v>
      </c>
      <c r="C1094" t="s">
        <v>10</v>
      </c>
      <c r="D1094" t="s">
        <v>157</v>
      </c>
      <c r="E1094" t="s">
        <v>203</v>
      </c>
      <c r="F1094" t="s">
        <v>153</v>
      </c>
      <c r="G1094" t="s">
        <v>154</v>
      </c>
      <c r="H1094" t="s">
        <v>155</v>
      </c>
      <c r="I1094" s="266">
        <v>0</v>
      </c>
      <c r="J1094" s="266">
        <v>0</v>
      </c>
      <c r="K1094" s="266">
        <v>0</v>
      </c>
      <c r="L1094" s="266">
        <v>0</v>
      </c>
      <c r="M1094" s="266">
        <v>0</v>
      </c>
      <c r="N1094" s="266">
        <v>0</v>
      </c>
      <c r="O1094" s="266">
        <v>0</v>
      </c>
      <c r="P1094" s="266">
        <v>0</v>
      </c>
      <c r="Q1094" s="266">
        <v>0</v>
      </c>
      <c r="R1094" s="266">
        <v>0</v>
      </c>
      <c r="S1094" s="266">
        <v>0</v>
      </c>
      <c r="T1094" s="266">
        <v>0</v>
      </c>
      <c r="U1094" s="266">
        <v>0</v>
      </c>
      <c r="V1094" s="266">
        <v>0</v>
      </c>
      <c r="W1094" s="266">
        <v>0</v>
      </c>
      <c r="X1094" s="266">
        <v>0</v>
      </c>
      <c r="Y1094" s="266">
        <v>0</v>
      </c>
      <c r="Z1094" s="266">
        <v>0</v>
      </c>
      <c r="AA1094" s="266">
        <v>0</v>
      </c>
      <c r="AB1094" s="266">
        <v>0</v>
      </c>
      <c r="AC1094" s="266">
        <v>0</v>
      </c>
      <c r="AD1094" s="266">
        <v>0</v>
      </c>
      <c r="AE1094" s="266">
        <v>0</v>
      </c>
      <c r="AF1094" s="266">
        <v>0</v>
      </c>
      <c r="AG1094" s="266">
        <v>-1.0099999999999998E-2</v>
      </c>
      <c r="AH1094" s="266">
        <v>-1.9600000000000062E-2</v>
      </c>
      <c r="AI1094" s="266">
        <v>-2.7600000000000069E-2</v>
      </c>
      <c r="AJ1094" s="266">
        <v>-3.4600000000000186E-2</v>
      </c>
      <c r="AK1094" s="266">
        <v>-4.0599999999999969E-2</v>
      </c>
      <c r="AL1094" s="266">
        <v>-4.5799999999999841E-2</v>
      </c>
      <c r="AM1094" s="266">
        <v>-5.0100000000000033E-2</v>
      </c>
      <c r="AN1094" s="266">
        <v>-5.3700000000000081E-2</v>
      </c>
      <c r="AO1094" s="266">
        <v>-5.6900000000000173E-2</v>
      </c>
      <c r="AP1094" s="266">
        <v>-5.9400000000000119E-2</v>
      </c>
      <c r="AQ1094" s="266">
        <v>-6.1600000000000321E-2</v>
      </c>
      <c r="AR1094" s="266">
        <v>-6.3099999999999934E-2</v>
      </c>
      <c r="AS1094" s="266">
        <v>-6.4300000000000246E-2</v>
      </c>
      <c r="AT1094" s="266">
        <v>-6.5099999999999714E-2</v>
      </c>
      <c r="AU1094" s="266">
        <v>-6.5600000000000325E-2</v>
      </c>
      <c r="AV1094" s="266">
        <v>-6.5799999999999859E-2</v>
      </c>
      <c r="AW1094" s="266">
        <v>-6.5700000000000092E-2</v>
      </c>
      <c r="AX1094" s="266">
        <v>-6.5399999999999903E-2</v>
      </c>
      <c r="AY1094" s="266">
        <v>-6.4999999999999947E-2</v>
      </c>
      <c r="AZ1094" s="266">
        <v>-6.4300000000000246E-2</v>
      </c>
      <c r="BA1094" s="266">
        <v>-6.3600000000000101E-2</v>
      </c>
      <c r="BB1094" s="266">
        <v>-6.2600000000000211E-2</v>
      </c>
      <c r="BC1094" s="266">
        <v>-6.1700000000000088E-2</v>
      </c>
      <c r="BD1094" s="266">
        <v>-6.0499999999999998E-2</v>
      </c>
      <c r="BE1094" s="266">
        <v>-5.9399999999999897E-2</v>
      </c>
      <c r="BF1094" s="266">
        <v>-5.8100000000000041E-2</v>
      </c>
      <c r="BG1094" s="266">
        <v>-5.6799999999999962E-2</v>
      </c>
      <c r="BH1094" s="266">
        <v>-5.5399999999999894E-2</v>
      </c>
      <c r="BI1094" s="266">
        <v>-5.4000000000000048E-2</v>
      </c>
      <c r="BJ1094" s="266">
        <v>-5.259999999999998E-2</v>
      </c>
      <c r="BK1094" s="266">
        <v>-5.1199999999999912E-2</v>
      </c>
      <c r="BL1094" s="266">
        <v>-4.9799999999999844E-2</v>
      </c>
      <c r="BM1094" s="266">
        <v>-4.8399999999999999E-2</v>
      </c>
      <c r="BN1094" s="266">
        <v>-4.6899999999999942E-2</v>
      </c>
    </row>
    <row r="1095" spans="1:66" x14ac:dyDescent="0.2">
      <c r="A1095" t="s">
        <v>14</v>
      </c>
      <c r="B1095" t="s">
        <v>316</v>
      </c>
      <c r="C1095" t="s">
        <v>10</v>
      </c>
      <c r="D1095" t="s">
        <v>157</v>
      </c>
      <c r="E1095" t="s">
        <v>204</v>
      </c>
      <c r="F1095" t="s">
        <v>153</v>
      </c>
      <c r="G1095" t="s">
        <v>154</v>
      </c>
      <c r="H1095" t="s">
        <v>155</v>
      </c>
      <c r="I1095" s="266">
        <v>0</v>
      </c>
      <c r="J1095" s="266">
        <v>0</v>
      </c>
      <c r="K1095" s="266">
        <v>0</v>
      </c>
      <c r="L1095" s="266">
        <v>0</v>
      </c>
      <c r="M1095" s="266">
        <v>0</v>
      </c>
      <c r="N1095" s="266">
        <v>0</v>
      </c>
      <c r="O1095" s="266">
        <v>0</v>
      </c>
      <c r="P1095" s="266">
        <v>0</v>
      </c>
      <c r="Q1095" s="266">
        <v>0</v>
      </c>
      <c r="R1095" s="266">
        <v>0</v>
      </c>
      <c r="S1095" s="266">
        <v>0</v>
      </c>
      <c r="T1095" s="266">
        <v>0</v>
      </c>
      <c r="U1095" s="266">
        <v>0</v>
      </c>
      <c r="V1095" s="266">
        <v>0</v>
      </c>
      <c r="W1095" s="266">
        <v>0</v>
      </c>
      <c r="X1095" s="266">
        <v>0</v>
      </c>
      <c r="Y1095" s="266">
        <v>0</v>
      </c>
      <c r="Z1095" s="266">
        <v>0</v>
      </c>
      <c r="AA1095" s="266">
        <v>0</v>
      </c>
      <c r="AB1095" s="266">
        <v>0</v>
      </c>
      <c r="AC1095" s="266">
        <v>0</v>
      </c>
      <c r="AD1095" s="266">
        <v>0</v>
      </c>
      <c r="AE1095" s="266">
        <v>0</v>
      </c>
      <c r="AF1095" s="266">
        <v>0</v>
      </c>
      <c r="AG1095" s="266">
        <v>0</v>
      </c>
      <c r="AH1095" s="266">
        <v>0</v>
      </c>
      <c r="AI1095" s="266">
        <v>0</v>
      </c>
      <c r="AJ1095" s="266">
        <v>0</v>
      </c>
      <c r="AK1095" s="266">
        <v>0</v>
      </c>
      <c r="AL1095" s="266">
        <v>0</v>
      </c>
      <c r="AM1095" s="266">
        <v>0</v>
      </c>
      <c r="AN1095" s="266">
        <v>0</v>
      </c>
      <c r="AO1095" s="266">
        <v>0</v>
      </c>
      <c r="AP1095" s="266">
        <v>0</v>
      </c>
      <c r="AQ1095" s="266">
        <v>0</v>
      </c>
      <c r="AR1095" s="266">
        <v>0</v>
      </c>
      <c r="AS1095" s="266">
        <v>0</v>
      </c>
      <c r="AT1095" s="266">
        <v>0</v>
      </c>
      <c r="AU1095" s="266">
        <v>0</v>
      </c>
      <c r="AV1095" s="266">
        <v>0</v>
      </c>
      <c r="AW1095" s="266">
        <v>0</v>
      </c>
      <c r="AX1095" s="266">
        <v>0</v>
      </c>
      <c r="AY1095" s="266">
        <v>0</v>
      </c>
      <c r="AZ1095" s="266">
        <v>0</v>
      </c>
      <c r="BA1095" s="266">
        <v>0</v>
      </c>
      <c r="BB1095" s="266">
        <v>0</v>
      </c>
      <c r="BC1095" s="266">
        <v>0</v>
      </c>
      <c r="BD1095" s="266">
        <v>0</v>
      </c>
      <c r="BE1095" s="266">
        <v>0</v>
      </c>
      <c r="BF1095" s="266">
        <v>0</v>
      </c>
      <c r="BG1095" s="266">
        <v>0</v>
      </c>
      <c r="BH1095" s="266">
        <v>0</v>
      </c>
      <c r="BI1095" s="266">
        <v>0</v>
      </c>
      <c r="BJ1095" s="266">
        <v>0</v>
      </c>
      <c r="BK1095" s="266">
        <v>0</v>
      </c>
      <c r="BL1095" s="266">
        <v>0</v>
      </c>
      <c r="BM1095" s="266">
        <v>0</v>
      </c>
      <c r="BN1095" s="266">
        <v>0</v>
      </c>
    </row>
    <row r="1096" spans="1:66" x14ac:dyDescent="0.2">
      <c r="A1096" t="s">
        <v>14</v>
      </c>
      <c r="B1096" t="s">
        <v>316</v>
      </c>
      <c r="C1096" t="s">
        <v>10</v>
      </c>
      <c r="D1096" t="s">
        <v>157</v>
      </c>
      <c r="E1096" t="s">
        <v>205</v>
      </c>
      <c r="F1096" t="s">
        <v>153</v>
      </c>
      <c r="G1096" t="s">
        <v>154</v>
      </c>
      <c r="H1096" t="s">
        <v>155</v>
      </c>
      <c r="I1096" s="266">
        <v>0</v>
      </c>
      <c r="J1096" s="266">
        <v>0</v>
      </c>
      <c r="K1096" s="266">
        <v>0</v>
      </c>
      <c r="L1096" s="266">
        <v>0</v>
      </c>
      <c r="M1096" s="266">
        <v>0</v>
      </c>
      <c r="N1096" s="266">
        <v>0</v>
      </c>
      <c r="O1096" s="266">
        <v>0</v>
      </c>
      <c r="P1096" s="266">
        <v>0</v>
      </c>
      <c r="Q1096" s="266">
        <v>0</v>
      </c>
      <c r="R1096" s="266">
        <v>0</v>
      </c>
      <c r="S1096" s="266">
        <v>0</v>
      </c>
      <c r="T1096" s="266">
        <v>0</v>
      </c>
      <c r="U1096" s="266">
        <v>0</v>
      </c>
      <c r="V1096" s="266">
        <v>0</v>
      </c>
      <c r="W1096" s="266">
        <v>0</v>
      </c>
      <c r="X1096" s="266">
        <v>0</v>
      </c>
      <c r="Y1096" s="266">
        <v>0</v>
      </c>
      <c r="Z1096" s="266">
        <v>0</v>
      </c>
      <c r="AA1096" s="266">
        <v>0</v>
      </c>
      <c r="AB1096" s="266">
        <v>0</v>
      </c>
      <c r="AC1096" s="266">
        <v>0</v>
      </c>
      <c r="AD1096" s="266">
        <v>0</v>
      </c>
      <c r="AE1096" s="266">
        <v>0</v>
      </c>
      <c r="AF1096" s="266">
        <v>0</v>
      </c>
      <c r="AG1096" s="266">
        <v>1.8999999999991246E-3</v>
      </c>
      <c r="AH1096" s="266">
        <v>4.0999999999993264E-3</v>
      </c>
      <c r="AI1096" s="266">
        <v>6.1999999999997613E-3</v>
      </c>
      <c r="AJ1096" s="266">
        <v>8.3000000000001961E-3</v>
      </c>
      <c r="AK1096" s="266">
        <v>1.0399999999998855E-2</v>
      </c>
      <c r="AL1096" s="266">
        <v>1.2499999999999289E-2</v>
      </c>
      <c r="AM1096" s="266">
        <v>1.4699999999997715E-2</v>
      </c>
      <c r="AN1096" s="266">
        <v>1.6700000000000159E-2</v>
      </c>
      <c r="AO1096" s="266">
        <v>1.880000000000237E-2</v>
      </c>
      <c r="AP1096" s="266">
        <v>2.0700000000001495E-2</v>
      </c>
      <c r="AQ1096" s="266">
        <v>2.2800000000000153E-2</v>
      </c>
      <c r="AR1096" s="266">
        <v>2.4800000000002598E-2</v>
      </c>
      <c r="AS1096" s="266">
        <v>2.6600000000001955E-2</v>
      </c>
      <c r="AT1096" s="266">
        <v>2.850000000000108E-2</v>
      </c>
      <c r="AU1096" s="266">
        <v>3.0300000000000438E-2</v>
      </c>
      <c r="AV1096" s="266">
        <v>3.2099999999999795E-2</v>
      </c>
      <c r="AW1096" s="266">
        <v>3.3799999999999386E-2</v>
      </c>
      <c r="AX1096" s="266">
        <v>3.5599999999998744E-2</v>
      </c>
      <c r="AY1096" s="266">
        <v>3.7299999999998334E-2</v>
      </c>
      <c r="AZ1096" s="266">
        <v>3.8999999999997925E-2</v>
      </c>
      <c r="BA1096" s="266">
        <v>4.0599999999997749E-2</v>
      </c>
      <c r="BB1096" s="266">
        <v>4.2300000000000892E-2</v>
      </c>
      <c r="BC1096" s="266">
        <v>4.3800000000000949E-2</v>
      </c>
      <c r="BD1096" s="266">
        <v>4.550000000000054E-2</v>
      </c>
      <c r="BE1096" s="266">
        <v>4.7000000000000597E-2</v>
      </c>
      <c r="BF1096" s="266">
        <v>4.8500000000000654E-2</v>
      </c>
      <c r="BG1096" s="266">
        <v>5.0000000000000711E-2</v>
      </c>
      <c r="BH1096" s="266">
        <v>5.1400000000001E-2</v>
      </c>
      <c r="BI1096" s="266">
        <v>5.2899999999997505E-2</v>
      </c>
      <c r="BJ1096" s="266">
        <v>5.4399999999997561E-2</v>
      </c>
      <c r="BK1096" s="266">
        <v>5.5900000000001171E-2</v>
      </c>
      <c r="BL1096" s="266">
        <v>5.7300000000001461E-2</v>
      </c>
      <c r="BM1096" s="266">
        <v>5.8700000000001751E-2</v>
      </c>
      <c r="BN1096" s="266">
        <v>6.0099999999998488E-2</v>
      </c>
    </row>
    <row r="1097" spans="1:66" x14ac:dyDescent="0.2">
      <c r="A1097" t="s">
        <v>14</v>
      </c>
      <c r="B1097" t="s">
        <v>316</v>
      </c>
      <c r="C1097" t="s">
        <v>10</v>
      </c>
      <c r="D1097" t="s">
        <v>157</v>
      </c>
      <c r="E1097" t="s">
        <v>206</v>
      </c>
      <c r="F1097" t="s">
        <v>153</v>
      </c>
      <c r="G1097" t="s">
        <v>154</v>
      </c>
      <c r="H1097" t="s">
        <v>155</v>
      </c>
      <c r="I1097" s="266">
        <v>0</v>
      </c>
      <c r="J1097" s="266">
        <v>0</v>
      </c>
      <c r="K1097" s="266">
        <v>0</v>
      </c>
      <c r="L1097" s="266">
        <v>0</v>
      </c>
      <c r="M1097" s="266">
        <v>0</v>
      </c>
      <c r="N1097" s="266">
        <v>0</v>
      </c>
      <c r="O1097" s="266">
        <v>0</v>
      </c>
      <c r="P1097" s="266">
        <v>0</v>
      </c>
      <c r="Q1097" s="266">
        <v>0</v>
      </c>
      <c r="R1097" s="266">
        <v>0</v>
      </c>
      <c r="S1097" s="266">
        <v>0</v>
      </c>
      <c r="T1097" s="266">
        <v>0</v>
      </c>
      <c r="U1097" s="266">
        <v>0</v>
      </c>
      <c r="V1097" s="266">
        <v>0</v>
      </c>
      <c r="W1097" s="266">
        <v>0</v>
      </c>
      <c r="X1097" s="266">
        <v>0</v>
      </c>
      <c r="Y1097" s="266">
        <v>0</v>
      </c>
      <c r="Z1097" s="266">
        <v>0</v>
      </c>
      <c r="AA1097" s="266">
        <v>0</v>
      </c>
      <c r="AB1097" s="266">
        <v>0</v>
      </c>
      <c r="AC1097" s="266">
        <v>0</v>
      </c>
      <c r="AD1097" s="266">
        <v>0</v>
      </c>
      <c r="AE1097" s="266">
        <v>0</v>
      </c>
      <c r="AF1097" s="266">
        <v>0</v>
      </c>
      <c r="AG1097" s="266">
        <v>0</v>
      </c>
      <c r="AH1097" s="266">
        <v>0</v>
      </c>
      <c r="AI1097" s="266">
        <v>0</v>
      </c>
      <c r="AJ1097" s="266">
        <v>0</v>
      </c>
      <c r="AK1097" s="266">
        <v>0</v>
      </c>
      <c r="AL1097" s="266">
        <v>0</v>
      </c>
      <c r="AM1097" s="266">
        <v>0</v>
      </c>
      <c r="AN1097" s="266">
        <v>0</v>
      </c>
      <c r="AO1097" s="266">
        <v>0</v>
      </c>
      <c r="AP1097" s="266">
        <v>0</v>
      </c>
      <c r="AQ1097" s="266">
        <v>0</v>
      </c>
      <c r="AR1097" s="266">
        <v>0</v>
      </c>
      <c r="AS1097" s="266">
        <v>0</v>
      </c>
      <c r="AT1097" s="266">
        <v>0</v>
      </c>
      <c r="AU1097" s="266">
        <v>0</v>
      </c>
      <c r="AV1097" s="266">
        <v>0</v>
      </c>
      <c r="AW1097" s="266">
        <v>0</v>
      </c>
      <c r="AX1097" s="266">
        <v>0</v>
      </c>
      <c r="AY1097" s="266">
        <v>0</v>
      </c>
      <c r="AZ1097" s="266">
        <v>0</v>
      </c>
      <c r="BA1097" s="266">
        <v>0</v>
      </c>
      <c r="BB1097" s="266">
        <v>0</v>
      </c>
      <c r="BC1097" s="266">
        <v>0</v>
      </c>
      <c r="BD1097" s="266">
        <v>0</v>
      </c>
      <c r="BE1097" s="266">
        <v>0</v>
      </c>
      <c r="BF1097" s="266">
        <v>0</v>
      </c>
      <c r="BG1097" s="266">
        <v>0</v>
      </c>
      <c r="BH1097" s="266">
        <v>0</v>
      </c>
      <c r="BI1097" s="266">
        <v>0</v>
      </c>
      <c r="BJ1097" s="266">
        <v>0</v>
      </c>
      <c r="BK1097" s="266">
        <v>0</v>
      </c>
      <c r="BL1097" s="266">
        <v>0</v>
      </c>
      <c r="BM1097" s="266">
        <v>0</v>
      </c>
      <c r="BN1097" s="266">
        <v>0</v>
      </c>
    </row>
    <row r="1098" spans="1:66" x14ac:dyDescent="0.2">
      <c r="A1098" t="s">
        <v>14</v>
      </c>
      <c r="B1098" t="s">
        <v>316</v>
      </c>
      <c r="C1098" t="s">
        <v>10</v>
      </c>
      <c r="D1098" t="s">
        <v>157</v>
      </c>
      <c r="E1098" t="s">
        <v>207</v>
      </c>
      <c r="F1098" t="s">
        <v>153</v>
      </c>
      <c r="G1098" t="s">
        <v>154</v>
      </c>
      <c r="H1098" t="s">
        <v>155</v>
      </c>
      <c r="I1098" s="266">
        <v>0</v>
      </c>
      <c r="J1098" s="266">
        <v>0</v>
      </c>
      <c r="K1098" s="266">
        <v>0</v>
      </c>
      <c r="L1098" s="266">
        <v>0</v>
      </c>
      <c r="M1098" s="266">
        <v>0</v>
      </c>
      <c r="N1098" s="266">
        <v>0</v>
      </c>
      <c r="O1098" s="266">
        <v>0</v>
      </c>
      <c r="P1098" s="266">
        <v>0</v>
      </c>
      <c r="Q1098" s="266">
        <v>0</v>
      </c>
      <c r="R1098" s="266">
        <v>0</v>
      </c>
      <c r="S1098" s="266">
        <v>0</v>
      </c>
      <c r="T1098" s="266">
        <v>0</v>
      </c>
      <c r="U1098" s="266">
        <v>0</v>
      </c>
      <c r="V1098" s="266">
        <v>0</v>
      </c>
      <c r="W1098" s="266">
        <v>0</v>
      </c>
      <c r="X1098" s="266">
        <v>0</v>
      </c>
      <c r="Y1098" s="266">
        <v>0</v>
      </c>
      <c r="Z1098" s="266">
        <v>0</v>
      </c>
      <c r="AA1098" s="266">
        <v>0</v>
      </c>
      <c r="AB1098" s="266">
        <v>0</v>
      </c>
      <c r="AC1098" s="266">
        <v>0</v>
      </c>
      <c r="AD1098" s="266">
        <v>0</v>
      </c>
      <c r="AE1098" s="266">
        <v>0</v>
      </c>
      <c r="AF1098" s="266">
        <v>0</v>
      </c>
      <c r="AG1098" s="266">
        <v>0</v>
      </c>
      <c r="AH1098" s="266">
        <v>0</v>
      </c>
      <c r="AI1098" s="266">
        <v>-0.15899999999999892</v>
      </c>
      <c r="AJ1098" s="266">
        <v>-0.30499999999999972</v>
      </c>
      <c r="AK1098" s="266">
        <v>-0.43629999999999924</v>
      </c>
      <c r="AL1098" s="266">
        <v>-0.55509999999999948</v>
      </c>
      <c r="AM1098" s="266">
        <v>-0.66069999999999851</v>
      </c>
      <c r="AN1098" s="266">
        <v>-0.75489999999999924</v>
      </c>
      <c r="AO1098" s="266">
        <v>-0.83960000000000079</v>
      </c>
      <c r="AP1098" s="266">
        <v>-0.91430000000000078</v>
      </c>
      <c r="AQ1098" s="266">
        <v>-0.98120000000000118</v>
      </c>
      <c r="AR1098" s="266">
        <v>-1.0370999999999988</v>
      </c>
      <c r="AS1098" s="266">
        <v>-1.0837000000000003</v>
      </c>
      <c r="AT1098" s="266">
        <v>-1.1229000000000013</v>
      </c>
      <c r="AU1098" s="266">
        <v>-1.1551000000000009</v>
      </c>
      <c r="AV1098" s="266">
        <v>-1.1802000000000028</v>
      </c>
      <c r="AW1098" s="266">
        <v>-1.1979000000000006</v>
      </c>
      <c r="AX1098" s="266">
        <v>-1.2100000000000009</v>
      </c>
      <c r="AY1098" s="266">
        <v>-1.2164000000000001</v>
      </c>
      <c r="AZ1098" s="266">
        <v>-1.2173999999999978</v>
      </c>
      <c r="BA1098" s="266">
        <v>-1.2134</v>
      </c>
      <c r="BB1098" s="266">
        <v>-1.2043999999999997</v>
      </c>
      <c r="BC1098" s="266">
        <v>-1.1908999999999992</v>
      </c>
      <c r="BD1098" s="266">
        <v>-1.1729999999999983</v>
      </c>
      <c r="BE1098" s="266">
        <v>-1.1509</v>
      </c>
      <c r="BF1098" s="266">
        <v>-1.1249000000000002</v>
      </c>
      <c r="BG1098" s="266">
        <v>-1.0953000000000017</v>
      </c>
      <c r="BH1098" s="266">
        <v>-1.0624000000000002</v>
      </c>
      <c r="BI1098" s="266">
        <v>-1.0264000000000024</v>
      </c>
      <c r="BJ1098" s="266">
        <v>-0.98739999999999739</v>
      </c>
      <c r="BK1098" s="266">
        <v>-0.94570000000000221</v>
      </c>
      <c r="BL1098" s="266">
        <v>-0.90139999999999887</v>
      </c>
      <c r="BM1098" s="266">
        <v>-0.85480000000000089</v>
      </c>
      <c r="BN1098" s="266">
        <v>-0.80649999999999977</v>
      </c>
    </row>
    <row r="1099" spans="1:66" x14ac:dyDescent="0.2">
      <c r="A1099" t="s">
        <v>14</v>
      </c>
      <c r="B1099" t="s">
        <v>316</v>
      </c>
      <c r="C1099" t="s">
        <v>10</v>
      </c>
      <c r="D1099" t="s">
        <v>157</v>
      </c>
      <c r="E1099" t="s">
        <v>208</v>
      </c>
      <c r="F1099" t="s">
        <v>153</v>
      </c>
      <c r="G1099" t="s">
        <v>154</v>
      </c>
      <c r="H1099" t="s">
        <v>155</v>
      </c>
      <c r="I1099" s="266">
        <v>0</v>
      </c>
      <c r="J1099" s="266">
        <v>0</v>
      </c>
      <c r="K1099" s="266">
        <v>0</v>
      </c>
      <c r="L1099" s="266">
        <v>0</v>
      </c>
      <c r="M1099" s="266">
        <v>0</v>
      </c>
      <c r="N1099" s="266">
        <v>0</v>
      </c>
      <c r="O1099" s="266">
        <v>0</v>
      </c>
      <c r="P1099" s="266">
        <v>0</v>
      </c>
      <c r="Q1099" s="266">
        <v>0</v>
      </c>
      <c r="R1099" s="266">
        <v>0</v>
      </c>
      <c r="S1099" s="266">
        <v>0</v>
      </c>
      <c r="T1099" s="266">
        <v>0</v>
      </c>
      <c r="U1099" s="266">
        <v>0</v>
      </c>
      <c r="V1099" s="266">
        <v>0</v>
      </c>
      <c r="W1099" s="266">
        <v>0</v>
      </c>
      <c r="X1099" s="266">
        <v>0</v>
      </c>
      <c r="Y1099" s="266">
        <v>0</v>
      </c>
      <c r="Z1099" s="266">
        <v>0</v>
      </c>
      <c r="AA1099" s="266">
        <v>0</v>
      </c>
      <c r="AB1099" s="266">
        <v>0</v>
      </c>
      <c r="AC1099" s="266">
        <v>0</v>
      </c>
      <c r="AD1099" s="266">
        <v>0</v>
      </c>
      <c r="AE1099" s="266">
        <v>0</v>
      </c>
      <c r="AF1099" s="266">
        <v>0</v>
      </c>
      <c r="AG1099" s="266">
        <v>0</v>
      </c>
      <c r="AH1099" s="266">
        <v>0</v>
      </c>
      <c r="AI1099" s="266">
        <v>0</v>
      </c>
      <c r="AJ1099" s="266">
        <v>0</v>
      </c>
      <c r="AK1099" s="266">
        <v>0</v>
      </c>
      <c r="AL1099" s="266">
        <v>0</v>
      </c>
      <c r="AM1099" s="266">
        <v>0</v>
      </c>
      <c r="AN1099" s="266">
        <v>0</v>
      </c>
      <c r="AO1099" s="266">
        <v>0</v>
      </c>
      <c r="AP1099" s="266">
        <v>0</v>
      </c>
      <c r="AQ1099" s="266">
        <v>0</v>
      </c>
      <c r="AR1099" s="266">
        <v>0</v>
      </c>
      <c r="AS1099" s="266">
        <v>0</v>
      </c>
      <c r="AT1099" s="266">
        <v>0</v>
      </c>
      <c r="AU1099" s="266">
        <v>0</v>
      </c>
      <c r="AV1099" s="266">
        <v>0</v>
      </c>
      <c r="AW1099" s="266">
        <v>0</v>
      </c>
      <c r="AX1099" s="266">
        <v>0</v>
      </c>
      <c r="AY1099" s="266">
        <v>0</v>
      </c>
      <c r="AZ1099" s="266">
        <v>0</v>
      </c>
      <c r="BA1099" s="266">
        <v>0</v>
      </c>
      <c r="BB1099" s="266">
        <v>0</v>
      </c>
      <c r="BC1099" s="266">
        <v>0</v>
      </c>
      <c r="BD1099" s="266">
        <v>0</v>
      </c>
      <c r="BE1099" s="266">
        <v>0</v>
      </c>
      <c r="BF1099" s="266">
        <v>0</v>
      </c>
      <c r="BG1099" s="266">
        <v>0</v>
      </c>
      <c r="BH1099" s="266">
        <v>0</v>
      </c>
      <c r="BI1099" s="266">
        <v>0</v>
      </c>
      <c r="BJ1099" s="266">
        <v>0</v>
      </c>
      <c r="BK1099" s="266">
        <v>0</v>
      </c>
      <c r="BL1099" s="266">
        <v>0</v>
      </c>
      <c r="BM1099" s="266">
        <v>0</v>
      </c>
      <c r="BN1099" s="266">
        <v>0</v>
      </c>
    </row>
    <row r="1100" spans="1:66" x14ac:dyDescent="0.2">
      <c r="A1100" t="s">
        <v>14</v>
      </c>
      <c r="B1100" t="s">
        <v>316</v>
      </c>
      <c r="C1100" t="s">
        <v>10</v>
      </c>
      <c r="D1100" t="s">
        <v>157</v>
      </c>
      <c r="E1100" t="s">
        <v>209</v>
      </c>
      <c r="F1100" t="s">
        <v>153</v>
      </c>
      <c r="G1100" t="s">
        <v>154</v>
      </c>
      <c r="H1100" t="s">
        <v>155</v>
      </c>
      <c r="I1100" s="266">
        <v>0</v>
      </c>
      <c r="J1100" s="266">
        <v>0</v>
      </c>
      <c r="K1100" s="266">
        <v>0</v>
      </c>
      <c r="L1100" s="266">
        <v>0</v>
      </c>
      <c r="M1100" s="266">
        <v>0</v>
      </c>
      <c r="N1100" s="266">
        <v>0</v>
      </c>
      <c r="O1100" s="266">
        <v>0</v>
      </c>
      <c r="P1100" s="266">
        <v>0</v>
      </c>
      <c r="Q1100" s="266">
        <v>0</v>
      </c>
      <c r="R1100" s="266">
        <v>0</v>
      </c>
      <c r="S1100" s="266">
        <v>0</v>
      </c>
      <c r="T1100" s="266">
        <v>0</v>
      </c>
      <c r="U1100" s="266">
        <v>0</v>
      </c>
      <c r="V1100" s="266">
        <v>0</v>
      </c>
      <c r="W1100" s="266">
        <v>0</v>
      </c>
      <c r="X1100" s="266">
        <v>0</v>
      </c>
      <c r="Y1100" s="266">
        <v>0</v>
      </c>
      <c r="Z1100" s="266">
        <v>0</v>
      </c>
      <c r="AA1100" s="266">
        <v>0</v>
      </c>
      <c r="AB1100" s="266">
        <v>0</v>
      </c>
      <c r="AC1100" s="266">
        <v>0</v>
      </c>
      <c r="AD1100" s="266">
        <v>0</v>
      </c>
      <c r="AE1100" s="266">
        <v>0</v>
      </c>
      <c r="AF1100" s="266">
        <v>0</v>
      </c>
      <c r="AG1100" s="266">
        <v>-1.0541999999999945</v>
      </c>
      <c r="AH1100" s="266">
        <v>-2.9774000000000029</v>
      </c>
      <c r="AI1100" s="266">
        <v>-5.5187999999999988</v>
      </c>
      <c r="AJ1100" s="266">
        <v>-8.5684000000000111</v>
      </c>
      <c r="AK1100" s="266">
        <v>-11.976399999999998</v>
      </c>
      <c r="AL1100" s="266">
        <v>-15.659599999999998</v>
      </c>
      <c r="AM1100" s="266">
        <v>-19.514500000000012</v>
      </c>
      <c r="AN1100" s="266">
        <v>-23.491100000000003</v>
      </c>
      <c r="AO1100" s="266">
        <v>-27.564599999999999</v>
      </c>
      <c r="AP1100" s="266">
        <v>-31.676400000000001</v>
      </c>
      <c r="AQ1100" s="266">
        <v>-35.831500000000005</v>
      </c>
      <c r="AR1100" s="266">
        <v>-39.905999999999992</v>
      </c>
      <c r="AS1100" s="266">
        <v>-43.895400000000009</v>
      </c>
      <c r="AT1100" s="266">
        <v>-47.842099999999988</v>
      </c>
      <c r="AU1100" s="266">
        <v>-51.736100000000008</v>
      </c>
      <c r="AV1100" s="266">
        <v>-55.536000000000016</v>
      </c>
      <c r="AW1100" s="266">
        <v>-59.208900000000014</v>
      </c>
      <c r="AX1100" s="266">
        <v>-62.812500000000014</v>
      </c>
      <c r="AY1100" s="266">
        <v>-66.32950000000001</v>
      </c>
      <c r="AZ1100" s="266">
        <v>-69.74369999999999</v>
      </c>
      <c r="BA1100" s="266">
        <v>-73.069699999999997</v>
      </c>
      <c r="BB1100" s="266">
        <v>-76.29079999999999</v>
      </c>
      <c r="BC1100" s="266">
        <v>-79.412000000000006</v>
      </c>
      <c r="BD1100" s="266">
        <v>-82.428600000000003</v>
      </c>
      <c r="BE1100" s="266">
        <v>-85.333200000000005</v>
      </c>
      <c r="BF1100" s="266">
        <v>-88.112199999999987</v>
      </c>
      <c r="BG1100" s="266">
        <v>-90.801600000000008</v>
      </c>
      <c r="BH1100" s="266">
        <v>-93.396500000000003</v>
      </c>
      <c r="BI1100" s="266">
        <v>-95.909100000000009</v>
      </c>
      <c r="BJ1100" s="266">
        <v>-98.34</v>
      </c>
      <c r="BK1100" s="266">
        <v>-100.6936</v>
      </c>
      <c r="BL1100" s="266">
        <v>-102.9599</v>
      </c>
      <c r="BM1100" s="266">
        <v>-105.14120000000001</v>
      </c>
      <c r="BN1100" s="266">
        <v>-107.23939999999999</v>
      </c>
    </row>
    <row r="1101" spans="1:66" x14ac:dyDescent="0.2">
      <c r="A1101" t="s">
        <v>14</v>
      </c>
      <c r="B1101" t="s">
        <v>316</v>
      </c>
      <c r="C1101" t="s">
        <v>10</v>
      </c>
      <c r="D1101" t="s">
        <v>157</v>
      </c>
      <c r="E1101" t="s">
        <v>210</v>
      </c>
      <c r="F1101" t="s">
        <v>153</v>
      </c>
      <c r="G1101" t="s">
        <v>154</v>
      </c>
      <c r="H1101" t="s">
        <v>155</v>
      </c>
      <c r="I1101" s="266">
        <v>0</v>
      </c>
      <c r="J1101" s="266">
        <v>0</v>
      </c>
      <c r="K1101" s="266">
        <v>0</v>
      </c>
      <c r="L1101" s="266">
        <v>0</v>
      </c>
      <c r="M1101" s="266">
        <v>0</v>
      </c>
      <c r="N1101" s="266">
        <v>0</v>
      </c>
      <c r="O1101" s="266">
        <v>0</v>
      </c>
      <c r="P1101" s="266">
        <v>0</v>
      </c>
      <c r="Q1101" s="266">
        <v>0</v>
      </c>
      <c r="R1101" s="266">
        <v>0</v>
      </c>
      <c r="S1101" s="266">
        <v>0</v>
      </c>
      <c r="T1101" s="266">
        <v>0</v>
      </c>
      <c r="U1101" s="266">
        <v>0</v>
      </c>
      <c r="V1101" s="266">
        <v>0</v>
      </c>
      <c r="W1101" s="266">
        <v>0</v>
      </c>
      <c r="X1101" s="266">
        <v>0</v>
      </c>
      <c r="Y1101" s="266">
        <v>0</v>
      </c>
      <c r="Z1101" s="266">
        <v>0</v>
      </c>
      <c r="AA1101" s="266">
        <v>0</v>
      </c>
      <c r="AB1101" s="266">
        <v>0</v>
      </c>
      <c r="AC1101" s="266">
        <v>0</v>
      </c>
      <c r="AD1101" s="266">
        <v>0</v>
      </c>
      <c r="AE1101" s="266">
        <v>0</v>
      </c>
      <c r="AF1101" s="266">
        <v>0</v>
      </c>
      <c r="AG1101" s="266">
        <v>-7.1184000000000083</v>
      </c>
      <c r="AH1101" s="266">
        <v>-13.747099999999989</v>
      </c>
      <c r="AI1101" s="266">
        <v>-19.54000000000002</v>
      </c>
      <c r="AJ1101" s="266">
        <v>-24.770099999999985</v>
      </c>
      <c r="AK1101" s="266">
        <v>-29.422900000000027</v>
      </c>
      <c r="AL1101" s="266">
        <v>-33.613200000000006</v>
      </c>
      <c r="AM1101" s="266">
        <v>-37.331499999999977</v>
      </c>
      <c r="AN1101" s="266">
        <v>-40.66810000000001</v>
      </c>
      <c r="AO1101" s="266">
        <v>-43.701999999999998</v>
      </c>
      <c r="AP1101" s="266">
        <v>-46.437300000000022</v>
      </c>
      <c r="AQ1101" s="266">
        <v>-48.95320000000001</v>
      </c>
      <c r="AR1101" s="266">
        <v>-51.155099999999976</v>
      </c>
      <c r="AS1101" s="266">
        <v>-53.099899999999991</v>
      </c>
      <c r="AT1101" s="266">
        <v>-54.865900000000011</v>
      </c>
      <c r="AU1101" s="266">
        <v>-56.478700000000003</v>
      </c>
      <c r="AV1101" s="266">
        <v>-57.921599999999984</v>
      </c>
      <c r="AW1101" s="266">
        <v>-59.193000000000012</v>
      </c>
      <c r="AX1101" s="266">
        <v>-60.357399999999984</v>
      </c>
      <c r="AY1101" s="266">
        <v>-61.417900000000003</v>
      </c>
      <c r="AZ1101" s="266">
        <v>-62.37469999999999</v>
      </c>
      <c r="BA1101" s="266">
        <v>-63.248999999999995</v>
      </c>
      <c r="BB1101" s="266">
        <v>-64.038499999999999</v>
      </c>
      <c r="BC1101" s="266">
        <v>-64.753299999999996</v>
      </c>
      <c r="BD1101" s="266">
        <v>-65.396699999999981</v>
      </c>
      <c r="BE1101" s="266">
        <v>-65.969400000000007</v>
      </c>
      <c r="BF1101" s="266">
        <v>-66.467800000000011</v>
      </c>
      <c r="BG1101" s="266">
        <v>-66.919800000000009</v>
      </c>
      <c r="BH1101" s="266">
        <v>-67.326200000000028</v>
      </c>
      <c r="BI1101" s="266">
        <v>-67.697399999999988</v>
      </c>
      <c r="BJ1101" s="266">
        <v>-68.03600000000003</v>
      </c>
      <c r="BK1101" s="266">
        <v>-68.346400000000017</v>
      </c>
      <c r="BL1101" s="266">
        <v>-68.623700000000014</v>
      </c>
      <c r="BM1101" s="266">
        <v>-68.870700000000028</v>
      </c>
      <c r="BN1101" s="266">
        <v>-69.089500000000015</v>
      </c>
    </row>
    <row r="1102" spans="1:66" x14ac:dyDescent="0.2">
      <c r="A1102" t="s">
        <v>14</v>
      </c>
      <c r="B1102" t="s">
        <v>316</v>
      </c>
      <c r="C1102" t="s">
        <v>10</v>
      </c>
      <c r="D1102" t="s">
        <v>157</v>
      </c>
      <c r="E1102" t="s">
        <v>211</v>
      </c>
      <c r="F1102" t="s">
        <v>153</v>
      </c>
      <c r="G1102" t="s">
        <v>154</v>
      </c>
      <c r="H1102" t="s">
        <v>155</v>
      </c>
      <c r="I1102" s="266">
        <v>0</v>
      </c>
      <c r="J1102" s="266">
        <v>0</v>
      </c>
      <c r="K1102" s="266">
        <v>0</v>
      </c>
      <c r="L1102" s="266">
        <v>0</v>
      </c>
      <c r="M1102" s="266">
        <v>0</v>
      </c>
      <c r="N1102" s="266">
        <v>0</v>
      </c>
      <c r="O1102" s="266">
        <v>0</v>
      </c>
      <c r="P1102" s="266">
        <v>0</v>
      </c>
      <c r="Q1102" s="266">
        <v>0</v>
      </c>
      <c r="R1102" s="266">
        <v>0</v>
      </c>
      <c r="S1102" s="266">
        <v>0</v>
      </c>
      <c r="T1102" s="266">
        <v>0</v>
      </c>
      <c r="U1102" s="266">
        <v>0</v>
      </c>
      <c r="V1102" s="266">
        <v>0</v>
      </c>
      <c r="W1102" s="266">
        <v>0</v>
      </c>
      <c r="X1102" s="266">
        <v>0</v>
      </c>
      <c r="Y1102" s="266">
        <v>0</v>
      </c>
      <c r="Z1102" s="266">
        <v>0</v>
      </c>
      <c r="AA1102" s="266">
        <v>0</v>
      </c>
      <c r="AB1102" s="266">
        <v>0</v>
      </c>
      <c r="AC1102" s="266">
        <v>0</v>
      </c>
      <c r="AD1102" s="266">
        <v>0</v>
      </c>
      <c r="AE1102" s="266">
        <v>0</v>
      </c>
      <c r="AF1102" s="266">
        <v>0</v>
      </c>
      <c r="AG1102" s="266">
        <v>0</v>
      </c>
      <c r="AH1102" s="266">
        <v>0</v>
      </c>
      <c r="AI1102" s="266">
        <v>0</v>
      </c>
      <c r="AJ1102" s="266">
        <v>0</v>
      </c>
      <c r="AK1102" s="266">
        <v>0</v>
      </c>
      <c r="AL1102" s="266">
        <v>0</v>
      </c>
      <c r="AM1102" s="266">
        <v>0</v>
      </c>
      <c r="AN1102" s="266">
        <v>0</v>
      </c>
      <c r="AO1102" s="266">
        <v>0</v>
      </c>
      <c r="AP1102" s="266">
        <v>0</v>
      </c>
      <c r="AQ1102" s="266">
        <v>0</v>
      </c>
      <c r="AR1102" s="266">
        <v>0</v>
      </c>
      <c r="AS1102" s="266">
        <v>0</v>
      </c>
      <c r="AT1102" s="266">
        <v>0</v>
      </c>
      <c r="AU1102" s="266">
        <v>0</v>
      </c>
      <c r="AV1102" s="266">
        <v>0</v>
      </c>
      <c r="AW1102" s="266">
        <v>0</v>
      </c>
      <c r="AX1102" s="266">
        <v>0</v>
      </c>
      <c r="AY1102" s="266">
        <v>0</v>
      </c>
      <c r="AZ1102" s="266">
        <v>0</v>
      </c>
      <c r="BA1102" s="266">
        <v>0</v>
      </c>
      <c r="BB1102" s="266">
        <v>0</v>
      </c>
      <c r="BC1102" s="266">
        <v>0</v>
      </c>
      <c r="BD1102" s="266">
        <v>0</v>
      </c>
      <c r="BE1102" s="266">
        <v>0</v>
      </c>
      <c r="BF1102" s="266">
        <v>0</v>
      </c>
      <c r="BG1102" s="266">
        <v>0</v>
      </c>
      <c r="BH1102" s="266">
        <v>0</v>
      </c>
      <c r="BI1102" s="266">
        <v>0</v>
      </c>
      <c r="BJ1102" s="266">
        <v>0</v>
      </c>
      <c r="BK1102" s="266">
        <v>0</v>
      </c>
      <c r="BL1102" s="266">
        <v>0</v>
      </c>
      <c r="BM1102" s="266">
        <v>0</v>
      </c>
      <c r="BN1102" s="266">
        <v>0</v>
      </c>
    </row>
    <row r="1103" spans="1:66" x14ac:dyDescent="0.2">
      <c r="A1103" t="s">
        <v>14</v>
      </c>
      <c r="B1103" t="s">
        <v>316</v>
      </c>
      <c r="C1103" t="s">
        <v>10</v>
      </c>
      <c r="D1103" t="s">
        <v>158</v>
      </c>
      <c r="E1103" t="s">
        <v>199</v>
      </c>
      <c r="F1103" t="s">
        <v>153</v>
      </c>
      <c r="G1103" t="s">
        <v>154</v>
      </c>
      <c r="H1103" t="s">
        <v>155</v>
      </c>
      <c r="I1103" s="266">
        <v>-2.3847000000000094</v>
      </c>
      <c r="J1103" s="266">
        <v>-5.4968000000000075</v>
      </c>
      <c r="K1103" s="266">
        <v>-14.22769999999997</v>
      </c>
      <c r="L1103" s="266">
        <v>-21.461600000000033</v>
      </c>
      <c r="M1103" s="266">
        <v>-33.198200000000043</v>
      </c>
      <c r="N1103" s="266">
        <v>-38.542700000000025</v>
      </c>
      <c r="O1103" s="266">
        <v>-53.690999999999974</v>
      </c>
      <c r="P1103" s="266">
        <v>-47.290700000000015</v>
      </c>
      <c r="Q1103" s="266">
        <v>-66.375299999999982</v>
      </c>
      <c r="R1103" s="266">
        <v>-67.97709999999995</v>
      </c>
      <c r="S1103" s="266">
        <v>-71.441599999999994</v>
      </c>
      <c r="T1103" s="266">
        <v>-59.422699999999963</v>
      </c>
      <c r="U1103" s="266">
        <v>-73.161199999999951</v>
      </c>
      <c r="V1103" s="266">
        <v>-73.987700000000018</v>
      </c>
      <c r="W1103" s="266">
        <v>-75.110100000000045</v>
      </c>
      <c r="X1103" s="266">
        <v>-101.58939999999996</v>
      </c>
      <c r="Y1103" s="266">
        <v>-88.423299999999983</v>
      </c>
      <c r="Z1103" s="266">
        <v>-86.624799999999993</v>
      </c>
      <c r="AA1103" s="266">
        <v>-112.04109999999997</v>
      </c>
      <c r="AB1103" s="266">
        <v>-83.766599999999983</v>
      </c>
      <c r="AC1103" s="266">
        <v>-106.2364</v>
      </c>
      <c r="AD1103" s="266">
        <v>-102.9239</v>
      </c>
      <c r="AE1103" s="266">
        <v>-113.48829999999998</v>
      </c>
      <c r="AF1103" s="266">
        <v>-86.743600000000015</v>
      </c>
      <c r="AG1103" s="266">
        <v>-122.69450000000001</v>
      </c>
      <c r="AH1103" s="266">
        <v>-127.28339999999997</v>
      </c>
      <c r="AI1103" s="266">
        <v>-134.30550000000005</v>
      </c>
      <c r="AJ1103" s="266">
        <v>-141.00049999999993</v>
      </c>
      <c r="AK1103" s="266">
        <v>-147.20740000000001</v>
      </c>
      <c r="AL1103" s="266">
        <v>-153.27789999999999</v>
      </c>
      <c r="AM1103" s="266">
        <v>-158.75269999999995</v>
      </c>
      <c r="AN1103" s="266">
        <v>-163.90879999999999</v>
      </c>
      <c r="AO1103" s="266">
        <v>-168.91250000000002</v>
      </c>
      <c r="AP1103" s="266">
        <v>-173.68569999999994</v>
      </c>
      <c r="AQ1103" s="266">
        <v>-178.41459999999995</v>
      </c>
      <c r="AR1103" s="266">
        <v>-182.73889999999994</v>
      </c>
      <c r="AS1103" s="266">
        <v>-186.70090000000005</v>
      </c>
      <c r="AT1103" s="266">
        <v>-190.44319999999999</v>
      </c>
      <c r="AU1103" s="266">
        <v>-194.16319999999996</v>
      </c>
      <c r="AV1103" s="266">
        <v>-197.55889999999999</v>
      </c>
      <c r="AW1103" s="266">
        <v>-200.60620000000006</v>
      </c>
      <c r="AX1103" s="266">
        <v>-203.58459999999997</v>
      </c>
      <c r="AY1103" s="266">
        <v>-206.37209999999993</v>
      </c>
      <c r="AZ1103" s="266">
        <v>-208.9452</v>
      </c>
      <c r="BA1103" s="266">
        <v>-211.46240000000006</v>
      </c>
      <c r="BB1103" s="266">
        <v>-213.76489999999995</v>
      </c>
      <c r="BC1103" s="266">
        <v>-215.85890000000001</v>
      </c>
      <c r="BD1103" s="266">
        <v>-217.85229999999996</v>
      </c>
      <c r="BE1103" s="266">
        <v>-219.63470000000001</v>
      </c>
      <c r="BF1103" s="266">
        <v>-221.1832</v>
      </c>
      <c r="BG1103" s="266">
        <v>-222.70459999999997</v>
      </c>
      <c r="BH1103" s="266">
        <v>-224.08459999999997</v>
      </c>
      <c r="BI1103" s="266">
        <v>-225.3442</v>
      </c>
      <c r="BJ1103" s="266">
        <v>-226.59410000000003</v>
      </c>
      <c r="BK1103" s="266">
        <v>-227.7122</v>
      </c>
      <c r="BL1103" s="266">
        <v>-228.67999999999995</v>
      </c>
      <c r="BM1103" s="266">
        <v>-229.61550000000005</v>
      </c>
      <c r="BN1103" s="266">
        <v>-230.42950000000002</v>
      </c>
    </row>
    <row r="1104" spans="1:66" x14ac:dyDescent="0.2">
      <c r="A1104" t="s">
        <v>14</v>
      </c>
      <c r="B1104" t="s">
        <v>316</v>
      </c>
      <c r="C1104" t="s">
        <v>10</v>
      </c>
      <c r="D1104" t="s">
        <v>158</v>
      </c>
      <c r="E1104" t="s">
        <v>200</v>
      </c>
      <c r="F1104" t="s">
        <v>153</v>
      </c>
      <c r="G1104" t="s">
        <v>154</v>
      </c>
      <c r="H1104" t="s">
        <v>155</v>
      </c>
      <c r="I1104" s="266">
        <v>0</v>
      </c>
      <c r="J1104" s="266">
        <v>0</v>
      </c>
      <c r="K1104" s="266">
        <v>0</v>
      </c>
      <c r="L1104" s="266">
        <v>0</v>
      </c>
      <c r="M1104" s="266">
        <v>0</v>
      </c>
      <c r="N1104" s="266">
        <v>0</v>
      </c>
      <c r="O1104" s="266">
        <v>0</v>
      </c>
      <c r="P1104" s="266">
        <v>0</v>
      </c>
      <c r="Q1104" s="266">
        <v>0</v>
      </c>
      <c r="R1104" s="266">
        <v>0</v>
      </c>
      <c r="S1104" s="266">
        <v>0</v>
      </c>
      <c r="T1104" s="266">
        <v>0</v>
      </c>
      <c r="U1104" s="266">
        <v>0</v>
      </c>
      <c r="V1104" s="266">
        <v>0</v>
      </c>
      <c r="W1104" s="266">
        <v>0</v>
      </c>
      <c r="X1104" s="266">
        <v>0</v>
      </c>
      <c r="Y1104" s="266">
        <v>0</v>
      </c>
      <c r="Z1104" s="266">
        <v>0</v>
      </c>
      <c r="AA1104" s="266">
        <v>0</v>
      </c>
      <c r="AB1104" s="266">
        <v>0</v>
      </c>
      <c r="AC1104" s="266">
        <v>0</v>
      </c>
      <c r="AD1104" s="266">
        <v>0</v>
      </c>
      <c r="AE1104" s="266">
        <v>0</v>
      </c>
      <c r="AF1104" s="266">
        <v>0</v>
      </c>
      <c r="AG1104" s="266">
        <v>1.300000000000523E-3</v>
      </c>
      <c r="AH1104" s="266">
        <v>2.4999999999977263E-3</v>
      </c>
      <c r="AI1104" s="266">
        <v>4.2000000000115278E-3</v>
      </c>
      <c r="AJ1104" s="266">
        <v>5.6000000000011596E-3</v>
      </c>
      <c r="AK1104" s="266">
        <v>6.7999999999983629E-3</v>
      </c>
      <c r="AL1104" s="266">
        <v>8.3000000000055252E-3</v>
      </c>
      <c r="AM1104" s="266">
        <v>9.2999999999960892E-3</v>
      </c>
      <c r="AN1104" s="266">
        <v>9.9999999999909051E-3</v>
      </c>
      <c r="AO1104" s="266">
        <v>1.0500000000007503E-2</v>
      </c>
      <c r="AP1104" s="266">
        <v>1.0800000000003251E-2</v>
      </c>
      <c r="AQ1104" s="266">
        <v>1.099999999999568E-2</v>
      </c>
      <c r="AR1104" s="266">
        <v>1.1499999999998067E-2</v>
      </c>
      <c r="AS1104" s="266">
        <v>1.1600000000001387E-2</v>
      </c>
      <c r="AT1104" s="266">
        <v>1.1700000000004707E-2</v>
      </c>
      <c r="AU1104" s="266">
        <v>1.1899999999997135E-2</v>
      </c>
      <c r="AV1104" s="266">
        <v>1.1900000000011346E-2</v>
      </c>
      <c r="AW1104" s="266">
        <v>1.1799999999993815E-2</v>
      </c>
      <c r="AX1104" s="266">
        <v>1.1799999999993815E-2</v>
      </c>
      <c r="AY1104" s="266">
        <v>1.1600000000001387E-2</v>
      </c>
      <c r="AZ1104" s="266">
        <v>1.1399999999994748E-2</v>
      </c>
      <c r="BA1104" s="266">
        <v>1.1299999999991428E-2</v>
      </c>
      <c r="BB1104" s="266">
        <v>1.1099999999999E-2</v>
      </c>
      <c r="BC1104" s="266">
        <v>1.089999999999236E-2</v>
      </c>
      <c r="BD1104" s="266">
        <v>1.0800000000003251E-2</v>
      </c>
      <c r="BE1104" s="266">
        <v>1.0599999999996612E-2</v>
      </c>
      <c r="BF1104" s="266">
        <v>1.0400000000004184E-2</v>
      </c>
      <c r="BG1104" s="266">
        <v>1.0099999999994225E-2</v>
      </c>
      <c r="BH1104" s="266">
        <v>9.9000000000017963E-3</v>
      </c>
      <c r="BI1104" s="266">
        <v>9.6999999999951569E-3</v>
      </c>
      <c r="BJ1104" s="266">
        <v>9.5000000000027285E-3</v>
      </c>
      <c r="BK1104" s="266">
        <v>9.3000000000103E-3</v>
      </c>
      <c r="BL1104" s="266">
        <v>8.9999999999861302E-3</v>
      </c>
      <c r="BM1104" s="266">
        <v>8.7000000000045929E-3</v>
      </c>
      <c r="BN1104" s="266">
        <v>8.4999999999979536E-3</v>
      </c>
    </row>
    <row r="1105" spans="1:66" x14ac:dyDescent="0.2">
      <c r="A1105" t="s">
        <v>14</v>
      </c>
      <c r="B1105" t="s">
        <v>316</v>
      </c>
      <c r="C1105" t="s">
        <v>10</v>
      </c>
      <c r="D1105" t="s">
        <v>158</v>
      </c>
      <c r="E1105" t="s">
        <v>201</v>
      </c>
      <c r="F1105" t="s">
        <v>153</v>
      </c>
      <c r="G1105" t="s">
        <v>154</v>
      </c>
      <c r="H1105" t="s">
        <v>155</v>
      </c>
      <c r="I1105" s="266">
        <v>0</v>
      </c>
      <c r="J1105" s="266">
        <v>0</v>
      </c>
      <c r="K1105" s="266">
        <v>0</v>
      </c>
      <c r="L1105" s="266">
        <v>0</v>
      </c>
      <c r="M1105" s="266">
        <v>0</v>
      </c>
      <c r="N1105" s="266">
        <v>0</v>
      </c>
      <c r="O1105" s="266">
        <v>0</v>
      </c>
      <c r="P1105" s="266">
        <v>0</v>
      </c>
      <c r="Q1105" s="266">
        <v>0</v>
      </c>
      <c r="R1105" s="266">
        <v>0</v>
      </c>
      <c r="S1105" s="266">
        <v>0</v>
      </c>
      <c r="T1105" s="266">
        <v>0</v>
      </c>
      <c r="U1105" s="266">
        <v>0</v>
      </c>
      <c r="V1105" s="266">
        <v>0</v>
      </c>
      <c r="W1105" s="266">
        <v>0</v>
      </c>
      <c r="X1105" s="266">
        <v>0</v>
      </c>
      <c r="Y1105" s="266">
        <v>0</v>
      </c>
      <c r="Z1105" s="266">
        <v>0</v>
      </c>
      <c r="AA1105" s="266">
        <v>0</v>
      </c>
      <c r="AB1105" s="266">
        <v>0</v>
      </c>
      <c r="AC1105" s="266">
        <v>0</v>
      </c>
      <c r="AD1105" s="266">
        <v>0</v>
      </c>
      <c r="AE1105" s="266">
        <v>0</v>
      </c>
      <c r="AF1105" s="266">
        <v>0</v>
      </c>
      <c r="AG1105" s="266">
        <v>-9.8900000000000432E-2</v>
      </c>
      <c r="AH1105" s="266">
        <v>-0.15789999999999793</v>
      </c>
      <c r="AI1105" s="266">
        <v>-0.20889999999999986</v>
      </c>
      <c r="AJ1105" s="266">
        <v>-0.25670000000000215</v>
      </c>
      <c r="AK1105" s="266">
        <v>-0.23110000000000497</v>
      </c>
      <c r="AL1105" s="266">
        <v>-0.20819999999999794</v>
      </c>
      <c r="AM1105" s="266">
        <v>-0.18759999999999621</v>
      </c>
      <c r="AN1105" s="266">
        <v>-0.16899999999999693</v>
      </c>
      <c r="AO1105" s="266">
        <v>-0.15220000000000056</v>
      </c>
      <c r="AP1105" s="266">
        <v>-0.13710000000000377</v>
      </c>
      <c r="AQ1105" s="266">
        <v>-0.12360000000000326</v>
      </c>
      <c r="AR1105" s="266">
        <v>-0.11119999999999663</v>
      </c>
      <c r="AS1105" s="266">
        <v>-0.10019999999999385</v>
      </c>
      <c r="AT1105" s="266">
        <v>-9.0299999999999159E-2</v>
      </c>
      <c r="AU1105" s="266">
        <v>-8.1299999999998818E-2</v>
      </c>
      <c r="AV1105" s="266">
        <v>-7.3199999999999932E-2</v>
      </c>
      <c r="AW1105" s="266">
        <v>-6.5799999999995862E-2</v>
      </c>
      <c r="AX1105" s="266">
        <v>-5.9300000000007458E-2</v>
      </c>
      <c r="AY1105" s="266">
        <v>-5.329999999999302E-2</v>
      </c>
      <c r="AZ1105" s="266">
        <v>-4.8000000000001819E-2</v>
      </c>
      <c r="BA1105" s="266">
        <v>-4.3199999999998795E-2</v>
      </c>
      <c r="BB1105" s="266">
        <v>-3.8899999999998158E-2</v>
      </c>
      <c r="BC1105" s="266">
        <v>-3.4900000000007481E-2</v>
      </c>
      <c r="BD1105" s="266">
        <v>-3.1400000000004979E-2</v>
      </c>
      <c r="BE1105" s="266">
        <v>-2.8199999999998226E-2</v>
      </c>
      <c r="BF1105" s="266">
        <v>-2.5300000000001432E-2</v>
      </c>
      <c r="BG1105" s="266">
        <v>-2.2799999999989495E-2</v>
      </c>
      <c r="BH1105" s="266">
        <v>-2.0499999999998408E-2</v>
      </c>
      <c r="BI1105" s="266">
        <v>-1.839999999999975E-2</v>
      </c>
      <c r="BJ1105" s="266">
        <v>-1.659999999999684E-2</v>
      </c>
      <c r="BK1105" s="266">
        <v>-1.480000000000814E-2</v>
      </c>
      <c r="BL1105" s="266">
        <v>-1.3300000000000978E-2</v>
      </c>
      <c r="BM1105" s="266">
        <v>-1.2000000000000455E-2</v>
      </c>
      <c r="BN1105" s="266">
        <v>-1.0800000000003251E-2</v>
      </c>
    </row>
    <row r="1106" spans="1:66" x14ac:dyDescent="0.2">
      <c r="A1106" t="s">
        <v>14</v>
      </c>
      <c r="B1106" t="s">
        <v>316</v>
      </c>
      <c r="C1106" t="s">
        <v>10</v>
      </c>
      <c r="D1106" t="s">
        <v>158</v>
      </c>
      <c r="E1106" t="s">
        <v>202</v>
      </c>
      <c r="F1106" t="s">
        <v>153</v>
      </c>
      <c r="G1106" t="s">
        <v>154</v>
      </c>
      <c r="H1106" t="s">
        <v>155</v>
      </c>
      <c r="I1106" s="266">
        <v>0</v>
      </c>
      <c r="J1106" s="266">
        <v>0</v>
      </c>
      <c r="K1106" s="266">
        <v>0</v>
      </c>
      <c r="L1106" s="266">
        <v>0</v>
      </c>
      <c r="M1106" s="266">
        <v>0</v>
      </c>
      <c r="N1106" s="266">
        <v>0</v>
      </c>
      <c r="O1106" s="266">
        <v>0</v>
      </c>
      <c r="P1106" s="266">
        <v>0</v>
      </c>
      <c r="Q1106" s="266">
        <v>0</v>
      </c>
      <c r="R1106" s="266">
        <v>0</v>
      </c>
      <c r="S1106" s="266">
        <v>0</v>
      </c>
      <c r="T1106" s="266">
        <v>0</v>
      </c>
      <c r="U1106" s="266">
        <v>0</v>
      </c>
      <c r="V1106" s="266">
        <v>0</v>
      </c>
      <c r="W1106" s="266">
        <v>0</v>
      </c>
      <c r="X1106" s="266">
        <v>0</v>
      </c>
      <c r="Y1106" s="266">
        <v>0</v>
      </c>
      <c r="Z1106" s="266">
        <v>0</v>
      </c>
      <c r="AA1106" s="266">
        <v>0</v>
      </c>
      <c r="AB1106" s="266">
        <v>0</v>
      </c>
      <c r="AC1106" s="266">
        <v>0</v>
      </c>
      <c r="AD1106" s="266">
        <v>0</v>
      </c>
      <c r="AE1106" s="266">
        <v>0</v>
      </c>
      <c r="AF1106" s="266">
        <v>0</v>
      </c>
      <c r="AG1106" s="266">
        <v>0</v>
      </c>
      <c r="AH1106" s="266">
        <v>0</v>
      </c>
      <c r="AI1106" s="266">
        <v>0</v>
      </c>
      <c r="AJ1106" s="266">
        <v>0</v>
      </c>
      <c r="AK1106" s="266">
        <v>0</v>
      </c>
      <c r="AL1106" s="266">
        <v>0</v>
      </c>
      <c r="AM1106" s="266">
        <v>0</v>
      </c>
      <c r="AN1106" s="266">
        <v>0</v>
      </c>
      <c r="AO1106" s="266">
        <v>0</v>
      </c>
      <c r="AP1106" s="266">
        <v>0</v>
      </c>
      <c r="AQ1106" s="266">
        <v>0</v>
      </c>
      <c r="AR1106" s="266">
        <v>0</v>
      </c>
      <c r="AS1106" s="266">
        <v>0</v>
      </c>
      <c r="AT1106" s="266">
        <v>0</v>
      </c>
      <c r="AU1106" s="266">
        <v>0</v>
      </c>
      <c r="AV1106" s="266">
        <v>0</v>
      </c>
      <c r="AW1106" s="266">
        <v>0</v>
      </c>
      <c r="AX1106" s="266">
        <v>0</v>
      </c>
      <c r="AY1106" s="266">
        <v>0</v>
      </c>
      <c r="AZ1106" s="266">
        <v>0</v>
      </c>
      <c r="BA1106" s="266">
        <v>0</v>
      </c>
      <c r="BB1106" s="266">
        <v>0</v>
      </c>
      <c r="BC1106" s="266">
        <v>0</v>
      </c>
      <c r="BD1106" s="266">
        <v>0</v>
      </c>
      <c r="BE1106" s="266">
        <v>0</v>
      </c>
      <c r="BF1106" s="266">
        <v>0</v>
      </c>
      <c r="BG1106" s="266">
        <v>0</v>
      </c>
      <c r="BH1106" s="266">
        <v>0</v>
      </c>
      <c r="BI1106" s="266">
        <v>0</v>
      </c>
      <c r="BJ1106" s="266">
        <v>0</v>
      </c>
      <c r="BK1106" s="266">
        <v>0</v>
      </c>
      <c r="BL1106" s="266">
        <v>0</v>
      </c>
      <c r="BM1106" s="266">
        <v>0</v>
      </c>
      <c r="BN1106" s="266">
        <v>0</v>
      </c>
    </row>
    <row r="1107" spans="1:66" x14ac:dyDescent="0.2">
      <c r="A1107" t="s">
        <v>14</v>
      </c>
      <c r="B1107" t="s">
        <v>316</v>
      </c>
      <c r="C1107" t="s">
        <v>10</v>
      </c>
      <c r="D1107" t="s">
        <v>158</v>
      </c>
      <c r="E1107" t="s">
        <v>203</v>
      </c>
      <c r="F1107" t="s">
        <v>153</v>
      </c>
      <c r="G1107" t="s">
        <v>154</v>
      </c>
      <c r="H1107" t="s">
        <v>155</v>
      </c>
      <c r="I1107" s="266">
        <v>0</v>
      </c>
      <c r="J1107" s="266">
        <v>0</v>
      </c>
      <c r="K1107" s="266">
        <v>0</v>
      </c>
      <c r="L1107" s="266">
        <v>0</v>
      </c>
      <c r="M1107" s="266">
        <v>0</v>
      </c>
      <c r="N1107" s="266">
        <v>0</v>
      </c>
      <c r="O1107" s="266">
        <v>0</v>
      </c>
      <c r="P1107" s="266">
        <v>0</v>
      </c>
      <c r="Q1107" s="266">
        <v>0</v>
      </c>
      <c r="R1107" s="266">
        <v>0</v>
      </c>
      <c r="S1107" s="266">
        <v>0</v>
      </c>
      <c r="T1107" s="266">
        <v>0</v>
      </c>
      <c r="U1107" s="266">
        <v>0</v>
      </c>
      <c r="V1107" s="266">
        <v>0</v>
      </c>
      <c r="W1107" s="266">
        <v>0</v>
      </c>
      <c r="X1107" s="266">
        <v>0</v>
      </c>
      <c r="Y1107" s="266">
        <v>0</v>
      </c>
      <c r="Z1107" s="266">
        <v>0</v>
      </c>
      <c r="AA1107" s="266">
        <v>0</v>
      </c>
      <c r="AB1107" s="266">
        <v>0</v>
      </c>
      <c r="AC1107" s="266">
        <v>0</v>
      </c>
      <c r="AD1107" s="266">
        <v>0</v>
      </c>
      <c r="AE1107" s="266">
        <v>0</v>
      </c>
      <c r="AF1107" s="266">
        <v>0</v>
      </c>
      <c r="AG1107" s="266">
        <v>-1.0099999999999998E-2</v>
      </c>
      <c r="AH1107" s="266">
        <v>-1.9499999999999851E-2</v>
      </c>
      <c r="AI1107" s="266">
        <v>-2.7399999999999647E-2</v>
      </c>
      <c r="AJ1107" s="266">
        <v>-3.4499999999999975E-2</v>
      </c>
      <c r="AK1107" s="266">
        <v>-4.0399999999999991E-2</v>
      </c>
      <c r="AL1107" s="266">
        <v>-4.5600000000000307E-2</v>
      </c>
      <c r="AM1107" s="266">
        <v>-4.9900000000000055E-2</v>
      </c>
      <c r="AN1107" s="266">
        <v>-5.3500000000000103E-2</v>
      </c>
      <c r="AO1107" s="266">
        <v>-5.6599999999999984E-2</v>
      </c>
      <c r="AP1107" s="266">
        <v>-5.9100000000000374E-2</v>
      </c>
      <c r="AQ1107" s="266">
        <v>-6.1299999999999688E-2</v>
      </c>
      <c r="AR1107" s="266">
        <v>-6.29000000000004E-2</v>
      </c>
      <c r="AS1107" s="266">
        <v>-6.390000000000029E-2</v>
      </c>
      <c r="AT1107" s="266">
        <v>-6.4799999999999969E-2</v>
      </c>
      <c r="AU1107" s="266">
        <v>-6.5300000000000136E-2</v>
      </c>
      <c r="AV1107" s="266">
        <v>-6.5500000000000114E-2</v>
      </c>
      <c r="AW1107" s="266">
        <v>-6.5399999999999903E-2</v>
      </c>
      <c r="AX1107" s="266">
        <v>-6.5099999999999714E-2</v>
      </c>
      <c r="AY1107" s="266">
        <v>-6.4599999999999991E-2</v>
      </c>
      <c r="AZ1107" s="266">
        <v>-6.4100000000000268E-2</v>
      </c>
      <c r="BA1107" s="266">
        <v>-6.3199999999999701E-2</v>
      </c>
      <c r="BB1107" s="266">
        <v>-6.2300000000000022E-2</v>
      </c>
      <c r="BC1107" s="266">
        <v>-6.1399999999999899E-2</v>
      </c>
      <c r="BD1107" s="266">
        <v>-6.030000000000002E-2</v>
      </c>
      <c r="BE1107" s="266">
        <v>-5.9100000000000152E-2</v>
      </c>
      <c r="BF1107" s="266">
        <v>-5.7800000000000074E-2</v>
      </c>
      <c r="BG1107" s="266">
        <v>-5.6499999999999995E-2</v>
      </c>
      <c r="BH1107" s="266">
        <v>-5.5100000000000149E-2</v>
      </c>
      <c r="BI1107" s="266">
        <v>-5.380000000000007E-2</v>
      </c>
      <c r="BJ1107" s="266">
        <v>-5.2300000000000013E-2</v>
      </c>
      <c r="BK1107" s="266">
        <v>-5.0899999999999945E-2</v>
      </c>
      <c r="BL1107" s="266">
        <v>-4.9500000000000099E-2</v>
      </c>
      <c r="BM1107" s="266">
        <v>-4.8000000000000043E-2</v>
      </c>
      <c r="BN1107" s="266">
        <v>-4.6599999999999975E-2</v>
      </c>
    </row>
    <row r="1108" spans="1:66" x14ac:dyDescent="0.2">
      <c r="A1108" t="s">
        <v>14</v>
      </c>
      <c r="B1108" t="s">
        <v>316</v>
      </c>
      <c r="C1108" t="s">
        <v>10</v>
      </c>
      <c r="D1108" t="s">
        <v>158</v>
      </c>
      <c r="E1108" t="s">
        <v>204</v>
      </c>
      <c r="F1108" t="s">
        <v>153</v>
      </c>
      <c r="G1108" t="s">
        <v>154</v>
      </c>
      <c r="H1108" t="s">
        <v>155</v>
      </c>
      <c r="I1108" s="266">
        <v>0</v>
      </c>
      <c r="J1108" s="266">
        <v>0</v>
      </c>
      <c r="K1108" s="266">
        <v>0</v>
      </c>
      <c r="L1108" s="266">
        <v>0</v>
      </c>
      <c r="M1108" s="266">
        <v>0</v>
      </c>
      <c r="N1108" s="266">
        <v>0</v>
      </c>
      <c r="O1108" s="266">
        <v>0</v>
      </c>
      <c r="P1108" s="266">
        <v>0</v>
      </c>
      <c r="Q1108" s="266">
        <v>0</v>
      </c>
      <c r="R1108" s="266">
        <v>0</v>
      </c>
      <c r="S1108" s="266">
        <v>0</v>
      </c>
      <c r="T1108" s="266">
        <v>0</v>
      </c>
      <c r="U1108" s="266">
        <v>0</v>
      </c>
      <c r="V1108" s="266">
        <v>0</v>
      </c>
      <c r="W1108" s="266">
        <v>0</v>
      </c>
      <c r="X1108" s="266">
        <v>0</v>
      </c>
      <c r="Y1108" s="266">
        <v>0</v>
      </c>
      <c r="Z1108" s="266">
        <v>0</v>
      </c>
      <c r="AA1108" s="266">
        <v>0</v>
      </c>
      <c r="AB1108" s="266">
        <v>0</v>
      </c>
      <c r="AC1108" s="266">
        <v>0</v>
      </c>
      <c r="AD1108" s="266">
        <v>0</v>
      </c>
      <c r="AE1108" s="266">
        <v>0</v>
      </c>
      <c r="AF1108" s="266">
        <v>0</v>
      </c>
      <c r="AG1108" s="266">
        <v>0</v>
      </c>
      <c r="AH1108" s="266">
        <v>0</v>
      </c>
      <c r="AI1108" s="266">
        <v>0</v>
      </c>
      <c r="AJ1108" s="266">
        <v>0</v>
      </c>
      <c r="AK1108" s="266">
        <v>0</v>
      </c>
      <c r="AL1108" s="266">
        <v>0</v>
      </c>
      <c r="AM1108" s="266">
        <v>0</v>
      </c>
      <c r="AN1108" s="266">
        <v>0</v>
      </c>
      <c r="AO1108" s="266">
        <v>0</v>
      </c>
      <c r="AP1108" s="266">
        <v>0</v>
      </c>
      <c r="AQ1108" s="266">
        <v>0</v>
      </c>
      <c r="AR1108" s="266">
        <v>0</v>
      </c>
      <c r="AS1108" s="266">
        <v>0</v>
      </c>
      <c r="AT1108" s="266">
        <v>0</v>
      </c>
      <c r="AU1108" s="266">
        <v>0</v>
      </c>
      <c r="AV1108" s="266">
        <v>0</v>
      </c>
      <c r="AW1108" s="266">
        <v>0</v>
      </c>
      <c r="AX1108" s="266">
        <v>0</v>
      </c>
      <c r="AY1108" s="266">
        <v>0</v>
      </c>
      <c r="AZ1108" s="266">
        <v>0</v>
      </c>
      <c r="BA1108" s="266">
        <v>0</v>
      </c>
      <c r="BB1108" s="266">
        <v>0</v>
      </c>
      <c r="BC1108" s="266">
        <v>0</v>
      </c>
      <c r="BD1108" s="266">
        <v>0</v>
      </c>
      <c r="BE1108" s="266">
        <v>0</v>
      </c>
      <c r="BF1108" s="266">
        <v>0</v>
      </c>
      <c r="BG1108" s="266">
        <v>0</v>
      </c>
      <c r="BH1108" s="266">
        <v>0</v>
      </c>
      <c r="BI1108" s="266">
        <v>0</v>
      </c>
      <c r="BJ1108" s="266">
        <v>0</v>
      </c>
      <c r="BK1108" s="266">
        <v>0</v>
      </c>
      <c r="BL1108" s="266">
        <v>0</v>
      </c>
      <c r="BM1108" s="266">
        <v>0</v>
      </c>
      <c r="BN1108" s="266">
        <v>0</v>
      </c>
    </row>
    <row r="1109" spans="1:66" x14ac:dyDescent="0.2">
      <c r="A1109" t="s">
        <v>14</v>
      </c>
      <c r="B1109" t="s">
        <v>316</v>
      </c>
      <c r="C1109" t="s">
        <v>10</v>
      </c>
      <c r="D1109" t="s">
        <v>158</v>
      </c>
      <c r="E1109" t="s">
        <v>205</v>
      </c>
      <c r="F1109" t="s">
        <v>153</v>
      </c>
      <c r="G1109" t="s">
        <v>154</v>
      </c>
      <c r="H1109" t="s">
        <v>155</v>
      </c>
      <c r="I1109" s="266">
        <v>0</v>
      </c>
      <c r="J1109" s="266">
        <v>0</v>
      </c>
      <c r="K1109" s="266">
        <v>0</v>
      </c>
      <c r="L1109" s="266">
        <v>0</v>
      </c>
      <c r="M1109" s="266">
        <v>0</v>
      </c>
      <c r="N1109" s="266">
        <v>0</v>
      </c>
      <c r="O1109" s="266">
        <v>0</v>
      </c>
      <c r="P1109" s="266">
        <v>0</v>
      </c>
      <c r="Q1109" s="266">
        <v>0</v>
      </c>
      <c r="R1109" s="266">
        <v>0</v>
      </c>
      <c r="S1109" s="266">
        <v>0</v>
      </c>
      <c r="T1109" s="266">
        <v>0</v>
      </c>
      <c r="U1109" s="266">
        <v>0</v>
      </c>
      <c r="V1109" s="266">
        <v>0</v>
      </c>
      <c r="W1109" s="266">
        <v>0</v>
      </c>
      <c r="X1109" s="266">
        <v>0</v>
      </c>
      <c r="Y1109" s="266">
        <v>0</v>
      </c>
      <c r="Z1109" s="266">
        <v>0</v>
      </c>
      <c r="AA1109" s="266">
        <v>0</v>
      </c>
      <c r="AB1109" s="266">
        <v>0</v>
      </c>
      <c r="AC1109" s="266">
        <v>0</v>
      </c>
      <c r="AD1109" s="266">
        <v>0</v>
      </c>
      <c r="AE1109" s="266">
        <v>0</v>
      </c>
      <c r="AF1109" s="266">
        <v>0</v>
      </c>
      <c r="AG1109" s="266">
        <v>7.0000000000014495E-4</v>
      </c>
      <c r="AH1109" s="266">
        <v>1.5000000000000568E-3</v>
      </c>
      <c r="AI1109" s="266">
        <v>2.2000000000002018E-3</v>
      </c>
      <c r="AJ1109" s="266">
        <v>3.0000000000001137E-3</v>
      </c>
      <c r="AK1109" s="266">
        <v>3.8000000000000256E-3</v>
      </c>
      <c r="AL1109" s="266">
        <v>4.5000000000001705E-3</v>
      </c>
      <c r="AM1109" s="266">
        <v>5.3000000000000824E-3</v>
      </c>
      <c r="AN1109" s="266">
        <v>6.0000000000002274E-3</v>
      </c>
      <c r="AO1109" s="266">
        <v>6.7999999999992511E-3</v>
      </c>
      <c r="AP1109" s="266">
        <v>7.499999999999396E-3</v>
      </c>
      <c r="AQ1109" s="266">
        <v>8.3000000000001961E-3</v>
      </c>
      <c r="AR1109" s="266">
        <v>8.8999999999996859E-3</v>
      </c>
      <c r="AS1109" s="266">
        <v>9.5999999999998309E-3</v>
      </c>
      <c r="AT1109" s="266">
        <v>1.0299999999999976E-2</v>
      </c>
      <c r="AU1109" s="266">
        <v>1.1000000000000121E-2</v>
      </c>
      <c r="AV1109" s="266">
        <v>1.1599999999999611E-2</v>
      </c>
      <c r="AW1109" s="266">
        <v>1.2199999999999989E-2</v>
      </c>
      <c r="AX1109" s="266">
        <v>1.2799999999999478E-2</v>
      </c>
      <c r="AY1109" s="266">
        <v>1.3399999999999856E-2</v>
      </c>
      <c r="AZ1109" s="266">
        <v>1.4000000000000234E-2</v>
      </c>
      <c r="BA1109" s="266">
        <v>1.4599999999999724E-2</v>
      </c>
      <c r="BB1109" s="266">
        <v>1.5200000000000102E-2</v>
      </c>
      <c r="BC1109" s="266">
        <v>1.580000000000048E-2</v>
      </c>
      <c r="BD1109" s="266">
        <v>1.6400000000000858E-2</v>
      </c>
      <c r="BE1109" s="266">
        <v>1.6899999999999693E-2</v>
      </c>
      <c r="BF1109" s="266">
        <v>1.7500000000000071E-2</v>
      </c>
      <c r="BG1109" s="266">
        <v>1.7999999999998906E-2</v>
      </c>
      <c r="BH1109" s="266">
        <v>1.860000000000106E-2</v>
      </c>
      <c r="BI1109" s="266">
        <v>1.9099999999999895E-2</v>
      </c>
      <c r="BJ1109" s="266">
        <v>1.9700000000000273E-2</v>
      </c>
      <c r="BK1109" s="266">
        <v>2.0099999999999341E-2</v>
      </c>
      <c r="BL1109" s="266">
        <v>2.0700000000001495E-2</v>
      </c>
      <c r="BM1109" s="266">
        <v>2.120000000000033E-2</v>
      </c>
      <c r="BN1109" s="266">
        <v>2.1699999999999164E-2</v>
      </c>
    </row>
    <row r="1110" spans="1:66" x14ac:dyDescent="0.2">
      <c r="A1110" t="s">
        <v>14</v>
      </c>
      <c r="B1110" t="s">
        <v>316</v>
      </c>
      <c r="C1110" t="s">
        <v>10</v>
      </c>
      <c r="D1110" t="s">
        <v>158</v>
      </c>
      <c r="E1110" t="s">
        <v>206</v>
      </c>
      <c r="F1110" t="s">
        <v>153</v>
      </c>
      <c r="G1110" t="s">
        <v>154</v>
      </c>
      <c r="H1110" t="s">
        <v>155</v>
      </c>
      <c r="I1110" s="266">
        <v>0</v>
      </c>
      <c r="J1110" s="266">
        <v>0</v>
      </c>
      <c r="K1110" s="266">
        <v>0</v>
      </c>
      <c r="L1110" s="266">
        <v>0</v>
      </c>
      <c r="M1110" s="266">
        <v>0</v>
      </c>
      <c r="N1110" s="266">
        <v>0</v>
      </c>
      <c r="O1110" s="266">
        <v>0</v>
      </c>
      <c r="P1110" s="266">
        <v>0</v>
      </c>
      <c r="Q1110" s="266">
        <v>0</v>
      </c>
      <c r="R1110" s="266">
        <v>0</v>
      </c>
      <c r="S1110" s="266">
        <v>0</v>
      </c>
      <c r="T1110" s="266">
        <v>0</v>
      </c>
      <c r="U1110" s="266">
        <v>0</v>
      </c>
      <c r="V1110" s="266">
        <v>0</v>
      </c>
      <c r="W1110" s="266">
        <v>0</v>
      </c>
      <c r="X1110" s="266">
        <v>0</v>
      </c>
      <c r="Y1110" s="266">
        <v>0</v>
      </c>
      <c r="Z1110" s="266">
        <v>0</v>
      </c>
      <c r="AA1110" s="266">
        <v>0</v>
      </c>
      <c r="AB1110" s="266">
        <v>0</v>
      </c>
      <c r="AC1110" s="266">
        <v>0</v>
      </c>
      <c r="AD1110" s="266">
        <v>0</v>
      </c>
      <c r="AE1110" s="266">
        <v>0</v>
      </c>
      <c r="AF1110" s="266">
        <v>0</v>
      </c>
      <c r="AG1110" s="266">
        <v>0</v>
      </c>
      <c r="AH1110" s="266">
        <v>0</v>
      </c>
      <c r="AI1110" s="266">
        <v>0</v>
      </c>
      <c r="AJ1110" s="266">
        <v>0</v>
      </c>
      <c r="AK1110" s="266">
        <v>0</v>
      </c>
      <c r="AL1110" s="266">
        <v>0</v>
      </c>
      <c r="AM1110" s="266">
        <v>0</v>
      </c>
      <c r="AN1110" s="266">
        <v>0</v>
      </c>
      <c r="AO1110" s="266">
        <v>0</v>
      </c>
      <c r="AP1110" s="266">
        <v>0</v>
      </c>
      <c r="AQ1110" s="266">
        <v>0</v>
      </c>
      <c r="AR1110" s="266">
        <v>0</v>
      </c>
      <c r="AS1110" s="266">
        <v>0</v>
      </c>
      <c r="AT1110" s="266">
        <v>0</v>
      </c>
      <c r="AU1110" s="266">
        <v>0</v>
      </c>
      <c r="AV1110" s="266">
        <v>0</v>
      </c>
      <c r="AW1110" s="266">
        <v>0</v>
      </c>
      <c r="AX1110" s="266">
        <v>0</v>
      </c>
      <c r="AY1110" s="266">
        <v>0</v>
      </c>
      <c r="AZ1110" s="266">
        <v>0</v>
      </c>
      <c r="BA1110" s="266">
        <v>0</v>
      </c>
      <c r="BB1110" s="266">
        <v>0</v>
      </c>
      <c r="BC1110" s="266">
        <v>0</v>
      </c>
      <c r="BD1110" s="266">
        <v>0</v>
      </c>
      <c r="BE1110" s="266">
        <v>0</v>
      </c>
      <c r="BF1110" s="266">
        <v>0</v>
      </c>
      <c r="BG1110" s="266">
        <v>0</v>
      </c>
      <c r="BH1110" s="266">
        <v>0</v>
      </c>
      <c r="BI1110" s="266">
        <v>0</v>
      </c>
      <c r="BJ1110" s="266">
        <v>0</v>
      </c>
      <c r="BK1110" s="266">
        <v>0</v>
      </c>
      <c r="BL1110" s="266">
        <v>0</v>
      </c>
      <c r="BM1110" s="266">
        <v>0</v>
      </c>
      <c r="BN1110" s="266">
        <v>0</v>
      </c>
    </row>
    <row r="1111" spans="1:66" x14ac:dyDescent="0.2">
      <c r="A1111" t="s">
        <v>14</v>
      </c>
      <c r="B1111" t="s">
        <v>316</v>
      </c>
      <c r="C1111" t="s">
        <v>10</v>
      </c>
      <c r="D1111" t="s">
        <v>158</v>
      </c>
      <c r="E1111" t="s">
        <v>207</v>
      </c>
      <c r="F1111" t="s">
        <v>153</v>
      </c>
      <c r="G1111" t="s">
        <v>154</v>
      </c>
      <c r="H1111" t="s">
        <v>155</v>
      </c>
      <c r="I1111" s="266">
        <v>0</v>
      </c>
      <c r="J1111" s="266">
        <v>0</v>
      </c>
      <c r="K1111" s="266">
        <v>0</v>
      </c>
      <c r="L1111" s="266">
        <v>0</v>
      </c>
      <c r="M1111" s="266">
        <v>0</v>
      </c>
      <c r="N1111" s="266">
        <v>0</v>
      </c>
      <c r="O1111" s="266">
        <v>0</v>
      </c>
      <c r="P1111" s="266">
        <v>0</v>
      </c>
      <c r="Q1111" s="266">
        <v>0</v>
      </c>
      <c r="R1111" s="266">
        <v>0</v>
      </c>
      <c r="S1111" s="266">
        <v>0</v>
      </c>
      <c r="T1111" s="266">
        <v>0</v>
      </c>
      <c r="U1111" s="266">
        <v>0</v>
      </c>
      <c r="V1111" s="266">
        <v>0</v>
      </c>
      <c r="W1111" s="266">
        <v>0</v>
      </c>
      <c r="X1111" s="266">
        <v>0</v>
      </c>
      <c r="Y1111" s="266">
        <v>0</v>
      </c>
      <c r="Z1111" s="266">
        <v>0</v>
      </c>
      <c r="AA1111" s="266">
        <v>0</v>
      </c>
      <c r="AB1111" s="266">
        <v>0</v>
      </c>
      <c r="AC1111" s="266">
        <v>0</v>
      </c>
      <c r="AD1111" s="266">
        <v>0</v>
      </c>
      <c r="AE1111" s="266">
        <v>0</v>
      </c>
      <c r="AF1111" s="266">
        <v>0</v>
      </c>
      <c r="AG1111" s="266">
        <v>0</v>
      </c>
      <c r="AH1111" s="266">
        <v>0</v>
      </c>
      <c r="AI1111" s="266">
        <v>-9.9600000000000577E-2</v>
      </c>
      <c r="AJ1111" s="266">
        <v>-0.19109999999999872</v>
      </c>
      <c r="AK1111" s="266">
        <v>-0.27329999999999899</v>
      </c>
      <c r="AL1111" s="266">
        <v>-0.34769999999999968</v>
      </c>
      <c r="AM1111" s="266">
        <v>-0.41400000000000148</v>
      </c>
      <c r="AN1111" s="266">
        <v>-0.47300000000000075</v>
      </c>
      <c r="AO1111" s="266">
        <v>-0.5259999999999998</v>
      </c>
      <c r="AP1111" s="266">
        <v>-0.5730000000000004</v>
      </c>
      <c r="AQ1111" s="266">
        <v>-0.6147999999999989</v>
      </c>
      <c r="AR1111" s="266">
        <v>-0.64979999999999905</v>
      </c>
      <c r="AS1111" s="266">
        <v>-0.67910000000000004</v>
      </c>
      <c r="AT1111" s="266">
        <v>-0.70359999999999978</v>
      </c>
      <c r="AU1111" s="266">
        <v>-0.72379999999999889</v>
      </c>
      <c r="AV1111" s="266">
        <v>-0.73950000000000138</v>
      </c>
      <c r="AW1111" s="266">
        <v>-0.7505999999999986</v>
      </c>
      <c r="AX1111" s="266">
        <v>-0.7583000000000002</v>
      </c>
      <c r="AY1111" s="266">
        <v>-0.76219999999999999</v>
      </c>
      <c r="AZ1111" s="266">
        <v>-0.76290000000000013</v>
      </c>
      <c r="BA1111" s="266">
        <v>-0.76030000000000086</v>
      </c>
      <c r="BB1111" s="266">
        <v>-0.7546999999999997</v>
      </c>
      <c r="BC1111" s="266">
        <v>-0.74629999999999974</v>
      </c>
      <c r="BD1111" s="266">
        <v>-0.7350999999999992</v>
      </c>
      <c r="BE1111" s="266">
        <v>-0.72129999999999939</v>
      </c>
      <c r="BF1111" s="266">
        <v>-0.70500000000000007</v>
      </c>
      <c r="BG1111" s="266">
        <v>-0.68639999999999901</v>
      </c>
      <c r="BH1111" s="266">
        <v>-0.6659000000000006</v>
      </c>
      <c r="BI1111" s="266">
        <v>-0.64339999999999975</v>
      </c>
      <c r="BJ1111" s="266">
        <v>-0.61899999999999977</v>
      </c>
      <c r="BK1111" s="266">
        <v>-0.5929000000000002</v>
      </c>
      <c r="BL1111" s="266">
        <v>-0.56530000000000058</v>
      </c>
      <c r="BM1111" s="266">
        <v>-0.5362000000000009</v>
      </c>
      <c r="BN1111" s="266">
        <v>-0.50600000000000023</v>
      </c>
    </row>
    <row r="1112" spans="1:66" x14ac:dyDescent="0.2">
      <c r="A1112" t="s">
        <v>14</v>
      </c>
      <c r="B1112" t="s">
        <v>316</v>
      </c>
      <c r="C1112" t="s">
        <v>10</v>
      </c>
      <c r="D1112" t="s">
        <v>158</v>
      </c>
      <c r="E1112" t="s">
        <v>208</v>
      </c>
      <c r="F1112" t="s">
        <v>153</v>
      </c>
      <c r="G1112" t="s">
        <v>154</v>
      </c>
      <c r="H1112" t="s">
        <v>155</v>
      </c>
      <c r="I1112" s="266">
        <v>0</v>
      </c>
      <c r="J1112" s="266">
        <v>0</v>
      </c>
      <c r="K1112" s="266">
        <v>0</v>
      </c>
      <c r="L1112" s="266">
        <v>0</v>
      </c>
      <c r="M1112" s="266">
        <v>0</v>
      </c>
      <c r="N1112" s="266">
        <v>0</v>
      </c>
      <c r="O1112" s="266">
        <v>0</v>
      </c>
      <c r="P1112" s="266">
        <v>0</v>
      </c>
      <c r="Q1112" s="266">
        <v>0</v>
      </c>
      <c r="R1112" s="266">
        <v>0</v>
      </c>
      <c r="S1112" s="266">
        <v>0</v>
      </c>
      <c r="T1112" s="266">
        <v>0</v>
      </c>
      <c r="U1112" s="266">
        <v>0</v>
      </c>
      <c r="V1112" s="266">
        <v>0</v>
      </c>
      <c r="W1112" s="266">
        <v>0</v>
      </c>
      <c r="X1112" s="266">
        <v>0</v>
      </c>
      <c r="Y1112" s="266">
        <v>0</v>
      </c>
      <c r="Z1112" s="266">
        <v>0</v>
      </c>
      <c r="AA1112" s="266">
        <v>0</v>
      </c>
      <c r="AB1112" s="266">
        <v>0</v>
      </c>
      <c r="AC1112" s="266">
        <v>0</v>
      </c>
      <c r="AD1112" s="266">
        <v>0</v>
      </c>
      <c r="AE1112" s="266">
        <v>0</v>
      </c>
      <c r="AF1112" s="266">
        <v>0</v>
      </c>
      <c r="AG1112" s="266">
        <v>0</v>
      </c>
      <c r="AH1112" s="266">
        <v>0</v>
      </c>
      <c r="AI1112" s="266">
        <v>0</v>
      </c>
      <c r="AJ1112" s="266">
        <v>0</v>
      </c>
      <c r="AK1112" s="266">
        <v>0</v>
      </c>
      <c r="AL1112" s="266">
        <v>0</v>
      </c>
      <c r="AM1112" s="266">
        <v>0</v>
      </c>
      <c r="AN1112" s="266">
        <v>0</v>
      </c>
      <c r="AO1112" s="266">
        <v>0</v>
      </c>
      <c r="AP1112" s="266">
        <v>0</v>
      </c>
      <c r="AQ1112" s="266">
        <v>0</v>
      </c>
      <c r="AR1112" s="266">
        <v>0</v>
      </c>
      <c r="AS1112" s="266">
        <v>0</v>
      </c>
      <c r="AT1112" s="266">
        <v>0</v>
      </c>
      <c r="AU1112" s="266">
        <v>0</v>
      </c>
      <c r="AV1112" s="266">
        <v>0</v>
      </c>
      <c r="AW1112" s="266">
        <v>0</v>
      </c>
      <c r="AX1112" s="266">
        <v>0</v>
      </c>
      <c r="AY1112" s="266">
        <v>0</v>
      </c>
      <c r="AZ1112" s="266">
        <v>0</v>
      </c>
      <c r="BA1112" s="266">
        <v>0</v>
      </c>
      <c r="BB1112" s="266">
        <v>0</v>
      </c>
      <c r="BC1112" s="266">
        <v>0</v>
      </c>
      <c r="BD1112" s="266">
        <v>0</v>
      </c>
      <c r="BE1112" s="266">
        <v>0</v>
      </c>
      <c r="BF1112" s="266">
        <v>0</v>
      </c>
      <c r="BG1112" s="266">
        <v>0</v>
      </c>
      <c r="BH1112" s="266">
        <v>0</v>
      </c>
      <c r="BI1112" s="266">
        <v>0</v>
      </c>
      <c r="BJ1112" s="266">
        <v>0</v>
      </c>
      <c r="BK1112" s="266">
        <v>0</v>
      </c>
      <c r="BL1112" s="266">
        <v>0</v>
      </c>
      <c r="BM1112" s="266">
        <v>0</v>
      </c>
      <c r="BN1112" s="266">
        <v>0</v>
      </c>
    </row>
    <row r="1113" spans="1:66" x14ac:dyDescent="0.2">
      <c r="A1113" t="s">
        <v>14</v>
      </c>
      <c r="B1113" t="s">
        <v>316</v>
      </c>
      <c r="C1113" t="s">
        <v>10</v>
      </c>
      <c r="D1113" t="s">
        <v>158</v>
      </c>
      <c r="E1113" t="s">
        <v>209</v>
      </c>
      <c r="F1113" t="s">
        <v>153</v>
      </c>
      <c r="G1113" t="s">
        <v>154</v>
      </c>
      <c r="H1113" t="s">
        <v>155</v>
      </c>
      <c r="I1113" s="266">
        <v>0</v>
      </c>
      <c r="J1113" s="266">
        <v>0</v>
      </c>
      <c r="K1113" s="266">
        <v>0</v>
      </c>
      <c r="L1113" s="266">
        <v>0</v>
      </c>
      <c r="M1113" s="266">
        <v>0</v>
      </c>
      <c r="N1113" s="266">
        <v>0</v>
      </c>
      <c r="O1113" s="266">
        <v>0</v>
      </c>
      <c r="P1113" s="266">
        <v>0</v>
      </c>
      <c r="Q1113" s="266">
        <v>0</v>
      </c>
      <c r="R1113" s="266">
        <v>0</v>
      </c>
      <c r="S1113" s="266">
        <v>0</v>
      </c>
      <c r="T1113" s="266">
        <v>0</v>
      </c>
      <c r="U1113" s="266">
        <v>0</v>
      </c>
      <c r="V1113" s="266">
        <v>0</v>
      </c>
      <c r="W1113" s="266">
        <v>0</v>
      </c>
      <c r="X1113" s="266">
        <v>0</v>
      </c>
      <c r="Y1113" s="266">
        <v>0</v>
      </c>
      <c r="Z1113" s="266">
        <v>0</v>
      </c>
      <c r="AA1113" s="266">
        <v>0</v>
      </c>
      <c r="AB1113" s="266">
        <v>0</v>
      </c>
      <c r="AC1113" s="266">
        <v>0</v>
      </c>
      <c r="AD1113" s="266">
        <v>0</v>
      </c>
      <c r="AE1113" s="266">
        <v>0</v>
      </c>
      <c r="AF1113" s="266">
        <v>0</v>
      </c>
      <c r="AG1113" s="266">
        <v>-0.69020000000000437</v>
      </c>
      <c r="AH1113" s="266">
        <v>-1.949300000000008</v>
      </c>
      <c r="AI1113" s="266">
        <v>-3.6133999999999986</v>
      </c>
      <c r="AJ1113" s="266">
        <v>-5.6102999999999952</v>
      </c>
      <c r="AK1113" s="266">
        <v>-7.8422000000000054</v>
      </c>
      <c r="AL1113" s="266">
        <v>-10.253999999999998</v>
      </c>
      <c r="AM1113" s="266">
        <v>-12.778399999999991</v>
      </c>
      <c r="AN1113" s="266">
        <v>-15.382399999999997</v>
      </c>
      <c r="AO1113" s="266">
        <v>-18.049300000000002</v>
      </c>
      <c r="AP1113" s="266">
        <v>-20.741699999999994</v>
      </c>
      <c r="AQ1113" s="266">
        <v>-23.462399999999995</v>
      </c>
      <c r="AR1113" s="266">
        <v>-26.129799999999996</v>
      </c>
      <c r="AS1113" s="266">
        <v>-28.74069999999999</v>
      </c>
      <c r="AT1113" s="266">
        <v>-31.323599999999999</v>
      </c>
      <c r="AU1113" s="266">
        <v>-33.871699999999997</v>
      </c>
      <c r="AV1113" s="266">
        <v>-36.357799999999997</v>
      </c>
      <c r="AW1113" s="266">
        <v>-38.759899999999995</v>
      </c>
      <c r="AX1113" s="266">
        <v>-41.116500000000002</v>
      </c>
      <c r="AY1113" s="266">
        <v>-43.415999999999997</v>
      </c>
      <c r="AZ1113" s="266">
        <v>-45.647499999999994</v>
      </c>
      <c r="BA1113" s="266">
        <v>-47.821100000000001</v>
      </c>
      <c r="BB1113" s="266">
        <v>-49.925199999999997</v>
      </c>
      <c r="BC1113" s="266">
        <v>-51.963499999999996</v>
      </c>
      <c r="BD1113" s="266">
        <v>-53.932899999999997</v>
      </c>
      <c r="BE1113" s="266">
        <v>-55.828299999999992</v>
      </c>
      <c r="BF1113" s="266">
        <v>-57.641000000000005</v>
      </c>
      <c r="BG1113" s="266">
        <v>-59.394800000000004</v>
      </c>
      <c r="BH1113" s="266">
        <v>-61.086500000000001</v>
      </c>
      <c r="BI1113" s="266">
        <v>-62.723900000000008</v>
      </c>
      <c r="BJ1113" s="266">
        <v>-64.307800000000015</v>
      </c>
      <c r="BK1113" s="266">
        <v>-65.840900000000005</v>
      </c>
      <c r="BL1113" s="266">
        <v>-67.316499999999991</v>
      </c>
      <c r="BM1113" s="266">
        <v>-68.736100000000008</v>
      </c>
      <c r="BN1113" s="266">
        <v>-70.101300000000009</v>
      </c>
    </row>
    <row r="1114" spans="1:66" x14ac:dyDescent="0.2">
      <c r="A1114" t="s">
        <v>14</v>
      </c>
      <c r="B1114" t="s">
        <v>316</v>
      </c>
      <c r="C1114" t="s">
        <v>10</v>
      </c>
      <c r="D1114" t="s">
        <v>158</v>
      </c>
      <c r="E1114" t="s">
        <v>210</v>
      </c>
      <c r="F1114" t="s">
        <v>153</v>
      </c>
      <c r="G1114" t="s">
        <v>154</v>
      </c>
      <c r="H1114" t="s">
        <v>155</v>
      </c>
      <c r="I1114" s="266">
        <v>0</v>
      </c>
      <c r="J1114" s="266">
        <v>0</v>
      </c>
      <c r="K1114" s="266">
        <v>0</v>
      </c>
      <c r="L1114" s="266">
        <v>0</v>
      </c>
      <c r="M1114" s="266">
        <v>0</v>
      </c>
      <c r="N1114" s="266">
        <v>0</v>
      </c>
      <c r="O1114" s="266">
        <v>0</v>
      </c>
      <c r="P1114" s="266">
        <v>0</v>
      </c>
      <c r="Q1114" s="266">
        <v>0</v>
      </c>
      <c r="R1114" s="266">
        <v>0</v>
      </c>
      <c r="S1114" s="266">
        <v>0</v>
      </c>
      <c r="T1114" s="266">
        <v>0</v>
      </c>
      <c r="U1114" s="266">
        <v>0</v>
      </c>
      <c r="V1114" s="266">
        <v>0</v>
      </c>
      <c r="W1114" s="266">
        <v>0</v>
      </c>
      <c r="X1114" s="266">
        <v>0</v>
      </c>
      <c r="Y1114" s="266">
        <v>0</v>
      </c>
      <c r="Z1114" s="266">
        <v>0</v>
      </c>
      <c r="AA1114" s="266">
        <v>0</v>
      </c>
      <c r="AB1114" s="266">
        <v>0</v>
      </c>
      <c r="AC1114" s="266">
        <v>0</v>
      </c>
      <c r="AD1114" s="266">
        <v>0</v>
      </c>
      <c r="AE1114" s="266">
        <v>0</v>
      </c>
      <c r="AF1114" s="266">
        <v>0</v>
      </c>
      <c r="AG1114" s="266">
        <v>-7.0255000000000081</v>
      </c>
      <c r="AH1114" s="266">
        <v>-13.566000000000003</v>
      </c>
      <c r="AI1114" s="266">
        <v>-19.283799999999985</v>
      </c>
      <c r="AJ1114" s="266">
        <v>-24.446399999999983</v>
      </c>
      <c r="AK1114" s="266">
        <v>-29.040099999999995</v>
      </c>
      <c r="AL1114" s="266">
        <v>-33.176200000000023</v>
      </c>
      <c r="AM1114" s="266">
        <v>-36.846800000000002</v>
      </c>
      <c r="AN1114" s="266">
        <v>-40.139999999999986</v>
      </c>
      <c r="AO1114" s="266">
        <v>-43.133800000000008</v>
      </c>
      <c r="AP1114" s="266">
        <v>-45.833300000000008</v>
      </c>
      <c r="AQ1114" s="266">
        <v>-48.316600000000022</v>
      </c>
      <c r="AR1114" s="266">
        <v>-50.488799999999998</v>
      </c>
      <c r="AS1114" s="266">
        <v>-52.406200000000013</v>
      </c>
      <c r="AT1114" s="266">
        <v>-54.147199999999998</v>
      </c>
      <c r="AU1114" s="266">
        <v>-55.73660000000001</v>
      </c>
      <c r="AV1114" s="266">
        <v>-57.15809999999999</v>
      </c>
      <c r="AW1114" s="266">
        <v>-58.409199999999998</v>
      </c>
      <c r="AX1114" s="266">
        <v>-59.554900000000004</v>
      </c>
      <c r="AY1114" s="266">
        <v>-60.5976</v>
      </c>
      <c r="AZ1114" s="266">
        <v>-61.537499999999994</v>
      </c>
      <c r="BA1114" s="266">
        <v>-62.395700000000005</v>
      </c>
      <c r="BB1114" s="266">
        <v>-63.169800000000009</v>
      </c>
      <c r="BC1114" s="266">
        <v>-63.869700000000023</v>
      </c>
      <c r="BD1114" s="266">
        <v>-64.498899999999992</v>
      </c>
      <c r="BE1114" s="266">
        <v>-65.057999999999993</v>
      </c>
      <c r="BF1114" s="266">
        <v>-65.543299999999988</v>
      </c>
      <c r="BG1114" s="266">
        <v>-65.982900000000001</v>
      </c>
      <c r="BH1114" s="266">
        <v>-66.377399999999994</v>
      </c>
      <c r="BI1114" s="266">
        <v>-66.737099999999998</v>
      </c>
      <c r="BJ1114" s="266">
        <v>-67.064699999999988</v>
      </c>
      <c r="BK1114" s="266">
        <v>-67.364399999999989</v>
      </c>
      <c r="BL1114" s="266">
        <v>-67.631400000000014</v>
      </c>
      <c r="BM1114" s="266">
        <v>-67.868299999999977</v>
      </c>
      <c r="BN1114" s="266">
        <v>-68.077400000000011</v>
      </c>
    </row>
    <row r="1115" spans="1:66" x14ac:dyDescent="0.2">
      <c r="A1115" t="s">
        <v>14</v>
      </c>
      <c r="B1115" t="s">
        <v>316</v>
      </c>
      <c r="C1115" t="s">
        <v>10</v>
      </c>
      <c r="D1115" t="s">
        <v>158</v>
      </c>
      <c r="E1115" t="s">
        <v>211</v>
      </c>
      <c r="F1115" t="s">
        <v>153</v>
      </c>
      <c r="G1115" t="s">
        <v>154</v>
      </c>
      <c r="H1115" t="s">
        <v>155</v>
      </c>
      <c r="I1115" s="266">
        <v>0</v>
      </c>
      <c r="J1115" s="266">
        <v>0</v>
      </c>
      <c r="K1115" s="266">
        <v>0</v>
      </c>
      <c r="L1115" s="266">
        <v>0</v>
      </c>
      <c r="M1115" s="266">
        <v>0</v>
      </c>
      <c r="N1115" s="266">
        <v>0</v>
      </c>
      <c r="O1115" s="266">
        <v>0</v>
      </c>
      <c r="P1115" s="266">
        <v>0</v>
      </c>
      <c r="Q1115" s="266">
        <v>0</v>
      </c>
      <c r="R1115" s="266">
        <v>0</v>
      </c>
      <c r="S1115" s="266">
        <v>0</v>
      </c>
      <c r="T1115" s="266">
        <v>0</v>
      </c>
      <c r="U1115" s="266">
        <v>0</v>
      </c>
      <c r="V1115" s="266">
        <v>0</v>
      </c>
      <c r="W1115" s="266">
        <v>0</v>
      </c>
      <c r="X1115" s="266">
        <v>0</v>
      </c>
      <c r="Y1115" s="266">
        <v>0</v>
      </c>
      <c r="Z1115" s="266">
        <v>0</v>
      </c>
      <c r="AA1115" s="266">
        <v>0</v>
      </c>
      <c r="AB1115" s="266">
        <v>0</v>
      </c>
      <c r="AC1115" s="266">
        <v>0</v>
      </c>
      <c r="AD1115" s="266">
        <v>0</v>
      </c>
      <c r="AE1115" s="266">
        <v>0</v>
      </c>
      <c r="AF1115" s="266">
        <v>0</v>
      </c>
      <c r="AG1115" s="266">
        <v>0</v>
      </c>
      <c r="AH1115" s="266">
        <v>0</v>
      </c>
      <c r="AI1115" s="266">
        <v>0</v>
      </c>
      <c r="AJ1115" s="266">
        <v>0</v>
      </c>
      <c r="AK1115" s="266">
        <v>0</v>
      </c>
      <c r="AL1115" s="266">
        <v>0</v>
      </c>
      <c r="AM1115" s="266">
        <v>0</v>
      </c>
      <c r="AN1115" s="266">
        <v>0</v>
      </c>
      <c r="AO1115" s="266">
        <v>0</v>
      </c>
      <c r="AP1115" s="266">
        <v>0</v>
      </c>
      <c r="AQ1115" s="266">
        <v>0</v>
      </c>
      <c r="AR1115" s="266">
        <v>0</v>
      </c>
      <c r="AS1115" s="266">
        <v>0</v>
      </c>
      <c r="AT1115" s="266">
        <v>0</v>
      </c>
      <c r="AU1115" s="266">
        <v>0</v>
      </c>
      <c r="AV1115" s="266">
        <v>0</v>
      </c>
      <c r="AW1115" s="266">
        <v>0</v>
      </c>
      <c r="AX1115" s="266">
        <v>0</v>
      </c>
      <c r="AY1115" s="266">
        <v>0</v>
      </c>
      <c r="AZ1115" s="266">
        <v>0</v>
      </c>
      <c r="BA1115" s="266">
        <v>0</v>
      </c>
      <c r="BB1115" s="266">
        <v>0</v>
      </c>
      <c r="BC1115" s="266">
        <v>0</v>
      </c>
      <c r="BD1115" s="266">
        <v>0</v>
      </c>
      <c r="BE1115" s="266">
        <v>0</v>
      </c>
      <c r="BF1115" s="266">
        <v>0</v>
      </c>
      <c r="BG1115" s="266">
        <v>0</v>
      </c>
      <c r="BH1115" s="266">
        <v>0</v>
      </c>
      <c r="BI1115" s="266">
        <v>0</v>
      </c>
      <c r="BJ1115" s="266">
        <v>0</v>
      </c>
      <c r="BK1115" s="266">
        <v>0</v>
      </c>
      <c r="BL1115" s="266">
        <v>0</v>
      </c>
      <c r="BM1115" s="266">
        <v>0</v>
      </c>
      <c r="BN1115" s="266">
        <v>0</v>
      </c>
    </row>
    <row r="1116" spans="1:66" x14ac:dyDescent="0.2">
      <c r="A1116" t="s">
        <v>14</v>
      </c>
      <c r="B1116" t="s">
        <v>316</v>
      </c>
      <c r="C1116" t="s">
        <v>10</v>
      </c>
      <c r="D1116" t="s">
        <v>159</v>
      </c>
      <c r="E1116" t="s">
        <v>199</v>
      </c>
      <c r="F1116" t="s">
        <v>153</v>
      </c>
      <c r="G1116" t="s">
        <v>154</v>
      </c>
      <c r="H1116" t="s">
        <v>155</v>
      </c>
      <c r="I1116" s="266">
        <v>-0.40100000000000335</v>
      </c>
      <c r="J1116" s="266">
        <v>-1.3900999999999968</v>
      </c>
      <c r="K1116" s="266">
        <v>-2.939399999999992</v>
      </c>
      <c r="L1116" s="266">
        <v>-8.1886999999999972</v>
      </c>
      <c r="M1116" s="266">
        <v>-5.7959999999999994</v>
      </c>
      <c r="N1116" s="266">
        <v>-11.056299999999993</v>
      </c>
      <c r="O1116" s="266">
        <v>-17.431799999999996</v>
      </c>
      <c r="P1116" s="266">
        <v>-15.371500000000012</v>
      </c>
      <c r="Q1116" s="266">
        <v>-14.811500000000009</v>
      </c>
      <c r="R1116" s="266">
        <v>-21.229100000000003</v>
      </c>
      <c r="S1116" s="266">
        <v>-18.955600000000004</v>
      </c>
      <c r="T1116" s="266">
        <v>-17.783000000000001</v>
      </c>
      <c r="U1116" s="266">
        <v>-16.616199999999992</v>
      </c>
      <c r="V1116" s="266">
        <v>-18.263800000000003</v>
      </c>
      <c r="W1116" s="266">
        <v>-19.763499999999993</v>
      </c>
      <c r="X1116" s="266">
        <v>-21.430599999999998</v>
      </c>
      <c r="Y1116" s="266">
        <v>-22.258299999999991</v>
      </c>
      <c r="Z1116" s="266">
        <v>-28.616699999999994</v>
      </c>
      <c r="AA1116" s="266">
        <v>-32.680499999999995</v>
      </c>
      <c r="AB1116" s="266">
        <v>-26.674199999999999</v>
      </c>
      <c r="AC1116" s="266">
        <v>-26.123599999999996</v>
      </c>
      <c r="AD1116" s="266">
        <v>-24.107799999999997</v>
      </c>
      <c r="AE1116" s="266">
        <v>-24.595799999999997</v>
      </c>
      <c r="AF1116" s="266">
        <v>-26.981899999999996</v>
      </c>
      <c r="AG1116" s="266">
        <v>-32.887900000000016</v>
      </c>
      <c r="AH1116" s="266">
        <v>-34.104599999999991</v>
      </c>
      <c r="AI1116" s="266">
        <v>-35.983399999999989</v>
      </c>
      <c r="AJ1116" s="266">
        <v>-37.774400000000014</v>
      </c>
      <c r="AK1116" s="266">
        <v>-39.435599999999994</v>
      </c>
      <c r="AL1116" s="266">
        <v>-41.060800000000015</v>
      </c>
      <c r="AM1116" s="266">
        <v>-42.526599999999988</v>
      </c>
      <c r="AN1116" s="266">
        <v>-43.907399999999981</v>
      </c>
      <c r="AO1116" s="266">
        <v>-45.247600000000006</v>
      </c>
      <c r="AP1116" s="266">
        <v>-46.527299999999997</v>
      </c>
      <c r="AQ1116" s="266">
        <v>-47.796200000000013</v>
      </c>
      <c r="AR1116" s="266">
        <v>-48.956600000000009</v>
      </c>
      <c r="AS1116" s="266">
        <v>-50.020499999999998</v>
      </c>
      <c r="AT1116" s="266">
        <v>-51.025500000000008</v>
      </c>
      <c r="AU1116" s="266">
        <v>-52.025300000000001</v>
      </c>
      <c r="AV1116" s="266">
        <v>-52.938299999999998</v>
      </c>
      <c r="AW1116" s="266">
        <v>-53.758100000000013</v>
      </c>
      <c r="AX1116" s="266">
        <v>-54.559599999999989</v>
      </c>
      <c r="AY1116" s="266">
        <v>-55.310100000000006</v>
      </c>
      <c r="AZ1116" s="266">
        <v>-56.003399999999999</v>
      </c>
      <c r="BA1116" s="266">
        <v>-56.681899999999999</v>
      </c>
      <c r="BB1116" s="266">
        <v>-57.302900000000008</v>
      </c>
      <c r="BC1116" s="266">
        <v>-57.868200000000016</v>
      </c>
      <c r="BD1116" s="266">
        <v>-58.406499999999994</v>
      </c>
      <c r="BE1116" s="266">
        <v>-58.888499999999993</v>
      </c>
      <c r="BF1116" s="266">
        <v>-59.307900000000004</v>
      </c>
      <c r="BG1116" s="266">
        <v>-59.720199999999991</v>
      </c>
      <c r="BH1116" s="266">
        <v>-60.094799999999992</v>
      </c>
      <c r="BI1116" s="266">
        <v>-60.437399999999997</v>
      </c>
      <c r="BJ1116" s="266">
        <v>-60.777599999999993</v>
      </c>
      <c r="BK1116" s="266">
        <v>-61.082600000000014</v>
      </c>
      <c r="BL1116" s="266">
        <v>-61.347499999999997</v>
      </c>
      <c r="BM1116" s="266">
        <v>-61.60390000000001</v>
      </c>
      <c r="BN1116" s="266">
        <v>-61.8279</v>
      </c>
    </row>
    <row r="1117" spans="1:66" x14ac:dyDescent="0.2">
      <c r="A1117" t="s">
        <v>14</v>
      </c>
      <c r="B1117" t="s">
        <v>316</v>
      </c>
      <c r="C1117" t="s">
        <v>10</v>
      </c>
      <c r="D1117" t="s">
        <v>159</v>
      </c>
      <c r="E1117" t="s">
        <v>200</v>
      </c>
      <c r="F1117" t="s">
        <v>153</v>
      </c>
      <c r="G1117" t="s">
        <v>154</v>
      </c>
      <c r="H1117" t="s">
        <v>155</v>
      </c>
      <c r="I1117" s="266">
        <v>0</v>
      </c>
      <c r="J1117" s="266">
        <v>0</v>
      </c>
      <c r="K1117" s="266">
        <v>0</v>
      </c>
      <c r="L1117" s="266">
        <v>0</v>
      </c>
      <c r="M1117" s="266">
        <v>0</v>
      </c>
      <c r="N1117" s="266">
        <v>0</v>
      </c>
      <c r="O1117" s="266">
        <v>0</v>
      </c>
      <c r="P1117" s="266">
        <v>0</v>
      </c>
      <c r="Q1117" s="266">
        <v>0</v>
      </c>
      <c r="R1117" s="266">
        <v>0</v>
      </c>
      <c r="S1117" s="266">
        <v>0</v>
      </c>
      <c r="T1117" s="266">
        <v>0</v>
      </c>
      <c r="U1117" s="266">
        <v>0</v>
      </c>
      <c r="V1117" s="266">
        <v>0</v>
      </c>
      <c r="W1117" s="266">
        <v>0</v>
      </c>
      <c r="X1117" s="266">
        <v>0</v>
      </c>
      <c r="Y1117" s="266">
        <v>0</v>
      </c>
      <c r="Z1117" s="266">
        <v>0</v>
      </c>
      <c r="AA1117" s="266">
        <v>0</v>
      </c>
      <c r="AB1117" s="266">
        <v>0</v>
      </c>
      <c r="AC1117" s="266">
        <v>0</v>
      </c>
      <c r="AD1117" s="266">
        <v>0</v>
      </c>
      <c r="AE1117" s="266">
        <v>0</v>
      </c>
      <c r="AF1117" s="266">
        <v>0</v>
      </c>
      <c r="AG1117" s="266">
        <v>9.0000000000145519E-4</v>
      </c>
      <c r="AH1117" s="266">
        <v>1.6999999999995907E-3</v>
      </c>
      <c r="AI1117" s="266">
        <v>3.0000000000001137E-3</v>
      </c>
      <c r="AJ1117" s="266">
        <v>3.9000000000015689E-3</v>
      </c>
      <c r="AK1117" s="266">
        <v>4.8000000000030241E-3</v>
      </c>
      <c r="AL1117" s="266">
        <v>5.8000000000077989E-3</v>
      </c>
      <c r="AM1117" s="266">
        <v>6.5999999999917236E-3</v>
      </c>
      <c r="AN1117" s="266">
        <v>7.1000000000083219E-3</v>
      </c>
      <c r="AO1117" s="266">
        <v>7.3999999999898591E-3</v>
      </c>
      <c r="AP1117" s="266">
        <v>7.6999999999998181E-3</v>
      </c>
      <c r="AQ1117" s="266">
        <v>7.8000000000031378E-3</v>
      </c>
      <c r="AR1117" s="266">
        <v>8.0999999999988859E-3</v>
      </c>
      <c r="AS1117" s="266">
        <v>8.2000000000022055E-3</v>
      </c>
      <c r="AT1117" s="266">
        <v>8.2999999999913143E-3</v>
      </c>
      <c r="AU1117" s="266">
        <v>8.399999999994634E-3</v>
      </c>
      <c r="AV1117" s="266">
        <v>8.4000000000088448E-3</v>
      </c>
      <c r="AW1117" s="266">
        <v>8.4000000000088448E-3</v>
      </c>
      <c r="AX1117" s="266">
        <v>8.399999999994634E-3</v>
      </c>
      <c r="AY1117" s="266">
        <v>8.2000000000022055E-3</v>
      </c>
      <c r="AZ1117" s="266">
        <v>8.2000000000022055E-3</v>
      </c>
      <c r="BA1117" s="266">
        <v>8.0000000000097771E-3</v>
      </c>
      <c r="BB1117" s="266">
        <v>7.9000000000064574E-3</v>
      </c>
      <c r="BC1117" s="266">
        <v>7.8000000000031378E-3</v>
      </c>
      <c r="BD1117" s="266">
        <v>7.5999999999964984E-3</v>
      </c>
      <c r="BE1117" s="266">
        <v>7.4999999999931788E-3</v>
      </c>
      <c r="BF1117" s="266">
        <v>7.40000000000407E-3</v>
      </c>
      <c r="BG1117" s="266">
        <v>7.1999999999974307E-3</v>
      </c>
      <c r="BH1117" s="266">
        <v>7.1000000000083219E-3</v>
      </c>
      <c r="BI1117" s="266">
        <v>6.8999999999874717E-3</v>
      </c>
      <c r="BJ1117" s="266">
        <v>6.7000000000092541E-3</v>
      </c>
      <c r="BK1117" s="266">
        <v>6.5999999999917236E-3</v>
      </c>
      <c r="BL1117" s="266">
        <v>6.3999999999992951E-3</v>
      </c>
      <c r="BM1117" s="266">
        <v>6.2000000000068667E-3</v>
      </c>
      <c r="BN1117" s="266">
        <v>6.0999999999893362E-3</v>
      </c>
    </row>
    <row r="1118" spans="1:66" x14ac:dyDescent="0.2">
      <c r="A1118" t="s">
        <v>14</v>
      </c>
      <c r="B1118" t="s">
        <v>316</v>
      </c>
      <c r="C1118" t="s">
        <v>10</v>
      </c>
      <c r="D1118" t="s">
        <v>159</v>
      </c>
      <c r="E1118" t="s">
        <v>201</v>
      </c>
      <c r="F1118" t="s">
        <v>153</v>
      </c>
      <c r="G1118" t="s">
        <v>154</v>
      </c>
      <c r="H1118" t="s">
        <v>155</v>
      </c>
      <c r="I1118" s="266">
        <v>0</v>
      </c>
      <c r="J1118" s="266">
        <v>0</v>
      </c>
      <c r="K1118" s="266">
        <v>0</v>
      </c>
      <c r="L1118" s="266">
        <v>0</v>
      </c>
      <c r="M1118" s="266">
        <v>0</v>
      </c>
      <c r="N1118" s="266">
        <v>0</v>
      </c>
      <c r="O1118" s="266">
        <v>0</v>
      </c>
      <c r="P1118" s="266">
        <v>0</v>
      </c>
      <c r="Q1118" s="266">
        <v>0</v>
      </c>
      <c r="R1118" s="266">
        <v>0</v>
      </c>
      <c r="S1118" s="266">
        <v>0</v>
      </c>
      <c r="T1118" s="266">
        <v>0</v>
      </c>
      <c r="U1118" s="266">
        <v>0</v>
      </c>
      <c r="V1118" s="266">
        <v>0</v>
      </c>
      <c r="W1118" s="266">
        <v>0</v>
      </c>
      <c r="X1118" s="266">
        <v>0</v>
      </c>
      <c r="Y1118" s="266">
        <v>0</v>
      </c>
      <c r="Z1118" s="266">
        <v>0</v>
      </c>
      <c r="AA1118" s="266">
        <v>0</v>
      </c>
      <c r="AB1118" s="266">
        <v>0</v>
      </c>
      <c r="AC1118" s="266">
        <v>0</v>
      </c>
      <c r="AD1118" s="266">
        <v>0</v>
      </c>
      <c r="AE1118" s="266">
        <v>0</v>
      </c>
      <c r="AF1118" s="266">
        <v>0</v>
      </c>
      <c r="AG1118" s="266">
        <v>-9.4999999999998863E-2</v>
      </c>
      <c r="AH1118" s="266">
        <v>-0.15149999999999864</v>
      </c>
      <c r="AI1118" s="266">
        <v>-0.20060000000000144</v>
      </c>
      <c r="AJ1118" s="266">
        <v>-0.24640000000000128</v>
      </c>
      <c r="AK1118" s="266">
        <v>-0.22180000000000177</v>
      </c>
      <c r="AL1118" s="266">
        <v>-0.1997999999999962</v>
      </c>
      <c r="AM1118" s="266">
        <v>-0.17999999999999972</v>
      </c>
      <c r="AN1118" s="266">
        <v>-0.16219999999999857</v>
      </c>
      <c r="AO1118" s="266">
        <v>-0.14609999999999701</v>
      </c>
      <c r="AP1118" s="266">
        <v>-0.13169999999999504</v>
      </c>
      <c r="AQ1118" s="266">
        <v>-0.1186000000000007</v>
      </c>
      <c r="AR1118" s="266">
        <v>-0.10679999999999978</v>
      </c>
      <c r="AS1118" s="266">
        <v>-9.6200000000003172E-2</v>
      </c>
      <c r="AT1118" s="266">
        <v>-8.6600000000004229E-2</v>
      </c>
      <c r="AU1118" s="266">
        <v>-7.8000000000002956E-2</v>
      </c>
      <c r="AV1118" s="266">
        <v>-7.0199999999999818E-2</v>
      </c>
      <c r="AW1118" s="266">
        <v>-6.3299999999998136E-2</v>
      </c>
      <c r="AX1118" s="266">
        <v>-5.689999999999884E-2</v>
      </c>
      <c r="AY1118" s="266">
        <v>-5.1299999999997681E-2</v>
      </c>
      <c r="AZ1118" s="266">
        <v>-4.5999999999992269E-2</v>
      </c>
      <c r="BA1118" s="266">
        <v>-4.1399999999995885E-2</v>
      </c>
      <c r="BB1118" s="266">
        <v>-3.7300000000001887E-2</v>
      </c>
      <c r="BC1118" s="266">
        <v>-3.3599999999992747E-2</v>
      </c>
      <c r="BD1118" s="266">
        <v>-3.0199999999993565E-2</v>
      </c>
      <c r="BE1118" s="266">
        <v>-2.7099999999990132E-2</v>
      </c>
      <c r="BF1118" s="266">
        <v>-2.4399999999999977E-2</v>
      </c>
      <c r="BG1118" s="266">
        <v>-2.1900000000002251E-2</v>
      </c>
      <c r="BH1118" s="266">
        <v>-1.9700000000000273E-2</v>
      </c>
      <c r="BI1118" s="266">
        <v>-1.7700000000004934E-2</v>
      </c>
      <c r="BJ1118" s="266">
        <v>-1.5799999999998704E-2</v>
      </c>
      <c r="BK1118" s="266">
        <v>-1.4300000000005753E-2</v>
      </c>
      <c r="BL1118" s="266">
        <v>-1.2800000000012801E-2</v>
      </c>
      <c r="BM1118" s="266">
        <v>-1.1500000000012278E-2</v>
      </c>
      <c r="BN1118" s="266">
        <v>-1.0300000000000864E-2</v>
      </c>
    </row>
    <row r="1119" spans="1:66" x14ac:dyDescent="0.2">
      <c r="A1119" t="s">
        <v>14</v>
      </c>
      <c r="B1119" t="s">
        <v>316</v>
      </c>
      <c r="C1119" t="s">
        <v>10</v>
      </c>
      <c r="D1119" t="s">
        <v>159</v>
      </c>
      <c r="E1119" t="s">
        <v>202</v>
      </c>
      <c r="F1119" t="s">
        <v>153</v>
      </c>
      <c r="G1119" t="s">
        <v>154</v>
      </c>
      <c r="H1119" t="s">
        <v>155</v>
      </c>
      <c r="I1119" s="266">
        <v>0</v>
      </c>
      <c r="J1119" s="266">
        <v>0</v>
      </c>
      <c r="K1119" s="266">
        <v>0</v>
      </c>
      <c r="L1119" s="266">
        <v>0</v>
      </c>
      <c r="M1119" s="266">
        <v>0</v>
      </c>
      <c r="N1119" s="266">
        <v>0</v>
      </c>
      <c r="O1119" s="266">
        <v>0</v>
      </c>
      <c r="P1119" s="266">
        <v>0</v>
      </c>
      <c r="Q1119" s="266">
        <v>0</v>
      </c>
      <c r="R1119" s="266">
        <v>0</v>
      </c>
      <c r="S1119" s="266">
        <v>0</v>
      </c>
      <c r="T1119" s="266">
        <v>0</v>
      </c>
      <c r="U1119" s="266">
        <v>0</v>
      </c>
      <c r="V1119" s="266">
        <v>0</v>
      </c>
      <c r="W1119" s="266">
        <v>0</v>
      </c>
      <c r="X1119" s="266">
        <v>0</v>
      </c>
      <c r="Y1119" s="266">
        <v>0</v>
      </c>
      <c r="Z1119" s="266">
        <v>0</v>
      </c>
      <c r="AA1119" s="266">
        <v>0</v>
      </c>
      <c r="AB1119" s="266">
        <v>0</v>
      </c>
      <c r="AC1119" s="266">
        <v>0</v>
      </c>
      <c r="AD1119" s="266">
        <v>0</v>
      </c>
      <c r="AE1119" s="266">
        <v>0</v>
      </c>
      <c r="AF1119" s="266">
        <v>0</v>
      </c>
      <c r="AG1119" s="266">
        <v>0</v>
      </c>
      <c r="AH1119" s="266">
        <v>0</v>
      </c>
      <c r="AI1119" s="266">
        <v>0</v>
      </c>
      <c r="AJ1119" s="266">
        <v>0</v>
      </c>
      <c r="AK1119" s="266">
        <v>0</v>
      </c>
      <c r="AL1119" s="266">
        <v>0</v>
      </c>
      <c r="AM1119" s="266">
        <v>0</v>
      </c>
      <c r="AN1119" s="266">
        <v>0</v>
      </c>
      <c r="AO1119" s="266">
        <v>0</v>
      </c>
      <c r="AP1119" s="266">
        <v>0</v>
      </c>
      <c r="AQ1119" s="266">
        <v>0</v>
      </c>
      <c r="AR1119" s="266">
        <v>0</v>
      </c>
      <c r="AS1119" s="266">
        <v>0</v>
      </c>
      <c r="AT1119" s="266">
        <v>0</v>
      </c>
      <c r="AU1119" s="266">
        <v>0</v>
      </c>
      <c r="AV1119" s="266">
        <v>0</v>
      </c>
      <c r="AW1119" s="266">
        <v>0</v>
      </c>
      <c r="AX1119" s="266">
        <v>0</v>
      </c>
      <c r="AY1119" s="266">
        <v>0</v>
      </c>
      <c r="AZ1119" s="266">
        <v>0</v>
      </c>
      <c r="BA1119" s="266">
        <v>0</v>
      </c>
      <c r="BB1119" s="266">
        <v>0</v>
      </c>
      <c r="BC1119" s="266">
        <v>0</v>
      </c>
      <c r="BD1119" s="266">
        <v>0</v>
      </c>
      <c r="BE1119" s="266">
        <v>0</v>
      </c>
      <c r="BF1119" s="266">
        <v>0</v>
      </c>
      <c r="BG1119" s="266">
        <v>0</v>
      </c>
      <c r="BH1119" s="266">
        <v>0</v>
      </c>
      <c r="BI1119" s="266">
        <v>0</v>
      </c>
      <c r="BJ1119" s="266">
        <v>0</v>
      </c>
      <c r="BK1119" s="266">
        <v>0</v>
      </c>
      <c r="BL1119" s="266">
        <v>0</v>
      </c>
      <c r="BM1119" s="266">
        <v>0</v>
      </c>
      <c r="BN1119" s="266">
        <v>0</v>
      </c>
    </row>
    <row r="1120" spans="1:66" x14ac:dyDescent="0.2">
      <c r="A1120" t="s">
        <v>14</v>
      </c>
      <c r="B1120" t="s">
        <v>316</v>
      </c>
      <c r="C1120" t="s">
        <v>10</v>
      </c>
      <c r="D1120" t="s">
        <v>159</v>
      </c>
      <c r="E1120" t="s">
        <v>203</v>
      </c>
      <c r="F1120" t="s">
        <v>153</v>
      </c>
      <c r="G1120" t="s">
        <v>154</v>
      </c>
      <c r="H1120" t="s">
        <v>155</v>
      </c>
      <c r="I1120" s="266">
        <v>0</v>
      </c>
      <c r="J1120" s="266">
        <v>0</v>
      </c>
      <c r="K1120" s="266">
        <v>0</v>
      </c>
      <c r="L1120" s="266">
        <v>0</v>
      </c>
      <c r="M1120" s="266">
        <v>0</v>
      </c>
      <c r="N1120" s="266">
        <v>0</v>
      </c>
      <c r="O1120" s="266">
        <v>0</v>
      </c>
      <c r="P1120" s="266">
        <v>0</v>
      </c>
      <c r="Q1120" s="266">
        <v>0</v>
      </c>
      <c r="R1120" s="266">
        <v>0</v>
      </c>
      <c r="S1120" s="266">
        <v>0</v>
      </c>
      <c r="T1120" s="266">
        <v>0</v>
      </c>
      <c r="U1120" s="266">
        <v>0</v>
      </c>
      <c r="V1120" s="266">
        <v>0</v>
      </c>
      <c r="W1120" s="266">
        <v>0</v>
      </c>
      <c r="X1120" s="266">
        <v>0</v>
      </c>
      <c r="Y1120" s="266">
        <v>0</v>
      </c>
      <c r="Z1120" s="266">
        <v>0</v>
      </c>
      <c r="AA1120" s="266">
        <v>0</v>
      </c>
      <c r="AB1120" s="266">
        <v>0</v>
      </c>
      <c r="AC1120" s="266">
        <v>0</v>
      </c>
      <c r="AD1120" s="266">
        <v>0</v>
      </c>
      <c r="AE1120" s="266">
        <v>0</v>
      </c>
      <c r="AF1120" s="266">
        <v>0</v>
      </c>
      <c r="AG1120" s="266">
        <v>-1.1600000000000055E-2</v>
      </c>
      <c r="AH1120" s="266">
        <v>-2.2299999999999986E-2</v>
      </c>
      <c r="AI1120" s="266">
        <v>-3.1299999999999883E-2</v>
      </c>
      <c r="AJ1120" s="266">
        <v>-3.9400000000000102E-2</v>
      </c>
      <c r="AK1120" s="266">
        <v>-4.610000000000003E-2</v>
      </c>
      <c r="AL1120" s="266">
        <v>-5.2000000000000046E-2</v>
      </c>
      <c r="AM1120" s="266">
        <v>-5.6900000000000173E-2</v>
      </c>
      <c r="AN1120" s="266">
        <v>-6.1100000000000154E-2</v>
      </c>
      <c r="AO1120" s="266">
        <v>-6.4599999999999991E-2</v>
      </c>
      <c r="AP1120" s="266">
        <v>-6.7499999999999893E-2</v>
      </c>
      <c r="AQ1120" s="266">
        <v>-6.9900000000000073E-2</v>
      </c>
      <c r="AR1120" s="266">
        <v>-7.1700000000000319E-2</v>
      </c>
      <c r="AS1120" s="266">
        <v>-7.2899999999999743E-2</v>
      </c>
      <c r="AT1120" s="266">
        <v>-7.3799999999999866E-2</v>
      </c>
      <c r="AU1120" s="266">
        <v>-7.43999999999998E-2</v>
      </c>
      <c r="AV1120" s="266">
        <v>-7.4699999999999989E-2</v>
      </c>
      <c r="AW1120" s="266">
        <v>-7.4500000000000011E-2</v>
      </c>
      <c r="AX1120" s="266">
        <v>-7.4199999999999822E-2</v>
      </c>
      <c r="AY1120" s="266">
        <v>-7.3599999999999888E-2</v>
      </c>
      <c r="AZ1120" s="266">
        <v>-7.2900000000000187E-2</v>
      </c>
      <c r="BA1120" s="266">
        <v>-7.2000000000000064E-2</v>
      </c>
      <c r="BB1120" s="266">
        <v>-7.099999999999973E-2</v>
      </c>
      <c r="BC1120" s="266">
        <v>-6.9799999999999862E-2</v>
      </c>
      <c r="BD1120" s="266">
        <v>-6.8599999999999994E-2</v>
      </c>
      <c r="BE1120" s="266">
        <v>-6.7200000000000149E-2</v>
      </c>
      <c r="BF1120" s="266">
        <v>-6.5800000000000303E-2</v>
      </c>
      <c r="BG1120" s="266">
        <v>-6.4200000000000035E-2</v>
      </c>
      <c r="BH1120" s="266">
        <v>-6.2699999999999978E-2</v>
      </c>
      <c r="BI1120" s="266">
        <v>-6.1000000000000165E-2</v>
      </c>
      <c r="BJ1120" s="266">
        <v>-5.9399999999999897E-2</v>
      </c>
      <c r="BK1120" s="266">
        <v>-5.7800000000000074E-2</v>
      </c>
      <c r="BL1120" s="266">
        <v>-5.6100000000000039E-2</v>
      </c>
      <c r="BM1120" s="266">
        <v>-5.4499999999999993E-2</v>
      </c>
      <c r="BN1120" s="266">
        <v>-5.2900000000000169E-2</v>
      </c>
    </row>
    <row r="1121" spans="1:66" x14ac:dyDescent="0.2">
      <c r="A1121" t="s">
        <v>14</v>
      </c>
      <c r="B1121" t="s">
        <v>316</v>
      </c>
      <c r="C1121" t="s">
        <v>10</v>
      </c>
      <c r="D1121" t="s">
        <v>159</v>
      </c>
      <c r="E1121" t="s">
        <v>204</v>
      </c>
      <c r="F1121" t="s">
        <v>153</v>
      </c>
      <c r="G1121" t="s">
        <v>154</v>
      </c>
      <c r="H1121" t="s">
        <v>155</v>
      </c>
      <c r="I1121" s="266">
        <v>0</v>
      </c>
      <c r="J1121" s="266">
        <v>0</v>
      </c>
      <c r="K1121" s="266">
        <v>0</v>
      </c>
      <c r="L1121" s="266">
        <v>0</v>
      </c>
      <c r="M1121" s="266">
        <v>0</v>
      </c>
      <c r="N1121" s="266">
        <v>0</v>
      </c>
      <c r="O1121" s="266">
        <v>0</v>
      </c>
      <c r="P1121" s="266">
        <v>0</v>
      </c>
      <c r="Q1121" s="266">
        <v>0</v>
      </c>
      <c r="R1121" s="266">
        <v>0</v>
      </c>
      <c r="S1121" s="266">
        <v>0</v>
      </c>
      <c r="T1121" s="266">
        <v>0</v>
      </c>
      <c r="U1121" s="266">
        <v>0</v>
      </c>
      <c r="V1121" s="266">
        <v>0</v>
      </c>
      <c r="W1121" s="266">
        <v>0</v>
      </c>
      <c r="X1121" s="266">
        <v>0</v>
      </c>
      <c r="Y1121" s="266">
        <v>0</v>
      </c>
      <c r="Z1121" s="266">
        <v>0</v>
      </c>
      <c r="AA1121" s="266">
        <v>0</v>
      </c>
      <c r="AB1121" s="266">
        <v>0</v>
      </c>
      <c r="AC1121" s="266">
        <v>0</v>
      </c>
      <c r="AD1121" s="266">
        <v>0</v>
      </c>
      <c r="AE1121" s="266">
        <v>0</v>
      </c>
      <c r="AF1121" s="266">
        <v>0</v>
      </c>
      <c r="AG1121" s="266">
        <v>0</v>
      </c>
      <c r="AH1121" s="266">
        <v>0</v>
      </c>
      <c r="AI1121" s="266">
        <v>0</v>
      </c>
      <c r="AJ1121" s="266">
        <v>0</v>
      </c>
      <c r="AK1121" s="266">
        <v>0</v>
      </c>
      <c r="AL1121" s="266">
        <v>0</v>
      </c>
      <c r="AM1121" s="266">
        <v>0</v>
      </c>
      <c r="AN1121" s="266">
        <v>0</v>
      </c>
      <c r="AO1121" s="266">
        <v>0</v>
      </c>
      <c r="AP1121" s="266">
        <v>0</v>
      </c>
      <c r="AQ1121" s="266">
        <v>0</v>
      </c>
      <c r="AR1121" s="266">
        <v>0</v>
      </c>
      <c r="AS1121" s="266">
        <v>0</v>
      </c>
      <c r="AT1121" s="266">
        <v>0</v>
      </c>
      <c r="AU1121" s="266">
        <v>0</v>
      </c>
      <c r="AV1121" s="266">
        <v>0</v>
      </c>
      <c r="AW1121" s="266">
        <v>0</v>
      </c>
      <c r="AX1121" s="266">
        <v>0</v>
      </c>
      <c r="AY1121" s="266">
        <v>0</v>
      </c>
      <c r="AZ1121" s="266">
        <v>0</v>
      </c>
      <c r="BA1121" s="266">
        <v>0</v>
      </c>
      <c r="BB1121" s="266">
        <v>0</v>
      </c>
      <c r="BC1121" s="266">
        <v>0</v>
      </c>
      <c r="BD1121" s="266">
        <v>0</v>
      </c>
      <c r="BE1121" s="266">
        <v>0</v>
      </c>
      <c r="BF1121" s="266">
        <v>0</v>
      </c>
      <c r="BG1121" s="266">
        <v>0</v>
      </c>
      <c r="BH1121" s="266">
        <v>0</v>
      </c>
      <c r="BI1121" s="266">
        <v>0</v>
      </c>
      <c r="BJ1121" s="266">
        <v>0</v>
      </c>
      <c r="BK1121" s="266">
        <v>0</v>
      </c>
      <c r="BL1121" s="266">
        <v>0</v>
      </c>
      <c r="BM1121" s="266">
        <v>0</v>
      </c>
      <c r="BN1121" s="266">
        <v>0</v>
      </c>
    </row>
    <row r="1122" spans="1:66" x14ac:dyDescent="0.2">
      <c r="A1122" t="s">
        <v>14</v>
      </c>
      <c r="B1122" t="s">
        <v>316</v>
      </c>
      <c r="C1122" t="s">
        <v>10</v>
      </c>
      <c r="D1122" t="s">
        <v>159</v>
      </c>
      <c r="E1122" t="s">
        <v>205</v>
      </c>
      <c r="F1122" t="s">
        <v>153</v>
      </c>
      <c r="G1122" t="s">
        <v>154</v>
      </c>
      <c r="H1122" t="s">
        <v>155</v>
      </c>
      <c r="I1122" s="266">
        <v>0</v>
      </c>
      <c r="J1122" s="266">
        <v>0</v>
      </c>
      <c r="K1122" s="266">
        <v>0</v>
      </c>
      <c r="L1122" s="266">
        <v>0</v>
      </c>
      <c r="M1122" s="266">
        <v>0</v>
      </c>
      <c r="N1122" s="266">
        <v>0</v>
      </c>
      <c r="O1122" s="266">
        <v>0</v>
      </c>
      <c r="P1122" s="266">
        <v>0</v>
      </c>
      <c r="Q1122" s="266">
        <v>0</v>
      </c>
      <c r="R1122" s="266">
        <v>0</v>
      </c>
      <c r="S1122" s="266">
        <v>0</v>
      </c>
      <c r="T1122" s="266">
        <v>0</v>
      </c>
      <c r="U1122" s="266">
        <v>0</v>
      </c>
      <c r="V1122" s="266">
        <v>0</v>
      </c>
      <c r="W1122" s="266">
        <v>0</v>
      </c>
      <c r="X1122" s="266">
        <v>0</v>
      </c>
      <c r="Y1122" s="266">
        <v>0</v>
      </c>
      <c r="Z1122" s="266">
        <v>0</v>
      </c>
      <c r="AA1122" s="266">
        <v>0</v>
      </c>
      <c r="AB1122" s="266">
        <v>0</v>
      </c>
      <c r="AC1122" s="266">
        <v>0</v>
      </c>
      <c r="AD1122" s="266">
        <v>0</v>
      </c>
      <c r="AE1122" s="266">
        <v>0</v>
      </c>
      <c r="AF1122" s="266">
        <v>0</v>
      </c>
      <c r="AG1122" s="266">
        <v>1.000000000000334E-3</v>
      </c>
      <c r="AH1122" s="266">
        <v>2.2000000000002018E-3</v>
      </c>
      <c r="AI1122" s="266">
        <v>3.2999999999994145E-3</v>
      </c>
      <c r="AJ1122" s="266">
        <v>4.5000000000001705E-3</v>
      </c>
      <c r="AK1122" s="266">
        <v>5.5999999999993832E-3</v>
      </c>
      <c r="AL1122" s="266">
        <v>6.8000000000001393E-3</v>
      </c>
      <c r="AM1122" s="266">
        <v>7.899999999999352E-3</v>
      </c>
      <c r="AN1122" s="266">
        <v>8.9999999999985647E-3</v>
      </c>
      <c r="AO1122" s="266">
        <v>1.0099999999999554E-2</v>
      </c>
      <c r="AP1122" s="266">
        <v>1.1100000000000776E-2</v>
      </c>
      <c r="AQ1122" s="266">
        <v>1.2299999999999756E-2</v>
      </c>
      <c r="AR1122" s="266">
        <v>1.3399999999998968E-2</v>
      </c>
      <c r="AS1122" s="266">
        <v>1.440000000000019E-2</v>
      </c>
      <c r="AT1122" s="266">
        <v>1.5399999999999636E-2</v>
      </c>
      <c r="AU1122" s="266">
        <v>1.6300000000001091E-2</v>
      </c>
      <c r="AV1122" s="266">
        <v>1.7299999999998761E-2</v>
      </c>
      <c r="AW1122" s="266">
        <v>1.8299999999999983E-2</v>
      </c>
      <c r="AX1122" s="266">
        <v>1.9099999999999895E-2</v>
      </c>
      <c r="AY1122" s="266">
        <v>2.0099999999999341E-2</v>
      </c>
      <c r="AZ1122" s="266">
        <v>2.1000000000000796E-2</v>
      </c>
      <c r="BA1122" s="266">
        <v>2.1900000000000475E-2</v>
      </c>
      <c r="BB1122" s="266">
        <v>2.2700000000000387E-2</v>
      </c>
      <c r="BC1122" s="266">
        <v>2.3600000000000065E-2</v>
      </c>
      <c r="BD1122" s="266">
        <v>2.4399999999999977E-2</v>
      </c>
      <c r="BE1122" s="266">
        <v>2.5199999999999889E-2</v>
      </c>
      <c r="BF1122" s="266">
        <v>2.6100000000001344E-2</v>
      </c>
      <c r="BG1122" s="266">
        <v>2.6799999999999713E-2</v>
      </c>
      <c r="BH1122" s="266">
        <v>2.7700000000001168E-2</v>
      </c>
      <c r="BI1122" s="266">
        <v>2.8499999999999304E-2</v>
      </c>
      <c r="BJ1122" s="266">
        <v>2.9200000000001225E-2</v>
      </c>
      <c r="BK1122" s="266">
        <v>2.9999999999999361E-2</v>
      </c>
      <c r="BL1122" s="266">
        <v>3.0799999999999272E-2</v>
      </c>
      <c r="BM1122" s="266">
        <v>3.1500000000001194E-2</v>
      </c>
      <c r="BN1122" s="266">
        <v>3.2199999999999562E-2</v>
      </c>
    </row>
    <row r="1123" spans="1:66" x14ac:dyDescent="0.2">
      <c r="A1123" t="s">
        <v>14</v>
      </c>
      <c r="B1123" t="s">
        <v>316</v>
      </c>
      <c r="C1123" t="s">
        <v>10</v>
      </c>
      <c r="D1123" t="s">
        <v>159</v>
      </c>
      <c r="E1123" t="s">
        <v>206</v>
      </c>
      <c r="F1123" t="s">
        <v>153</v>
      </c>
      <c r="G1123" t="s">
        <v>154</v>
      </c>
      <c r="H1123" t="s">
        <v>155</v>
      </c>
      <c r="I1123" s="266">
        <v>0</v>
      </c>
      <c r="J1123" s="266">
        <v>0</v>
      </c>
      <c r="K1123" s="266">
        <v>0</v>
      </c>
      <c r="L1123" s="266">
        <v>0</v>
      </c>
      <c r="M1123" s="266">
        <v>0</v>
      </c>
      <c r="N1123" s="266">
        <v>0</v>
      </c>
      <c r="O1123" s="266">
        <v>0</v>
      </c>
      <c r="P1123" s="266">
        <v>0</v>
      </c>
      <c r="Q1123" s="266">
        <v>0</v>
      </c>
      <c r="R1123" s="266">
        <v>0</v>
      </c>
      <c r="S1123" s="266">
        <v>0</v>
      </c>
      <c r="T1123" s="266">
        <v>0</v>
      </c>
      <c r="U1123" s="266">
        <v>0</v>
      </c>
      <c r="V1123" s="266">
        <v>0</v>
      </c>
      <c r="W1123" s="266">
        <v>0</v>
      </c>
      <c r="X1123" s="266">
        <v>0</v>
      </c>
      <c r="Y1123" s="266">
        <v>0</v>
      </c>
      <c r="Z1123" s="266">
        <v>0</v>
      </c>
      <c r="AA1123" s="266">
        <v>0</v>
      </c>
      <c r="AB1123" s="266">
        <v>0</v>
      </c>
      <c r="AC1123" s="266">
        <v>0</v>
      </c>
      <c r="AD1123" s="266">
        <v>0</v>
      </c>
      <c r="AE1123" s="266">
        <v>0</v>
      </c>
      <c r="AF1123" s="266">
        <v>0</v>
      </c>
      <c r="AG1123" s="266">
        <v>0</v>
      </c>
      <c r="AH1123" s="266">
        <v>0</v>
      </c>
      <c r="AI1123" s="266">
        <v>0</v>
      </c>
      <c r="AJ1123" s="266">
        <v>0</v>
      </c>
      <c r="AK1123" s="266">
        <v>0</v>
      </c>
      <c r="AL1123" s="266">
        <v>0</v>
      </c>
      <c r="AM1123" s="266">
        <v>0</v>
      </c>
      <c r="AN1123" s="266">
        <v>0</v>
      </c>
      <c r="AO1123" s="266">
        <v>0</v>
      </c>
      <c r="AP1123" s="266">
        <v>0</v>
      </c>
      <c r="AQ1123" s="266">
        <v>0</v>
      </c>
      <c r="AR1123" s="266">
        <v>0</v>
      </c>
      <c r="AS1123" s="266">
        <v>0</v>
      </c>
      <c r="AT1123" s="266">
        <v>0</v>
      </c>
      <c r="AU1123" s="266">
        <v>0</v>
      </c>
      <c r="AV1123" s="266">
        <v>0</v>
      </c>
      <c r="AW1123" s="266">
        <v>0</v>
      </c>
      <c r="AX1123" s="266">
        <v>0</v>
      </c>
      <c r="AY1123" s="266">
        <v>0</v>
      </c>
      <c r="AZ1123" s="266">
        <v>0</v>
      </c>
      <c r="BA1123" s="266">
        <v>0</v>
      </c>
      <c r="BB1123" s="266">
        <v>0</v>
      </c>
      <c r="BC1123" s="266">
        <v>0</v>
      </c>
      <c r="BD1123" s="266">
        <v>0</v>
      </c>
      <c r="BE1123" s="266">
        <v>0</v>
      </c>
      <c r="BF1123" s="266">
        <v>0</v>
      </c>
      <c r="BG1123" s="266">
        <v>0</v>
      </c>
      <c r="BH1123" s="266">
        <v>0</v>
      </c>
      <c r="BI1123" s="266">
        <v>0</v>
      </c>
      <c r="BJ1123" s="266">
        <v>0</v>
      </c>
      <c r="BK1123" s="266">
        <v>0</v>
      </c>
      <c r="BL1123" s="266">
        <v>0</v>
      </c>
      <c r="BM1123" s="266">
        <v>0</v>
      </c>
      <c r="BN1123" s="266">
        <v>0</v>
      </c>
    </row>
    <row r="1124" spans="1:66" x14ac:dyDescent="0.2">
      <c r="A1124" t="s">
        <v>14</v>
      </c>
      <c r="B1124" t="s">
        <v>316</v>
      </c>
      <c r="C1124" t="s">
        <v>10</v>
      </c>
      <c r="D1124" t="s">
        <v>159</v>
      </c>
      <c r="E1124" t="s">
        <v>207</v>
      </c>
      <c r="F1124" t="s">
        <v>153</v>
      </c>
      <c r="G1124" t="s">
        <v>154</v>
      </c>
      <c r="H1124" t="s">
        <v>155</v>
      </c>
      <c r="I1124" s="266">
        <v>0</v>
      </c>
      <c r="J1124" s="266">
        <v>0</v>
      </c>
      <c r="K1124" s="266">
        <v>0</v>
      </c>
      <c r="L1124" s="266">
        <v>0</v>
      </c>
      <c r="M1124" s="266">
        <v>0</v>
      </c>
      <c r="N1124" s="266">
        <v>0</v>
      </c>
      <c r="O1124" s="266">
        <v>0</v>
      </c>
      <c r="P1124" s="266">
        <v>0</v>
      </c>
      <c r="Q1124" s="266">
        <v>0</v>
      </c>
      <c r="R1124" s="266">
        <v>0</v>
      </c>
      <c r="S1124" s="266">
        <v>0</v>
      </c>
      <c r="T1124" s="266">
        <v>0</v>
      </c>
      <c r="U1124" s="266">
        <v>0</v>
      </c>
      <c r="V1124" s="266">
        <v>0</v>
      </c>
      <c r="W1124" s="266">
        <v>0</v>
      </c>
      <c r="X1124" s="266">
        <v>0</v>
      </c>
      <c r="Y1124" s="266">
        <v>0</v>
      </c>
      <c r="Z1124" s="266">
        <v>0</v>
      </c>
      <c r="AA1124" s="266">
        <v>0</v>
      </c>
      <c r="AB1124" s="266">
        <v>0</v>
      </c>
      <c r="AC1124" s="266">
        <v>0</v>
      </c>
      <c r="AD1124" s="266">
        <v>0</v>
      </c>
      <c r="AE1124" s="266">
        <v>0</v>
      </c>
      <c r="AF1124" s="266">
        <v>0</v>
      </c>
      <c r="AG1124" s="266">
        <v>0</v>
      </c>
      <c r="AH1124" s="266">
        <v>0</v>
      </c>
      <c r="AI1124" s="266">
        <v>-0.10929999999999929</v>
      </c>
      <c r="AJ1124" s="266">
        <v>-0.20960000000000001</v>
      </c>
      <c r="AK1124" s="266">
        <v>-0.29990000000000094</v>
      </c>
      <c r="AL1124" s="266">
        <v>-0.3813999999999993</v>
      </c>
      <c r="AM1124" s="266">
        <v>-0.45410000000000039</v>
      </c>
      <c r="AN1124" s="266">
        <v>-0.51890000000000036</v>
      </c>
      <c r="AO1124" s="266">
        <v>-0.57690000000000019</v>
      </c>
      <c r="AP1124" s="266">
        <v>-0.62840000000000096</v>
      </c>
      <c r="AQ1124" s="266">
        <v>-0.67430000000000057</v>
      </c>
      <c r="AR1124" s="266">
        <v>-0.71280000000000143</v>
      </c>
      <c r="AS1124" s="266">
        <v>-0.74479999999999968</v>
      </c>
      <c r="AT1124" s="266">
        <v>-0.77180000000000071</v>
      </c>
      <c r="AU1124" s="266">
        <v>-0.79400000000000048</v>
      </c>
      <c r="AV1124" s="266">
        <v>-0.81119999999999948</v>
      </c>
      <c r="AW1124" s="266">
        <v>-0.82349999999999923</v>
      </c>
      <c r="AX1124" s="266">
        <v>-0.83179999999999943</v>
      </c>
      <c r="AY1124" s="266">
        <v>-0.83620000000000161</v>
      </c>
      <c r="AZ1124" s="266">
        <v>-0.83689999999999998</v>
      </c>
      <c r="BA1124" s="266">
        <v>-0.83420000000000094</v>
      </c>
      <c r="BB1124" s="266">
        <v>-0.8279999999999994</v>
      </c>
      <c r="BC1124" s="266">
        <v>-0.8188000000000013</v>
      </c>
      <c r="BD1124" s="266">
        <v>-0.80649999999999977</v>
      </c>
      <c r="BE1124" s="266">
        <v>-0.79140000000000121</v>
      </c>
      <c r="BF1124" s="266">
        <v>-0.77360000000000007</v>
      </c>
      <c r="BG1124" s="266">
        <v>-0.75329999999999941</v>
      </c>
      <c r="BH1124" s="266">
        <v>-0.73079999999999856</v>
      </c>
      <c r="BI1124" s="266">
        <v>-0.70619999999999905</v>
      </c>
      <c r="BJ1124" s="266">
        <v>-0.67950000000000088</v>
      </c>
      <c r="BK1124" s="266">
        <v>-0.6509999999999998</v>
      </c>
      <c r="BL1124" s="266">
        <v>-0.62079999999999913</v>
      </c>
      <c r="BM1124" s="266">
        <v>-0.58890000000000242</v>
      </c>
      <c r="BN1124" s="266">
        <v>-0.55579999999999785</v>
      </c>
    </row>
    <row r="1125" spans="1:66" x14ac:dyDescent="0.2">
      <c r="A1125" t="s">
        <v>14</v>
      </c>
      <c r="B1125" t="s">
        <v>316</v>
      </c>
      <c r="C1125" t="s">
        <v>10</v>
      </c>
      <c r="D1125" t="s">
        <v>159</v>
      </c>
      <c r="E1125" t="s">
        <v>208</v>
      </c>
      <c r="F1125" t="s">
        <v>153</v>
      </c>
      <c r="G1125" t="s">
        <v>154</v>
      </c>
      <c r="H1125" t="s">
        <v>155</v>
      </c>
      <c r="I1125" s="266">
        <v>-0.23900000000000077</v>
      </c>
      <c r="J1125" s="266">
        <v>-0.21370000000000022</v>
      </c>
      <c r="K1125" s="266">
        <v>-0.46700000000000053</v>
      </c>
      <c r="L1125" s="266">
        <v>-4.7899999999999943E-2</v>
      </c>
      <c r="M1125" s="266">
        <v>-1.4396000000000004</v>
      </c>
      <c r="N1125" s="266">
        <v>-0.29959999999999987</v>
      </c>
      <c r="O1125" s="266">
        <v>-9.3500000000000028E-2</v>
      </c>
      <c r="P1125" s="266">
        <v>-0.28440000000000021</v>
      </c>
      <c r="Q1125" s="266">
        <v>-1.1392999999999995</v>
      </c>
      <c r="R1125" s="266">
        <v>-0.13609999999999989</v>
      </c>
      <c r="S1125" s="266">
        <v>-0.37510000000000021</v>
      </c>
      <c r="T1125" s="266">
        <v>-0.96729999999999983</v>
      </c>
      <c r="U1125" s="266">
        <v>-1.8056000000000001</v>
      </c>
      <c r="V1125" s="266">
        <v>-1.7121000000000013</v>
      </c>
      <c r="W1125" s="266">
        <v>-0.90060000000000073</v>
      </c>
      <c r="X1125" s="266">
        <v>-0.89280000000000026</v>
      </c>
      <c r="Y1125" s="266">
        <v>-0.82850000000000001</v>
      </c>
      <c r="Z1125" s="266">
        <v>-0.2992999999999999</v>
      </c>
      <c r="AA1125" s="266">
        <v>0</v>
      </c>
      <c r="AB1125" s="266">
        <v>-0.70559999999999956</v>
      </c>
      <c r="AC1125" s="266">
        <v>-0.78820000000000023</v>
      </c>
      <c r="AD1125" s="266">
        <v>-2.067099999999999</v>
      </c>
      <c r="AE1125" s="266">
        <v>-3.4733000000000001</v>
      </c>
      <c r="AF1125" s="266">
        <v>-2.8451000000000004</v>
      </c>
      <c r="AG1125" s="266">
        <v>-2.5074000000000005</v>
      </c>
      <c r="AH1125" s="266">
        <v>-2.7486000000000015</v>
      </c>
      <c r="AI1125" s="266">
        <v>-2.9892000000000003</v>
      </c>
      <c r="AJ1125" s="266">
        <v>-3.2408999999999999</v>
      </c>
      <c r="AK1125" s="266">
        <v>-3.4969999999999999</v>
      </c>
      <c r="AL1125" s="266">
        <v>-3.7622000000000018</v>
      </c>
      <c r="AM1125" s="266">
        <v>-4.0383000000000013</v>
      </c>
      <c r="AN1125" s="266">
        <v>-4.3202999999999996</v>
      </c>
      <c r="AO1125" s="266">
        <v>-4.6119999999999983</v>
      </c>
      <c r="AP1125" s="266">
        <v>-4.9094000000000015</v>
      </c>
      <c r="AQ1125" s="266">
        <v>-5.2101000000000006</v>
      </c>
      <c r="AR1125" s="266">
        <v>-5.4741999999999997</v>
      </c>
      <c r="AS1125" s="266">
        <v>-5.7373000000000012</v>
      </c>
      <c r="AT1125" s="266">
        <v>-6.0043000000000006</v>
      </c>
      <c r="AU1125" s="266">
        <v>-6.2768000000000015</v>
      </c>
      <c r="AV1125" s="266">
        <v>-6.5505999999999993</v>
      </c>
      <c r="AW1125" s="266">
        <v>-6.8243000000000009</v>
      </c>
      <c r="AX1125" s="266">
        <v>-7.1052999999999997</v>
      </c>
      <c r="AY1125" s="266">
        <v>-7.3917999999999999</v>
      </c>
      <c r="AZ1125" s="266">
        <v>-7.6828999999999965</v>
      </c>
      <c r="BA1125" s="266">
        <v>-7.9806999999999988</v>
      </c>
      <c r="BB1125" s="266">
        <v>-8.2832000000000008</v>
      </c>
      <c r="BC1125" s="266">
        <v>-8.5909000000000013</v>
      </c>
      <c r="BD1125" s="266">
        <v>-8.9042999999999992</v>
      </c>
      <c r="BE1125" s="266">
        <v>-9.2221999999999973</v>
      </c>
      <c r="BF1125" s="266">
        <v>-9.5433000000000021</v>
      </c>
      <c r="BG1125" s="266">
        <v>-9.871299999999998</v>
      </c>
      <c r="BH1125" s="266">
        <v>-10.204700000000003</v>
      </c>
      <c r="BI1125" s="266">
        <v>-10.544400000000003</v>
      </c>
      <c r="BJ1125" s="266">
        <v>-10.735900000000001</v>
      </c>
      <c r="BK1125" s="266">
        <v>-10.918999999999997</v>
      </c>
      <c r="BL1125" s="266">
        <v>-11.102600000000002</v>
      </c>
      <c r="BM1125" s="266">
        <v>-11.288000000000004</v>
      </c>
      <c r="BN1125" s="266">
        <v>-11.474399999999996</v>
      </c>
    </row>
    <row r="1126" spans="1:66" x14ac:dyDescent="0.2">
      <c r="A1126" t="s">
        <v>14</v>
      </c>
      <c r="B1126" t="s">
        <v>316</v>
      </c>
      <c r="C1126" t="s">
        <v>10</v>
      </c>
      <c r="D1126" t="s">
        <v>159</v>
      </c>
      <c r="E1126" t="s">
        <v>209</v>
      </c>
      <c r="F1126" t="s">
        <v>153</v>
      </c>
      <c r="G1126" t="s">
        <v>154</v>
      </c>
      <c r="H1126" t="s">
        <v>155</v>
      </c>
      <c r="I1126" s="266">
        <v>0</v>
      </c>
      <c r="J1126" s="266">
        <v>0</v>
      </c>
      <c r="K1126" s="266">
        <v>0</v>
      </c>
      <c r="L1126" s="266">
        <v>0</v>
      </c>
      <c r="M1126" s="266">
        <v>0</v>
      </c>
      <c r="N1126" s="266">
        <v>0</v>
      </c>
      <c r="O1126" s="266">
        <v>0</v>
      </c>
      <c r="P1126" s="266">
        <v>0</v>
      </c>
      <c r="Q1126" s="266">
        <v>0</v>
      </c>
      <c r="R1126" s="266">
        <v>0</v>
      </c>
      <c r="S1126" s="266">
        <v>0</v>
      </c>
      <c r="T1126" s="266">
        <v>0</v>
      </c>
      <c r="U1126" s="266">
        <v>0</v>
      </c>
      <c r="V1126" s="266">
        <v>0</v>
      </c>
      <c r="W1126" s="266">
        <v>0</v>
      </c>
      <c r="X1126" s="266">
        <v>0</v>
      </c>
      <c r="Y1126" s="266">
        <v>0</v>
      </c>
      <c r="Z1126" s="266">
        <v>0</v>
      </c>
      <c r="AA1126" s="266">
        <v>0</v>
      </c>
      <c r="AB1126" s="266">
        <v>0</v>
      </c>
      <c r="AC1126" s="266">
        <v>0</v>
      </c>
      <c r="AD1126" s="266">
        <v>0</v>
      </c>
      <c r="AE1126" s="266">
        <v>0</v>
      </c>
      <c r="AF1126" s="266">
        <v>0</v>
      </c>
      <c r="AG1126" s="266">
        <v>-0.79560000000000741</v>
      </c>
      <c r="AH1126" s="266">
        <v>-2.245599999999996</v>
      </c>
      <c r="AI1126" s="266">
        <v>-4.1632000000000033</v>
      </c>
      <c r="AJ1126" s="266">
        <v>-6.4635000000000105</v>
      </c>
      <c r="AK1126" s="266">
        <v>-9.0346000000000117</v>
      </c>
      <c r="AL1126" s="266">
        <v>-11.812600000000003</v>
      </c>
      <c r="AM1126" s="266">
        <v>-14.719499999999996</v>
      </c>
      <c r="AN1126" s="266">
        <v>-17.7179</v>
      </c>
      <c r="AO1126" s="266">
        <v>-20.787900000000008</v>
      </c>
      <c r="AP1126" s="266">
        <v>-23.888100000000009</v>
      </c>
      <c r="AQ1126" s="266">
        <v>-27.021799999999999</v>
      </c>
      <c r="AR1126" s="266">
        <v>-30.092700000000001</v>
      </c>
      <c r="AS1126" s="266">
        <v>-33.098299999999995</v>
      </c>
      <c r="AT1126" s="266">
        <v>-36.071399999999997</v>
      </c>
      <c r="AU1126" s="266">
        <v>-39.004100000000001</v>
      </c>
      <c r="AV1126" s="266">
        <v>-41.8645</v>
      </c>
      <c r="AW1126" s="266">
        <v>-44.627400000000002</v>
      </c>
      <c r="AX1126" s="266">
        <v>-47.337000000000003</v>
      </c>
      <c r="AY1126" s="266">
        <v>-49.979900000000001</v>
      </c>
      <c r="AZ1126" s="266">
        <v>-52.543599999999998</v>
      </c>
      <c r="BA1126" s="266">
        <v>-55.039800000000007</v>
      </c>
      <c r="BB1126" s="266">
        <v>-57.455100000000002</v>
      </c>
      <c r="BC1126" s="266">
        <v>-59.793200000000006</v>
      </c>
      <c r="BD1126" s="266">
        <v>-62.050400000000003</v>
      </c>
      <c r="BE1126" s="266">
        <v>-64.221199999999996</v>
      </c>
      <c r="BF1126" s="266">
        <v>-66.295799999999986</v>
      </c>
      <c r="BG1126" s="266">
        <v>-68.301699999999997</v>
      </c>
      <c r="BH1126" s="266">
        <v>-70.235299999999995</v>
      </c>
      <c r="BI1126" s="266">
        <v>-72.105999999999995</v>
      </c>
      <c r="BJ1126" s="266">
        <v>-73.914500000000004</v>
      </c>
      <c r="BK1126" s="266">
        <v>-75.663899999999998</v>
      </c>
      <c r="BL1126" s="266">
        <v>-77.346300000000014</v>
      </c>
      <c r="BM1126" s="266">
        <v>-78.963700000000003</v>
      </c>
      <c r="BN1126" s="266">
        <v>-80.517499999999998</v>
      </c>
    </row>
    <row r="1127" spans="1:66" x14ac:dyDescent="0.2">
      <c r="A1127" t="s">
        <v>14</v>
      </c>
      <c r="B1127" t="s">
        <v>316</v>
      </c>
      <c r="C1127" t="s">
        <v>10</v>
      </c>
      <c r="D1127" t="s">
        <v>159</v>
      </c>
      <c r="E1127" t="s">
        <v>210</v>
      </c>
      <c r="F1127" t="s">
        <v>153</v>
      </c>
      <c r="G1127" t="s">
        <v>154</v>
      </c>
      <c r="H1127" t="s">
        <v>155</v>
      </c>
      <c r="I1127" s="266">
        <v>0</v>
      </c>
      <c r="J1127" s="266">
        <v>0</v>
      </c>
      <c r="K1127" s="266">
        <v>0</v>
      </c>
      <c r="L1127" s="266">
        <v>0</v>
      </c>
      <c r="M1127" s="266">
        <v>0</v>
      </c>
      <c r="N1127" s="266">
        <v>0</v>
      </c>
      <c r="O1127" s="266">
        <v>0</v>
      </c>
      <c r="P1127" s="266">
        <v>0</v>
      </c>
      <c r="Q1127" s="266">
        <v>0</v>
      </c>
      <c r="R1127" s="266">
        <v>0</v>
      </c>
      <c r="S1127" s="266">
        <v>0</v>
      </c>
      <c r="T1127" s="266">
        <v>0</v>
      </c>
      <c r="U1127" s="266">
        <v>0</v>
      </c>
      <c r="V1127" s="266">
        <v>0</v>
      </c>
      <c r="W1127" s="266">
        <v>0</v>
      </c>
      <c r="X1127" s="266">
        <v>0</v>
      </c>
      <c r="Y1127" s="266">
        <v>0</v>
      </c>
      <c r="Z1127" s="266">
        <v>0</v>
      </c>
      <c r="AA1127" s="266">
        <v>0</v>
      </c>
      <c r="AB1127" s="266">
        <v>0</v>
      </c>
      <c r="AC1127" s="266">
        <v>0</v>
      </c>
      <c r="AD1127" s="266">
        <v>0</v>
      </c>
      <c r="AE1127" s="266">
        <v>0</v>
      </c>
      <c r="AF1127" s="266">
        <v>0</v>
      </c>
      <c r="AG1127" s="266">
        <v>-7.5439000000000078</v>
      </c>
      <c r="AH1127" s="266">
        <v>-14.555700000000002</v>
      </c>
      <c r="AI1127" s="266">
        <v>-20.693700000000007</v>
      </c>
      <c r="AJ1127" s="266">
        <v>-26.231799999999993</v>
      </c>
      <c r="AK1127" s="266">
        <v>-31.160200000000003</v>
      </c>
      <c r="AL1127" s="266">
        <v>-35.597000000000008</v>
      </c>
      <c r="AM1127" s="266">
        <v>-39.532299999999992</v>
      </c>
      <c r="AN1127" s="266">
        <v>-43.062899999999985</v>
      </c>
      <c r="AO1127" s="266">
        <v>-46.270200000000017</v>
      </c>
      <c r="AP1127" s="266">
        <v>-49.164700000000011</v>
      </c>
      <c r="AQ1127" s="266">
        <v>-51.829300000000018</v>
      </c>
      <c r="AR1127" s="266">
        <v>-54.157399999999996</v>
      </c>
      <c r="AS1127" s="266">
        <v>-56.212199999999996</v>
      </c>
      <c r="AT1127" s="266">
        <v>-58.077500000000015</v>
      </c>
      <c r="AU1127" s="266">
        <v>-59.779899999999998</v>
      </c>
      <c r="AV1127" s="266">
        <v>-61.300900000000013</v>
      </c>
      <c r="AW1127" s="266">
        <v>-62.63839999999999</v>
      </c>
      <c r="AX1127" s="266">
        <v>-63.861800000000017</v>
      </c>
      <c r="AY1127" s="266">
        <v>-64.973800000000011</v>
      </c>
      <c r="AZ1127" s="266">
        <v>-65.974799999999988</v>
      </c>
      <c r="BA1127" s="266">
        <v>-66.887699999999995</v>
      </c>
      <c r="BB1127" s="266">
        <v>-67.709300000000013</v>
      </c>
      <c r="BC1127" s="266">
        <v>-68.450299999999999</v>
      </c>
      <c r="BD1127" s="266">
        <v>-69.114100000000008</v>
      </c>
      <c r="BE1127" s="266">
        <v>-69.701700000000017</v>
      </c>
      <c r="BF1127" s="266">
        <v>-70.209499999999963</v>
      </c>
      <c r="BG1127" s="266">
        <v>-70.6678</v>
      </c>
      <c r="BH1127" s="266">
        <v>-71.077699999999993</v>
      </c>
      <c r="BI1127" s="266">
        <v>-71.44980000000001</v>
      </c>
      <c r="BJ1127" s="266">
        <v>-71.787399999999991</v>
      </c>
      <c r="BK1127" s="266">
        <v>-72.094900000000024</v>
      </c>
      <c r="BL1127" s="266">
        <v>-72.367099999999965</v>
      </c>
      <c r="BM1127" s="266">
        <v>-72.606700000000018</v>
      </c>
      <c r="BN1127" s="266">
        <v>-72.816000000000031</v>
      </c>
    </row>
    <row r="1128" spans="1:66" x14ac:dyDescent="0.2">
      <c r="A1128" t="s">
        <v>14</v>
      </c>
      <c r="B1128" t="s">
        <v>316</v>
      </c>
      <c r="C1128" t="s">
        <v>10</v>
      </c>
      <c r="D1128" t="s">
        <v>159</v>
      </c>
      <c r="E1128" t="s">
        <v>211</v>
      </c>
      <c r="F1128" t="s">
        <v>153</v>
      </c>
      <c r="G1128" t="s">
        <v>154</v>
      </c>
      <c r="H1128" t="s">
        <v>155</v>
      </c>
      <c r="I1128" s="266">
        <v>0</v>
      </c>
      <c r="J1128" s="266">
        <v>0</v>
      </c>
      <c r="K1128" s="266">
        <v>0</v>
      </c>
      <c r="L1128" s="266">
        <v>0</v>
      </c>
      <c r="M1128" s="266">
        <v>0</v>
      </c>
      <c r="N1128" s="266">
        <v>0</v>
      </c>
      <c r="O1128" s="266">
        <v>0</v>
      </c>
      <c r="P1128" s="266">
        <v>0</v>
      </c>
      <c r="Q1128" s="266">
        <v>0</v>
      </c>
      <c r="R1128" s="266">
        <v>0</v>
      </c>
      <c r="S1128" s="266">
        <v>0</v>
      </c>
      <c r="T1128" s="266">
        <v>0</v>
      </c>
      <c r="U1128" s="266">
        <v>0</v>
      </c>
      <c r="V1128" s="266">
        <v>0</v>
      </c>
      <c r="W1128" s="266">
        <v>0</v>
      </c>
      <c r="X1128" s="266">
        <v>0</v>
      </c>
      <c r="Y1128" s="266">
        <v>0</v>
      </c>
      <c r="Z1128" s="266">
        <v>0</v>
      </c>
      <c r="AA1128" s="266">
        <v>0</v>
      </c>
      <c r="AB1128" s="266">
        <v>0</v>
      </c>
      <c r="AC1128" s="266">
        <v>0</v>
      </c>
      <c r="AD1128" s="266">
        <v>0</v>
      </c>
      <c r="AE1128" s="266">
        <v>0</v>
      </c>
      <c r="AF1128" s="266">
        <v>0</v>
      </c>
      <c r="AG1128" s="266">
        <v>0</v>
      </c>
      <c r="AH1128" s="266">
        <v>0</v>
      </c>
      <c r="AI1128" s="266">
        <v>0</v>
      </c>
      <c r="AJ1128" s="266">
        <v>0</v>
      </c>
      <c r="AK1128" s="266">
        <v>0</v>
      </c>
      <c r="AL1128" s="266">
        <v>0</v>
      </c>
      <c r="AM1128" s="266">
        <v>0</v>
      </c>
      <c r="AN1128" s="266">
        <v>0</v>
      </c>
      <c r="AO1128" s="266">
        <v>0</v>
      </c>
      <c r="AP1128" s="266">
        <v>0</v>
      </c>
      <c r="AQ1128" s="266">
        <v>0</v>
      </c>
      <c r="AR1128" s="266">
        <v>0</v>
      </c>
      <c r="AS1128" s="266">
        <v>0</v>
      </c>
      <c r="AT1128" s="266">
        <v>0</v>
      </c>
      <c r="AU1128" s="266">
        <v>0</v>
      </c>
      <c r="AV1128" s="266">
        <v>0</v>
      </c>
      <c r="AW1128" s="266">
        <v>0</v>
      </c>
      <c r="AX1128" s="266">
        <v>0</v>
      </c>
      <c r="AY1128" s="266">
        <v>0</v>
      </c>
      <c r="AZ1128" s="266">
        <v>0</v>
      </c>
      <c r="BA1128" s="266">
        <v>0</v>
      </c>
      <c r="BB1128" s="266">
        <v>0</v>
      </c>
      <c r="BC1128" s="266">
        <v>0</v>
      </c>
      <c r="BD1128" s="266">
        <v>0</v>
      </c>
      <c r="BE1128" s="266">
        <v>0</v>
      </c>
      <c r="BF1128" s="266">
        <v>0</v>
      </c>
      <c r="BG1128" s="266">
        <v>0</v>
      </c>
      <c r="BH1128" s="266">
        <v>0</v>
      </c>
      <c r="BI1128" s="266">
        <v>0</v>
      </c>
      <c r="BJ1128" s="266">
        <v>0</v>
      </c>
      <c r="BK1128" s="266">
        <v>0</v>
      </c>
      <c r="BL1128" s="266">
        <v>0</v>
      </c>
      <c r="BM1128" s="266">
        <v>0</v>
      </c>
      <c r="BN1128" s="266">
        <v>0</v>
      </c>
    </row>
    <row r="1129" spans="1:66" x14ac:dyDescent="0.2">
      <c r="A1129" t="s">
        <v>14</v>
      </c>
      <c r="B1129" t="s">
        <v>316</v>
      </c>
      <c r="C1129" t="s">
        <v>10</v>
      </c>
      <c r="D1129" t="s">
        <v>160</v>
      </c>
      <c r="E1129" t="s">
        <v>199</v>
      </c>
      <c r="F1129" t="s">
        <v>153</v>
      </c>
      <c r="G1129" t="s">
        <v>154</v>
      </c>
      <c r="H1129" t="s">
        <v>155</v>
      </c>
      <c r="I1129" s="266">
        <v>-0.6658999999999935</v>
      </c>
      <c r="J1129" s="266">
        <v>-1.8917000000000002</v>
      </c>
      <c r="K1129" s="266">
        <v>-3.3097000000000065</v>
      </c>
      <c r="L1129" s="266">
        <v>-6.8693999999999988</v>
      </c>
      <c r="M1129" s="266">
        <v>-8.7998000000000047</v>
      </c>
      <c r="N1129" s="266">
        <v>-9.6533000000000015</v>
      </c>
      <c r="O1129" s="266">
        <v>-16.384299999999996</v>
      </c>
      <c r="P1129" s="266">
        <v>-12.016199999999998</v>
      </c>
      <c r="Q1129" s="266">
        <v>-21.193200000000004</v>
      </c>
      <c r="R1129" s="266">
        <v>-13.973500000000001</v>
      </c>
      <c r="S1129" s="266">
        <v>-11.122700000000002</v>
      </c>
      <c r="T1129" s="266">
        <v>-14.112099999999991</v>
      </c>
      <c r="U1129" s="266">
        <v>-23.515300000000011</v>
      </c>
      <c r="V1129" s="266">
        <v>-14.338799999999999</v>
      </c>
      <c r="W1129" s="266">
        <v>-20.783999999999992</v>
      </c>
      <c r="X1129" s="266">
        <v>-30.647999999999996</v>
      </c>
      <c r="Y1129" s="266">
        <v>-15.666699999999999</v>
      </c>
      <c r="Z1129" s="266">
        <v>-29.160799999999995</v>
      </c>
      <c r="AA1129" s="266">
        <v>-32.760300000000001</v>
      </c>
      <c r="AB1129" s="266">
        <v>-33.898800000000008</v>
      </c>
      <c r="AC1129" s="266">
        <v>-25.225999999999999</v>
      </c>
      <c r="AD1129" s="266">
        <v>-31.117200000000011</v>
      </c>
      <c r="AE1129" s="266">
        <v>-11.517900000000004</v>
      </c>
      <c r="AF1129" s="266">
        <v>-28.715000000000003</v>
      </c>
      <c r="AG1129" s="266">
        <v>-32.272800000000004</v>
      </c>
      <c r="AH1129" s="266">
        <v>-33.456400000000016</v>
      </c>
      <c r="AI1129" s="266">
        <v>-35.304200000000009</v>
      </c>
      <c r="AJ1129" s="266">
        <v>-37.064900000000009</v>
      </c>
      <c r="AK1129" s="266">
        <v>-38.698400000000007</v>
      </c>
      <c r="AL1129" s="266">
        <v>-40.297799999999995</v>
      </c>
      <c r="AM1129" s="266">
        <v>-41.739799999999988</v>
      </c>
      <c r="AN1129" s="266">
        <v>-43.099399999999989</v>
      </c>
      <c r="AO1129" s="266">
        <v>-44.419600000000003</v>
      </c>
      <c r="AP1129" s="266">
        <v>-45.681399999999996</v>
      </c>
      <c r="AQ1129" s="266">
        <v>-46.933599999999998</v>
      </c>
      <c r="AR1129" s="266">
        <v>-48.079900000000009</v>
      </c>
      <c r="AS1129" s="266">
        <v>-49.132100000000008</v>
      </c>
      <c r="AT1129" s="266">
        <v>-50.1267</v>
      </c>
      <c r="AU1129" s="266">
        <v>-51.117000000000004</v>
      </c>
      <c r="AV1129" s="266">
        <v>-52.022000000000006</v>
      </c>
      <c r="AW1129" s="266">
        <v>-52.835700000000003</v>
      </c>
      <c r="AX1129" s="266">
        <v>-53.631699999999995</v>
      </c>
      <c r="AY1129" s="266">
        <v>-54.377700000000004</v>
      </c>
      <c r="AZ1129" s="266">
        <v>-55.067599999999999</v>
      </c>
      <c r="BA1129" s="266">
        <v>-55.743399999999994</v>
      </c>
      <c r="BB1129" s="266">
        <v>-56.362700000000004</v>
      </c>
      <c r="BC1129" s="266">
        <v>-56.927199999999999</v>
      </c>
      <c r="BD1129" s="266">
        <v>-57.465500000000006</v>
      </c>
      <c r="BE1129" s="266">
        <v>-57.948099999999997</v>
      </c>
      <c r="BF1129" s="266">
        <v>-58.369299999999996</v>
      </c>
      <c r="BG1129" s="266">
        <v>-58.783899999999988</v>
      </c>
      <c r="BH1129" s="266">
        <v>-59.16149999999999</v>
      </c>
      <c r="BI1129" s="266">
        <v>-59.50739999999999</v>
      </c>
      <c r="BJ1129" s="266">
        <v>-59.851500000000016</v>
      </c>
      <c r="BK1129" s="266">
        <v>-60.160900000000012</v>
      </c>
      <c r="BL1129" s="266">
        <v>-60.430700000000002</v>
      </c>
      <c r="BM1129" s="266">
        <v>-60.692399999999992</v>
      </c>
      <c r="BN1129" s="266">
        <v>-60.9221</v>
      </c>
    </row>
    <row r="1130" spans="1:66" x14ac:dyDescent="0.2">
      <c r="A1130" t="s">
        <v>14</v>
      </c>
      <c r="B1130" t="s">
        <v>316</v>
      </c>
      <c r="C1130" t="s">
        <v>10</v>
      </c>
      <c r="D1130" t="s">
        <v>160</v>
      </c>
      <c r="E1130" t="s">
        <v>200</v>
      </c>
      <c r="F1130" t="s">
        <v>153</v>
      </c>
      <c r="G1130" t="s">
        <v>154</v>
      </c>
      <c r="H1130" t="s">
        <v>155</v>
      </c>
      <c r="I1130" s="266">
        <v>0</v>
      </c>
      <c r="J1130" s="266">
        <v>0</v>
      </c>
      <c r="K1130" s="266">
        <v>0</v>
      </c>
      <c r="L1130" s="266">
        <v>0</v>
      </c>
      <c r="M1130" s="266">
        <v>0</v>
      </c>
      <c r="N1130" s="266">
        <v>0</v>
      </c>
      <c r="O1130" s="266">
        <v>0</v>
      </c>
      <c r="P1130" s="266">
        <v>0</v>
      </c>
      <c r="Q1130" s="266">
        <v>0</v>
      </c>
      <c r="R1130" s="266">
        <v>0</v>
      </c>
      <c r="S1130" s="266">
        <v>0</v>
      </c>
      <c r="T1130" s="266">
        <v>0</v>
      </c>
      <c r="U1130" s="266">
        <v>0</v>
      </c>
      <c r="V1130" s="266">
        <v>0</v>
      </c>
      <c r="W1130" s="266">
        <v>0</v>
      </c>
      <c r="X1130" s="266">
        <v>0</v>
      </c>
      <c r="Y1130" s="266">
        <v>0</v>
      </c>
      <c r="Z1130" s="266">
        <v>0</v>
      </c>
      <c r="AA1130" s="266">
        <v>0</v>
      </c>
      <c r="AB1130" s="266">
        <v>0</v>
      </c>
      <c r="AC1130" s="266">
        <v>0</v>
      </c>
      <c r="AD1130" s="266">
        <v>0</v>
      </c>
      <c r="AE1130" s="266">
        <v>0</v>
      </c>
      <c r="AF1130" s="266">
        <v>0</v>
      </c>
      <c r="AG1130" s="266">
        <v>5.0000000000238742E-4</v>
      </c>
      <c r="AH1130" s="266">
        <v>9.9999999999766942E-4</v>
      </c>
      <c r="AI1130" s="266">
        <v>1.6999999999995907E-3</v>
      </c>
      <c r="AJ1130" s="266">
        <v>2.2000000000019782E-3</v>
      </c>
      <c r="AK1130" s="266">
        <v>2.6999999999972601E-3</v>
      </c>
      <c r="AL1130" s="266">
        <v>3.2999999999958618E-3</v>
      </c>
      <c r="AM1130" s="266">
        <v>3.7999999999982492E-3</v>
      </c>
      <c r="AN1130" s="266">
        <v>4.0000000000048885E-3</v>
      </c>
      <c r="AO1130" s="266">
        <v>4.199999999997317E-3</v>
      </c>
      <c r="AP1130" s="266">
        <v>4.3000000000006366E-3</v>
      </c>
      <c r="AQ1130" s="266">
        <v>4.5000000000001705E-3</v>
      </c>
      <c r="AR1130" s="266">
        <v>4.5999999999963848E-3</v>
      </c>
      <c r="AS1130" s="266">
        <v>4.6999999999997044E-3</v>
      </c>
      <c r="AT1130" s="266">
        <v>4.6999999999997044E-3</v>
      </c>
      <c r="AU1130" s="266">
        <v>4.8999999999992383E-3</v>
      </c>
      <c r="AV1130" s="266">
        <v>4.7999999999959186E-3</v>
      </c>
      <c r="AW1130" s="266">
        <v>4.7999999999959186E-3</v>
      </c>
      <c r="AX1130" s="266">
        <v>4.6999999999997044E-3</v>
      </c>
      <c r="AY1130" s="266">
        <v>4.6999999999997044E-3</v>
      </c>
      <c r="AZ1130" s="266">
        <v>4.6000000000034902E-3</v>
      </c>
      <c r="BA1130" s="266">
        <v>4.6000000000034902E-3</v>
      </c>
      <c r="BB1130" s="266">
        <v>4.5000000000001705E-3</v>
      </c>
      <c r="BC1130" s="266">
        <v>4.5000000000001705E-3</v>
      </c>
      <c r="BD1130" s="266">
        <v>4.3999999999968509E-3</v>
      </c>
      <c r="BE1130" s="266">
        <v>4.3000000000006366E-3</v>
      </c>
      <c r="BF1130" s="266">
        <v>4.199999999997317E-3</v>
      </c>
      <c r="BG1130" s="266">
        <v>4.1000000000011028E-3</v>
      </c>
      <c r="BH1130" s="266">
        <v>4.0000000000048885E-3</v>
      </c>
      <c r="BI1130" s="266">
        <v>3.9000000000015689E-3</v>
      </c>
      <c r="BJ1130" s="266">
        <v>3.7999999999982492E-3</v>
      </c>
      <c r="BK1130" s="266">
        <v>3.700000000002035E-3</v>
      </c>
      <c r="BL1130" s="266">
        <v>3.5999999999987153E-3</v>
      </c>
      <c r="BM1130" s="266">
        <v>3.5999999999987153E-3</v>
      </c>
      <c r="BN1130" s="266">
        <v>3.4999999999953957E-3</v>
      </c>
    </row>
    <row r="1131" spans="1:66" x14ac:dyDescent="0.2">
      <c r="A1131" t="s">
        <v>14</v>
      </c>
      <c r="B1131" t="s">
        <v>316</v>
      </c>
      <c r="C1131" t="s">
        <v>10</v>
      </c>
      <c r="D1131" t="s">
        <v>160</v>
      </c>
      <c r="E1131" t="s">
        <v>201</v>
      </c>
      <c r="F1131" t="s">
        <v>153</v>
      </c>
      <c r="G1131" t="s">
        <v>154</v>
      </c>
      <c r="H1131" t="s">
        <v>155</v>
      </c>
      <c r="I1131" s="266">
        <v>0</v>
      </c>
      <c r="J1131" s="266">
        <v>0</v>
      </c>
      <c r="K1131" s="266">
        <v>0</v>
      </c>
      <c r="L1131" s="266">
        <v>0</v>
      </c>
      <c r="M1131" s="266">
        <v>0</v>
      </c>
      <c r="N1131" s="266">
        <v>0</v>
      </c>
      <c r="O1131" s="266">
        <v>0</v>
      </c>
      <c r="P1131" s="266">
        <v>0</v>
      </c>
      <c r="Q1131" s="266">
        <v>0</v>
      </c>
      <c r="R1131" s="266">
        <v>0</v>
      </c>
      <c r="S1131" s="266">
        <v>0</v>
      </c>
      <c r="T1131" s="266">
        <v>0</v>
      </c>
      <c r="U1131" s="266">
        <v>0</v>
      </c>
      <c r="V1131" s="266">
        <v>0</v>
      </c>
      <c r="W1131" s="266">
        <v>0</v>
      </c>
      <c r="X1131" s="266">
        <v>0</v>
      </c>
      <c r="Y1131" s="266">
        <v>0</v>
      </c>
      <c r="Z1131" s="266">
        <v>0</v>
      </c>
      <c r="AA1131" s="266">
        <v>0</v>
      </c>
      <c r="AB1131" s="266">
        <v>0</v>
      </c>
      <c r="AC1131" s="266">
        <v>0</v>
      </c>
      <c r="AD1131" s="266">
        <v>0</v>
      </c>
      <c r="AE1131" s="266">
        <v>0</v>
      </c>
      <c r="AF1131" s="266">
        <v>0</v>
      </c>
      <c r="AG1131" s="266">
        <v>-9.2600000000004457E-2</v>
      </c>
      <c r="AH1131" s="266">
        <v>-0.14780000000000371</v>
      </c>
      <c r="AI1131" s="266">
        <v>-0.19549999999999557</v>
      </c>
      <c r="AJ1131" s="266">
        <v>-0.24019999999999442</v>
      </c>
      <c r="AK1131" s="266">
        <v>-0.21630000000000393</v>
      </c>
      <c r="AL1131" s="266">
        <v>-0.19489999999999696</v>
      </c>
      <c r="AM1131" s="266">
        <v>-0.17549999999999955</v>
      </c>
      <c r="AN1131" s="266">
        <v>-0.15809999999999746</v>
      </c>
      <c r="AO1131" s="266">
        <v>-0.14239999999999498</v>
      </c>
      <c r="AP1131" s="266">
        <v>-0.12830000000000297</v>
      </c>
      <c r="AQ1131" s="266">
        <v>-0.11560000000000059</v>
      </c>
      <c r="AR1131" s="266">
        <v>-0.10410000000000252</v>
      </c>
      <c r="AS1131" s="266">
        <v>-9.380000000000166E-2</v>
      </c>
      <c r="AT1131" s="266">
        <v>-8.4499999999998465E-2</v>
      </c>
      <c r="AU1131" s="266">
        <v>-7.6100000000003831E-2</v>
      </c>
      <c r="AV1131" s="266">
        <v>-6.8500000000000227E-2</v>
      </c>
      <c r="AW1131" s="266">
        <v>-6.1599999999998545E-2</v>
      </c>
      <c r="AX1131" s="266">
        <v>-5.5499999999994998E-2</v>
      </c>
      <c r="AY1131" s="266">
        <v>-5.0000000000004263E-2</v>
      </c>
      <c r="AZ1131" s="266">
        <v>-4.4899999999998386E-2</v>
      </c>
      <c r="BA1131" s="266">
        <v>-4.0500000000001535E-2</v>
      </c>
      <c r="BB1131" s="266">
        <v>-3.6399999999993327E-2</v>
      </c>
      <c r="BC1131" s="266">
        <v>-3.2700000000005502E-2</v>
      </c>
      <c r="BD1131" s="266">
        <v>-2.939999999999543E-2</v>
      </c>
      <c r="BE1131" s="266">
        <v>-2.6399999999995316E-2</v>
      </c>
      <c r="BF1131" s="266">
        <v>-2.3700000000005161E-2</v>
      </c>
      <c r="BG1131" s="266">
        <v>-2.1299999999996544E-2</v>
      </c>
      <c r="BH1131" s="266">
        <v>-1.9200000000012096E-2</v>
      </c>
      <c r="BI1131" s="266">
        <v>-1.7200000000002547E-2</v>
      </c>
      <c r="BJ1131" s="266">
        <v>-1.5500000000002956E-2</v>
      </c>
      <c r="BK1131" s="266">
        <v>-1.3899999999992474E-2</v>
      </c>
      <c r="BL1131" s="266">
        <v>-1.2500000000002842E-2</v>
      </c>
      <c r="BM1131" s="266">
        <v>-1.1200000000002319E-2</v>
      </c>
      <c r="BN1131" s="266">
        <v>-9.9999999999909051E-3</v>
      </c>
    </row>
    <row r="1132" spans="1:66" x14ac:dyDescent="0.2">
      <c r="A1132" t="s">
        <v>14</v>
      </c>
      <c r="B1132" t="s">
        <v>316</v>
      </c>
      <c r="C1132" t="s">
        <v>10</v>
      </c>
      <c r="D1132" t="s">
        <v>160</v>
      </c>
      <c r="E1132" t="s">
        <v>202</v>
      </c>
      <c r="F1132" t="s">
        <v>153</v>
      </c>
      <c r="G1132" t="s">
        <v>154</v>
      </c>
      <c r="H1132" t="s">
        <v>155</v>
      </c>
      <c r="I1132" s="266">
        <v>0</v>
      </c>
      <c r="J1132" s="266">
        <v>0</v>
      </c>
      <c r="K1132" s="266">
        <v>0</v>
      </c>
      <c r="L1132" s="266">
        <v>0</v>
      </c>
      <c r="M1132" s="266">
        <v>0</v>
      </c>
      <c r="N1132" s="266">
        <v>0</v>
      </c>
      <c r="O1132" s="266">
        <v>0</v>
      </c>
      <c r="P1132" s="266">
        <v>0</v>
      </c>
      <c r="Q1132" s="266">
        <v>0</v>
      </c>
      <c r="R1132" s="266">
        <v>0</v>
      </c>
      <c r="S1132" s="266">
        <v>0</v>
      </c>
      <c r="T1132" s="266">
        <v>0</v>
      </c>
      <c r="U1132" s="266">
        <v>0</v>
      </c>
      <c r="V1132" s="266">
        <v>0</v>
      </c>
      <c r="W1132" s="266">
        <v>0</v>
      </c>
      <c r="X1132" s="266">
        <v>0</v>
      </c>
      <c r="Y1132" s="266">
        <v>0</v>
      </c>
      <c r="Z1132" s="266">
        <v>0</v>
      </c>
      <c r="AA1132" s="266">
        <v>0</v>
      </c>
      <c r="AB1132" s="266">
        <v>0</v>
      </c>
      <c r="AC1132" s="266">
        <v>0</v>
      </c>
      <c r="AD1132" s="266">
        <v>0</v>
      </c>
      <c r="AE1132" s="266">
        <v>0</v>
      </c>
      <c r="AF1132" s="266">
        <v>0</v>
      </c>
      <c r="AG1132" s="266">
        <v>0</v>
      </c>
      <c r="AH1132" s="266">
        <v>0</v>
      </c>
      <c r="AI1132" s="266">
        <v>0</v>
      </c>
      <c r="AJ1132" s="266">
        <v>0</v>
      </c>
      <c r="AK1132" s="266">
        <v>0</v>
      </c>
      <c r="AL1132" s="266">
        <v>0</v>
      </c>
      <c r="AM1132" s="266">
        <v>0</v>
      </c>
      <c r="AN1132" s="266">
        <v>0</v>
      </c>
      <c r="AO1132" s="266">
        <v>0</v>
      </c>
      <c r="AP1132" s="266">
        <v>0</v>
      </c>
      <c r="AQ1132" s="266">
        <v>0</v>
      </c>
      <c r="AR1132" s="266">
        <v>0</v>
      </c>
      <c r="AS1132" s="266">
        <v>0</v>
      </c>
      <c r="AT1132" s="266">
        <v>0</v>
      </c>
      <c r="AU1132" s="266">
        <v>0</v>
      </c>
      <c r="AV1132" s="266">
        <v>0</v>
      </c>
      <c r="AW1132" s="266">
        <v>0</v>
      </c>
      <c r="AX1132" s="266">
        <v>0</v>
      </c>
      <c r="AY1132" s="266">
        <v>0</v>
      </c>
      <c r="AZ1132" s="266">
        <v>0</v>
      </c>
      <c r="BA1132" s="266">
        <v>0</v>
      </c>
      <c r="BB1132" s="266">
        <v>0</v>
      </c>
      <c r="BC1132" s="266">
        <v>0</v>
      </c>
      <c r="BD1132" s="266">
        <v>0</v>
      </c>
      <c r="BE1132" s="266">
        <v>0</v>
      </c>
      <c r="BF1132" s="266">
        <v>0</v>
      </c>
      <c r="BG1132" s="266">
        <v>0</v>
      </c>
      <c r="BH1132" s="266">
        <v>0</v>
      </c>
      <c r="BI1132" s="266">
        <v>0</v>
      </c>
      <c r="BJ1132" s="266">
        <v>0</v>
      </c>
      <c r="BK1132" s="266">
        <v>0</v>
      </c>
      <c r="BL1132" s="266">
        <v>0</v>
      </c>
      <c r="BM1132" s="266">
        <v>0</v>
      </c>
      <c r="BN1132" s="266">
        <v>0</v>
      </c>
    </row>
    <row r="1133" spans="1:66" x14ac:dyDescent="0.2">
      <c r="A1133" t="s">
        <v>14</v>
      </c>
      <c r="B1133" t="s">
        <v>316</v>
      </c>
      <c r="C1133" t="s">
        <v>10</v>
      </c>
      <c r="D1133" t="s">
        <v>160</v>
      </c>
      <c r="E1133" t="s">
        <v>203</v>
      </c>
      <c r="F1133" t="s">
        <v>153</v>
      </c>
      <c r="G1133" t="s">
        <v>154</v>
      </c>
      <c r="H1133" t="s">
        <v>155</v>
      </c>
      <c r="I1133" s="266">
        <v>0</v>
      </c>
      <c r="J1133" s="266">
        <v>0</v>
      </c>
      <c r="K1133" s="266">
        <v>0</v>
      </c>
      <c r="L1133" s="266">
        <v>0</v>
      </c>
      <c r="M1133" s="266">
        <v>0</v>
      </c>
      <c r="N1133" s="266">
        <v>0</v>
      </c>
      <c r="O1133" s="266">
        <v>0</v>
      </c>
      <c r="P1133" s="266">
        <v>0</v>
      </c>
      <c r="Q1133" s="266">
        <v>0</v>
      </c>
      <c r="R1133" s="266">
        <v>0</v>
      </c>
      <c r="S1133" s="266">
        <v>0</v>
      </c>
      <c r="T1133" s="266">
        <v>0</v>
      </c>
      <c r="U1133" s="266">
        <v>0</v>
      </c>
      <c r="V1133" s="266">
        <v>0</v>
      </c>
      <c r="W1133" s="266">
        <v>0</v>
      </c>
      <c r="X1133" s="266">
        <v>0</v>
      </c>
      <c r="Y1133" s="266">
        <v>0</v>
      </c>
      <c r="Z1133" s="266">
        <v>0</v>
      </c>
      <c r="AA1133" s="266">
        <v>0</v>
      </c>
      <c r="AB1133" s="266">
        <v>0</v>
      </c>
      <c r="AC1133" s="266">
        <v>0</v>
      </c>
      <c r="AD1133" s="266">
        <v>0</v>
      </c>
      <c r="AE1133" s="266">
        <v>0</v>
      </c>
      <c r="AF1133" s="266">
        <v>0</v>
      </c>
      <c r="AG1133" s="266">
        <v>-1.1200000000000099E-2</v>
      </c>
      <c r="AH1133" s="266">
        <v>-2.1700000000000053E-2</v>
      </c>
      <c r="AI1133" s="266">
        <v>-3.0499999999999972E-2</v>
      </c>
      <c r="AJ1133" s="266">
        <v>-3.8300000000000001E-2</v>
      </c>
      <c r="AK1133" s="266">
        <v>-4.4999999999999929E-2</v>
      </c>
      <c r="AL1133" s="266">
        <v>-5.0699999999999967E-2</v>
      </c>
      <c r="AM1133" s="266">
        <v>-5.5400000000000116E-2</v>
      </c>
      <c r="AN1133" s="266">
        <v>-5.9499999999999886E-2</v>
      </c>
      <c r="AO1133" s="266">
        <v>-6.2799999999999745E-2</v>
      </c>
      <c r="AP1133" s="266">
        <v>-6.5699999999999648E-2</v>
      </c>
      <c r="AQ1133" s="266">
        <v>-6.800000000000006E-2</v>
      </c>
      <c r="AR1133" s="266">
        <v>-6.9700000000000095E-2</v>
      </c>
      <c r="AS1133" s="266">
        <v>-7.0899999999999963E-2</v>
      </c>
      <c r="AT1133" s="266">
        <v>-7.1800000000000086E-2</v>
      </c>
      <c r="AU1133" s="266">
        <v>-7.2299999999999809E-2</v>
      </c>
      <c r="AV1133" s="266">
        <v>-7.2599999999999998E-2</v>
      </c>
      <c r="AW1133" s="266">
        <v>-7.2499999999999787E-2</v>
      </c>
      <c r="AX1133" s="266">
        <v>-7.2099999999999831E-2</v>
      </c>
      <c r="AY1133" s="266">
        <v>-7.1600000000000108E-2</v>
      </c>
      <c r="AZ1133" s="266">
        <v>-7.0800000000000196E-2</v>
      </c>
      <c r="BA1133" s="266">
        <v>-7.0099999999999607E-2</v>
      </c>
      <c r="BB1133" s="266">
        <v>-6.899999999999995E-2</v>
      </c>
      <c r="BC1133" s="266">
        <v>-6.7899999999999849E-2</v>
      </c>
      <c r="BD1133" s="266">
        <v>-6.6600000000000215E-2</v>
      </c>
      <c r="BE1133" s="266">
        <v>-6.5300000000000136E-2</v>
      </c>
      <c r="BF1133" s="266">
        <v>-6.3899999999999846E-2</v>
      </c>
      <c r="BG1133" s="266">
        <v>-6.2400000000000233E-2</v>
      </c>
      <c r="BH1133" s="266">
        <v>-6.0799999999999743E-2</v>
      </c>
      <c r="BI1133" s="266">
        <v>-5.930000000000013E-2</v>
      </c>
      <c r="BJ1133" s="266">
        <v>-5.7700000000000085E-2</v>
      </c>
      <c r="BK1133" s="266">
        <v>-5.6100000000000039E-2</v>
      </c>
      <c r="BL1133" s="266">
        <v>-5.4599999999999982E-2</v>
      </c>
      <c r="BM1133" s="266">
        <v>-5.2899999999999947E-2</v>
      </c>
      <c r="BN1133" s="266">
        <v>-5.1299999999999901E-2</v>
      </c>
    </row>
    <row r="1134" spans="1:66" x14ac:dyDescent="0.2">
      <c r="A1134" t="s">
        <v>14</v>
      </c>
      <c r="B1134" t="s">
        <v>316</v>
      </c>
      <c r="C1134" t="s">
        <v>10</v>
      </c>
      <c r="D1134" t="s">
        <v>160</v>
      </c>
      <c r="E1134" t="s">
        <v>204</v>
      </c>
      <c r="F1134" t="s">
        <v>153</v>
      </c>
      <c r="G1134" t="s">
        <v>154</v>
      </c>
      <c r="H1134" t="s">
        <v>155</v>
      </c>
      <c r="I1134" s="266">
        <v>0</v>
      </c>
      <c r="J1134" s="266">
        <v>0</v>
      </c>
      <c r="K1134" s="266">
        <v>0</v>
      </c>
      <c r="L1134" s="266">
        <v>0</v>
      </c>
      <c r="M1134" s="266">
        <v>0</v>
      </c>
      <c r="N1134" s="266">
        <v>0</v>
      </c>
      <c r="O1134" s="266">
        <v>0</v>
      </c>
      <c r="P1134" s="266">
        <v>0</v>
      </c>
      <c r="Q1134" s="266">
        <v>0</v>
      </c>
      <c r="R1134" s="266">
        <v>0</v>
      </c>
      <c r="S1134" s="266">
        <v>0</v>
      </c>
      <c r="T1134" s="266">
        <v>0</v>
      </c>
      <c r="U1134" s="266">
        <v>0</v>
      </c>
      <c r="V1134" s="266">
        <v>0</v>
      </c>
      <c r="W1134" s="266">
        <v>0</v>
      </c>
      <c r="X1134" s="266">
        <v>0</v>
      </c>
      <c r="Y1134" s="266">
        <v>0</v>
      </c>
      <c r="Z1134" s="266">
        <v>0</v>
      </c>
      <c r="AA1134" s="266">
        <v>0</v>
      </c>
      <c r="AB1134" s="266">
        <v>0</v>
      </c>
      <c r="AC1134" s="266">
        <v>0</v>
      </c>
      <c r="AD1134" s="266">
        <v>0</v>
      </c>
      <c r="AE1134" s="266">
        <v>0</v>
      </c>
      <c r="AF1134" s="266">
        <v>0</v>
      </c>
      <c r="AG1134" s="266">
        <v>0</v>
      </c>
      <c r="AH1134" s="266">
        <v>0</v>
      </c>
      <c r="AI1134" s="266">
        <v>0</v>
      </c>
      <c r="AJ1134" s="266">
        <v>0</v>
      </c>
      <c r="AK1134" s="266">
        <v>0</v>
      </c>
      <c r="AL1134" s="266">
        <v>0</v>
      </c>
      <c r="AM1134" s="266">
        <v>0</v>
      </c>
      <c r="AN1134" s="266">
        <v>0</v>
      </c>
      <c r="AO1134" s="266">
        <v>0</v>
      </c>
      <c r="AP1134" s="266">
        <v>0</v>
      </c>
      <c r="AQ1134" s="266">
        <v>0</v>
      </c>
      <c r="AR1134" s="266">
        <v>0</v>
      </c>
      <c r="AS1134" s="266">
        <v>0</v>
      </c>
      <c r="AT1134" s="266">
        <v>0</v>
      </c>
      <c r="AU1134" s="266">
        <v>0</v>
      </c>
      <c r="AV1134" s="266">
        <v>0</v>
      </c>
      <c r="AW1134" s="266">
        <v>0</v>
      </c>
      <c r="AX1134" s="266">
        <v>0</v>
      </c>
      <c r="AY1134" s="266">
        <v>0</v>
      </c>
      <c r="AZ1134" s="266">
        <v>0</v>
      </c>
      <c r="BA1134" s="266">
        <v>0</v>
      </c>
      <c r="BB1134" s="266">
        <v>0</v>
      </c>
      <c r="BC1134" s="266">
        <v>0</v>
      </c>
      <c r="BD1134" s="266">
        <v>0</v>
      </c>
      <c r="BE1134" s="266">
        <v>0</v>
      </c>
      <c r="BF1134" s="266">
        <v>0</v>
      </c>
      <c r="BG1134" s="266">
        <v>0</v>
      </c>
      <c r="BH1134" s="266">
        <v>0</v>
      </c>
      <c r="BI1134" s="266">
        <v>0</v>
      </c>
      <c r="BJ1134" s="266">
        <v>0</v>
      </c>
      <c r="BK1134" s="266">
        <v>0</v>
      </c>
      <c r="BL1134" s="266">
        <v>0</v>
      </c>
      <c r="BM1134" s="266">
        <v>0</v>
      </c>
      <c r="BN1134" s="266">
        <v>0</v>
      </c>
    </row>
    <row r="1135" spans="1:66" x14ac:dyDescent="0.2">
      <c r="A1135" t="s">
        <v>14</v>
      </c>
      <c r="B1135" t="s">
        <v>316</v>
      </c>
      <c r="C1135" t="s">
        <v>10</v>
      </c>
      <c r="D1135" t="s">
        <v>160</v>
      </c>
      <c r="E1135" t="s">
        <v>205</v>
      </c>
      <c r="F1135" t="s">
        <v>153</v>
      </c>
      <c r="G1135" t="s">
        <v>154</v>
      </c>
      <c r="H1135" t="s">
        <v>155</v>
      </c>
      <c r="I1135" s="266">
        <v>0</v>
      </c>
      <c r="J1135" s="266">
        <v>0</v>
      </c>
      <c r="K1135" s="266">
        <v>0</v>
      </c>
      <c r="L1135" s="266">
        <v>0</v>
      </c>
      <c r="M1135" s="266">
        <v>0</v>
      </c>
      <c r="N1135" s="266">
        <v>0</v>
      </c>
      <c r="O1135" s="266">
        <v>0</v>
      </c>
      <c r="P1135" s="266">
        <v>0</v>
      </c>
      <c r="Q1135" s="266">
        <v>0</v>
      </c>
      <c r="R1135" s="266">
        <v>0</v>
      </c>
      <c r="S1135" s="266">
        <v>0</v>
      </c>
      <c r="T1135" s="266">
        <v>0</v>
      </c>
      <c r="U1135" s="266">
        <v>0</v>
      </c>
      <c r="V1135" s="266">
        <v>0</v>
      </c>
      <c r="W1135" s="266">
        <v>0</v>
      </c>
      <c r="X1135" s="266">
        <v>0</v>
      </c>
      <c r="Y1135" s="266">
        <v>0</v>
      </c>
      <c r="Z1135" s="266">
        <v>0</v>
      </c>
      <c r="AA1135" s="266">
        <v>0</v>
      </c>
      <c r="AB1135" s="266">
        <v>0</v>
      </c>
      <c r="AC1135" s="266">
        <v>0</v>
      </c>
      <c r="AD1135" s="266">
        <v>0</v>
      </c>
      <c r="AE1135" s="266">
        <v>0</v>
      </c>
      <c r="AF1135" s="266">
        <v>0</v>
      </c>
      <c r="AG1135" s="266">
        <v>1.9999999999997797E-4</v>
      </c>
      <c r="AH1135" s="266">
        <v>4.9999999999994493E-4</v>
      </c>
      <c r="AI1135" s="266">
        <v>6.9999999999992291E-4</v>
      </c>
      <c r="AJ1135" s="266">
        <v>1.0000000000001119E-3</v>
      </c>
      <c r="AK1135" s="266">
        <v>1.2000000000000899E-3</v>
      </c>
      <c r="AL1135" s="266">
        <v>1.5000000000000568E-3</v>
      </c>
      <c r="AM1135" s="266">
        <v>1.7000000000000348E-3</v>
      </c>
      <c r="AN1135" s="266">
        <v>1.9999999999997797E-3</v>
      </c>
      <c r="AO1135" s="266">
        <v>2.2999999999999687E-3</v>
      </c>
      <c r="AP1135" s="266">
        <v>2.4999999999999467E-3</v>
      </c>
      <c r="AQ1135" s="266">
        <v>2.8000000000001357E-3</v>
      </c>
      <c r="AR1135" s="266">
        <v>3.0000000000001137E-3</v>
      </c>
      <c r="AS1135" s="266">
        <v>3.2000000000000917E-3</v>
      </c>
      <c r="AT1135" s="266">
        <v>3.4000000000000696E-3</v>
      </c>
      <c r="AU1135" s="266">
        <v>3.6000000000000476E-3</v>
      </c>
      <c r="AV1135" s="266">
        <v>3.8999999999997925E-3</v>
      </c>
      <c r="AW1135" s="266">
        <v>4.1000000000002146E-3</v>
      </c>
      <c r="AX1135" s="266">
        <v>4.2999999999997485E-3</v>
      </c>
      <c r="AY1135" s="266">
        <v>4.5000000000001705E-3</v>
      </c>
      <c r="AZ1135" s="266">
        <v>4.7000000000001485E-3</v>
      </c>
      <c r="BA1135" s="266">
        <v>4.8999999999996824E-3</v>
      </c>
      <c r="BB1135" s="266">
        <v>5.1000000000001044E-3</v>
      </c>
      <c r="BC1135" s="266">
        <v>5.1999999999998714E-3</v>
      </c>
      <c r="BD1135" s="266">
        <v>5.4000000000002935E-3</v>
      </c>
      <c r="BE1135" s="266">
        <v>5.7000000000000384E-3</v>
      </c>
      <c r="BF1135" s="266">
        <v>5.9000000000000163E-3</v>
      </c>
      <c r="BG1135" s="266">
        <v>6.0000000000002274E-3</v>
      </c>
      <c r="BH1135" s="266">
        <v>6.1999999999997613E-3</v>
      </c>
      <c r="BI1135" s="266">
        <v>6.4000000000001833E-3</v>
      </c>
      <c r="BJ1135" s="266">
        <v>6.5999999999997172E-3</v>
      </c>
      <c r="BK1135" s="266">
        <v>6.6999999999999282E-3</v>
      </c>
      <c r="BL1135" s="266">
        <v>6.8000000000001393E-3</v>
      </c>
      <c r="BM1135" s="266">
        <v>7.0999999999998842E-3</v>
      </c>
      <c r="BN1135" s="266">
        <v>7.2000000000000952E-3</v>
      </c>
    </row>
    <row r="1136" spans="1:66" x14ac:dyDescent="0.2">
      <c r="A1136" t="s">
        <v>14</v>
      </c>
      <c r="B1136" t="s">
        <v>316</v>
      </c>
      <c r="C1136" t="s">
        <v>10</v>
      </c>
      <c r="D1136" t="s">
        <v>160</v>
      </c>
      <c r="E1136" t="s">
        <v>206</v>
      </c>
      <c r="F1136" t="s">
        <v>153</v>
      </c>
      <c r="G1136" t="s">
        <v>154</v>
      </c>
      <c r="H1136" t="s">
        <v>155</v>
      </c>
      <c r="I1136" s="266">
        <v>0</v>
      </c>
      <c r="J1136" s="266">
        <v>0</v>
      </c>
      <c r="K1136" s="266">
        <v>0</v>
      </c>
      <c r="L1136" s="266">
        <v>0</v>
      </c>
      <c r="M1136" s="266">
        <v>0</v>
      </c>
      <c r="N1136" s="266">
        <v>0</v>
      </c>
      <c r="O1136" s="266">
        <v>0</v>
      </c>
      <c r="P1136" s="266">
        <v>0</v>
      </c>
      <c r="Q1136" s="266">
        <v>0</v>
      </c>
      <c r="R1136" s="266">
        <v>0</v>
      </c>
      <c r="S1136" s="266">
        <v>0</v>
      </c>
      <c r="T1136" s="266">
        <v>0</v>
      </c>
      <c r="U1136" s="266">
        <v>0</v>
      </c>
      <c r="V1136" s="266">
        <v>0</v>
      </c>
      <c r="W1136" s="266">
        <v>0</v>
      </c>
      <c r="X1136" s="266">
        <v>0</v>
      </c>
      <c r="Y1136" s="266">
        <v>0</v>
      </c>
      <c r="Z1136" s="266">
        <v>0</v>
      </c>
      <c r="AA1136" s="266">
        <v>0</v>
      </c>
      <c r="AB1136" s="266">
        <v>0</v>
      </c>
      <c r="AC1136" s="266">
        <v>0</v>
      </c>
      <c r="AD1136" s="266">
        <v>0</v>
      </c>
      <c r="AE1136" s="266">
        <v>0</v>
      </c>
      <c r="AF1136" s="266">
        <v>0</v>
      </c>
      <c r="AG1136" s="266">
        <v>0</v>
      </c>
      <c r="AH1136" s="266">
        <v>0</v>
      </c>
      <c r="AI1136" s="266">
        <v>0</v>
      </c>
      <c r="AJ1136" s="266">
        <v>0</v>
      </c>
      <c r="AK1136" s="266">
        <v>0</v>
      </c>
      <c r="AL1136" s="266">
        <v>0</v>
      </c>
      <c r="AM1136" s="266">
        <v>0</v>
      </c>
      <c r="AN1136" s="266">
        <v>0</v>
      </c>
      <c r="AO1136" s="266">
        <v>0</v>
      </c>
      <c r="AP1136" s="266">
        <v>0</v>
      </c>
      <c r="AQ1136" s="266">
        <v>0</v>
      </c>
      <c r="AR1136" s="266">
        <v>0</v>
      </c>
      <c r="AS1136" s="266">
        <v>0</v>
      </c>
      <c r="AT1136" s="266">
        <v>0</v>
      </c>
      <c r="AU1136" s="266">
        <v>0</v>
      </c>
      <c r="AV1136" s="266">
        <v>0</v>
      </c>
      <c r="AW1136" s="266">
        <v>0</v>
      </c>
      <c r="AX1136" s="266">
        <v>0</v>
      </c>
      <c r="AY1136" s="266">
        <v>0</v>
      </c>
      <c r="AZ1136" s="266">
        <v>0</v>
      </c>
      <c r="BA1136" s="266">
        <v>0</v>
      </c>
      <c r="BB1136" s="266">
        <v>0</v>
      </c>
      <c r="BC1136" s="266">
        <v>0</v>
      </c>
      <c r="BD1136" s="266">
        <v>0</v>
      </c>
      <c r="BE1136" s="266">
        <v>0</v>
      </c>
      <c r="BF1136" s="266">
        <v>0</v>
      </c>
      <c r="BG1136" s="266">
        <v>0</v>
      </c>
      <c r="BH1136" s="266">
        <v>0</v>
      </c>
      <c r="BI1136" s="266">
        <v>0</v>
      </c>
      <c r="BJ1136" s="266">
        <v>0</v>
      </c>
      <c r="BK1136" s="266">
        <v>0</v>
      </c>
      <c r="BL1136" s="266">
        <v>0</v>
      </c>
      <c r="BM1136" s="266">
        <v>0</v>
      </c>
      <c r="BN1136" s="266">
        <v>0</v>
      </c>
    </row>
    <row r="1137" spans="1:66" x14ac:dyDescent="0.2">
      <c r="A1137" t="s">
        <v>14</v>
      </c>
      <c r="B1137" t="s">
        <v>316</v>
      </c>
      <c r="C1137" t="s">
        <v>10</v>
      </c>
      <c r="D1137" t="s">
        <v>160</v>
      </c>
      <c r="E1137" t="s">
        <v>207</v>
      </c>
      <c r="F1137" t="s">
        <v>153</v>
      </c>
      <c r="G1137" t="s">
        <v>154</v>
      </c>
      <c r="H1137" t="s">
        <v>155</v>
      </c>
      <c r="I1137" s="266">
        <v>0</v>
      </c>
      <c r="J1137" s="266">
        <v>0</v>
      </c>
      <c r="K1137" s="266">
        <v>0</v>
      </c>
      <c r="L1137" s="266">
        <v>0</v>
      </c>
      <c r="M1137" s="266">
        <v>0</v>
      </c>
      <c r="N1137" s="266">
        <v>0</v>
      </c>
      <c r="O1137" s="266">
        <v>0</v>
      </c>
      <c r="P1137" s="266">
        <v>0</v>
      </c>
      <c r="Q1137" s="266">
        <v>0</v>
      </c>
      <c r="R1137" s="266">
        <v>0</v>
      </c>
      <c r="S1137" s="266">
        <v>0</v>
      </c>
      <c r="T1137" s="266">
        <v>0</v>
      </c>
      <c r="U1137" s="266">
        <v>0</v>
      </c>
      <c r="V1137" s="266">
        <v>0</v>
      </c>
      <c r="W1137" s="266">
        <v>0</v>
      </c>
      <c r="X1137" s="266">
        <v>0</v>
      </c>
      <c r="Y1137" s="266">
        <v>0</v>
      </c>
      <c r="Z1137" s="266">
        <v>0</v>
      </c>
      <c r="AA1137" s="266">
        <v>0</v>
      </c>
      <c r="AB1137" s="266">
        <v>0</v>
      </c>
      <c r="AC1137" s="266">
        <v>0</v>
      </c>
      <c r="AD1137" s="266">
        <v>0</v>
      </c>
      <c r="AE1137" s="266">
        <v>0</v>
      </c>
      <c r="AF1137" s="266">
        <v>0</v>
      </c>
      <c r="AG1137" s="266">
        <v>0</v>
      </c>
      <c r="AH1137" s="266">
        <v>0</v>
      </c>
      <c r="AI1137" s="266">
        <v>-8.8199999999998724E-2</v>
      </c>
      <c r="AJ1137" s="266">
        <v>-0.16910000000000025</v>
      </c>
      <c r="AK1137" s="266">
        <v>-0.24189999999999934</v>
      </c>
      <c r="AL1137" s="266">
        <v>-0.3078000000000003</v>
      </c>
      <c r="AM1137" s="266">
        <v>-0.36630000000000074</v>
      </c>
      <c r="AN1137" s="266">
        <v>-0.41849999999999987</v>
      </c>
      <c r="AO1137" s="266">
        <v>-0.4654000000000007</v>
      </c>
      <c r="AP1137" s="266">
        <v>-0.50689999999999991</v>
      </c>
      <c r="AQ1137" s="266">
        <v>-0.54399999999999871</v>
      </c>
      <c r="AR1137" s="266">
        <v>-0.57510000000000083</v>
      </c>
      <c r="AS1137" s="266">
        <v>-0.60089999999999932</v>
      </c>
      <c r="AT1137" s="266">
        <v>-0.62270000000000003</v>
      </c>
      <c r="AU1137" s="266">
        <v>-0.6404999999999994</v>
      </c>
      <c r="AV1137" s="266">
        <v>-0.65440000000000076</v>
      </c>
      <c r="AW1137" s="266">
        <v>-0.66430000000000078</v>
      </c>
      <c r="AX1137" s="266">
        <v>-0.67109999999999914</v>
      </c>
      <c r="AY1137" s="266">
        <v>-0.67469999999999963</v>
      </c>
      <c r="AZ1137" s="266">
        <v>-0.67520000000000024</v>
      </c>
      <c r="BA1137" s="266">
        <v>-0.67300000000000004</v>
      </c>
      <c r="BB1137" s="266">
        <v>-0.66799999999999926</v>
      </c>
      <c r="BC1137" s="266">
        <v>-0.66059999999999874</v>
      </c>
      <c r="BD1137" s="266">
        <v>-0.65080000000000027</v>
      </c>
      <c r="BE1137" s="266">
        <v>-0.6385999999999985</v>
      </c>
      <c r="BF1137" s="266">
        <v>-0.62420000000000009</v>
      </c>
      <c r="BG1137" s="266">
        <v>-0.607899999999999</v>
      </c>
      <c r="BH1137" s="266">
        <v>-0.58969999999999878</v>
      </c>
      <c r="BI1137" s="266">
        <v>-0.56990000000000052</v>
      </c>
      <c r="BJ1137" s="266">
        <v>-0.54850000000000065</v>
      </c>
      <c r="BK1137" s="266">
        <v>-0.52550000000000097</v>
      </c>
      <c r="BL1137" s="266">
        <v>-0.50120000000000076</v>
      </c>
      <c r="BM1137" s="266">
        <v>-0.47550000000000026</v>
      </c>
      <c r="BN1137" s="266">
        <v>-0.44879999999999853</v>
      </c>
    </row>
    <row r="1138" spans="1:66" x14ac:dyDescent="0.2">
      <c r="A1138" t="s">
        <v>14</v>
      </c>
      <c r="B1138" t="s">
        <v>316</v>
      </c>
      <c r="C1138" t="s">
        <v>10</v>
      </c>
      <c r="D1138" t="s">
        <v>160</v>
      </c>
      <c r="E1138" t="s">
        <v>208</v>
      </c>
      <c r="F1138" t="s">
        <v>153</v>
      </c>
      <c r="G1138" t="s">
        <v>154</v>
      </c>
      <c r="H1138" t="s">
        <v>155</v>
      </c>
      <c r="I1138" s="266">
        <v>0</v>
      </c>
      <c r="J1138" s="266">
        <v>0</v>
      </c>
      <c r="K1138" s="266">
        <v>0</v>
      </c>
      <c r="L1138" s="266">
        <v>0</v>
      </c>
      <c r="M1138" s="266">
        <v>0</v>
      </c>
      <c r="N1138" s="266">
        <v>0</v>
      </c>
      <c r="O1138" s="266">
        <v>0</v>
      </c>
      <c r="P1138" s="266">
        <v>0</v>
      </c>
      <c r="Q1138" s="266">
        <v>0</v>
      </c>
      <c r="R1138" s="266">
        <v>0</v>
      </c>
      <c r="S1138" s="266">
        <v>0</v>
      </c>
      <c r="T1138" s="266">
        <v>0</v>
      </c>
      <c r="U1138" s="266">
        <v>0</v>
      </c>
      <c r="V1138" s="266">
        <v>0</v>
      </c>
      <c r="W1138" s="266">
        <v>0</v>
      </c>
      <c r="X1138" s="266">
        <v>0</v>
      </c>
      <c r="Y1138" s="266">
        <v>0</v>
      </c>
      <c r="Z1138" s="266">
        <v>0</v>
      </c>
      <c r="AA1138" s="266">
        <v>0</v>
      </c>
      <c r="AB1138" s="266">
        <v>0</v>
      </c>
      <c r="AC1138" s="266">
        <v>0</v>
      </c>
      <c r="AD1138" s="266">
        <v>0</v>
      </c>
      <c r="AE1138" s="266">
        <v>0</v>
      </c>
      <c r="AF1138" s="266">
        <v>0</v>
      </c>
      <c r="AG1138" s="266">
        <v>0</v>
      </c>
      <c r="AH1138" s="266">
        <v>0</v>
      </c>
      <c r="AI1138" s="266">
        <v>0</v>
      </c>
      <c r="AJ1138" s="266">
        <v>0</v>
      </c>
      <c r="AK1138" s="266">
        <v>0</v>
      </c>
      <c r="AL1138" s="266">
        <v>0</v>
      </c>
      <c r="AM1138" s="266">
        <v>0</v>
      </c>
      <c r="AN1138" s="266">
        <v>0</v>
      </c>
      <c r="AO1138" s="266">
        <v>0</v>
      </c>
      <c r="AP1138" s="266">
        <v>0</v>
      </c>
      <c r="AQ1138" s="266">
        <v>0</v>
      </c>
      <c r="AR1138" s="266">
        <v>0</v>
      </c>
      <c r="AS1138" s="266">
        <v>0</v>
      </c>
      <c r="AT1138" s="266">
        <v>0</v>
      </c>
      <c r="AU1138" s="266">
        <v>0</v>
      </c>
      <c r="AV1138" s="266">
        <v>0</v>
      </c>
      <c r="AW1138" s="266">
        <v>0</v>
      </c>
      <c r="AX1138" s="266">
        <v>0</v>
      </c>
      <c r="AY1138" s="266">
        <v>0</v>
      </c>
      <c r="AZ1138" s="266">
        <v>0</v>
      </c>
      <c r="BA1138" s="266">
        <v>0</v>
      </c>
      <c r="BB1138" s="266">
        <v>0</v>
      </c>
      <c r="BC1138" s="266">
        <v>0</v>
      </c>
      <c r="BD1138" s="266">
        <v>0</v>
      </c>
      <c r="BE1138" s="266">
        <v>0</v>
      </c>
      <c r="BF1138" s="266">
        <v>0</v>
      </c>
      <c r="BG1138" s="266">
        <v>0</v>
      </c>
      <c r="BH1138" s="266">
        <v>0</v>
      </c>
      <c r="BI1138" s="266">
        <v>0</v>
      </c>
      <c r="BJ1138" s="266">
        <v>0</v>
      </c>
      <c r="BK1138" s="266">
        <v>0</v>
      </c>
      <c r="BL1138" s="266">
        <v>0</v>
      </c>
      <c r="BM1138" s="266">
        <v>0</v>
      </c>
      <c r="BN1138" s="266">
        <v>0</v>
      </c>
    </row>
    <row r="1139" spans="1:66" x14ac:dyDescent="0.2">
      <c r="A1139" t="s">
        <v>14</v>
      </c>
      <c r="B1139" t="s">
        <v>316</v>
      </c>
      <c r="C1139" t="s">
        <v>10</v>
      </c>
      <c r="D1139" t="s">
        <v>160</v>
      </c>
      <c r="E1139" t="s">
        <v>209</v>
      </c>
      <c r="F1139" t="s">
        <v>153</v>
      </c>
      <c r="G1139" t="s">
        <v>154</v>
      </c>
      <c r="H1139" t="s">
        <v>155</v>
      </c>
      <c r="I1139" s="266">
        <v>0</v>
      </c>
      <c r="J1139" s="266">
        <v>0</v>
      </c>
      <c r="K1139" s="266">
        <v>0</v>
      </c>
      <c r="L1139" s="266">
        <v>0</v>
      </c>
      <c r="M1139" s="266">
        <v>0</v>
      </c>
      <c r="N1139" s="266">
        <v>0</v>
      </c>
      <c r="O1139" s="266">
        <v>0</v>
      </c>
      <c r="P1139" s="266">
        <v>0</v>
      </c>
      <c r="Q1139" s="266">
        <v>0</v>
      </c>
      <c r="R1139" s="266">
        <v>0</v>
      </c>
      <c r="S1139" s="266">
        <v>0</v>
      </c>
      <c r="T1139" s="266">
        <v>0</v>
      </c>
      <c r="U1139" s="266">
        <v>0</v>
      </c>
      <c r="V1139" s="266">
        <v>0</v>
      </c>
      <c r="W1139" s="266">
        <v>0</v>
      </c>
      <c r="X1139" s="266">
        <v>0</v>
      </c>
      <c r="Y1139" s="266">
        <v>0</v>
      </c>
      <c r="Z1139" s="266">
        <v>0</v>
      </c>
      <c r="AA1139" s="266">
        <v>0</v>
      </c>
      <c r="AB1139" s="266">
        <v>0</v>
      </c>
      <c r="AC1139" s="266">
        <v>0</v>
      </c>
      <c r="AD1139" s="266">
        <v>0</v>
      </c>
      <c r="AE1139" s="266">
        <v>0</v>
      </c>
      <c r="AF1139" s="266">
        <v>0</v>
      </c>
      <c r="AG1139" s="266">
        <v>-0.49819999999999709</v>
      </c>
      <c r="AH1139" s="266">
        <v>-1.4057999999999993</v>
      </c>
      <c r="AI1139" s="266">
        <v>-2.6064000000000007</v>
      </c>
      <c r="AJ1139" s="266">
        <v>-4.0465000000000018</v>
      </c>
      <c r="AK1139" s="266">
        <v>-5.6561999999999983</v>
      </c>
      <c r="AL1139" s="266">
        <v>-7.3952999999999989</v>
      </c>
      <c r="AM1139" s="266">
        <v>-9.2150999999999996</v>
      </c>
      <c r="AN1139" s="266">
        <v>-11.092200000000005</v>
      </c>
      <c r="AO1139" s="266">
        <v>-13.013599999999997</v>
      </c>
      <c r="AP1139" s="266">
        <v>-14.9542</v>
      </c>
      <c r="AQ1139" s="266">
        <v>-16.9161</v>
      </c>
      <c r="AR1139" s="266">
        <v>-18.838000000000001</v>
      </c>
      <c r="AS1139" s="266">
        <v>-20.718900000000005</v>
      </c>
      <c r="AT1139" s="266">
        <v>-22.5794</v>
      </c>
      <c r="AU1139" s="266">
        <v>-24.414299999999997</v>
      </c>
      <c r="AV1139" s="266">
        <v>-26.203700000000005</v>
      </c>
      <c r="AW1139" s="266">
        <v>-27.931599999999996</v>
      </c>
      <c r="AX1139" s="266">
        <v>-29.625999999999998</v>
      </c>
      <c r="AY1139" s="266">
        <v>-31.278399999999998</v>
      </c>
      <c r="AZ1139" s="266">
        <v>-32.880900000000004</v>
      </c>
      <c r="BA1139" s="266">
        <v>-34.440899999999999</v>
      </c>
      <c r="BB1139" s="266">
        <v>-35.949800000000003</v>
      </c>
      <c r="BC1139" s="266">
        <v>-37.409999999999997</v>
      </c>
      <c r="BD1139" s="266">
        <v>-38.819099999999999</v>
      </c>
      <c r="BE1139" s="266">
        <v>-40.173800000000007</v>
      </c>
      <c r="BF1139" s="266">
        <v>-41.467999999999996</v>
      </c>
      <c r="BG1139" s="266">
        <v>-42.718999999999994</v>
      </c>
      <c r="BH1139" s="266">
        <v>-43.924500000000009</v>
      </c>
      <c r="BI1139" s="266">
        <v>-45.090399999999995</v>
      </c>
      <c r="BJ1139" s="266">
        <v>-46.217299999999994</v>
      </c>
      <c r="BK1139" s="266">
        <v>-47.306999999999995</v>
      </c>
      <c r="BL1139" s="266">
        <v>-48.354500000000002</v>
      </c>
      <c r="BM1139" s="266">
        <v>-49.361200000000011</v>
      </c>
      <c r="BN1139" s="266">
        <v>-50.327800000000003</v>
      </c>
    </row>
    <row r="1140" spans="1:66" x14ac:dyDescent="0.2">
      <c r="A1140" t="s">
        <v>14</v>
      </c>
      <c r="B1140" t="s">
        <v>316</v>
      </c>
      <c r="C1140" t="s">
        <v>10</v>
      </c>
      <c r="D1140" t="s">
        <v>160</v>
      </c>
      <c r="E1140" t="s">
        <v>210</v>
      </c>
      <c r="F1140" t="s">
        <v>153</v>
      </c>
      <c r="G1140" t="s">
        <v>154</v>
      </c>
      <c r="H1140" t="s">
        <v>155</v>
      </c>
      <c r="I1140" s="266">
        <v>0</v>
      </c>
      <c r="J1140" s="266">
        <v>0</v>
      </c>
      <c r="K1140" s="266">
        <v>0</v>
      </c>
      <c r="L1140" s="266">
        <v>0</v>
      </c>
      <c r="M1140" s="266">
        <v>0</v>
      </c>
      <c r="N1140" s="266">
        <v>0</v>
      </c>
      <c r="O1140" s="266">
        <v>0</v>
      </c>
      <c r="P1140" s="266">
        <v>0</v>
      </c>
      <c r="Q1140" s="266">
        <v>0</v>
      </c>
      <c r="R1140" s="266">
        <v>0</v>
      </c>
      <c r="S1140" s="266">
        <v>0</v>
      </c>
      <c r="T1140" s="266">
        <v>0</v>
      </c>
      <c r="U1140" s="266">
        <v>0</v>
      </c>
      <c r="V1140" s="266">
        <v>0</v>
      </c>
      <c r="W1140" s="266">
        <v>0</v>
      </c>
      <c r="X1140" s="266">
        <v>0</v>
      </c>
      <c r="Y1140" s="266">
        <v>0</v>
      </c>
      <c r="Z1140" s="266">
        <v>0</v>
      </c>
      <c r="AA1140" s="266">
        <v>0</v>
      </c>
      <c r="AB1140" s="266">
        <v>0</v>
      </c>
      <c r="AC1140" s="266">
        <v>0</v>
      </c>
      <c r="AD1140" s="266">
        <v>0</v>
      </c>
      <c r="AE1140" s="266">
        <v>0</v>
      </c>
      <c r="AF1140" s="266">
        <v>0</v>
      </c>
      <c r="AG1140" s="266">
        <v>-6.7005000000000052</v>
      </c>
      <c r="AH1140" s="266">
        <v>-12.925399999999996</v>
      </c>
      <c r="AI1140" s="266">
        <v>-18.377099999999984</v>
      </c>
      <c r="AJ1140" s="266">
        <v>-23.295299999999997</v>
      </c>
      <c r="AK1140" s="266">
        <v>-27.672699999999992</v>
      </c>
      <c r="AL1140" s="266">
        <v>-31.61269999999999</v>
      </c>
      <c r="AM1140" s="266">
        <v>-35.107399999999984</v>
      </c>
      <c r="AN1140" s="266">
        <v>-38.2423</v>
      </c>
      <c r="AO1140" s="266">
        <v>-41.089300000000009</v>
      </c>
      <c r="AP1140" s="266">
        <v>-43.659199999999998</v>
      </c>
      <c r="AQ1140" s="266">
        <v>-46.025599999999997</v>
      </c>
      <c r="AR1140" s="266">
        <v>-48.092099999999988</v>
      </c>
      <c r="AS1140" s="266">
        <v>-49.915300000000002</v>
      </c>
      <c r="AT1140" s="266">
        <v>-51.5702</v>
      </c>
      <c r="AU1140" s="266">
        <v>-53.080199999999991</v>
      </c>
      <c r="AV1140" s="266">
        <v>-54.428799999999995</v>
      </c>
      <c r="AW1140" s="266">
        <v>-55.613699999999994</v>
      </c>
      <c r="AX1140" s="266">
        <v>-56.697100000000006</v>
      </c>
      <c r="AY1140" s="266">
        <v>-57.68119999999999</v>
      </c>
      <c r="AZ1140" s="266">
        <v>-58.566299999999984</v>
      </c>
      <c r="BA1140" s="266">
        <v>-59.373000000000019</v>
      </c>
      <c r="BB1140" s="266">
        <v>-60.098100000000017</v>
      </c>
      <c r="BC1140" s="266">
        <v>-60.75139999999999</v>
      </c>
      <c r="BD1140" s="266">
        <v>-61.335599999999999</v>
      </c>
      <c r="BE1140" s="266">
        <v>-61.851699999999994</v>
      </c>
      <c r="BF1140" s="266">
        <v>-62.296600000000012</v>
      </c>
      <c r="BG1140" s="266">
        <v>-62.697599999999994</v>
      </c>
      <c r="BH1140" s="266">
        <v>-63.055299999999988</v>
      </c>
      <c r="BI1140" s="266">
        <v>-63.379600000000011</v>
      </c>
      <c r="BJ1140" s="266">
        <v>-63.673200000000008</v>
      </c>
      <c r="BK1140" s="266">
        <v>-63.94</v>
      </c>
      <c r="BL1140" s="266">
        <v>-64.175299999999993</v>
      </c>
      <c r="BM1140" s="266">
        <v>-64.381599999999992</v>
      </c>
      <c r="BN1140" s="266">
        <v>-64.56110000000001</v>
      </c>
    </row>
    <row r="1141" spans="1:66" x14ac:dyDescent="0.2">
      <c r="A1141" t="s">
        <v>14</v>
      </c>
      <c r="B1141" t="s">
        <v>316</v>
      </c>
      <c r="C1141" t="s">
        <v>10</v>
      </c>
      <c r="D1141" t="s">
        <v>160</v>
      </c>
      <c r="E1141" t="s">
        <v>211</v>
      </c>
      <c r="F1141" t="s">
        <v>153</v>
      </c>
      <c r="G1141" t="s">
        <v>154</v>
      </c>
      <c r="H1141" t="s">
        <v>155</v>
      </c>
      <c r="I1141" s="266">
        <v>0</v>
      </c>
      <c r="J1141" s="266">
        <v>0</v>
      </c>
      <c r="K1141" s="266">
        <v>0</v>
      </c>
      <c r="L1141" s="266">
        <v>0</v>
      </c>
      <c r="M1141" s="266">
        <v>0</v>
      </c>
      <c r="N1141" s="266">
        <v>0</v>
      </c>
      <c r="O1141" s="266">
        <v>0</v>
      </c>
      <c r="P1141" s="266">
        <v>0</v>
      </c>
      <c r="Q1141" s="266">
        <v>0</v>
      </c>
      <c r="R1141" s="266">
        <v>0</v>
      </c>
      <c r="S1141" s="266">
        <v>0</v>
      </c>
      <c r="T1141" s="266">
        <v>0</v>
      </c>
      <c r="U1141" s="266">
        <v>0</v>
      </c>
      <c r="V1141" s="266">
        <v>0</v>
      </c>
      <c r="W1141" s="266">
        <v>0</v>
      </c>
      <c r="X1141" s="266">
        <v>0</v>
      </c>
      <c r="Y1141" s="266">
        <v>0</v>
      </c>
      <c r="Z1141" s="266">
        <v>0</v>
      </c>
      <c r="AA1141" s="266">
        <v>0</v>
      </c>
      <c r="AB1141" s="266">
        <v>0</v>
      </c>
      <c r="AC1141" s="266">
        <v>0</v>
      </c>
      <c r="AD1141" s="266">
        <v>0</v>
      </c>
      <c r="AE1141" s="266">
        <v>0</v>
      </c>
      <c r="AF1141" s="266">
        <v>0</v>
      </c>
      <c r="AG1141" s="266">
        <v>0</v>
      </c>
      <c r="AH1141" s="266">
        <v>0</v>
      </c>
      <c r="AI1141" s="266">
        <v>0</v>
      </c>
      <c r="AJ1141" s="266">
        <v>0</v>
      </c>
      <c r="AK1141" s="266">
        <v>0</v>
      </c>
      <c r="AL1141" s="266">
        <v>0</v>
      </c>
      <c r="AM1141" s="266">
        <v>0</v>
      </c>
      <c r="AN1141" s="266">
        <v>0</v>
      </c>
      <c r="AO1141" s="266">
        <v>0</v>
      </c>
      <c r="AP1141" s="266">
        <v>0</v>
      </c>
      <c r="AQ1141" s="266">
        <v>0</v>
      </c>
      <c r="AR1141" s="266">
        <v>0</v>
      </c>
      <c r="AS1141" s="266">
        <v>0</v>
      </c>
      <c r="AT1141" s="266">
        <v>0</v>
      </c>
      <c r="AU1141" s="266">
        <v>0</v>
      </c>
      <c r="AV1141" s="266">
        <v>0</v>
      </c>
      <c r="AW1141" s="266">
        <v>0</v>
      </c>
      <c r="AX1141" s="266">
        <v>0</v>
      </c>
      <c r="AY1141" s="266">
        <v>0</v>
      </c>
      <c r="AZ1141" s="266">
        <v>0</v>
      </c>
      <c r="BA1141" s="266">
        <v>0</v>
      </c>
      <c r="BB1141" s="266">
        <v>0</v>
      </c>
      <c r="BC1141" s="266">
        <v>0</v>
      </c>
      <c r="BD1141" s="266">
        <v>0</v>
      </c>
      <c r="BE1141" s="266">
        <v>0</v>
      </c>
      <c r="BF1141" s="266">
        <v>0</v>
      </c>
      <c r="BG1141" s="266">
        <v>0</v>
      </c>
      <c r="BH1141" s="266">
        <v>0</v>
      </c>
      <c r="BI1141" s="266">
        <v>0</v>
      </c>
      <c r="BJ1141" s="266">
        <v>0</v>
      </c>
      <c r="BK1141" s="266">
        <v>0</v>
      </c>
      <c r="BL1141" s="266">
        <v>0</v>
      </c>
      <c r="BM1141" s="266">
        <v>0</v>
      </c>
      <c r="BN1141" s="266">
        <v>0</v>
      </c>
    </row>
    <row r="1142" spans="1:66" x14ac:dyDescent="0.2">
      <c r="A1142" t="s">
        <v>14</v>
      </c>
      <c r="B1142" t="s">
        <v>316</v>
      </c>
      <c r="C1142" t="s">
        <v>10</v>
      </c>
      <c r="D1142" t="s">
        <v>161</v>
      </c>
      <c r="E1142" t="s">
        <v>199</v>
      </c>
      <c r="F1142" t="s">
        <v>153</v>
      </c>
      <c r="G1142" t="s">
        <v>154</v>
      </c>
      <c r="H1142" t="s">
        <v>155</v>
      </c>
      <c r="I1142" s="266">
        <v>-0.1034000000000006</v>
      </c>
      <c r="J1142" s="266">
        <v>-7.099999999999973E-2</v>
      </c>
      <c r="K1142" s="266">
        <v>-0.17379999999999995</v>
      </c>
      <c r="L1142" s="266">
        <v>-0.24699999999999989</v>
      </c>
      <c r="M1142" s="266">
        <v>-0.64459999999999962</v>
      </c>
      <c r="N1142" s="266">
        <v>-0.30629999999999979</v>
      </c>
      <c r="O1142" s="266">
        <v>-1.4438999999999993</v>
      </c>
      <c r="P1142" s="266">
        <v>-1.2477999999999998</v>
      </c>
      <c r="Q1142" s="266">
        <v>-1.6714000000000002</v>
      </c>
      <c r="R1142" s="266">
        <v>-1.0588000000000006</v>
      </c>
      <c r="S1142" s="266">
        <v>-0.64930000000000021</v>
      </c>
      <c r="T1142" s="266">
        <v>-0.85680000000000023</v>
      </c>
      <c r="U1142" s="266">
        <v>-1.3532999999999999</v>
      </c>
      <c r="V1142" s="266">
        <v>-1.0018000000000002</v>
      </c>
      <c r="W1142" s="266">
        <v>-0.82040000000000024</v>
      </c>
      <c r="X1142" s="266">
        <v>-1.8940999999999999</v>
      </c>
      <c r="Y1142" s="266">
        <v>-0.81239999999999979</v>
      </c>
      <c r="Z1142" s="266">
        <v>-1.9729999999999999</v>
      </c>
      <c r="AA1142" s="266">
        <v>-2.9326000000000008</v>
      </c>
      <c r="AB1142" s="266">
        <v>-2.1936</v>
      </c>
      <c r="AC1142" s="266">
        <v>-1.5922999999999998</v>
      </c>
      <c r="AD1142" s="266">
        <v>-1.1250000000000004</v>
      </c>
      <c r="AE1142" s="266">
        <v>-0.86949999999999994</v>
      </c>
      <c r="AF1142" s="266">
        <v>-3.0528999999999993</v>
      </c>
      <c r="AG1142" s="266">
        <v>-2.4106000000000005</v>
      </c>
      <c r="AH1142" s="266">
        <v>-2.4970000000000008</v>
      </c>
      <c r="AI1142" s="266">
        <v>-2.6384000000000007</v>
      </c>
      <c r="AJ1142" s="266">
        <v>-2.7726999999999995</v>
      </c>
      <c r="AK1142" s="266">
        <v>-2.8973000000000004</v>
      </c>
      <c r="AL1142" s="266">
        <v>-3.0199999999999996</v>
      </c>
      <c r="AM1142" s="266">
        <v>-3.1303000000000001</v>
      </c>
      <c r="AN1142" s="266">
        <v>-3.2347999999999999</v>
      </c>
      <c r="AO1142" s="266">
        <v>-3.3365999999999989</v>
      </c>
      <c r="AP1142" s="266">
        <v>-3.434099999999999</v>
      </c>
      <c r="AQ1142" s="266">
        <v>-3.5312000000000001</v>
      </c>
      <c r="AR1142" s="266">
        <v>-3.6206999999999994</v>
      </c>
      <c r="AS1142" s="266">
        <v>-3.7033999999999994</v>
      </c>
      <c r="AT1142" s="266">
        <v>-3.7817999999999996</v>
      </c>
      <c r="AU1142" s="266">
        <v>-3.8600999999999992</v>
      </c>
      <c r="AV1142" s="266">
        <v>-3.9318999999999988</v>
      </c>
      <c r="AW1142" s="266">
        <v>-3.9970999999999997</v>
      </c>
      <c r="AX1142" s="266">
        <v>-4.0610000000000008</v>
      </c>
      <c r="AY1142" s="266">
        <v>-4.1210000000000004</v>
      </c>
      <c r="AZ1142" s="266">
        <v>-4.1769000000000007</v>
      </c>
      <c r="BA1142" s="266">
        <v>-4.2317999999999998</v>
      </c>
      <c r="BB1142" s="266">
        <v>-4.2825999999999995</v>
      </c>
      <c r="BC1142" s="266">
        <v>-4.3291000000000004</v>
      </c>
      <c r="BD1142" s="266">
        <v>-4.3736999999999995</v>
      </c>
      <c r="BE1142" s="266">
        <v>-4.4140999999999995</v>
      </c>
      <c r="BF1142" s="266">
        <v>-4.4498000000000006</v>
      </c>
      <c r="BG1142" s="266">
        <v>-4.4850000000000003</v>
      </c>
      <c r="BH1142" s="266">
        <v>-4.5174000000000003</v>
      </c>
      <c r="BI1142" s="266">
        <v>-4.5474999999999994</v>
      </c>
      <c r="BJ1142" s="266">
        <v>-4.5774999999999997</v>
      </c>
      <c r="BK1142" s="266">
        <v>-4.6046999999999993</v>
      </c>
      <c r="BL1142" s="266">
        <v>-4.6288999999999989</v>
      </c>
      <c r="BM1142" s="266">
        <v>-4.6525000000000007</v>
      </c>
      <c r="BN1142" s="266">
        <v>-4.6738</v>
      </c>
    </row>
    <row r="1143" spans="1:66" x14ac:dyDescent="0.2">
      <c r="A1143" t="s">
        <v>14</v>
      </c>
      <c r="B1143" t="s">
        <v>316</v>
      </c>
      <c r="C1143" t="s">
        <v>10</v>
      </c>
      <c r="D1143" t="s">
        <v>161</v>
      </c>
      <c r="E1143" t="s">
        <v>200</v>
      </c>
      <c r="F1143" t="s">
        <v>153</v>
      </c>
      <c r="G1143" t="s">
        <v>154</v>
      </c>
      <c r="H1143" t="s">
        <v>155</v>
      </c>
      <c r="I1143" s="266">
        <v>0</v>
      </c>
      <c r="J1143" s="266">
        <v>0</v>
      </c>
      <c r="K1143" s="266">
        <v>0</v>
      </c>
      <c r="L1143" s="266">
        <v>0</v>
      </c>
      <c r="M1143" s="266">
        <v>0</v>
      </c>
      <c r="N1143" s="266">
        <v>0</v>
      </c>
      <c r="O1143" s="266">
        <v>0</v>
      </c>
      <c r="P1143" s="266">
        <v>0</v>
      </c>
      <c r="Q1143" s="266">
        <v>0</v>
      </c>
      <c r="R1143" s="266">
        <v>0</v>
      </c>
      <c r="S1143" s="266">
        <v>0</v>
      </c>
      <c r="T1143" s="266">
        <v>0</v>
      </c>
      <c r="U1143" s="266">
        <v>0</v>
      </c>
      <c r="V1143" s="266">
        <v>0</v>
      </c>
      <c r="W1143" s="266">
        <v>0</v>
      </c>
      <c r="X1143" s="266">
        <v>0</v>
      </c>
      <c r="Y1143" s="266">
        <v>0</v>
      </c>
      <c r="Z1143" s="266">
        <v>0</v>
      </c>
      <c r="AA1143" s="266">
        <v>0</v>
      </c>
      <c r="AB1143" s="266">
        <v>0</v>
      </c>
      <c r="AC1143" s="266">
        <v>0</v>
      </c>
      <c r="AD1143" s="266">
        <v>0</v>
      </c>
      <c r="AE1143" s="266">
        <v>0</v>
      </c>
      <c r="AF1143" s="266">
        <v>0</v>
      </c>
      <c r="AG1143" s="266">
        <v>3.9999999999906777E-4</v>
      </c>
      <c r="AH1143" s="266">
        <v>7.9999999999813554E-4</v>
      </c>
      <c r="AI1143" s="266">
        <v>1.3999999999967372E-3</v>
      </c>
      <c r="AJ1143" s="266">
        <v>1.8000000000029104E-3</v>
      </c>
      <c r="AK1143" s="266">
        <v>2.1999999999948727E-3</v>
      </c>
      <c r="AL1143" s="266">
        <v>2.6999999999972601E-3</v>
      </c>
      <c r="AM1143" s="266">
        <v>3.0999999999963279E-3</v>
      </c>
      <c r="AN1143" s="266">
        <v>3.1999999999996476E-3</v>
      </c>
      <c r="AO1143" s="266">
        <v>3.3999999999991815E-3</v>
      </c>
      <c r="AP1143" s="266">
        <v>3.5999999999987153E-3</v>
      </c>
      <c r="AQ1143" s="266">
        <v>3.5999999999987153E-3</v>
      </c>
      <c r="AR1143" s="266">
        <v>3.7999999999982492E-3</v>
      </c>
      <c r="AS1143" s="266">
        <v>3.7999999999982492E-3</v>
      </c>
      <c r="AT1143" s="266">
        <v>3.7999999999982492E-3</v>
      </c>
      <c r="AU1143" s="266">
        <v>3.9000000000015689E-3</v>
      </c>
      <c r="AV1143" s="266">
        <v>3.9000000000015689E-3</v>
      </c>
      <c r="AW1143" s="266">
        <v>3.9000000000015689E-3</v>
      </c>
      <c r="AX1143" s="266">
        <v>3.8000000000053547E-3</v>
      </c>
      <c r="AY1143" s="266">
        <v>3.7999999999982492E-3</v>
      </c>
      <c r="AZ1143" s="266">
        <v>3.7999999999982492E-3</v>
      </c>
      <c r="BA1143" s="266">
        <v>3.700000000002035E-3</v>
      </c>
      <c r="BB1143" s="266">
        <v>3.5999999999987153E-3</v>
      </c>
      <c r="BC1143" s="266">
        <v>3.5999999999987153E-3</v>
      </c>
      <c r="BD1143" s="266">
        <v>3.5999999999987153E-3</v>
      </c>
      <c r="BE1143" s="266">
        <v>3.5000000000025011E-3</v>
      </c>
      <c r="BF1143" s="266">
        <v>3.3999999999991815E-3</v>
      </c>
      <c r="BG1143" s="266">
        <v>3.3000000000029672E-3</v>
      </c>
      <c r="BH1143" s="266">
        <v>3.1999999999996476E-3</v>
      </c>
      <c r="BI1143" s="266">
        <v>3.1999999999996476E-3</v>
      </c>
      <c r="BJ1143" s="266">
        <v>3.0999999999963279E-3</v>
      </c>
      <c r="BK1143" s="266">
        <v>3.0000000000001137E-3</v>
      </c>
      <c r="BL1143" s="266">
        <v>3.0000000000001137E-3</v>
      </c>
      <c r="BM1143" s="266">
        <v>2.899999999996794E-3</v>
      </c>
      <c r="BN1143" s="266">
        <v>2.8000000000005798E-3</v>
      </c>
    </row>
    <row r="1144" spans="1:66" x14ac:dyDescent="0.2">
      <c r="A1144" t="s">
        <v>14</v>
      </c>
      <c r="B1144" t="s">
        <v>316</v>
      </c>
      <c r="C1144" t="s">
        <v>10</v>
      </c>
      <c r="D1144" t="s">
        <v>161</v>
      </c>
      <c r="E1144" t="s">
        <v>201</v>
      </c>
      <c r="F1144" t="s">
        <v>153</v>
      </c>
      <c r="G1144" t="s">
        <v>154</v>
      </c>
      <c r="H1144" t="s">
        <v>155</v>
      </c>
      <c r="I1144" s="266">
        <v>0</v>
      </c>
      <c r="J1144" s="266">
        <v>0</v>
      </c>
      <c r="K1144" s="266">
        <v>0</v>
      </c>
      <c r="L1144" s="266">
        <v>0</v>
      </c>
      <c r="M1144" s="266">
        <v>0</v>
      </c>
      <c r="N1144" s="266">
        <v>0</v>
      </c>
      <c r="O1144" s="266">
        <v>0</v>
      </c>
      <c r="P1144" s="266">
        <v>0</v>
      </c>
      <c r="Q1144" s="266">
        <v>0</v>
      </c>
      <c r="R1144" s="266">
        <v>0</v>
      </c>
      <c r="S1144" s="266">
        <v>0</v>
      </c>
      <c r="T1144" s="266">
        <v>0</v>
      </c>
      <c r="U1144" s="266">
        <v>0</v>
      </c>
      <c r="V1144" s="266">
        <v>0</v>
      </c>
      <c r="W1144" s="266">
        <v>0</v>
      </c>
      <c r="X1144" s="266">
        <v>0</v>
      </c>
      <c r="Y1144" s="266">
        <v>0</v>
      </c>
      <c r="Z1144" s="266">
        <v>0</v>
      </c>
      <c r="AA1144" s="266">
        <v>0</v>
      </c>
      <c r="AB1144" s="266">
        <v>0</v>
      </c>
      <c r="AC1144" s="266">
        <v>0</v>
      </c>
      <c r="AD1144" s="266">
        <v>0</v>
      </c>
      <c r="AE1144" s="266">
        <v>0</v>
      </c>
      <c r="AF1144" s="266">
        <v>0</v>
      </c>
      <c r="AG1144" s="266">
        <v>-9.0099999999999625E-2</v>
      </c>
      <c r="AH1144" s="266">
        <v>-0.14379999999999882</v>
      </c>
      <c r="AI1144" s="266">
        <v>-0.1904000000000039</v>
      </c>
      <c r="AJ1144" s="266">
        <v>-0.23380000000000223</v>
      </c>
      <c r="AK1144" s="266">
        <v>-0.21059999999999945</v>
      </c>
      <c r="AL1144" s="266">
        <v>-0.18970000000000198</v>
      </c>
      <c r="AM1144" s="266">
        <v>-0.17079999999999984</v>
      </c>
      <c r="AN1144" s="266">
        <v>-0.15390000000000015</v>
      </c>
      <c r="AO1144" s="266">
        <v>-0.13870000000000005</v>
      </c>
      <c r="AP1144" s="266">
        <v>-0.12489999999999668</v>
      </c>
      <c r="AQ1144" s="266">
        <v>-0.11249999999999716</v>
      </c>
      <c r="AR1144" s="266">
        <v>-0.10139999999999816</v>
      </c>
      <c r="AS1144" s="266">
        <v>-9.1299999999996828E-2</v>
      </c>
      <c r="AT1144" s="266">
        <v>-8.2200000000000273E-2</v>
      </c>
      <c r="AU1144" s="266">
        <v>-7.4100000000001387E-2</v>
      </c>
      <c r="AV1144" s="266">
        <v>-6.6600000000001103E-2</v>
      </c>
      <c r="AW1144" s="266">
        <v>-6.0000000000002274E-2</v>
      </c>
      <c r="AX1144" s="266">
        <v>-5.4099999999998261E-2</v>
      </c>
      <c r="AY1144" s="266">
        <v>-4.8600000000000421E-2</v>
      </c>
      <c r="AZ1144" s="266">
        <v>-4.3700000000001182E-2</v>
      </c>
      <c r="BA1144" s="266">
        <v>-3.9400000000000546E-2</v>
      </c>
      <c r="BB1144" s="266">
        <v>-3.5400000000002763E-2</v>
      </c>
      <c r="BC1144" s="266">
        <v>-3.1799999999996942E-2</v>
      </c>
      <c r="BD1144" s="266">
        <v>-2.8599999999997294E-2</v>
      </c>
      <c r="BE1144" s="266">
        <v>-2.580000000000382E-2</v>
      </c>
      <c r="BF1144" s="266">
        <v>-2.3099999999999454E-2</v>
      </c>
      <c r="BG1144" s="266">
        <v>-2.0799999999994156E-2</v>
      </c>
      <c r="BH1144" s="266">
        <v>-1.8600000000006389E-2</v>
      </c>
      <c r="BI1144" s="266">
        <v>-1.6800000000003479E-2</v>
      </c>
      <c r="BJ1144" s="266">
        <v>-1.5000000000000568E-2</v>
      </c>
      <c r="BK1144" s="266">
        <v>-1.3500000000007617E-2</v>
      </c>
      <c r="BL1144" s="266">
        <v>-1.2200000000007094E-2</v>
      </c>
      <c r="BM1144" s="266">
        <v>-1.089999999999236E-2</v>
      </c>
      <c r="BN1144" s="266">
        <v>-9.7999999999984766E-3</v>
      </c>
    </row>
    <row r="1145" spans="1:66" x14ac:dyDescent="0.2">
      <c r="A1145" t="s">
        <v>14</v>
      </c>
      <c r="B1145" t="s">
        <v>316</v>
      </c>
      <c r="C1145" t="s">
        <v>10</v>
      </c>
      <c r="D1145" t="s">
        <v>161</v>
      </c>
      <c r="E1145" t="s">
        <v>202</v>
      </c>
      <c r="F1145" t="s">
        <v>153</v>
      </c>
      <c r="G1145" t="s">
        <v>154</v>
      </c>
      <c r="H1145" t="s">
        <v>155</v>
      </c>
      <c r="I1145" s="266">
        <v>0</v>
      </c>
      <c r="J1145" s="266">
        <v>0</v>
      </c>
      <c r="K1145" s="266">
        <v>0</v>
      </c>
      <c r="L1145" s="266">
        <v>0</v>
      </c>
      <c r="M1145" s="266">
        <v>0</v>
      </c>
      <c r="N1145" s="266">
        <v>0</v>
      </c>
      <c r="O1145" s="266">
        <v>0</v>
      </c>
      <c r="P1145" s="266">
        <v>0</v>
      </c>
      <c r="Q1145" s="266">
        <v>0</v>
      </c>
      <c r="R1145" s="266">
        <v>0</v>
      </c>
      <c r="S1145" s="266">
        <v>0</v>
      </c>
      <c r="T1145" s="266">
        <v>0</v>
      </c>
      <c r="U1145" s="266">
        <v>0</v>
      </c>
      <c r="V1145" s="266">
        <v>0</v>
      </c>
      <c r="W1145" s="266">
        <v>0</v>
      </c>
      <c r="X1145" s="266">
        <v>0</v>
      </c>
      <c r="Y1145" s="266">
        <v>0</v>
      </c>
      <c r="Z1145" s="266">
        <v>0</v>
      </c>
      <c r="AA1145" s="266">
        <v>0</v>
      </c>
      <c r="AB1145" s="266">
        <v>0</v>
      </c>
      <c r="AC1145" s="266">
        <v>0</v>
      </c>
      <c r="AD1145" s="266">
        <v>0</v>
      </c>
      <c r="AE1145" s="266">
        <v>0</v>
      </c>
      <c r="AF1145" s="266">
        <v>0</v>
      </c>
      <c r="AG1145" s="266">
        <v>0</v>
      </c>
      <c r="AH1145" s="266">
        <v>0</v>
      </c>
      <c r="AI1145" s="266">
        <v>0</v>
      </c>
      <c r="AJ1145" s="266">
        <v>0</v>
      </c>
      <c r="AK1145" s="266">
        <v>0</v>
      </c>
      <c r="AL1145" s="266">
        <v>0</v>
      </c>
      <c r="AM1145" s="266">
        <v>0</v>
      </c>
      <c r="AN1145" s="266">
        <v>0</v>
      </c>
      <c r="AO1145" s="266">
        <v>0</v>
      </c>
      <c r="AP1145" s="266">
        <v>0</v>
      </c>
      <c r="AQ1145" s="266">
        <v>0</v>
      </c>
      <c r="AR1145" s="266">
        <v>0</v>
      </c>
      <c r="AS1145" s="266">
        <v>0</v>
      </c>
      <c r="AT1145" s="266">
        <v>0</v>
      </c>
      <c r="AU1145" s="266">
        <v>0</v>
      </c>
      <c r="AV1145" s="266">
        <v>0</v>
      </c>
      <c r="AW1145" s="266">
        <v>0</v>
      </c>
      <c r="AX1145" s="266">
        <v>0</v>
      </c>
      <c r="AY1145" s="266">
        <v>0</v>
      </c>
      <c r="AZ1145" s="266">
        <v>0</v>
      </c>
      <c r="BA1145" s="266">
        <v>0</v>
      </c>
      <c r="BB1145" s="266">
        <v>0</v>
      </c>
      <c r="BC1145" s="266">
        <v>0</v>
      </c>
      <c r="BD1145" s="266">
        <v>0</v>
      </c>
      <c r="BE1145" s="266">
        <v>0</v>
      </c>
      <c r="BF1145" s="266">
        <v>0</v>
      </c>
      <c r="BG1145" s="266">
        <v>0</v>
      </c>
      <c r="BH1145" s="266">
        <v>0</v>
      </c>
      <c r="BI1145" s="266">
        <v>0</v>
      </c>
      <c r="BJ1145" s="266">
        <v>0</v>
      </c>
      <c r="BK1145" s="266">
        <v>0</v>
      </c>
      <c r="BL1145" s="266">
        <v>0</v>
      </c>
      <c r="BM1145" s="266">
        <v>0</v>
      </c>
      <c r="BN1145" s="266">
        <v>0</v>
      </c>
    </row>
    <row r="1146" spans="1:66" x14ac:dyDescent="0.2">
      <c r="A1146" t="s">
        <v>14</v>
      </c>
      <c r="B1146" t="s">
        <v>316</v>
      </c>
      <c r="C1146" t="s">
        <v>10</v>
      </c>
      <c r="D1146" t="s">
        <v>161</v>
      </c>
      <c r="E1146" t="s">
        <v>203</v>
      </c>
      <c r="F1146" t="s">
        <v>153</v>
      </c>
      <c r="G1146" t="s">
        <v>154</v>
      </c>
      <c r="H1146" t="s">
        <v>155</v>
      </c>
      <c r="I1146" s="266">
        <v>0</v>
      </c>
      <c r="J1146" s="266">
        <v>0</v>
      </c>
      <c r="K1146" s="266">
        <v>0</v>
      </c>
      <c r="L1146" s="266">
        <v>0</v>
      </c>
      <c r="M1146" s="266">
        <v>0</v>
      </c>
      <c r="N1146" s="266">
        <v>0</v>
      </c>
      <c r="O1146" s="266">
        <v>0</v>
      </c>
      <c r="P1146" s="266">
        <v>0</v>
      </c>
      <c r="Q1146" s="266">
        <v>0</v>
      </c>
      <c r="R1146" s="266">
        <v>0</v>
      </c>
      <c r="S1146" s="266">
        <v>0</v>
      </c>
      <c r="T1146" s="266">
        <v>0</v>
      </c>
      <c r="U1146" s="266">
        <v>0</v>
      </c>
      <c r="V1146" s="266">
        <v>0</v>
      </c>
      <c r="W1146" s="266">
        <v>0</v>
      </c>
      <c r="X1146" s="266">
        <v>0</v>
      </c>
      <c r="Y1146" s="266">
        <v>0</v>
      </c>
      <c r="Z1146" s="266">
        <v>0</v>
      </c>
      <c r="AA1146" s="266">
        <v>0</v>
      </c>
      <c r="AB1146" s="266">
        <v>0</v>
      </c>
      <c r="AC1146" s="266">
        <v>0</v>
      </c>
      <c r="AD1146" s="266">
        <v>0</v>
      </c>
      <c r="AE1146" s="266">
        <v>0</v>
      </c>
      <c r="AF1146" s="266">
        <v>0</v>
      </c>
      <c r="AG1146" s="266">
        <v>-1.6000000000000014E-2</v>
      </c>
      <c r="AH1146" s="266">
        <v>-3.0700000000000394E-2</v>
      </c>
      <c r="AI1146" s="266">
        <v>-4.3200000000000571E-2</v>
      </c>
      <c r="AJ1146" s="266">
        <v>-5.4199999999999804E-2</v>
      </c>
      <c r="AK1146" s="266">
        <v>-6.3600000000000101E-2</v>
      </c>
      <c r="AL1146" s="266">
        <v>-7.1699999999999875E-2</v>
      </c>
      <c r="AM1146" s="266">
        <v>-7.8500000000000014E-2</v>
      </c>
      <c r="AN1146" s="266">
        <v>-8.4200000000000053E-2</v>
      </c>
      <c r="AO1146" s="266">
        <v>-8.9099999999999735E-2</v>
      </c>
      <c r="AP1146" s="266">
        <v>-9.2999999999999972E-2</v>
      </c>
      <c r="AQ1146" s="266">
        <v>-9.6300000000000274E-2</v>
      </c>
      <c r="AR1146" s="266">
        <v>-9.8799999999999777E-2</v>
      </c>
      <c r="AS1146" s="266">
        <v>-0.10049999999999981</v>
      </c>
      <c r="AT1146" s="266">
        <v>-0.10179999999999989</v>
      </c>
      <c r="AU1146" s="266">
        <v>-0.10250000000000004</v>
      </c>
      <c r="AV1146" s="266">
        <v>-0.10279999999999978</v>
      </c>
      <c r="AW1146" s="266">
        <v>-0.1025999999999998</v>
      </c>
      <c r="AX1146" s="266">
        <v>-0.10220000000000029</v>
      </c>
      <c r="AY1146" s="266">
        <v>-0.10139999999999993</v>
      </c>
      <c r="AZ1146" s="266">
        <v>-0.10040000000000004</v>
      </c>
      <c r="BA1146" s="266">
        <v>-9.9199999999999733E-2</v>
      </c>
      <c r="BB1146" s="266">
        <v>-9.7800000000000331E-2</v>
      </c>
      <c r="BC1146" s="266">
        <v>-9.6200000000000063E-2</v>
      </c>
      <c r="BD1146" s="266">
        <v>-9.4399999999999817E-2</v>
      </c>
      <c r="BE1146" s="266">
        <v>-9.2499999999999805E-2</v>
      </c>
      <c r="BF1146" s="266">
        <v>-9.0400000000000258E-2</v>
      </c>
      <c r="BG1146" s="266">
        <v>-8.8400000000000034E-2</v>
      </c>
      <c r="BH1146" s="266">
        <v>-8.6199999999999832E-2</v>
      </c>
      <c r="BI1146" s="266">
        <v>-8.4000000000000075E-2</v>
      </c>
      <c r="BJ1146" s="266">
        <v>-8.1800000000000317E-2</v>
      </c>
      <c r="BK1146" s="266">
        <v>-7.9499999999999904E-2</v>
      </c>
      <c r="BL1146" s="266">
        <v>-7.7300000000000146E-2</v>
      </c>
      <c r="BM1146" s="266">
        <v>-7.4899999999999967E-2</v>
      </c>
      <c r="BN1146" s="266">
        <v>-7.2700000000000209E-2</v>
      </c>
    </row>
    <row r="1147" spans="1:66" x14ac:dyDescent="0.2">
      <c r="A1147" t="s">
        <v>14</v>
      </c>
      <c r="B1147" t="s">
        <v>316</v>
      </c>
      <c r="C1147" t="s">
        <v>10</v>
      </c>
      <c r="D1147" t="s">
        <v>161</v>
      </c>
      <c r="E1147" t="s">
        <v>204</v>
      </c>
      <c r="F1147" t="s">
        <v>153</v>
      </c>
      <c r="G1147" t="s">
        <v>154</v>
      </c>
      <c r="H1147" t="s">
        <v>155</v>
      </c>
      <c r="I1147" s="266">
        <v>0</v>
      </c>
      <c r="J1147" s="266">
        <v>0</v>
      </c>
      <c r="K1147" s="266">
        <v>0</v>
      </c>
      <c r="L1147" s="266">
        <v>0</v>
      </c>
      <c r="M1147" s="266">
        <v>0</v>
      </c>
      <c r="N1147" s="266">
        <v>0</v>
      </c>
      <c r="O1147" s="266">
        <v>0</v>
      </c>
      <c r="P1147" s="266">
        <v>0</v>
      </c>
      <c r="Q1147" s="266">
        <v>0</v>
      </c>
      <c r="R1147" s="266">
        <v>0</v>
      </c>
      <c r="S1147" s="266">
        <v>0</v>
      </c>
      <c r="T1147" s="266">
        <v>0</v>
      </c>
      <c r="U1147" s="266">
        <v>0</v>
      </c>
      <c r="V1147" s="266">
        <v>0</v>
      </c>
      <c r="W1147" s="266">
        <v>0</v>
      </c>
      <c r="X1147" s="266">
        <v>0</v>
      </c>
      <c r="Y1147" s="266">
        <v>0</v>
      </c>
      <c r="Z1147" s="266">
        <v>0</v>
      </c>
      <c r="AA1147" s="266">
        <v>0</v>
      </c>
      <c r="AB1147" s="266">
        <v>0</v>
      </c>
      <c r="AC1147" s="266">
        <v>0</v>
      </c>
      <c r="AD1147" s="266">
        <v>0</v>
      </c>
      <c r="AE1147" s="266">
        <v>0</v>
      </c>
      <c r="AF1147" s="266">
        <v>0</v>
      </c>
      <c r="AG1147" s="266">
        <v>0</v>
      </c>
      <c r="AH1147" s="266">
        <v>0</v>
      </c>
      <c r="AI1147" s="266">
        <v>0</v>
      </c>
      <c r="AJ1147" s="266">
        <v>0</v>
      </c>
      <c r="AK1147" s="266">
        <v>0</v>
      </c>
      <c r="AL1147" s="266">
        <v>0</v>
      </c>
      <c r="AM1147" s="266">
        <v>0</v>
      </c>
      <c r="AN1147" s="266">
        <v>0</v>
      </c>
      <c r="AO1147" s="266">
        <v>0</v>
      </c>
      <c r="AP1147" s="266">
        <v>0</v>
      </c>
      <c r="AQ1147" s="266">
        <v>0</v>
      </c>
      <c r="AR1147" s="266">
        <v>0</v>
      </c>
      <c r="AS1147" s="266">
        <v>0</v>
      </c>
      <c r="AT1147" s="266">
        <v>0</v>
      </c>
      <c r="AU1147" s="266">
        <v>0</v>
      </c>
      <c r="AV1147" s="266">
        <v>0</v>
      </c>
      <c r="AW1147" s="266">
        <v>0</v>
      </c>
      <c r="AX1147" s="266">
        <v>0</v>
      </c>
      <c r="AY1147" s="266">
        <v>0</v>
      </c>
      <c r="AZ1147" s="266">
        <v>0</v>
      </c>
      <c r="BA1147" s="266">
        <v>0</v>
      </c>
      <c r="BB1147" s="266">
        <v>0</v>
      </c>
      <c r="BC1147" s="266">
        <v>0</v>
      </c>
      <c r="BD1147" s="266">
        <v>0</v>
      </c>
      <c r="BE1147" s="266">
        <v>0</v>
      </c>
      <c r="BF1147" s="266">
        <v>0</v>
      </c>
      <c r="BG1147" s="266">
        <v>0</v>
      </c>
      <c r="BH1147" s="266">
        <v>0</v>
      </c>
      <c r="BI1147" s="266">
        <v>0</v>
      </c>
      <c r="BJ1147" s="266">
        <v>0</v>
      </c>
      <c r="BK1147" s="266">
        <v>0</v>
      </c>
      <c r="BL1147" s="266">
        <v>0</v>
      </c>
      <c r="BM1147" s="266">
        <v>0</v>
      </c>
      <c r="BN1147" s="266">
        <v>0</v>
      </c>
    </row>
    <row r="1148" spans="1:66" x14ac:dyDescent="0.2">
      <c r="A1148" t="s">
        <v>14</v>
      </c>
      <c r="B1148" t="s">
        <v>316</v>
      </c>
      <c r="C1148" t="s">
        <v>10</v>
      </c>
      <c r="D1148" t="s">
        <v>161</v>
      </c>
      <c r="E1148" t="s">
        <v>205</v>
      </c>
      <c r="F1148" t="s">
        <v>153</v>
      </c>
      <c r="G1148" t="s">
        <v>154</v>
      </c>
      <c r="H1148" t="s">
        <v>155</v>
      </c>
      <c r="I1148" s="266">
        <v>0</v>
      </c>
      <c r="J1148" s="266">
        <v>0</v>
      </c>
      <c r="K1148" s="266">
        <v>0</v>
      </c>
      <c r="L1148" s="266">
        <v>0</v>
      </c>
      <c r="M1148" s="266">
        <v>0</v>
      </c>
      <c r="N1148" s="266">
        <v>0</v>
      </c>
      <c r="O1148" s="266">
        <v>0</v>
      </c>
      <c r="P1148" s="266">
        <v>0</v>
      </c>
      <c r="Q1148" s="266">
        <v>0</v>
      </c>
      <c r="R1148" s="266">
        <v>0</v>
      </c>
      <c r="S1148" s="266">
        <v>0</v>
      </c>
      <c r="T1148" s="266">
        <v>0</v>
      </c>
      <c r="U1148" s="266">
        <v>0</v>
      </c>
      <c r="V1148" s="266">
        <v>0</v>
      </c>
      <c r="W1148" s="266">
        <v>0</v>
      </c>
      <c r="X1148" s="266">
        <v>0</v>
      </c>
      <c r="Y1148" s="266">
        <v>0</v>
      </c>
      <c r="Z1148" s="266">
        <v>0</v>
      </c>
      <c r="AA1148" s="266">
        <v>0</v>
      </c>
      <c r="AB1148" s="266">
        <v>0</v>
      </c>
      <c r="AC1148" s="266">
        <v>0</v>
      </c>
      <c r="AD1148" s="266">
        <v>0</v>
      </c>
      <c r="AE1148" s="266">
        <v>0</v>
      </c>
      <c r="AF1148" s="266">
        <v>0</v>
      </c>
      <c r="AG1148" s="266">
        <v>2.9999999999974492E-4</v>
      </c>
      <c r="AH1148" s="266">
        <v>7.0000000000014495E-4</v>
      </c>
      <c r="AI1148" s="266">
        <v>1.1000000000001009E-3</v>
      </c>
      <c r="AJ1148" s="266">
        <v>1.5000000000000568E-3</v>
      </c>
      <c r="AK1148" s="266">
        <v>1.9000000000000128E-3</v>
      </c>
      <c r="AL1148" s="266">
        <v>2.2999999999999687E-3</v>
      </c>
      <c r="AM1148" s="266">
        <v>2.5999999999997137E-3</v>
      </c>
      <c r="AN1148" s="266">
        <v>3.0000000000001137E-3</v>
      </c>
      <c r="AO1148" s="266">
        <v>3.3999999999996255E-3</v>
      </c>
      <c r="AP1148" s="266">
        <v>3.6999999999998145E-3</v>
      </c>
      <c r="AQ1148" s="266">
        <v>4.1999999999999815E-3</v>
      </c>
      <c r="AR1148" s="266">
        <v>4.4999999999997264E-3</v>
      </c>
      <c r="AS1148" s="266">
        <v>4.7999999999999154E-3</v>
      </c>
      <c r="AT1148" s="266">
        <v>5.1000000000001044E-3</v>
      </c>
      <c r="AU1148" s="266">
        <v>5.4999999999996163E-3</v>
      </c>
      <c r="AV1148" s="266">
        <v>5.9000000000000163E-3</v>
      </c>
      <c r="AW1148" s="266">
        <v>6.1999999999997613E-3</v>
      </c>
      <c r="AX1148" s="266">
        <v>6.4999999999999503E-3</v>
      </c>
      <c r="AY1148" s="266">
        <v>6.8000000000001393E-3</v>
      </c>
      <c r="AZ1148" s="266">
        <v>7.0999999999998842E-3</v>
      </c>
      <c r="BA1148" s="266">
        <v>7.4000000000000732E-3</v>
      </c>
      <c r="BB1148" s="266">
        <v>7.6999999999998181E-3</v>
      </c>
      <c r="BC1148" s="266">
        <v>8.0000000000000071E-3</v>
      </c>
      <c r="BD1148" s="266">
        <v>8.3000000000001961E-3</v>
      </c>
      <c r="BE1148" s="266">
        <v>8.49999999999973E-3</v>
      </c>
      <c r="BF1148" s="266">
        <v>8.799999999999919E-3</v>
      </c>
      <c r="BG1148" s="266">
        <v>9.0000000000003411E-3</v>
      </c>
      <c r="BH1148" s="266">
        <v>9.3000000000005301E-3</v>
      </c>
      <c r="BI1148" s="266">
        <v>9.5999999999998309E-3</v>
      </c>
      <c r="BJ1148" s="266">
        <v>9.800000000000253E-3</v>
      </c>
      <c r="BK1148" s="266">
        <v>1.0100000000000442E-2</v>
      </c>
      <c r="BL1148" s="266">
        <v>1.0299999999999976E-2</v>
      </c>
      <c r="BM1148" s="266">
        <v>1.0699999999999932E-2</v>
      </c>
      <c r="BN1148" s="266">
        <v>1.0900000000000354E-2</v>
      </c>
    </row>
    <row r="1149" spans="1:66" x14ac:dyDescent="0.2">
      <c r="A1149" t="s">
        <v>14</v>
      </c>
      <c r="B1149" t="s">
        <v>316</v>
      </c>
      <c r="C1149" t="s">
        <v>10</v>
      </c>
      <c r="D1149" t="s">
        <v>161</v>
      </c>
      <c r="E1149" t="s">
        <v>206</v>
      </c>
      <c r="F1149" t="s">
        <v>153</v>
      </c>
      <c r="G1149" t="s">
        <v>154</v>
      </c>
      <c r="H1149" t="s">
        <v>155</v>
      </c>
      <c r="I1149" s="266">
        <v>0</v>
      </c>
      <c r="J1149" s="266">
        <v>0</v>
      </c>
      <c r="K1149" s="266">
        <v>0</v>
      </c>
      <c r="L1149" s="266">
        <v>0</v>
      </c>
      <c r="M1149" s="266">
        <v>0</v>
      </c>
      <c r="N1149" s="266">
        <v>0</v>
      </c>
      <c r="O1149" s="266">
        <v>0</v>
      </c>
      <c r="P1149" s="266">
        <v>0</v>
      </c>
      <c r="Q1149" s="266">
        <v>0</v>
      </c>
      <c r="R1149" s="266">
        <v>0</v>
      </c>
      <c r="S1149" s="266">
        <v>0</v>
      </c>
      <c r="T1149" s="266">
        <v>0</v>
      </c>
      <c r="U1149" s="266">
        <v>0</v>
      </c>
      <c r="V1149" s="266">
        <v>0</v>
      </c>
      <c r="W1149" s="266">
        <v>0</v>
      </c>
      <c r="X1149" s="266">
        <v>0</v>
      </c>
      <c r="Y1149" s="266">
        <v>0</v>
      </c>
      <c r="Z1149" s="266">
        <v>0</v>
      </c>
      <c r="AA1149" s="266">
        <v>0</v>
      </c>
      <c r="AB1149" s="266">
        <v>0</v>
      </c>
      <c r="AC1149" s="266">
        <v>0</v>
      </c>
      <c r="AD1149" s="266">
        <v>0</v>
      </c>
      <c r="AE1149" s="266">
        <v>0</v>
      </c>
      <c r="AF1149" s="266">
        <v>0</v>
      </c>
      <c r="AG1149" s="266">
        <v>0</v>
      </c>
      <c r="AH1149" s="266">
        <v>0</v>
      </c>
      <c r="AI1149" s="266">
        <v>0</v>
      </c>
      <c r="AJ1149" s="266">
        <v>0</v>
      </c>
      <c r="AK1149" s="266">
        <v>0</v>
      </c>
      <c r="AL1149" s="266">
        <v>0</v>
      </c>
      <c r="AM1149" s="266">
        <v>0</v>
      </c>
      <c r="AN1149" s="266">
        <v>0</v>
      </c>
      <c r="AO1149" s="266">
        <v>0</v>
      </c>
      <c r="AP1149" s="266">
        <v>0</v>
      </c>
      <c r="AQ1149" s="266">
        <v>0</v>
      </c>
      <c r="AR1149" s="266">
        <v>0</v>
      </c>
      <c r="AS1149" s="266">
        <v>0</v>
      </c>
      <c r="AT1149" s="266">
        <v>0</v>
      </c>
      <c r="AU1149" s="266">
        <v>0</v>
      </c>
      <c r="AV1149" s="266">
        <v>0</v>
      </c>
      <c r="AW1149" s="266">
        <v>0</v>
      </c>
      <c r="AX1149" s="266">
        <v>0</v>
      </c>
      <c r="AY1149" s="266">
        <v>0</v>
      </c>
      <c r="AZ1149" s="266">
        <v>0</v>
      </c>
      <c r="BA1149" s="266">
        <v>0</v>
      </c>
      <c r="BB1149" s="266">
        <v>0</v>
      </c>
      <c r="BC1149" s="266">
        <v>0</v>
      </c>
      <c r="BD1149" s="266">
        <v>0</v>
      </c>
      <c r="BE1149" s="266">
        <v>0</v>
      </c>
      <c r="BF1149" s="266">
        <v>0</v>
      </c>
      <c r="BG1149" s="266">
        <v>0</v>
      </c>
      <c r="BH1149" s="266">
        <v>0</v>
      </c>
      <c r="BI1149" s="266">
        <v>0</v>
      </c>
      <c r="BJ1149" s="266">
        <v>0</v>
      </c>
      <c r="BK1149" s="266">
        <v>0</v>
      </c>
      <c r="BL1149" s="266">
        <v>0</v>
      </c>
      <c r="BM1149" s="266">
        <v>0</v>
      </c>
      <c r="BN1149" s="266">
        <v>0</v>
      </c>
    </row>
    <row r="1150" spans="1:66" x14ac:dyDescent="0.2">
      <c r="A1150" t="s">
        <v>14</v>
      </c>
      <c r="B1150" t="s">
        <v>316</v>
      </c>
      <c r="C1150" t="s">
        <v>10</v>
      </c>
      <c r="D1150" t="s">
        <v>161</v>
      </c>
      <c r="E1150" t="s">
        <v>207</v>
      </c>
      <c r="F1150" t="s">
        <v>153</v>
      </c>
      <c r="G1150" t="s">
        <v>154</v>
      </c>
      <c r="H1150" t="s">
        <v>155</v>
      </c>
      <c r="I1150" s="266">
        <v>0</v>
      </c>
      <c r="J1150" s="266">
        <v>0</v>
      </c>
      <c r="K1150" s="266">
        <v>0</v>
      </c>
      <c r="L1150" s="266">
        <v>0</v>
      </c>
      <c r="M1150" s="266">
        <v>0</v>
      </c>
      <c r="N1150" s="266">
        <v>0</v>
      </c>
      <c r="O1150" s="266">
        <v>0</v>
      </c>
      <c r="P1150" s="266">
        <v>0</v>
      </c>
      <c r="Q1150" s="266">
        <v>0</v>
      </c>
      <c r="R1150" s="266">
        <v>0</v>
      </c>
      <c r="S1150" s="266">
        <v>0</v>
      </c>
      <c r="T1150" s="266">
        <v>0</v>
      </c>
      <c r="U1150" s="266">
        <v>0</v>
      </c>
      <c r="V1150" s="266">
        <v>0</v>
      </c>
      <c r="W1150" s="266">
        <v>0</v>
      </c>
      <c r="X1150" s="266">
        <v>0</v>
      </c>
      <c r="Y1150" s="266">
        <v>0</v>
      </c>
      <c r="Z1150" s="266">
        <v>0</v>
      </c>
      <c r="AA1150" s="266">
        <v>0</v>
      </c>
      <c r="AB1150" s="266">
        <v>0</v>
      </c>
      <c r="AC1150" s="266">
        <v>0</v>
      </c>
      <c r="AD1150" s="266">
        <v>0</v>
      </c>
      <c r="AE1150" s="266">
        <v>0</v>
      </c>
      <c r="AF1150" s="266">
        <v>0</v>
      </c>
      <c r="AG1150" s="266">
        <v>0</v>
      </c>
      <c r="AH1150" s="266">
        <v>0</v>
      </c>
      <c r="AI1150" s="266">
        <v>-0.12349999999999994</v>
      </c>
      <c r="AJ1150" s="266">
        <v>-0.23690000000000033</v>
      </c>
      <c r="AK1150" s="266">
        <v>-0.33880000000000088</v>
      </c>
      <c r="AL1150" s="266">
        <v>-0.43099999999999916</v>
      </c>
      <c r="AM1150" s="266">
        <v>-0.5129999999999999</v>
      </c>
      <c r="AN1150" s="266">
        <v>-0.58619999999999983</v>
      </c>
      <c r="AO1150" s="266">
        <v>-0.65190000000000126</v>
      </c>
      <c r="AP1150" s="266">
        <v>-0.70999999999999908</v>
      </c>
      <c r="AQ1150" s="266">
        <v>-0.76189999999999891</v>
      </c>
      <c r="AR1150" s="266">
        <v>-0.80539999999999878</v>
      </c>
      <c r="AS1150" s="266">
        <v>-0.84159999999999968</v>
      </c>
      <c r="AT1150" s="266">
        <v>-0.87209999999999965</v>
      </c>
      <c r="AU1150" s="266">
        <v>-0.897199999999998</v>
      </c>
      <c r="AV1150" s="266">
        <v>-0.91660000000000252</v>
      </c>
      <c r="AW1150" s="266">
        <v>-0.9305000000000021</v>
      </c>
      <c r="AX1150" s="266">
        <v>-0.93999999999999773</v>
      </c>
      <c r="AY1150" s="266">
        <v>-0.94490000000000052</v>
      </c>
      <c r="AZ1150" s="266">
        <v>-0.94569999999999865</v>
      </c>
      <c r="BA1150" s="266">
        <v>-0.94260000000000232</v>
      </c>
      <c r="BB1150" s="266">
        <v>-0.93570000000000064</v>
      </c>
      <c r="BC1150" s="266">
        <v>-0.92530000000000001</v>
      </c>
      <c r="BD1150" s="266">
        <v>-0.91140000000000043</v>
      </c>
      <c r="BE1150" s="266">
        <v>-0.89440000000000097</v>
      </c>
      <c r="BF1150" s="266">
        <v>-0.87430000000000163</v>
      </c>
      <c r="BG1150" s="266">
        <v>-0.85139999999999816</v>
      </c>
      <c r="BH1150" s="266">
        <v>-0.82589999999999719</v>
      </c>
      <c r="BI1150" s="266">
        <v>-0.7981999999999978</v>
      </c>
      <c r="BJ1150" s="266">
        <v>-0.76810000000000045</v>
      </c>
      <c r="BK1150" s="266">
        <v>-0.73600000000000065</v>
      </c>
      <c r="BL1150" s="266">
        <v>-0.70189999999999841</v>
      </c>
      <c r="BM1150" s="266">
        <v>-0.66600000000000037</v>
      </c>
      <c r="BN1150" s="266">
        <v>-0.6285000000000025</v>
      </c>
    </row>
    <row r="1151" spans="1:66" x14ac:dyDescent="0.2">
      <c r="A1151" t="s">
        <v>14</v>
      </c>
      <c r="B1151" t="s">
        <v>316</v>
      </c>
      <c r="C1151" t="s">
        <v>10</v>
      </c>
      <c r="D1151" t="s">
        <v>161</v>
      </c>
      <c r="E1151" t="s">
        <v>208</v>
      </c>
      <c r="F1151" t="s">
        <v>153</v>
      </c>
      <c r="G1151" t="s">
        <v>154</v>
      </c>
      <c r="H1151" t="s">
        <v>155</v>
      </c>
      <c r="I1151" s="266">
        <v>-1.3900000000000023E-2</v>
      </c>
      <c r="J1151" s="266">
        <v>-0.14250000000000007</v>
      </c>
      <c r="K1151" s="266">
        <v>-0.20720000000000027</v>
      </c>
      <c r="L1151" s="266">
        <v>-0.38000000000000078</v>
      </c>
      <c r="M1151" s="266">
        <v>-0.28759999999999986</v>
      </c>
      <c r="N1151" s="266">
        <v>-0.68809999999999949</v>
      </c>
      <c r="O1151" s="266">
        <v>-0.31079999999999997</v>
      </c>
      <c r="P1151" s="266">
        <v>-0.44769999999999976</v>
      </c>
      <c r="Q1151" s="266">
        <v>-0.43989999999999974</v>
      </c>
      <c r="R1151" s="266">
        <v>-0.83689999999999998</v>
      </c>
      <c r="S1151" s="266">
        <v>-1.1290000000000004</v>
      </c>
      <c r="T1151" s="266">
        <v>-1.0979999999999999</v>
      </c>
      <c r="U1151" s="266">
        <v>-0.92410000000000014</v>
      </c>
      <c r="V1151" s="266">
        <v>-1.3075000000000001</v>
      </c>
      <c r="W1151" s="266">
        <v>-1.5684000000000005</v>
      </c>
      <c r="X1151" s="266">
        <v>-0.99139999999999961</v>
      </c>
      <c r="Y1151" s="266">
        <v>-1.8543000000000003</v>
      </c>
      <c r="Z1151" s="266">
        <v>-1.0712999999999999</v>
      </c>
      <c r="AA1151" s="266">
        <v>-0.66570000000000018</v>
      </c>
      <c r="AB1151" s="266">
        <v>-1.1266000000000007</v>
      </c>
      <c r="AC1151" s="266">
        <v>-1.7813000000000008</v>
      </c>
      <c r="AD1151" s="266">
        <v>-2.4007000000000005</v>
      </c>
      <c r="AE1151" s="266">
        <v>-2.8121999999999989</v>
      </c>
      <c r="AF1151" s="266">
        <v>-1.3266</v>
      </c>
      <c r="AG1151" s="266">
        <v>-1.8667999999999996</v>
      </c>
      <c r="AH1151" s="266">
        <v>-2.037700000000001</v>
      </c>
      <c r="AI1151" s="266">
        <v>-2.2096000000000009</v>
      </c>
      <c r="AJ1151" s="266">
        <v>-2.3894000000000002</v>
      </c>
      <c r="AK1151" s="266">
        <v>-2.5729000000000006</v>
      </c>
      <c r="AL1151" s="266">
        <v>-2.7627000000000006</v>
      </c>
      <c r="AM1151" s="266">
        <v>-2.9611999999999998</v>
      </c>
      <c r="AN1151" s="266">
        <v>-3.1636999999999986</v>
      </c>
      <c r="AO1151" s="266">
        <v>-3.3727999999999998</v>
      </c>
      <c r="AP1151" s="266">
        <v>-3.5865999999999989</v>
      </c>
      <c r="AQ1151" s="266">
        <v>-3.8053999999999988</v>
      </c>
      <c r="AR1151" s="266">
        <v>-4.0102000000000011</v>
      </c>
      <c r="AS1151" s="266">
        <v>-4.2152000000000012</v>
      </c>
      <c r="AT1151" s="266">
        <v>-4.4243999999999986</v>
      </c>
      <c r="AU1151" s="266">
        <v>-4.6387999999999998</v>
      </c>
      <c r="AV1151" s="266">
        <v>-4.8542999999999985</v>
      </c>
      <c r="AW1151" s="266">
        <v>-5.069799999999999</v>
      </c>
      <c r="AX1151" s="266">
        <v>-5.2919000000000018</v>
      </c>
      <c r="AY1151" s="266">
        <v>-5.5191000000000017</v>
      </c>
      <c r="AZ1151" s="266">
        <v>-5.7507000000000019</v>
      </c>
      <c r="BA1151" s="266">
        <v>-5.9883999999999986</v>
      </c>
      <c r="BB1151" s="266">
        <v>-6.2303999999999995</v>
      </c>
      <c r="BC1151" s="266">
        <v>-6.4771999999999998</v>
      </c>
      <c r="BD1151" s="266">
        <v>-6.7294000000000018</v>
      </c>
      <c r="BE1151" s="266">
        <v>-6.9856000000000016</v>
      </c>
      <c r="BF1151" s="266">
        <v>-7.2451000000000008</v>
      </c>
      <c r="BG1151" s="266">
        <v>-7.5106999999999999</v>
      </c>
      <c r="BH1151" s="266">
        <v>-7.7813999999999979</v>
      </c>
      <c r="BI1151" s="266">
        <v>-8.0578000000000003</v>
      </c>
      <c r="BJ1151" s="266">
        <v>-8.2144000000000013</v>
      </c>
      <c r="BK1151" s="266">
        <v>-8.3648999999999987</v>
      </c>
      <c r="BL1151" s="266">
        <v>-8.5162999999999975</v>
      </c>
      <c r="BM1151" s="266">
        <v>-8.6696000000000026</v>
      </c>
      <c r="BN1151" s="266">
        <v>-8.8239999999999981</v>
      </c>
    </row>
    <row r="1152" spans="1:66" x14ac:dyDescent="0.2">
      <c r="A1152" t="s">
        <v>14</v>
      </c>
      <c r="B1152" t="s">
        <v>316</v>
      </c>
      <c r="C1152" t="s">
        <v>10</v>
      </c>
      <c r="D1152" t="s">
        <v>161</v>
      </c>
      <c r="E1152" t="s">
        <v>209</v>
      </c>
      <c r="F1152" t="s">
        <v>153</v>
      </c>
      <c r="G1152" t="s">
        <v>154</v>
      </c>
      <c r="H1152" t="s">
        <v>155</v>
      </c>
      <c r="I1152" s="266">
        <v>0</v>
      </c>
      <c r="J1152" s="266">
        <v>0</v>
      </c>
      <c r="K1152" s="266">
        <v>0</v>
      </c>
      <c r="L1152" s="266">
        <v>0</v>
      </c>
      <c r="M1152" s="266">
        <v>0</v>
      </c>
      <c r="N1152" s="266">
        <v>0</v>
      </c>
      <c r="O1152" s="266">
        <v>0</v>
      </c>
      <c r="P1152" s="266">
        <v>0</v>
      </c>
      <c r="Q1152" s="266">
        <v>0</v>
      </c>
      <c r="R1152" s="266">
        <v>0</v>
      </c>
      <c r="S1152" s="266">
        <v>0</v>
      </c>
      <c r="T1152" s="266">
        <v>0</v>
      </c>
      <c r="U1152" s="266">
        <v>0</v>
      </c>
      <c r="V1152" s="266">
        <v>0</v>
      </c>
      <c r="W1152" s="266">
        <v>0</v>
      </c>
      <c r="X1152" s="266">
        <v>0</v>
      </c>
      <c r="Y1152" s="266">
        <v>0</v>
      </c>
      <c r="Z1152" s="266">
        <v>0</v>
      </c>
      <c r="AA1152" s="266">
        <v>0</v>
      </c>
      <c r="AB1152" s="266">
        <v>0</v>
      </c>
      <c r="AC1152" s="266">
        <v>0</v>
      </c>
      <c r="AD1152" s="266">
        <v>0</v>
      </c>
      <c r="AE1152" s="266">
        <v>0</v>
      </c>
      <c r="AF1152" s="266">
        <v>0</v>
      </c>
      <c r="AG1152" s="266">
        <v>-1.0384999999999991</v>
      </c>
      <c r="AH1152" s="266">
        <v>-2.9305999999999983</v>
      </c>
      <c r="AI1152" s="266">
        <v>-5.433400000000006</v>
      </c>
      <c r="AJ1152" s="266">
        <v>-8.4353999999999871</v>
      </c>
      <c r="AK1152" s="266">
        <v>-11.790999999999997</v>
      </c>
      <c r="AL1152" s="266">
        <v>-15.4161</v>
      </c>
      <c r="AM1152" s="266">
        <v>-19.209400000000002</v>
      </c>
      <c r="AN1152" s="266">
        <v>-23.121900000000011</v>
      </c>
      <c r="AO1152" s="266">
        <v>-27.127200000000002</v>
      </c>
      <c r="AP1152" s="266">
        <v>-31.172399999999996</v>
      </c>
      <c r="AQ1152" s="266">
        <v>-35.261899999999997</v>
      </c>
      <c r="AR1152" s="266">
        <v>-39.268500000000003</v>
      </c>
      <c r="AS1152" s="266">
        <v>-43.18950000000001</v>
      </c>
      <c r="AT1152" s="266">
        <v>-47.068200000000004</v>
      </c>
      <c r="AU1152" s="266">
        <v>-50.893600000000006</v>
      </c>
      <c r="AV1152" s="266">
        <v>-54.624300000000005</v>
      </c>
      <c r="AW1152" s="266">
        <v>-58.227000000000004</v>
      </c>
      <c r="AX1152" s="266">
        <v>-61.759699999999995</v>
      </c>
      <c r="AY1152" s="266">
        <v>-65.204999999999998</v>
      </c>
      <c r="AZ1152" s="266">
        <v>-68.546300000000002</v>
      </c>
      <c r="BA1152" s="266">
        <v>-71.798999999999992</v>
      </c>
      <c r="BB1152" s="266">
        <v>-74.945499999999996</v>
      </c>
      <c r="BC1152" s="266">
        <v>-77.990600000000001</v>
      </c>
      <c r="BD1152" s="266">
        <v>-80.929200000000009</v>
      </c>
      <c r="BE1152" s="266">
        <v>-83.754300000000001</v>
      </c>
      <c r="BF1152" s="266">
        <v>-86.453199999999995</v>
      </c>
      <c r="BG1152" s="266">
        <v>-89.062100000000015</v>
      </c>
      <c r="BH1152" s="266">
        <v>-91.576399999999992</v>
      </c>
      <c r="BI1152" s="266">
        <v>-94.008100000000013</v>
      </c>
      <c r="BJ1152" s="266">
        <v>-96.3583</v>
      </c>
      <c r="BK1152" s="266">
        <v>-98.631200000000007</v>
      </c>
      <c r="BL1152" s="266">
        <v>-100.8163</v>
      </c>
      <c r="BM1152" s="266">
        <v>-102.916</v>
      </c>
      <c r="BN1152" s="266">
        <v>-104.9324</v>
      </c>
    </row>
    <row r="1153" spans="1:66" x14ac:dyDescent="0.2">
      <c r="A1153" t="s">
        <v>14</v>
      </c>
      <c r="B1153" t="s">
        <v>316</v>
      </c>
      <c r="C1153" t="s">
        <v>10</v>
      </c>
      <c r="D1153" t="s">
        <v>161</v>
      </c>
      <c r="E1153" t="s">
        <v>210</v>
      </c>
      <c r="F1153" t="s">
        <v>153</v>
      </c>
      <c r="G1153" t="s">
        <v>154</v>
      </c>
      <c r="H1153" t="s">
        <v>155</v>
      </c>
      <c r="I1153" s="266">
        <v>0</v>
      </c>
      <c r="J1153" s="266">
        <v>0</v>
      </c>
      <c r="K1153" s="266">
        <v>0</v>
      </c>
      <c r="L1153" s="266">
        <v>0</v>
      </c>
      <c r="M1153" s="266">
        <v>0</v>
      </c>
      <c r="N1153" s="266">
        <v>0</v>
      </c>
      <c r="O1153" s="266">
        <v>0</v>
      </c>
      <c r="P1153" s="266">
        <v>0</v>
      </c>
      <c r="Q1153" s="266">
        <v>0</v>
      </c>
      <c r="R1153" s="266">
        <v>0</v>
      </c>
      <c r="S1153" s="266">
        <v>0</v>
      </c>
      <c r="T1153" s="266">
        <v>0</v>
      </c>
      <c r="U1153" s="266">
        <v>0</v>
      </c>
      <c r="V1153" s="266">
        <v>0</v>
      </c>
      <c r="W1153" s="266">
        <v>0</v>
      </c>
      <c r="X1153" s="266">
        <v>0</v>
      </c>
      <c r="Y1153" s="266">
        <v>0</v>
      </c>
      <c r="Z1153" s="266">
        <v>0</v>
      </c>
      <c r="AA1153" s="266">
        <v>0</v>
      </c>
      <c r="AB1153" s="266">
        <v>0</v>
      </c>
      <c r="AC1153" s="266">
        <v>0</v>
      </c>
      <c r="AD1153" s="266">
        <v>0</v>
      </c>
      <c r="AE1153" s="266">
        <v>0</v>
      </c>
      <c r="AF1153" s="266">
        <v>0</v>
      </c>
      <c r="AG1153" s="266">
        <v>-7.165300000000002</v>
      </c>
      <c r="AH1153" s="266">
        <v>-13.821400000000011</v>
      </c>
      <c r="AI1153" s="266">
        <v>-19.65100000000001</v>
      </c>
      <c r="AJ1153" s="266">
        <v>-24.909500000000008</v>
      </c>
      <c r="AK1153" s="266">
        <v>-29.589699999999993</v>
      </c>
      <c r="AL1153" s="266">
        <v>-33.802299999999974</v>
      </c>
      <c r="AM1153" s="266">
        <v>-37.538499999999999</v>
      </c>
      <c r="AN1153" s="266">
        <v>-40.890199999999993</v>
      </c>
      <c r="AO1153" s="266">
        <v>-43.934200000000004</v>
      </c>
      <c r="AP1153" s="266">
        <v>-46.681999999999988</v>
      </c>
      <c r="AQ1153" s="266">
        <v>-49.212199999999996</v>
      </c>
      <c r="AR1153" s="266">
        <v>-51.421900000000022</v>
      </c>
      <c r="AS1153" s="266">
        <v>-53.371900000000011</v>
      </c>
      <c r="AT1153" s="266">
        <v>-55.141799999999989</v>
      </c>
      <c r="AU1153" s="266">
        <v>-56.75660000000002</v>
      </c>
      <c r="AV1153" s="266">
        <v>-58.199100000000016</v>
      </c>
      <c r="AW1153" s="266">
        <v>-59.466700000000003</v>
      </c>
      <c r="AX1153" s="266">
        <v>-60.62560000000002</v>
      </c>
      <c r="AY1153" s="266">
        <v>-61.678499999999985</v>
      </c>
      <c r="AZ1153" s="266">
        <v>-62.625500000000017</v>
      </c>
      <c r="BA1153" s="266">
        <v>-63.488699999999994</v>
      </c>
      <c r="BB1153" s="266">
        <v>-64.26479999999998</v>
      </c>
      <c r="BC1153" s="266">
        <v>-64.963899999999995</v>
      </c>
      <c r="BD1153" s="266">
        <v>-65.589100000000002</v>
      </c>
      <c r="BE1153" s="266">
        <v>-66.141700000000014</v>
      </c>
      <c r="BF1153" s="266">
        <v>-66.618200000000002</v>
      </c>
      <c r="BG1153" s="266">
        <v>-67.047500000000014</v>
      </c>
      <c r="BH1153" s="266">
        <v>-67.430699999999973</v>
      </c>
      <c r="BI1153" s="266">
        <v>-67.778099999999995</v>
      </c>
      <c r="BJ1153" s="266">
        <v>-68.092500000000001</v>
      </c>
      <c r="BK1153" s="266">
        <v>-68.378500000000003</v>
      </c>
      <c r="BL1153" s="266">
        <v>-68.63069999999999</v>
      </c>
      <c r="BM1153" s="266">
        <v>-68.851799999999997</v>
      </c>
      <c r="BN1153" s="266">
        <v>-69.044200000000018</v>
      </c>
    </row>
    <row r="1154" spans="1:66" x14ac:dyDescent="0.2">
      <c r="A1154" t="s">
        <v>14</v>
      </c>
      <c r="B1154" t="s">
        <v>316</v>
      </c>
      <c r="C1154" t="s">
        <v>10</v>
      </c>
      <c r="D1154" t="s">
        <v>161</v>
      </c>
      <c r="E1154" t="s">
        <v>211</v>
      </c>
      <c r="F1154" t="s">
        <v>153</v>
      </c>
      <c r="G1154" t="s">
        <v>154</v>
      </c>
      <c r="H1154" t="s">
        <v>155</v>
      </c>
      <c r="I1154" s="266">
        <v>0</v>
      </c>
      <c r="J1154" s="266">
        <v>0</v>
      </c>
      <c r="K1154" s="266">
        <v>0</v>
      </c>
      <c r="L1154" s="266">
        <v>0</v>
      </c>
      <c r="M1154" s="266">
        <v>0</v>
      </c>
      <c r="N1154" s="266">
        <v>0</v>
      </c>
      <c r="O1154" s="266">
        <v>0</v>
      </c>
      <c r="P1154" s="266">
        <v>0</v>
      </c>
      <c r="Q1154" s="266">
        <v>0</v>
      </c>
      <c r="R1154" s="266">
        <v>0</v>
      </c>
      <c r="S1154" s="266">
        <v>0</v>
      </c>
      <c r="T1154" s="266">
        <v>0</v>
      </c>
      <c r="U1154" s="266">
        <v>0</v>
      </c>
      <c r="V1154" s="266">
        <v>0</v>
      </c>
      <c r="W1154" s="266">
        <v>0</v>
      </c>
      <c r="X1154" s="266">
        <v>0</v>
      </c>
      <c r="Y1154" s="266">
        <v>0</v>
      </c>
      <c r="Z1154" s="266">
        <v>0</v>
      </c>
      <c r="AA1154" s="266">
        <v>0</v>
      </c>
      <c r="AB1154" s="266">
        <v>0</v>
      </c>
      <c r="AC1154" s="266">
        <v>0</v>
      </c>
      <c r="AD1154" s="266">
        <v>0</v>
      </c>
      <c r="AE1154" s="266">
        <v>0</v>
      </c>
      <c r="AF1154" s="266">
        <v>0</v>
      </c>
      <c r="AG1154" s="266">
        <v>0</v>
      </c>
      <c r="AH1154" s="266">
        <v>0</v>
      </c>
      <c r="AI1154" s="266">
        <v>0</v>
      </c>
      <c r="AJ1154" s="266">
        <v>0</v>
      </c>
      <c r="AK1154" s="266">
        <v>0</v>
      </c>
      <c r="AL1154" s="266">
        <v>0</v>
      </c>
      <c r="AM1154" s="266">
        <v>0</v>
      </c>
      <c r="AN1154" s="266">
        <v>0</v>
      </c>
      <c r="AO1154" s="266">
        <v>0</v>
      </c>
      <c r="AP1154" s="266">
        <v>0</v>
      </c>
      <c r="AQ1154" s="266">
        <v>0</v>
      </c>
      <c r="AR1154" s="266">
        <v>0</v>
      </c>
      <c r="AS1154" s="266">
        <v>0</v>
      </c>
      <c r="AT1154" s="266">
        <v>0</v>
      </c>
      <c r="AU1154" s="266">
        <v>0</v>
      </c>
      <c r="AV1154" s="266">
        <v>0</v>
      </c>
      <c r="AW1154" s="266">
        <v>0</v>
      </c>
      <c r="AX1154" s="266">
        <v>0</v>
      </c>
      <c r="AY1154" s="266">
        <v>0</v>
      </c>
      <c r="AZ1154" s="266">
        <v>0</v>
      </c>
      <c r="BA1154" s="266">
        <v>0</v>
      </c>
      <c r="BB1154" s="266">
        <v>0</v>
      </c>
      <c r="BC1154" s="266">
        <v>0</v>
      </c>
      <c r="BD1154" s="266">
        <v>0</v>
      </c>
      <c r="BE1154" s="266">
        <v>0</v>
      </c>
      <c r="BF1154" s="266">
        <v>0</v>
      </c>
      <c r="BG1154" s="266">
        <v>0</v>
      </c>
      <c r="BH1154" s="266">
        <v>0</v>
      </c>
      <c r="BI1154" s="266">
        <v>0</v>
      </c>
      <c r="BJ1154" s="266">
        <v>0</v>
      </c>
      <c r="BK1154" s="266">
        <v>0</v>
      </c>
      <c r="BL1154" s="266">
        <v>0</v>
      </c>
      <c r="BM1154" s="266">
        <v>0</v>
      </c>
      <c r="BN1154" s="266">
        <v>0</v>
      </c>
    </row>
    <row r="1155" spans="1:66" x14ac:dyDescent="0.2">
      <c r="A1155" t="s">
        <v>14</v>
      </c>
      <c r="B1155" t="s">
        <v>316</v>
      </c>
      <c r="C1155" t="s">
        <v>10</v>
      </c>
      <c r="D1155" t="s">
        <v>162</v>
      </c>
      <c r="E1155" t="s">
        <v>199</v>
      </c>
      <c r="F1155" t="s">
        <v>153</v>
      </c>
      <c r="G1155" t="s">
        <v>154</v>
      </c>
      <c r="H1155" t="s">
        <v>155</v>
      </c>
      <c r="I1155" s="266">
        <v>-0.27769999999999584</v>
      </c>
      <c r="J1155" s="266">
        <v>-0.52959999999999852</v>
      </c>
      <c r="K1155" s="266">
        <v>-2.3564000000000007</v>
      </c>
      <c r="L1155" s="266">
        <v>-1.9173000000000009</v>
      </c>
      <c r="M1155" s="266">
        <v>-1.5357999999999983</v>
      </c>
      <c r="N1155" s="266">
        <v>-2.5790999999999968</v>
      </c>
      <c r="O1155" s="266">
        <v>-4.2481000000000009</v>
      </c>
      <c r="P1155" s="266">
        <v>-7.2605999999999966</v>
      </c>
      <c r="Q1155" s="266">
        <v>-5.6807999999999979</v>
      </c>
      <c r="R1155" s="266">
        <v>-7.3483000000000018</v>
      </c>
      <c r="S1155" s="266">
        <v>-4.9625000000000021</v>
      </c>
      <c r="T1155" s="266">
        <v>-5.0055000000000014</v>
      </c>
      <c r="U1155" s="266">
        <v>-6.0948999999999991</v>
      </c>
      <c r="V1155" s="266">
        <v>-8.3266999999999953</v>
      </c>
      <c r="W1155" s="266">
        <v>-9.3521999999999963</v>
      </c>
      <c r="X1155" s="266">
        <v>-8.719699999999996</v>
      </c>
      <c r="Y1155" s="266">
        <v>-9.1512999999999991</v>
      </c>
      <c r="Z1155" s="266">
        <v>-10.508199999999995</v>
      </c>
      <c r="AA1155" s="266">
        <v>-9.6561999999999983</v>
      </c>
      <c r="AB1155" s="266">
        <v>-6.174199999999999</v>
      </c>
      <c r="AC1155" s="266">
        <v>-7.8992000000000004</v>
      </c>
      <c r="AD1155" s="266">
        <v>-5.9888000000000012</v>
      </c>
      <c r="AE1155" s="266">
        <v>-7.6553000000000004</v>
      </c>
      <c r="AF1155" s="266">
        <v>-9.0367999999999995</v>
      </c>
      <c r="AG1155" s="266">
        <v>-11.672499999999999</v>
      </c>
      <c r="AH1155" s="266">
        <v>-12.090299999999999</v>
      </c>
      <c r="AI1155" s="266">
        <v>-12.780200000000001</v>
      </c>
      <c r="AJ1155" s="266">
        <v>-13.434899999999999</v>
      </c>
      <c r="AK1155" s="266">
        <v>-14.042200000000001</v>
      </c>
      <c r="AL1155" s="266">
        <v>-14.640700000000002</v>
      </c>
      <c r="AM1155" s="266">
        <v>-15.178600000000003</v>
      </c>
      <c r="AN1155" s="266">
        <v>-15.688299999999998</v>
      </c>
      <c r="AO1155" s="266">
        <v>-16.184899999999999</v>
      </c>
      <c r="AP1155" s="266">
        <v>-16.661700000000003</v>
      </c>
      <c r="AQ1155" s="266">
        <v>-17.136499999999998</v>
      </c>
      <c r="AR1155" s="266">
        <v>-17.573999999999998</v>
      </c>
      <c r="AS1155" s="266">
        <v>-17.979599999999998</v>
      </c>
      <c r="AT1155" s="266">
        <v>-18.363800000000005</v>
      </c>
      <c r="AU1155" s="266">
        <v>-18.7483</v>
      </c>
      <c r="AV1155" s="266">
        <v>-19.101199999999999</v>
      </c>
      <c r="AW1155" s="266">
        <v>-19.421700000000001</v>
      </c>
      <c r="AX1155" s="266">
        <v>-19.735900000000001</v>
      </c>
      <c r="AY1155" s="266">
        <v>-20.031800000000004</v>
      </c>
      <c r="AZ1155" s="266">
        <v>-20.307500000000005</v>
      </c>
      <c r="BA1155" s="266">
        <v>-20.578899999999997</v>
      </c>
      <c r="BB1155" s="266">
        <v>-20.829599999999999</v>
      </c>
      <c r="BC1155" s="266">
        <v>-21.059899999999999</v>
      </c>
      <c r="BD1155" s="266">
        <v>-21.281100000000002</v>
      </c>
      <c r="BE1155" s="266">
        <v>-21.4816</v>
      </c>
      <c r="BF1155" s="266">
        <v>-21.659299999999995</v>
      </c>
      <c r="BG1155" s="266">
        <v>-21.835100000000004</v>
      </c>
      <c r="BH1155" s="266">
        <v>-21.997</v>
      </c>
      <c r="BI1155" s="266">
        <v>-22.147199999999998</v>
      </c>
      <c r="BJ1155" s="266">
        <v>-22.297199999999997</v>
      </c>
      <c r="BK1155" s="266">
        <v>-22.434100000000001</v>
      </c>
      <c r="BL1155" s="266">
        <v>-22.555899999999994</v>
      </c>
      <c r="BM1155" s="266">
        <v>-22.675200000000004</v>
      </c>
      <c r="BN1155" s="266">
        <v>-22.782200000000003</v>
      </c>
    </row>
    <row r="1156" spans="1:66" x14ac:dyDescent="0.2">
      <c r="A1156" t="s">
        <v>14</v>
      </c>
      <c r="B1156" t="s">
        <v>316</v>
      </c>
      <c r="C1156" t="s">
        <v>10</v>
      </c>
      <c r="D1156" t="s">
        <v>162</v>
      </c>
      <c r="E1156" t="s">
        <v>200</v>
      </c>
      <c r="F1156" t="s">
        <v>153</v>
      </c>
      <c r="G1156" t="s">
        <v>154</v>
      </c>
      <c r="H1156" t="s">
        <v>155</v>
      </c>
      <c r="I1156" s="266">
        <v>0</v>
      </c>
      <c r="J1156" s="266">
        <v>0</v>
      </c>
      <c r="K1156" s="266">
        <v>0</v>
      </c>
      <c r="L1156" s="266">
        <v>0</v>
      </c>
      <c r="M1156" s="266">
        <v>0</v>
      </c>
      <c r="N1156" s="266">
        <v>0</v>
      </c>
      <c r="O1156" s="266">
        <v>0</v>
      </c>
      <c r="P1156" s="266">
        <v>0</v>
      </c>
      <c r="Q1156" s="266">
        <v>0</v>
      </c>
      <c r="R1156" s="266">
        <v>0</v>
      </c>
      <c r="S1156" s="266">
        <v>0</v>
      </c>
      <c r="T1156" s="266">
        <v>0</v>
      </c>
      <c r="U1156" s="266">
        <v>0</v>
      </c>
      <c r="V1156" s="266">
        <v>0</v>
      </c>
      <c r="W1156" s="266">
        <v>0</v>
      </c>
      <c r="X1156" s="266">
        <v>0</v>
      </c>
      <c r="Y1156" s="266">
        <v>0</v>
      </c>
      <c r="Z1156" s="266">
        <v>0</v>
      </c>
      <c r="AA1156" s="266">
        <v>0</v>
      </c>
      <c r="AB1156" s="266">
        <v>0</v>
      </c>
      <c r="AC1156" s="266">
        <v>0</v>
      </c>
      <c r="AD1156" s="266">
        <v>0</v>
      </c>
      <c r="AE1156" s="266">
        <v>0</v>
      </c>
      <c r="AF1156" s="266">
        <v>0</v>
      </c>
      <c r="AG1156" s="266">
        <v>5.9999999999860165E-4</v>
      </c>
      <c r="AH1156" s="266">
        <v>1.0000000000047748E-3</v>
      </c>
      <c r="AI1156" s="266">
        <v>1.6999999999995907E-3</v>
      </c>
      <c r="AJ1156" s="266">
        <v>2.0999999999986585E-3</v>
      </c>
      <c r="AK1156" s="266">
        <v>2.6000000000010459E-3</v>
      </c>
      <c r="AL1156" s="266">
        <v>3.3000000000029672E-3</v>
      </c>
      <c r="AM1156" s="266">
        <v>3.700000000002035E-3</v>
      </c>
      <c r="AN1156" s="266">
        <v>3.8999999999944635E-3</v>
      </c>
      <c r="AO1156" s="266">
        <v>4.1000000000011028E-3</v>
      </c>
      <c r="AP1156" s="266">
        <v>4.3000000000006366E-3</v>
      </c>
      <c r="AQ1156" s="266">
        <v>4.3000000000006366E-3</v>
      </c>
      <c r="AR1156" s="266">
        <v>4.5000000000001705E-3</v>
      </c>
      <c r="AS1156" s="266">
        <v>4.6000000000034902E-3</v>
      </c>
      <c r="AT1156" s="266">
        <v>4.6000000000034902E-3</v>
      </c>
      <c r="AU1156" s="266">
        <v>4.6000000000034902E-3</v>
      </c>
      <c r="AV1156" s="266">
        <v>4.6999999999997044E-3</v>
      </c>
      <c r="AW1156" s="266">
        <v>4.5999999999963848E-3</v>
      </c>
      <c r="AX1156" s="266">
        <v>4.5999999999963848E-3</v>
      </c>
      <c r="AY1156" s="266">
        <v>4.6000000000034902E-3</v>
      </c>
      <c r="AZ1156" s="266">
        <v>4.5000000000001705E-3</v>
      </c>
      <c r="BA1156" s="266">
        <v>4.4000000000039563E-3</v>
      </c>
      <c r="BB1156" s="266">
        <v>4.3999999999968509E-3</v>
      </c>
      <c r="BC1156" s="266">
        <v>4.3000000000006366E-3</v>
      </c>
      <c r="BD1156" s="266">
        <v>4.3000000000006366E-3</v>
      </c>
      <c r="BE1156" s="266">
        <v>4.199999999997317E-3</v>
      </c>
      <c r="BF1156" s="266">
        <v>4.1000000000011028E-3</v>
      </c>
      <c r="BG1156" s="266">
        <v>3.9999999999977831E-3</v>
      </c>
      <c r="BH1156" s="266">
        <v>3.8999999999944635E-3</v>
      </c>
      <c r="BI1156" s="266">
        <v>3.7999999999982492E-3</v>
      </c>
      <c r="BJ1156" s="266">
        <v>3.6999999999949296E-3</v>
      </c>
      <c r="BK1156" s="266">
        <v>3.5999999999987153E-3</v>
      </c>
      <c r="BL1156" s="266">
        <v>3.6000000000058208E-3</v>
      </c>
      <c r="BM1156" s="266">
        <v>3.4999999999953957E-3</v>
      </c>
      <c r="BN1156" s="266">
        <v>3.3999999999991815E-3</v>
      </c>
    </row>
    <row r="1157" spans="1:66" x14ac:dyDescent="0.2">
      <c r="A1157" t="s">
        <v>14</v>
      </c>
      <c r="B1157" t="s">
        <v>316</v>
      </c>
      <c r="C1157" t="s">
        <v>10</v>
      </c>
      <c r="D1157" t="s">
        <v>162</v>
      </c>
      <c r="E1157" t="s">
        <v>201</v>
      </c>
      <c r="F1157" t="s">
        <v>153</v>
      </c>
      <c r="G1157" t="s">
        <v>154</v>
      </c>
      <c r="H1157" t="s">
        <v>155</v>
      </c>
      <c r="I1157" s="266">
        <v>0</v>
      </c>
      <c r="J1157" s="266">
        <v>0</v>
      </c>
      <c r="K1157" s="266">
        <v>0</v>
      </c>
      <c r="L1157" s="266">
        <v>0</v>
      </c>
      <c r="M1157" s="266">
        <v>0</v>
      </c>
      <c r="N1157" s="266">
        <v>0</v>
      </c>
      <c r="O1157" s="266">
        <v>0</v>
      </c>
      <c r="P1157" s="266">
        <v>0</v>
      </c>
      <c r="Q1157" s="266">
        <v>0</v>
      </c>
      <c r="R1157" s="266">
        <v>0</v>
      </c>
      <c r="S1157" s="266">
        <v>0</v>
      </c>
      <c r="T1157" s="266">
        <v>0</v>
      </c>
      <c r="U1157" s="266">
        <v>0</v>
      </c>
      <c r="V1157" s="266">
        <v>0</v>
      </c>
      <c r="W1157" s="266">
        <v>0</v>
      </c>
      <c r="X1157" s="266">
        <v>0</v>
      </c>
      <c r="Y1157" s="266">
        <v>0</v>
      </c>
      <c r="Z1157" s="266">
        <v>0</v>
      </c>
      <c r="AA1157" s="266">
        <v>0</v>
      </c>
      <c r="AB1157" s="266">
        <v>0</v>
      </c>
      <c r="AC1157" s="266">
        <v>0</v>
      </c>
      <c r="AD1157" s="266">
        <v>0</v>
      </c>
      <c r="AE1157" s="266">
        <v>0</v>
      </c>
      <c r="AF1157" s="266">
        <v>0</v>
      </c>
      <c r="AG1157" s="266">
        <v>-8.5800000000006094E-2</v>
      </c>
      <c r="AH1157" s="266">
        <v>-0.13700000000000045</v>
      </c>
      <c r="AI1157" s="266">
        <v>-0.18130000000000024</v>
      </c>
      <c r="AJ1157" s="266">
        <v>-0.22270000000000323</v>
      </c>
      <c r="AK1157" s="266">
        <v>-0.20049999999999812</v>
      </c>
      <c r="AL1157" s="266">
        <v>-0.18069999999999453</v>
      </c>
      <c r="AM1157" s="266">
        <v>-0.16279999999999717</v>
      </c>
      <c r="AN1157" s="266">
        <v>-0.1465999999999994</v>
      </c>
      <c r="AO1157" s="266">
        <v>-0.13210000000000122</v>
      </c>
      <c r="AP1157" s="266">
        <v>-0.11899999999999977</v>
      </c>
      <c r="AQ1157" s="266">
        <v>-0.10719999999999885</v>
      </c>
      <c r="AR1157" s="266">
        <v>-9.660000000000224E-2</v>
      </c>
      <c r="AS1157" s="266">
        <v>-8.6999999999996191E-2</v>
      </c>
      <c r="AT1157" s="266">
        <v>-7.8299999999998704E-2</v>
      </c>
      <c r="AU1157" s="266">
        <v>-7.0500000000002672E-2</v>
      </c>
      <c r="AV1157" s="266">
        <v>-6.3500000000004775E-2</v>
      </c>
      <c r="AW1157" s="266">
        <v>-5.7200000000001694E-2</v>
      </c>
      <c r="AX1157" s="266">
        <v>-5.1499999999997215E-2</v>
      </c>
      <c r="AY1157" s="266">
        <v>-4.6299999999995123E-2</v>
      </c>
      <c r="AZ1157" s="266">
        <v>-4.1599999999995418E-2</v>
      </c>
      <c r="BA1157" s="266">
        <v>-3.7399999999998101E-2</v>
      </c>
      <c r="BB1157" s="266">
        <v>-3.3799999999999386E-2</v>
      </c>
      <c r="BC1157" s="266">
        <v>-3.0400000000000205E-2</v>
      </c>
      <c r="BD1157" s="266">
        <v>-2.7299999999996771E-2</v>
      </c>
      <c r="BE1157" s="266">
        <v>-2.4499999999996191E-2</v>
      </c>
      <c r="BF1157" s="266">
        <v>-2.2100000000001785E-2</v>
      </c>
      <c r="BG1157" s="266">
        <v>-1.9800000000003593E-2</v>
      </c>
      <c r="BH1157" s="266">
        <v>-1.7800000000008254E-2</v>
      </c>
      <c r="BI1157" s="266">
        <v>-1.6000000000005343E-2</v>
      </c>
      <c r="BJ1157" s="266">
        <v>-1.4300000000005753E-2</v>
      </c>
      <c r="BK1157" s="266">
        <v>-1.290000000000191E-2</v>
      </c>
      <c r="BL1157" s="266">
        <v>-1.1600000000001387E-2</v>
      </c>
      <c r="BM1157" s="266">
        <v>-1.0300000000000864E-2</v>
      </c>
      <c r="BN1157" s="266">
        <v>-9.2999999999960892E-3</v>
      </c>
    </row>
    <row r="1158" spans="1:66" x14ac:dyDescent="0.2">
      <c r="A1158" t="s">
        <v>14</v>
      </c>
      <c r="B1158" t="s">
        <v>316</v>
      </c>
      <c r="C1158" t="s">
        <v>10</v>
      </c>
      <c r="D1158" t="s">
        <v>162</v>
      </c>
      <c r="E1158" t="s">
        <v>202</v>
      </c>
      <c r="F1158" t="s">
        <v>153</v>
      </c>
      <c r="G1158" t="s">
        <v>154</v>
      </c>
      <c r="H1158" t="s">
        <v>155</v>
      </c>
      <c r="I1158" s="266">
        <v>0</v>
      </c>
      <c r="J1158" s="266">
        <v>0</v>
      </c>
      <c r="K1158" s="266">
        <v>0</v>
      </c>
      <c r="L1158" s="266">
        <v>0</v>
      </c>
      <c r="M1158" s="266">
        <v>0</v>
      </c>
      <c r="N1158" s="266">
        <v>0</v>
      </c>
      <c r="O1158" s="266">
        <v>0</v>
      </c>
      <c r="P1158" s="266">
        <v>0</v>
      </c>
      <c r="Q1158" s="266">
        <v>0</v>
      </c>
      <c r="R1158" s="266">
        <v>0</v>
      </c>
      <c r="S1158" s="266">
        <v>0</v>
      </c>
      <c r="T1158" s="266">
        <v>0</v>
      </c>
      <c r="U1158" s="266">
        <v>0</v>
      </c>
      <c r="V1158" s="266">
        <v>0</v>
      </c>
      <c r="W1158" s="266">
        <v>0</v>
      </c>
      <c r="X1158" s="266">
        <v>0</v>
      </c>
      <c r="Y1158" s="266">
        <v>0</v>
      </c>
      <c r="Z1158" s="266">
        <v>0</v>
      </c>
      <c r="AA1158" s="266">
        <v>0</v>
      </c>
      <c r="AB1158" s="266">
        <v>0</v>
      </c>
      <c r="AC1158" s="266">
        <v>0</v>
      </c>
      <c r="AD1158" s="266">
        <v>0</v>
      </c>
      <c r="AE1158" s="266">
        <v>0</v>
      </c>
      <c r="AF1158" s="266">
        <v>0</v>
      </c>
      <c r="AG1158" s="266">
        <v>0</v>
      </c>
      <c r="AH1158" s="266">
        <v>0</v>
      </c>
      <c r="AI1158" s="266">
        <v>0</v>
      </c>
      <c r="AJ1158" s="266">
        <v>0</v>
      </c>
      <c r="AK1158" s="266">
        <v>0</v>
      </c>
      <c r="AL1158" s="266">
        <v>0</v>
      </c>
      <c r="AM1158" s="266">
        <v>0</v>
      </c>
      <c r="AN1158" s="266">
        <v>0</v>
      </c>
      <c r="AO1158" s="266">
        <v>0</v>
      </c>
      <c r="AP1158" s="266">
        <v>0</v>
      </c>
      <c r="AQ1158" s="266">
        <v>0</v>
      </c>
      <c r="AR1158" s="266">
        <v>0</v>
      </c>
      <c r="AS1158" s="266">
        <v>0</v>
      </c>
      <c r="AT1158" s="266">
        <v>0</v>
      </c>
      <c r="AU1158" s="266">
        <v>0</v>
      </c>
      <c r="AV1158" s="266">
        <v>0</v>
      </c>
      <c r="AW1158" s="266">
        <v>0</v>
      </c>
      <c r="AX1158" s="266">
        <v>0</v>
      </c>
      <c r="AY1158" s="266">
        <v>0</v>
      </c>
      <c r="AZ1158" s="266">
        <v>0</v>
      </c>
      <c r="BA1158" s="266">
        <v>0</v>
      </c>
      <c r="BB1158" s="266">
        <v>0</v>
      </c>
      <c r="BC1158" s="266">
        <v>0</v>
      </c>
      <c r="BD1158" s="266">
        <v>0</v>
      </c>
      <c r="BE1158" s="266">
        <v>0</v>
      </c>
      <c r="BF1158" s="266">
        <v>0</v>
      </c>
      <c r="BG1158" s="266">
        <v>0</v>
      </c>
      <c r="BH1158" s="266">
        <v>0</v>
      </c>
      <c r="BI1158" s="266">
        <v>0</v>
      </c>
      <c r="BJ1158" s="266">
        <v>0</v>
      </c>
      <c r="BK1158" s="266">
        <v>0</v>
      </c>
      <c r="BL1158" s="266">
        <v>0</v>
      </c>
      <c r="BM1158" s="266">
        <v>0</v>
      </c>
      <c r="BN1158" s="266">
        <v>0</v>
      </c>
    </row>
    <row r="1159" spans="1:66" x14ac:dyDescent="0.2">
      <c r="A1159" t="s">
        <v>14</v>
      </c>
      <c r="B1159" t="s">
        <v>316</v>
      </c>
      <c r="C1159" t="s">
        <v>10</v>
      </c>
      <c r="D1159" t="s">
        <v>162</v>
      </c>
      <c r="E1159" t="s">
        <v>203</v>
      </c>
      <c r="F1159" t="s">
        <v>153</v>
      </c>
      <c r="G1159" t="s">
        <v>154</v>
      </c>
      <c r="H1159" t="s">
        <v>155</v>
      </c>
      <c r="I1159" s="266">
        <v>0</v>
      </c>
      <c r="J1159" s="266">
        <v>0</v>
      </c>
      <c r="K1159" s="266">
        <v>0</v>
      </c>
      <c r="L1159" s="266">
        <v>0</v>
      </c>
      <c r="M1159" s="266">
        <v>0</v>
      </c>
      <c r="N1159" s="266">
        <v>0</v>
      </c>
      <c r="O1159" s="266">
        <v>0</v>
      </c>
      <c r="P1159" s="266">
        <v>0</v>
      </c>
      <c r="Q1159" s="266">
        <v>0</v>
      </c>
      <c r="R1159" s="266">
        <v>0</v>
      </c>
      <c r="S1159" s="266">
        <v>0</v>
      </c>
      <c r="T1159" s="266">
        <v>0</v>
      </c>
      <c r="U1159" s="266">
        <v>0</v>
      </c>
      <c r="V1159" s="266">
        <v>0</v>
      </c>
      <c r="W1159" s="266">
        <v>0</v>
      </c>
      <c r="X1159" s="266">
        <v>0</v>
      </c>
      <c r="Y1159" s="266">
        <v>0</v>
      </c>
      <c r="Z1159" s="266">
        <v>0</v>
      </c>
      <c r="AA1159" s="266">
        <v>0</v>
      </c>
      <c r="AB1159" s="266">
        <v>0</v>
      </c>
      <c r="AC1159" s="266">
        <v>0</v>
      </c>
      <c r="AD1159" s="266">
        <v>0</v>
      </c>
      <c r="AE1159" s="266">
        <v>0</v>
      </c>
      <c r="AF1159" s="266">
        <v>0</v>
      </c>
      <c r="AG1159" s="266">
        <v>-1.3599999999999834E-2</v>
      </c>
      <c r="AH1159" s="266">
        <v>-2.6400000000000201E-2</v>
      </c>
      <c r="AI1159" s="266">
        <v>-3.7100000000000133E-2</v>
      </c>
      <c r="AJ1159" s="266">
        <v>-4.6499999999999986E-2</v>
      </c>
      <c r="AK1159" s="266">
        <v>-5.4600000000000204E-2</v>
      </c>
      <c r="AL1159" s="266">
        <v>-6.1499999999999666E-2</v>
      </c>
      <c r="AM1159" s="266">
        <v>-6.7299999999999915E-2</v>
      </c>
      <c r="AN1159" s="266">
        <v>-7.2200000000000042E-2</v>
      </c>
      <c r="AO1159" s="266">
        <v>-7.6300000000000257E-2</v>
      </c>
      <c r="AP1159" s="266">
        <v>-7.9700000000000326E-2</v>
      </c>
      <c r="AQ1159" s="266">
        <v>-8.2600000000000229E-2</v>
      </c>
      <c r="AR1159" s="266">
        <v>-8.4600000000000009E-2</v>
      </c>
      <c r="AS1159" s="266">
        <v>-8.6099999999999621E-2</v>
      </c>
      <c r="AT1159" s="266">
        <v>-8.7200000000000166E-2</v>
      </c>
      <c r="AU1159" s="266">
        <v>-8.7900000000000311E-2</v>
      </c>
      <c r="AV1159" s="266">
        <v>-8.8200000000000056E-2</v>
      </c>
      <c r="AW1159" s="266">
        <v>-8.8000000000000078E-2</v>
      </c>
      <c r="AX1159" s="266">
        <v>-8.7599999999999678E-2</v>
      </c>
      <c r="AY1159" s="266">
        <v>-8.6899999999999977E-2</v>
      </c>
      <c r="AZ1159" s="266">
        <v>-8.6100000000000065E-2</v>
      </c>
      <c r="BA1159" s="266">
        <v>-8.4999999999999964E-2</v>
      </c>
      <c r="BB1159" s="266">
        <v>-8.3800000000000097E-2</v>
      </c>
      <c r="BC1159" s="266">
        <v>-8.2400000000000251E-2</v>
      </c>
      <c r="BD1159" s="266">
        <v>-8.0999999999999961E-2</v>
      </c>
      <c r="BE1159" s="266">
        <v>-7.9299999999999926E-2</v>
      </c>
      <c r="BF1159" s="266">
        <v>-7.7500000000000124E-2</v>
      </c>
      <c r="BG1159" s="266">
        <v>-7.580000000000009E-2</v>
      </c>
      <c r="BH1159" s="266">
        <v>-7.3900000000000077E-2</v>
      </c>
      <c r="BI1159" s="266">
        <v>-7.2099999999999831E-2</v>
      </c>
      <c r="BJ1159" s="266">
        <v>-7.0100000000000051E-2</v>
      </c>
      <c r="BK1159" s="266">
        <v>-6.8100000000000271E-2</v>
      </c>
      <c r="BL1159" s="266">
        <v>-6.6200000000000259E-2</v>
      </c>
      <c r="BM1159" s="266">
        <v>-6.4300000000000246E-2</v>
      </c>
      <c r="BN1159" s="266">
        <v>-6.2300000000000022E-2</v>
      </c>
    </row>
    <row r="1160" spans="1:66" x14ac:dyDescent="0.2">
      <c r="A1160" t="s">
        <v>14</v>
      </c>
      <c r="B1160" t="s">
        <v>316</v>
      </c>
      <c r="C1160" t="s">
        <v>10</v>
      </c>
      <c r="D1160" t="s">
        <v>162</v>
      </c>
      <c r="E1160" t="s">
        <v>204</v>
      </c>
      <c r="F1160" t="s">
        <v>153</v>
      </c>
      <c r="G1160" t="s">
        <v>154</v>
      </c>
      <c r="H1160" t="s">
        <v>155</v>
      </c>
      <c r="I1160" s="266">
        <v>0</v>
      </c>
      <c r="J1160" s="266">
        <v>0</v>
      </c>
      <c r="K1160" s="266">
        <v>0</v>
      </c>
      <c r="L1160" s="266">
        <v>0</v>
      </c>
      <c r="M1160" s="266">
        <v>0</v>
      </c>
      <c r="N1160" s="266">
        <v>0</v>
      </c>
      <c r="O1160" s="266">
        <v>0</v>
      </c>
      <c r="P1160" s="266">
        <v>0</v>
      </c>
      <c r="Q1160" s="266">
        <v>0</v>
      </c>
      <c r="R1160" s="266">
        <v>0</v>
      </c>
      <c r="S1160" s="266">
        <v>0</v>
      </c>
      <c r="T1160" s="266">
        <v>0</v>
      </c>
      <c r="U1160" s="266">
        <v>0</v>
      </c>
      <c r="V1160" s="266">
        <v>0</v>
      </c>
      <c r="W1160" s="266">
        <v>0</v>
      </c>
      <c r="X1160" s="266">
        <v>0</v>
      </c>
      <c r="Y1160" s="266">
        <v>0</v>
      </c>
      <c r="Z1160" s="266">
        <v>0</v>
      </c>
      <c r="AA1160" s="266">
        <v>0</v>
      </c>
      <c r="AB1160" s="266">
        <v>0</v>
      </c>
      <c r="AC1160" s="266">
        <v>0</v>
      </c>
      <c r="AD1160" s="266">
        <v>0</v>
      </c>
      <c r="AE1160" s="266">
        <v>0</v>
      </c>
      <c r="AF1160" s="266">
        <v>0</v>
      </c>
      <c r="AG1160" s="266">
        <v>0</v>
      </c>
      <c r="AH1160" s="266">
        <v>0</v>
      </c>
      <c r="AI1160" s="266">
        <v>0</v>
      </c>
      <c r="AJ1160" s="266">
        <v>0</v>
      </c>
      <c r="AK1160" s="266">
        <v>0</v>
      </c>
      <c r="AL1160" s="266">
        <v>0</v>
      </c>
      <c r="AM1160" s="266">
        <v>0</v>
      </c>
      <c r="AN1160" s="266">
        <v>0</v>
      </c>
      <c r="AO1160" s="266">
        <v>0</v>
      </c>
      <c r="AP1160" s="266">
        <v>0</v>
      </c>
      <c r="AQ1160" s="266">
        <v>0</v>
      </c>
      <c r="AR1160" s="266">
        <v>0</v>
      </c>
      <c r="AS1160" s="266">
        <v>0</v>
      </c>
      <c r="AT1160" s="266">
        <v>0</v>
      </c>
      <c r="AU1160" s="266">
        <v>0</v>
      </c>
      <c r="AV1160" s="266">
        <v>0</v>
      </c>
      <c r="AW1160" s="266">
        <v>0</v>
      </c>
      <c r="AX1160" s="266">
        <v>0</v>
      </c>
      <c r="AY1160" s="266">
        <v>0</v>
      </c>
      <c r="AZ1160" s="266">
        <v>0</v>
      </c>
      <c r="BA1160" s="266">
        <v>0</v>
      </c>
      <c r="BB1160" s="266">
        <v>0</v>
      </c>
      <c r="BC1160" s="266">
        <v>0</v>
      </c>
      <c r="BD1160" s="266">
        <v>0</v>
      </c>
      <c r="BE1160" s="266">
        <v>0</v>
      </c>
      <c r="BF1160" s="266">
        <v>0</v>
      </c>
      <c r="BG1160" s="266">
        <v>0</v>
      </c>
      <c r="BH1160" s="266">
        <v>0</v>
      </c>
      <c r="BI1160" s="266">
        <v>0</v>
      </c>
      <c r="BJ1160" s="266">
        <v>0</v>
      </c>
      <c r="BK1160" s="266">
        <v>0</v>
      </c>
      <c r="BL1160" s="266">
        <v>0</v>
      </c>
      <c r="BM1160" s="266">
        <v>0</v>
      </c>
      <c r="BN1160" s="266">
        <v>0</v>
      </c>
    </row>
    <row r="1161" spans="1:66" x14ac:dyDescent="0.2">
      <c r="A1161" t="s">
        <v>14</v>
      </c>
      <c r="B1161" t="s">
        <v>316</v>
      </c>
      <c r="C1161" t="s">
        <v>10</v>
      </c>
      <c r="D1161" t="s">
        <v>162</v>
      </c>
      <c r="E1161" t="s">
        <v>205</v>
      </c>
      <c r="F1161" t="s">
        <v>153</v>
      </c>
      <c r="G1161" t="s">
        <v>154</v>
      </c>
      <c r="H1161" t="s">
        <v>155</v>
      </c>
      <c r="I1161" s="266">
        <v>0</v>
      </c>
      <c r="J1161" s="266">
        <v>0</v>
      </c>
      <c r="K1161" s="266">
        <v>0</v>
      </c>
      <c r="L1161" s="266">
        <v>0</v>
      </c>
      <c r="M1161" s="266">
        <v>0</v>
      </c>
      <c r="N1161" s="266">
        <v>0</v>
      </c>
      <c r="O1161" s="266">
        <v>0</v>
      </c>
      <c r="P1161" s="266">
        <v>0</v>
      </c>
      <c r="Q1161" s="266">
        <v>0</v>
      </c>
      <c r="R1161" s="266">
        <v>0</v>
      </c>
      <c r="S1161" s="266">
        <v>0</v>
      </c>
      <c r="T1161" s="266">
        <v>0</v>
      </c>
      <c r="U1161" s="266">
        <v>0</v>
      </c>
      <c r="V1161" s="266">
        <v>0</v>
      </c>
      <c r="W1161" s="266">
        <v>0</v>
      </c>
      <c r="X1161" s="266">
        <v>0</v>
      </c>
      <c r="Y1161" s="266">
        <v>0</v>
      </c>
      <c r="Z1161" s="266">
        <v>0</v>
      </c>
      <c r="AA1161" s="266">
        <v>0</v>
      </c>
      <c r="AB1161" s="266">
        <v>0</v>
      </c>
      <c r="AC1161" s="266">
        <v>0</v>
      </c>
      <c r="AD1161" s="266">
        <v>0</v>
      </c>
      <c r="AE1161" s="266">
        <v>0</v>
      </c>
      <c r="AF1161" s="266">
        <v>0</v>
      </c>
      <c r="AG1161" s="266">
        <v>3.9999999999995595E-4</v>
      </c>
      <c r="AH1161" s="266">
        <v>9.9999999999988987E-4</v>
      </c>
      <c r="AI1161" s="266">
        <v>1.5999999999998238E-3</v>
      </c>
      <c r="AJ1161" s="266">
        <v>2.0999999999999908E-3</v>
      </c>
      <c r="AK1161" s="266">
        <v>2.6999999999999247E-3</v>
      </c>
      <c r="AL1161" s="266">
        <v>3.1999999999996476E-3</v>
      </c>
      <c r="AM1161" s="266">
        <v>3.6999999999993705E-3</v>
      </c>
      <c r="AN1161" s="266">
        <v>4.2999999999997485E-3</v>
      </c>
      <c r="AO1161" s="266">
        <v>4.8000000000003595E-3</v>
      </c>
      <c r="AP1161" s="266">
        <v>5.3000000000000824E-3</v>
      </c>
      <c r="AQ1161" s="266">
        <v>5.7999999999998053E-3</v>
      </c>
      <c r="AR1161" s="266">
        <v>6.3999999999992951E-3</v>
      </c>
      <c r="AS1161" s="266">
        <v>6.8000000000001393E-3</v>
      </c>
      <c r="AT1161" s="266">
        <v>7.2999999999998622E-3</v>
      </c>
      <c r="AU1161" s="266">
        <v>7.6999999999998181E-3</v>
      </c>
      <c r="AV1161" s="266">
        <v>8.3000000000001961E-3</v>
      </c>
      <c r="AW1161" s="266">
        <v>8.5999999999994969E-3</v>
      </c>
      <c r="AX1161" s="266">
        <v>9.100000000000108E-3</v>
      </c>
      <c r="AY1161" s="266">
        <v>9.5000000000000639E-3</v>
      </c>
      <c r="AZ1161" s="266">
        <v>9.9999999999997868E-3</v>
      </c>
      <c r="BA1161" s="266">
        <v>1.0399999999999743E-2</v>
      </c>
      <c r="BB1161" s="266">
        <v>1.0800000000000587E-2</v>
      </c>
      <c r="BC1161" s="266">
        <v>1.1199999999999655E-2</v>
      </c>
      <c r="BD1161" s="266">
        <v>1.1699999999999378E-2</v>
      </c>
      <c r="BE1161" s="266">
        <v>1.2000000000000455E-2</v>
      </c>
      <c r="BF1161" s="266">
        <v>1.2400000000000411E-2</v>
      </c>
      <c r="BG1161" s="266">
        <v>1.2799999999999478E-2</v>
      </c>
      <c r="BH1161" s="266">
        <v>1.3099999999999667E-2</v>
      </c>
      <c r="BI1161" s="266">
        <v>1.3499999999999623E-2</v>
      </c>
      <c r="BJ1161" s="266">
        <v>1.3900000000000468E-2</v>
      </c>
      <c r="BK1161" s="266">
        <v>1.4300000000000423E-2</v>
      </c>
      <c r="BL1161" s="266">
        <v>1.4699999999999491E-2</v>
      </c>
      <c r="BM1161" s="266">
        <v>1.5000000000000568E-2</v>
      </c>
      <c r="BN1161" s="266">
        <v>1.5299999999999869E-2</v>
      </c>
    </row>
    <row r="1162" spans="1:66" x14ac:dyDescent="0.2">
      <c r="A1162" t="s">
        <v>14</v>
      </c>
      <c r="B1162" t="s">
        <v>316</v>
      </c>
      <c r="C1162" t="s">
        <v>10</v>
      </c>
      <c r="D1162" t="s">
        <v>162</v>
      </c>
      <c r="E1162" t="s">
        <v>206</v>
      </c>
      <c r="F1162" t="s">
        <v>153</v>
      </c>
      <c r="G1162" t="s">
        <v>154</v>
      </c>
      <c r="H1162" t="s">
        <v>155</v>
      </c>
      <c r="I1162" s="266">
        <v>0</v>
      </c>
      <c r="J1162" s="266">
        <v>0</v>
      </c>
      <c r="K1162" s="266">
        <v>0</v>
      </c>
      <c r="L1162" s="266">
        <v>0</v>
      </c>
      <c r="M1162" s="266">
        <v>0</v>
      </c>
      <c r="N1162" s="266">
        <v>0</v>
      </c>
      <c r="O1162" s="266">
        <v>0</v>
      </c>
      <c r="P1162" s="266">
        <v>0</v>
      </c>
      <c r="Q1162" s="266">
        <v>0</v>
      </c>
      <c r="R1162" s="266">
        <v>0</v>
      </c>
      <c r="S1162" s="266">
        <v>0</v>
      </c>
      <c r="T1162" s="266">
        <v>0</v>
      </c>
      <c r="U1162" s="266">
        <v>0</v>
      </c>
      <c r="V1162" s="266">
        <v>0</v>
      </c>
      <c r="W1162" s="266">
        <v>0</v>
      </c>
      <c r="X1162" s="266">
        <v>0</v>
      </c>
      <c r="Y1162" s="266">
        <v>0</v>
      </c>
      <c r="Z1162" s="266">
        <v>0</v>
      </c>
      <c r="AA1162" s="266">
        <v>0</v>
      </c>
      <c r="AB1162" s="266">
        <v>0</v>
      </c>
      <c r="AC1162" s="266">
        <v>0</v>
      </c>
      <c r="AD1162" s="266">
        <v>0</v>
      </c>
      <c r="AE1162" s="266">
        <v>0</v>
      </c>
      <c r="AF1162" s="266">
        <v>0</v>
      </c>
      <c r="AG1162" s="266">
        <v>0</v>
      </c>
      <c r="AH1162" s="266">
        <v>0</v>
      </c>
      <c r="AI1162" s="266">
        <v>0</v>
      </c>
      <c r="AJ1162" s="266">
        <v>0</v>
      </c>
      <c r="AK1162" s="266">
        <v>0</v>
      </c>
      <c r="AL1162" s="266">
        <v>0</v>
      </c>
      <c r="AM1162" s="266">
        <v>0</v>
      </c>
      <c r="AN1162" s="266">
        <v>0</v>
      </c>
      <c r="AO1162" s="266">
        <v>0</v>
      </c>
      <c r="AP1162" s="266">
        <v>0</v>
      </c>
      <c r="AQ1162" s="266">
        <v>0</v>
      </c>
      <c r="AR1162" s="266">
        <v>0</v>
      </c>
      <c r="AS1162" s="266">
        <v>0</v>
      </c>
      <c r="AT1162" s="266">
        <v>0</v>
      </c>
      <c r="AU1162" s="266">
        <v>0</v>
      </c>
      <c r="AV1162" s="266">
        <v>0</v>
      </c>
      <c r="AW1162" s="266">
        <v>0</v>
      </c>
      <c r="AX1162" s="266">
        <v>0</v>
      </c>
      <c r="AY1162" s="266">
        <v>0</v>
      </c>
      <c r="AZ1162" s="266">
        <v>0</v>
      </c>
      <c r="BA1162" s="266">
        <v>0</v>
      </c>
      <c r="BB1162" s="266">
        <v>0</v>
      </c>
      <c r="BC1162" s="266">
        <v>0</v>
      </c>
      <c r="BD1162" s="266">
        <v>0</v>
      </c>
      <c r="BE1162" s="266">
        <v>0</v>
      </c>
      <c r="BF1162" s="266">
        <v>0</v>
      </c>
      <c r="BG1162" s="266">
        <v>0</v>
      </c>
      <c r="BH1162" s="266">
        <v>0</v>
      </c>
      <c r="BI1162" s="266">
        <v>0</v>
      </c>
      <c r="BJ1162" s="266">
        <v>0</v>
      </c>
      <c r="BK1162" s="266">
        <v>0</v>
      </c>
      <c r="BL1162" s="266">
        <v>0</v>
      </c>
      <c r="BM1162" s="266">
        <v>0</v>
      </c>
      <c r="BN1162" s="266">
        <v>0</v>
      </c>
    </row>
    <row r="1163" spans="1:66" x14ac:dyDescent="0.2">
      <c r="A1163" t="s">
        <v>14</v>
      </c>
      <c r="B1163" t="s">
        <v>316</v>
      </c>
      <c r="C1163" t="s">
        <v>10</v>
      </c>
      <c r="D1163" t="s">
        <v>162</v>
      </c>
      <c r="E1163" t="s">
        <v>207</v>
      </c>
      <c r="F1163" t="s">
        <v>153</v>
      </c>
      <c r="G1163" t="s">
        <v>154</v>
      </c>
      <c r="H1163" t="s">
        <v>155</v>
      </c>
      <c r="I1163" s="266">
        <v>0</v>
      </c>
      <c r="J1163" s="266">
        <v>0</v>
      </c>
      <c r="K1163" s="266">
        <v>0</v>
      </c>
      <c r="L1163" s="266">
        <v>0</v>
      </c>
      <c r="M1163" s="266">
        <v>0</v>
      </c>
      <c r="N1163" s="266">
        <v>0</v>
      </c>
      <c r="O1163" s="266">
        <v>0</v>
      </c>
      <c r="P1163" s="266">
        <v>0</v>
      </c>
      <c r="Q1163" s="266">
        <v>0</v>
      </c>
      <c r="R1163" s="266">
        <v>0</v>
      </c>
      <c r="S1163" s="266">
        <v>0</v>
      </c>
      <c r="T1163" s="266">
        <v>0</v>
      </c>
      <c r="U1163" s="266">
        <v>0</v>
      </c>
      <c r="V1163" s="266">
        <v>0</v>
      </c>
      <c r="W1163" s="266">
        <v>0</v>
      </c>
      <c r="X1163" s="266">
        <v>0</v>
      </c>
      <c r="Y1163" s="266">
        <v>0</v>
      </c>
      <c r="Z1163" s="266">
        <v>0</v>
      </c>
      <c r="AA1163" s="266">
        <v>0</v>
      </c>
      <c r="AB1163" s="266">
        <v>0</v>
      </c>
      <c r="AC1163" s="266">
        <v>0</v>
      </c>
      <c r="AD1163" s="266">
        <v>0</v>
      </c>
      <c r="AE1163" s="266">
        <v>0</v>
      </c>
      <c r="AF1163" s="266">
        <v>0</v>
      </c>
      <c r="AG1163" s="266">
        <v>0</v>
      </c>
      <c r="AH1163" s="266">
        <v>0</v>
      </c>
      <c r="AI1163" s="266">
        <v>-9.5399999999999707E-2</v>
      </c>
      <c r="AJ1163" s="266">
        <v>-0.18290000000000006</v>
      </c>
      <c r="AK1163" s="266">
        <v>-0.26159999999999961</v>
      </c>
      <c r="AL1163" s="266">
        <v>-0.33270000000000088</v>
      </c>
      <c r="AM1163" s="266">
        <v>-0.3960000000000008</v>
      </c>
      <c r="AN1163" s="266">
        <v>-0.45250000000000057</v>
      </c>
      <c r="AO1163" s="266">
        <v>-0.50319999999999965</v>
      </c>
      <c r="AP1163" s="266">
        <v>-0.54809999999999981</v>
      </c>
      <c r="AQ1163" s="266">
        <v>-0.5882000000000005</v>
      </c>
      <c r="AR1163" s="266">
        <v>-0.62170000000000059</v>
      </c>
      <c r="AS1163" s="266">
        <v>-0.64960000000000129</v>
      </c>
      <c r="AT1163" s="266">
        <v>-0.67320000000000135</v>
      </c>
      <c r="AU1163" s="266">
        <v>-0.69249999999999901</v>
      </c>
      <c r="AV1163" s="266">
        <v>-0.70759999999999934</v>
      </c>
      <c r="AW1163" s="266">
        <v>-0.71829999999999927</v>
      </c>
      <c r="AX1163" s="266">
        <v>-0.72550000000000026</v>
      </c>
      <c r="AY1163" s="266">
        <v>-0.72940000000000005</v>
      </c>
      <c r="AZ1163" s="266">
        <v>-0.73010000000000019</v>
      </c>
      <c r="BA1163" s="266">
        <v>-0.72760000000000069</v>
      </c>
      <c r="BB1163" s="266">
        <v>-0.72230000000000061</v>
      </c>
      <c r="BC1163" s="266">
        <v>-0.71419999999999995</v>
      </c>
      <c r="BD1163" s="266">
        <v>-0.70350000000000001</v>
      </c>
      <c r="BE1163" s="266">
        <v>-0.69030000000000058</v>
      </c>
      <c r="BF1163" s="266">
        <v>-0.67470000000000141</v>
      </c>
      <c r="BG1163" s="266">
        <v>-0.65700000000000003</v>
      </c>
      <c r="BH1163" s="266">
        <v>-0.63750000000000107</v>
      </c>
      <c r="BI1163" s="266">
        <v>-0.61599999999999966</v>
      </c>
      <c r="BJ1163" s="266">
        <v>-0.59270000000000067</v>
      </c>
      <c r="BK1163" s="266">
        <v>-0.56789999999999985</v>
      </c>
      <c r="BL1163" s="266">
        <v>-0.54139999999999944</v>
      </c>
      <c r="BM1163" s="266">
        <v>-0.51360000000000028</v>
      </c>
      <c r="BN1163" s="266">
        <v>-0.48469999999999835</v>
      </c>
    </row>
    <row r="1164" spans="1:66" x14ac:dyDescent="0.2">
      <c r="A1164" t="s">
        <v>14</v>
      </c>
      <c r="B1164" t="s">
        <v>316</v>
      </c>
      <c r="C1164" t="s">
        <v>10</v>
      </c>
      <c r="D1164" t="s">
        <v>162</v>
      </c>
      <c r="E1164" t="s">
        <v>208</v>
      </c>
      <c r="F1164" t="s">
        <v>153</v>
      </c>
      <c r="G1164" t="s">
        <v>154</v>
      </c>
      <c r="H1164" t="s">
        <v>155</v>
      </c>
      <c r="I1164" s="266">
        <v>-1.5399999999999969E-2</v>
      </c>
      <c r="J1164" s="266">
        <v>-4.3700000000000072E-2</v>
      </c>
      <c r="K1164" s="266">
        <v>-3.5299999999999998E-2</v>
      </c>
      <c r="L1164" s="266">
        <v>-0.11630000000000007</v>
      </c>
      <c r="M1164" s="266">
        <v>-0.19820000000000015</v>
      </c>
      <c r="N1164" s="266">
        <v>-0.21179999999999999</v>
      </c>
      <c r="O1164" s="266">
        <v>-0.22120000000000006</v>
      </c>
      <c r="P1164" s="266">
        <v>-0.17500000000000004</v>
      </c>
      <c r="Q1164" s="266">
        <v>-0.2702</v>
      </c>
      <c r="R1164" s="266">
        <v>-0.24219999999999997</v>
      </c>
      <c r="S1164" s="266">
        <v>-0.36940000000000017</v>
      </c>
      <c r="T1164" s="266">
        <v>-0.41860000000000008</v>
      </c>
      <c r="U1164" s="266">
        <v>-0.40729999999999977</v>
      </c>
      <c r="V1164" s="266">
        <v>-0.34960000000000013</v>
      </c>
      <c r="W1164" s="266">
        <v>-0.33319999999999994</v>
      </c>
      <c r="X1164" s="266">
        <v>-0.42260000000000009</v>
      </c>
      <c r="Y1164" s="266">
        <v>-0.46630000000000016</v>
      </c>
      <c r="Z1164" s="266">
        <v>-0.40510000000000024</v>
      </c>
      <c r="AA1164" s="266">
        <v>-0.53849999999999998</v>
      </c>
      <c r="AB1164" s="266">
        <v>-0.69019999999999992</v>
      </c>
      <c r="AC1164" s="266">
        <v>-0.69569999999999999</v>
      </c>
      <c r="AD1164" s="266">
        <v>-0.90339999999999998</v>
      </c>
      <c r="AE1164" s="266">
        <v>-0.8642000000000003</v>
      </c>
      <c r="AF1164" s="266">
        <v>-0.85829999999999984</v>
      </c>
      <c r="AG1164" s="266">
        <v>-0.74939999999999962</v>
      </c>
      <c r="AH1164" s="266">
        <v>-0.81720000000000015</v>
      </c>
      <c r="AI1164" s="266">
        <v>-0.88539999999999974</v>
      </c>
      <c r="AJ1164" s="266">
        <v>-0.95680000000000032</v>
      </c>
      <c r="AK1164" s="266">
        <v>-1.0297999999999998</v>
      </c>
      <c r="AL1164" s="266">
        <v>-1.1052000000000004</v>
      </c>
      <c r="AM1164" s="266">
        <v>-1.1839999999999997</v>
      </c>
      <c r="AN1164" s="266">
        <v>-1.2645000000000004</v>
      </c>
      <c r="AO1164" s="266">
        <v>-1.3475000000000001</v>
      </c>
      <c r="AP1164" s="266">
        <v>-1.4325999999999999</v>
      </c>
      <c r="AQ1164" s="266">
        <v>-1.5198999999999998</v>
      </c>
      <c r="AR1164" s="266">
        <v>-1.6024000000000003</v>
      </c>
      <c r="AS1164" s="266">
        <v>-1.6852</v>
      </c>
      <c r="AT1164" s="266">
        <v>-1.7698999999999998</v>
      </c>
      <c r="AU1164" s="266">
        <v>-1.8566000000000003</v>
      </c>
      <c r="AV1164" s="266">
        <v>-1.944</v>
      </c>
      <c r="AW1164" s="266">
        <v>-2.0318000000000005</v>
      </c>
      <c r="AX1164" s="266">
        <v>-2.1220999999999997</v>
      </c>
      <c r="AY1164" s="266">
        <v>-2.2145999999999999</v>
      </c>
      <c r="AZ1164" s="266">
        <v>-2.3089000000000004</v>
      </c>
      <c r="BA1164" s="266">
        <v>-2.4056999999999995</v>
      </c>
      <c r="BB1164" s="266">
        <v>-2.5043999999999995</v>
      </c>
      <c r="BC1164" s="266">
        <v>-2.6051000000000002</v>
      </c>
      <c r="BD1164" s="266">
        <v>-2.7079000000000004</v>
      </c>
      <c r="BE1164" s="266">
        <v>-2.8125</v>
      </c>
      <c r="BF1164" s="266">
        <v>-2.9184999999999999</v>
      </c>
      <c r="BG1164" s="266">
        <v>-3.0268999999999995</v>
      </c>
      <c r="BH1164" s="266">
        <v>-3.1374000000000013</v>
      </c>
      <c r="BI1164" s="266">
        <v>-3.2503999999999991</v>
      </c>
      <c r="BJ1164" s="266">
        <v>-3.3163999999999998</v>
      </c>
      <c r="BK1164" s="266">
        <v>-3.3801999999999985</v>
      </c>
      <c r="BL1164" s="266">
        <v>-3.4444999999999997</v>
      </c>
      <c r="BM1164" s="266">
        <v>-3.5097000000000005</v>
      </c>
      <c r="BN1164" s="266">
        <v>-3.5754000000000001</v>
      </c>
    </row>
    <row r="1165" spans="1:66" x14ac:dyDescent="0.2">
      <c r="A1165" t="s">
        <v>14</v>
      </c>
      <c r="B1165" t="s">
        <v>316</v>
      </c>
      <c r="C1165" t="s">
        <v>10</v>
      </c>
      <c r="D1165" t="s">
        <v>162</v>
      </c>
      <c r="E1165" t="s">
        <v>209</v>
      </c>
      <c r="F1165" t="s">
        <v>153</v>
      </c>
      <c r="G1165" t="s">
        <v>154</v>
      </c>
      <c r="H1165" t="s">
        <v>155</v>
      </c>
      <c r="I1165" s="266">
        <v>0</v>
      </c>
      <c r="J1165" s="266">
        <v>0</v>
      </c>
      <c r="K1165" s="266">
        <v>0</v>
      </c>
      <c r="L1165" s="266">
        <v>0</v>
      </c>
      <c r="M1165" s="266">
        <v>0</v>
      </c>
      <c r="N1165" s="266">
        <v>0</v>
      </c>
      <c r="O1165" s="266">
        <v>0</v>
      </c>
      <c r="P1165" s="266">
        <v>0</v>
      </c>
      <c r="Q1165" s="266">
        <v>0</v>
      </c>
      <c r="R1165" s="266">
        <v>0</v>
      </c>
      <c r="S1165" s="266">
        <v>0</v>
      </c>
      <c r="T1165" s="266">
        <v>0</v>
      </c>
      <c r="U1165" s="266">
        <v>0</v>
      </c>
      <c r="V1165" s="266">
        <v>0</v>
      </c>
      <c r="W1165" s="266">
        <v>0</v>
      </c>
      <c r="X1165" s="266">
        <v>0</v>
      </c>
      <c r="Y1165" s="266">
        <v>0</v>
      </c>
      <c r="Z1165" s="266">
        <v>0</v>
      </c>
      <c r="AA1165" s="266">
        <v>0</v>
      </c>
      <c r="AB1165" s="266">
        <v>0</v>
      </c>
      <c r="AC1165" s="266">
        <v>0</v>
      </c>
      <c r="AD1165" s="266">
        <v>0</v>
      </c>
      <c r="AE1165" s="266">
        <v>0</v>
      </c>
      <c r="AF1165" s="266">
        <v>0</v>
      </c>
      <c r="AG1165" s="266">
        <v>-0.30710000000000193</v>
      </c>
      <c r="AH1165" s="266">
        <v>-0.86649999999999849</v>
      </c>
      <c r="AI1165" s="266">
        <v>-1.6065000000000005</v>
      </c>
      <c r="AJ1165" s="266">
        <v>-2.4938000000000002</v>
      </c>
      <c r="AK1165" s="266">
        <v>-3.4855000000000018</v>
      </c>
      <c r="AL1165" s="266">
        <v>-4.5571000000000019</v>
      </c>
      <c r="AM1165" s="266">
        <v>-5.6779999999999973</v>
      </c>
      <c r="AN1165" s="266">
        <v>-6.8343000000000025</v>
      </c>
      <c r="AO1165" s="266">
        <v>-8.0180999999999969</v>
      </c>
      <c r="AP1165" s="266">
        <v>-9.2137000000000029</v>
      </c>
      <c r="AQ1165" s="266">
        <v>-10.422499999999999</v>
      </c>
      <c r="AR1165" s="266">
        <v>-11.606899999999996</v>
      </c>
      <c r="AS1165" s="266">
        <v>-12.766500000000001</v>
      </c>
      <c r="AT1165" s="266">
        <v>-13.913400000000003</v>
      </c>
      <c r="AU1165" s="266">
        <v>-15.044800000000002</v>
      </c>
      <c r="AV1165" s="266">
        <v>-16.148199999999999</v>
      </c>
      <c r="AW1165" s="266">
        <v>-17.214300000000005</v>
      </c>
      <c r="AX1165" s="266">
        <v>-18.259499999999999</v>
      </c>
      <c r="AY1165" s="266">
        <v>-19.278999999999996</v>
      </c>
      <c r="AZ1165" s="266">
        <v>-20.267900000000001</v>
      </c>
      <c r="BA1165" s="266">
        <v>-21.230699999999999</v>
      </c>
      <c r="BB1165" s="266">
        <v>-22.162299999999998</v>
      </c>
      <c r="BC1165" s="266">
        <v>-23.063999999999997</v>
      </c>
      <c r="BD1165" s="266">
        <v>-23.934300000000004</v>
      </c>
      <c r="BE1165" s="266">
        <v>-24.771100000000004</v>
      </c>
      <c r="BF1165" s="266">
        <v>-25.570799999999998</v>
      </c>
      <c r="BG1165" s="266">
        <v>-26.343799999999995</v>
      </c>
      <c r="BH1165" s="266">
        <v>-27.088900000000002</v>
      </c>
      <c r="BI1165" s="266">
        <v>-27.809700000000003</v>
      </c>
      <c r="BJ1165" s="266">
        <v>-28.506399999999999</v>
      </c>
      <c r="BK1165" s="266">
        <v>-29.180200000000003</v>
      </c>
      <c r="BL1165" s="266">
        <v>-29.828099999999999</v>
      </c>
      <c r="BM1165" s="266">
        <v>-30.450800000000001</v>
      </c>
      <c r="BN1165" s="266">
        <v>-31.048900000000003</v>
      </c>
    </row>
    <row r="1166" spans="1:66" x14ac:dyDescent="0.2">
      <c r="A1166" t="s">
        <v>14</v>
      </c>
      <c r="B1166" t="s">
        <v>316</v>
      </c>
      <c r="C1166" t="s">
        <v>10</v>
      </c>
      <c r="D1166" t="s">
        <v>162</v>
      </c>
      <c r="E1166" t="s">
        <v>210</v>
      </c>
      <c r="F1166" t="s">
        <v>153</v>
      </c>
      <c r="G1166" t="s">
        <v>154</v>
      </c>
      <c r="H1166" t="s">
        <v>155</v>
      </c>
      <c r="I1166" s="266">
        <v>0</v>
      </c>
      <c r="J1166" s="266">
        <v>0</v>
      </c>
      <c r="K1166" s="266">
        <v>0</v>
      </c>
      <c r="L1166" s="266">
        <v>0</v>
      </c>
      <c r="M1166" s="266">
        <v>0</v>
      </c>
      <c r="N1166" s="266">
        <v>0</v>
      </c>
      <c r="O1166" s="266">
        <v>0</v>
      </c>
      <c r="P1166" s="266">
        <v>0</v>
      </c>
      <c r="Q1166" s="266">
        <v>0</v>
      </c>
      <c r="R1166" s="266">
        <v>0</v>
      </c>
      <c r="S1166" s="266">
        <v>0</v>
      </c>
      <c r="T1166" s="266">
        <v>0</v>
      </c>
      <c r="U1166" s="266">
        <v>0</v>
      </c>
      <c r="V1166" s="266">
        <v>0</v>
      </c>
      <c r="W1166" s="266">
        <v>0</v>
      </c>
      <c r="X1166" s="266">
        <v>0</v>
      </c>
      <c r="Y1166" s="266">
        <v>0</v>
      </c>
      <c r="Z1166" s="266">
        <v>0</v>
      </c>
      <c r="AA1166" s="266">
        <v>0</v>
      </c>
      <c r="AB1166" s="266">
        <v>0</v>
      </c>
      <c r="AC1166" s="266">
        <v>0</v>
      </c>
      <c r="AD1166" s="266">
        <v>0</v>
      </c>
      <c r="AE1166" s="266">
        <v>0</v>
      </c>
      <c r="AF1166" s="266">
        <v>0</v>
      </c>
      <c r="AG1166" s="266">
        <v>-7.1235999999999819</v>
      </c>
      <c r="AH1166" s="266">
        <v>-13.738</v>
      </c>
      <c r="AI1166" s="266">
        <v>-19.532099999999986</v>
      </c>
      <c r="AJ1166" s="266">
        <v>-24.756400000000014</v>
      </c>
      <c r="AK1166" s="266">
        <v>-29.405200000000008</v>
      </c>
      <c r="AL1166" s="266">
        <v>-33.590599999999995</v>
      </c>
      <c r="AM1166" s="266">
        <v>-37.300900000000013</v>
      </c>
      <c r="AN1166" s="266">
        <v>-40.630200000000002</v>
      </c>
      <c r="AO1166" s="266">
        <v>-43.653899999999993</v>
      </c>
      <c r="AP1166" s="266">
        <v>-46.383899999999983</v>
      </c>
      <c r="AQ1166" s="266">
        <v>-48.897999999999996</v>
      </c>
      <c r="AR1166" s="266">
        <v>-51.094300000000004</v>
      </c>
      <c r="AS1166" s="266">
        <v>-53.033800000000014</v>
      </c>
      <c r="AT1166" s="266">
        <v>-54.794299999999993</v>
      </c>
      <c r="AU1166" s="266">
        <v>-56.401100000000014</v>
      </c>
      <c r="AV1166" s="266">
        <v>-57.836399999999998</v>
      </c>
      <c r="AW1166" s="266">
        <v>-59.099099999999993</v>
      </c>
      <c r="AX1166" s="266">
        <v>-60.253399999999999</v>
      </c>
      <c r="AY1166" s="266">
        <v>-61.302300000000002</v>
      </c>
      <c r="AZ1166" s="266">
        <v>-62.246399999999994</v>
      </c>
      <c r="BA1166" s="266">
        <v>-63.107199999999978</v>
      </c>
      <c r="BB1166" s="266">
        <v>-63.881699999999995</v>
      </c>
      <c r="BC1166" s="266">
        <v>-64.579700000000003</v>
      </c>
      <c r="BD1166" s="266">
        <v>-65.204300000000018</v>
      </c>
      <c r="BE1166" s="266">
        <v>-65.756700000000023</v>
      </c>
      <c r="BF1166" s="266">
        <v>-66.233600000000024</v>
      </c>
      <c r="BG1166" s="266">
        <v>-66.663500000000028</v>
      </c>
      <c r="BH1166" s="266">
        <v>-67.047500000000014</v>
      </c>
      <c r="BI1166" s="266">
        <v>-67.395999999999987</v>
      </c>
      <c r="BJ1166" s="266">
        <v>-67.711700000000008</v>
      </c>
      <c r="BK1166" s="266">
        <v>-67.998999999999995</v>
      </c>
      <c r="BL1166" s="266">
        <v>-68.252700000000033</v>
      </c>
      <c r="BM1166" s="266">
        <v>-68.475399999999979</v>
      </c>
      <c r="BN1166" s="266">
        <v>-68.669600000000003</v>
      </c>
    </row>
    <row r="1167" spans="1:66" x14ac:dyDescent="0.2">
      <c r="A1167" t="s">
        <v>14</v>
      </c>
      <c r="B1167" t="s">
        <v>316</v>
      </c>
      <c r="C1167" t="s">
        <v>10</v>
      </c>
      <c r="D1167" t="s">
        <v>162</v>
      </c>
      <c r="E1167" t="s">
        <v>211</v>
      </c>
      <c r="F1167" t="s">
        <v>153</v>
      </c>
      <c r="G1167" t="s">
        <v>154</v>
      </c>
      <c r="H1167" t="s">
        <v>155</v>
      </c>
      <c r="I1167" s="266">
        <v>0</v>
      </c>
      <c r="J1167" s="266">
        <v>0</v>
      </c>
      <c r="K1167" s="266">
        <v>0</v>
      </c>
      <c r="L1167" s="266">
        <v>0</v>
      </c>
      <c r="M1167" s="266">
        <v>0</v>
      </c>
      <c r="N1167" s="266">
        <v>0</v>
      </c>
      <c r="O1167" s="266">
        <v>0</v>
      </c>
      <c r="P1167" s="266">
        <v>0</v>
      </c>
      <c r="Q1167" s="266">
        <v>0</v>
      </c>
      <c r="R1167" s="266">
        <v>0</v>
      </c>
      <c r="S1167" s="266">
        <v>0</v>
      </c>
      <c r="T1167" s="266">
        <v>0</v>
      </c>
      <c r="U1167" s="266">
        <v>0</v>
      </c>
      <c r="V1167" s="266">
        <v>0</v>
      </c>
      <c r="W1167" s="266">
        <v>0</v>
      </c>
      <c r="X1167" s="266">
        <v>0</v>
      </c>
      <c r="Y1167" s="266">
        <v>0</v>
      </c>
      <c r="Z1167" s="266">
        <v>0</v>
      </c>
      <c r="AA1167" s="266">
        <v>0</v>
      </c>
      <c r="AB1167" s="266">
        <v>0</v>
      </c>
      <c r="AC1167" s="266">
        <v>0</v>
      </c>
      <c r="AD1167" s="266">
        <v>0</v>
      </c>
      <c r="AE1167" s="266">
        <v>0</v>
      </c>
      <c r="AF1167" s="266">
        <v>0</v>
      </c>
      <c r="AG1167" s="266">
        <v>0</v>
      </c>
      <c r="AH1167" s="266">
        <v>0</v>
      </c>
      <c r="AI1167" s="266">
        <v>0</v>
      </c>
      <c r="AJ1167" s="266">
        <v>0</v>
      </c>
      <c r="AK1167" s="266">
        <v>0</v>
      </c>
      <c r="AL1167" s="266">
        <v>0</v>
      </c>
      <c r="AM1167" s="266">
        <v>0</v>
      </c>
      <c r="AN1167" s="266">
        <v>0</v>
      </c>
      <c r="AO1167" s="266">
        <v>0</v>
      </c>
      <c r="AP1167" s="266">
        <v>0</v>
      </c>
      <c r="AQ1167" s="266">
        <v>0</v>
      </c>
      <c r="AR1167" s="266">
        <v>0</v>
      </c>
      <c r="AS1167" s="266">
        <v>0</v>
      </c>
      <c r="AT1167" s="266">
        <v>0</v>
      </c>
      <c r="AU1167" s="266">
        <v>0</v>
      </c>
      <c r="AV1167" s="266">
        <v>0</v>
      </c>
      <c r="AW1167" s="266">
        <v>0</v>
      </c>
      <c r="AX1167" s="266">
        <v>0</v>
      </c>
      <c r="AY1167" s="266">
        <v>0</v>
      </c>
      <c r="AZ1167" s="266">
        <v>0</v>
      </c>
      <c r="BA1167" s="266">
        <v>0</v>
      </c>
      <c r="BB1167" s="266">
        <v>0</v>
      </c>
      <c r="BC1167" s="266">
        <v>0</v>
      </c>
      <c r="BD1167" s="266">
        <v>0</v>
      </c>
      <c r="BE1167" s="266">
        <v>0</v>
      </c>
      <c r="BF1167" s="266">
        <v>0</v>
      </c>
      <c r="BG1167" s="266">
        <v>0</v>
      </c>
      <c r="BH1167" s="266">
        <v>0</v>
      </c>
      <c r="BI1167" s="266">
        <v>0</v>
      </c>
      <c r="BJ1167" s="266">
        <v>0</v>
      </c>
      <c r="BK1167" s="266">
        <v>0</v>
      </c>
      <c r="BL1167" s="266">
        <v>0</v>
      </c>
      <c r="BM1167" s="266">
        <v>0</v>
      </c>
      <c r="BN1167" s="266">
        <v>0</v>
      </c>
    </row>
    <row r="1168" spans="1:66" x14ac:dyDescent="0.2">
      <c r="A1168" t="s">
        <v>14</v>
      </c>
      <c r="B1168" t="s">
        <v>316</v>
      </c>
      <c r="C1168" t="s">
        <v>10</v>
      </c>
      <c r="D1168" t="s">
        <v>163</v>
      </c>
      <c r="E1168" t="s">
        <v>199</v>
      </c>
      <c r="F1168" t="s">
        <v>153</v>
      </c>
      <c r="G1168" t="s">
        <v>154</v>
      </c>
      <c r="H1168" t="s">
        <v>155</v>
      </c>
      <c r="I1168" s="266">
        <v>-0.25239999999999796</v>
      </c>
      <c r="J1168" s="266">
        <v>-0.42290000000000205</v>
      </c>
      <c r="K1168" s="266">
        <v>-0.92660000000000053</v>
      </c>
      <c r="L1168" s="266">
        <v>-3.5912000000000006</v>
      </c>
      <c r="M1168" s="266">
        <v>-2.5724000000000018</v>
      </c>
      <c r="N1168" s="266">
        <v>-2.8089000000000013</v>
      </c>
      <c r="O1168" s="266">
        <v>-5.7389999999999972</v>
      </c>
      <c r="P1168" s="266">
        <v>-6.5728999999999971</v>
      </c>
      <c r="Q1168" s="266">
        <v>-6.3064999999999998</v>
      </c>
      <c r="R1168" s="266">
        <v>-7.4679000000000002</v>
      </c>
      <c r="S1168" s="266">
        <v>-5.3554999999999993</v>
      </c>
      <c r="T1168" s="266">
        <v>-10.000799999999998</v>
      </c>
      <c r="U1168" s="266">
        <v>-10.521599999999999</v>
      </c>
      <c r="V1168" s="266">
        <v>-7.4873999999999938</v>
      </c>
      <c r="W1168" s="266">
        <v>-10.228400000000001</v>
      </c>
      <c r="X1168" s="266">
        <v>-9.9632000000000005</v>
      </c>
      <c r="Y1168" s="266">
        <v>-7.4150000000000027</v>
      </c>
      <c r="Z1168" s="266">
        <v>-9.4737999999999971</v>
      </c>
      <c r="AA1168" s="266">
        <v>-6.3094000000000001</v>
      </c>
      <c r="AB1168" s="266">
        <v>-8.8314000000000021</v>
      </c>
      <c r="AC1168" s="266">
        <v>-10.483500000000006</v>
      </c>
      <c r="AD1168" s="266">
        <v>-8.5718999999999959</v>
      </c>
      <c r="AE1168" s="266">
        <v>-15.740999999999993</v>
      </c>
      <c r="AF1168" s="266">
        <v>-16.764600000000002</v>
      </c>
      <c r="AG1168" s="266">
        <v>-13.466099999999997</v>
      </c>
      <c r="AH1168" s="266">
        <v>-13.955100000000002</v>
      </c>
      <c r="AI1168" s="266">
        <v>-14.7498</v>
      </c>
      <c r="AJ1168" s="266">
        <v>-15.504200000000004</v>
      </c>
      <c r="AK1168" s="266">
        <v>-16.203700000000005</v>
      </c>
      <c r="AL1168" s="266">
        <v>-16.892500000000005</v>
      </c>
      <c r="AM1168" s="266">
        <v>-17.511499999999998</v>
      </c>
      <c r="AN1168" s="266">
        <v>-18.097699999999996</v>
      </c>
      <c r="AO1168" s="266">
        <v>-18.668500000000002</v>
      </c>
      <c r="AP1168" s="266">
        <v>-19.215600000000002</v>
      </c>
      <c r="AQ1168" s="266">
        <v>-19.759799999999998</v>
      </c>
      <c r="AR1168" s="266">
        <v>-20.260899999999999</v>
      </c>
      <c r="AS1168" s="266">
        <v>-20.724699999999999</v>
      </c>
      <c r="AT1168" s="266">
        <v>-21.163699999999999</v>
      </c>
      <c r="AU1168" s="266">
        <v>-21.602599999999995</v>
      </c>
      <c r="AV1168" s="266">
        <v>-22.005099999999999</v>
      </c>
      <c r="AW1168" s="266">
        <v>-22.369999999999997</v>
      </c>
      <c r="AX1168" s="266">
        <v>-22.727400000000003</v>
      </c>
      <c r="AY1168" s="266">
        <v>-23.063800000000001</v>
      </c>
      <c r="AZ1168" s="266">
        <v>-23.376899999999999</v>
      </c>
      <c r="BA1168" s="266">
        <v>-23.684800000000003</v>
      </c>
      <c r="BB1168" s="266">
        <v>-23.968899999999998</v>
      </c>
      <c r="BC1168" s="266">
        <v>-24.229399999999998</v>
      </c>
      <c r="BD1168" s="266">
        <v>-24.479399999999998</v>
      </c>
      <c r="BE1168" s="266">
        <v>-24.705500000000001</v>
      </c>
      <c r="BF1168" s="266">
        <v>-24.9054</v>
      </c>
      <c r="BG1168" s="266">
        <v>-25.103000000000002</v>
      </c>
      <c r="BH1168" s="266">
        <v>-25.284699999999994</v>
      </c>
      <c r="BI1168" s="266">
        <v>-25.4527</v>
      </c>
      <c r="BJ1168" s="266">
        <v>-25.620399999999997</v>
      </c>
      <c r="BK1168" s="266">
        <v>-25.772799999999997</v>
      </c>
      <c r="BL1168" s="266">
        <v>-25.908100000000005</v>
      </c>
      <c r="BM1168" s="266">
        <v>-26.040199999999999</v>
      </c>
      <c r="BN1168" s="266">
        <v>-26.1584</v>
      </c>
    </row>
    <row r="1169" spans="1:66" x14ac:dyDescent="0.2">
      <c r="A1169" t="s">
        <v>14</v>
      </c>
      <c r="B1169" t="s">
        <v>316</v>
      </c>
      <c r="C1169" t="s">
        <v>10</v>
      </c>
      <c r="D1169" t="s">
        <v>163</v>
      </c>
      <c r="E1169" t="s">
        <v>200</v>
      </c>
      <c r="F1169" t="s">
        <v>153</v>
      </c>
      <c r="G1169" t="s">
        <v>154</v>
      </c>
      <c r="H1169" t="s">
        <v>155</v>
      </c>
      <c r="I1169" s="266">
        <v>0</v>
      </c>
      <c r="J1169" s="266">
        <v>0</v>
      </c>
      <c r="K1169" s="266">
        <v>0</v>
      </c>
      <c r="L1169" s="266">
        <v>0</v>
      </c>
      <c r="M1169" s="266">
        <v>0</v>
      </c>
      <c r="N1169" s="266">
        <v>0</v>
      </c>
      <c r="O1169" s="266">
        <v>0</v>
      </c>
      <c r="P1169" s="266">
        <v>0</v>
      </c>
      <c r="Q1169" s="266">
        <v>0</v>
      </c>
      <c r="R1169" s="266">
        <v>0</v>
      </c>
      <c r="S1169" s="266">
        <v>0</v>
      </c>
      <c r="T1169" s="266">
        <v>0</v>
      </c>
      <c r="U1169" s="266">
        <v>0</v>
      </c>
      <c r="V1169" s="266">
        <v>0</v>
      </c>
      <c r="W1169" s="266">
        <v>0</v>
      </c>
      <c r="X1169" s="266">
        <v>0</v>
      </c>
      <c r="Y1169" s="266">
        <v>0</v>
      </c>
      <c r="Z1169" s="266">
        <v>0</v>
      </c>
      <c r="AA1169" s="266">
        <v>0</v>
      </c>
      <c r="AB1169" s="266">
        <v>0</v>
      </c>
      <c r="AC1169" s="266">
        <v>0</v>
      </c>
      <c r="AD1169" s="266">
        <v>0</v>
      </c>
      <c r="AE1169" s="266">
        <v>0</v>
      </c>
      <c r="AF1169" s="266">
        <v>0</v>
      </c>
      <c r="AG1169" s="266">
        <v>5.0000000000238742E-4</v>
      </c>
      <c r="AH1169" s="266">
        <v>9.9999999999766942E-4</v>
      </c>
      <c r="AI1169" s="266">
        <v>1.6999999999995907E-3</v>
      </c>
      <c r="AJ1169" s="266">
        <v>2.1999999999948727E-3</v>
      </c>
      <c r="AK1169" s="266">
        <v>2.7000000000043656E-3</v>
      </c>
      <c r="AL1169" s="266">
        <v>3.2999999999958618E-3</v>
      </c>
      <c r="AM1169" s="266">
        <v>3.6999999999949296E-3</v>
      </c>
      <c r="AN1169" s="266">
        <v>3.9000000000015689E-3</v>
      </c>
      <c r="AO1169" s="266">
        <v>4.1000000000011028E-3</v>
      </c>
      <c r="AP1169" s="266">
        <v>4.3000000000006366E-3</v>
      </c>
      <c r="AQ1169" s="266">
        <v>4.3000000000006366E-3</v>
      </c>
      <c r="AR1169" s="266">
        <v>4.5000000000001705E-3</v>
      </c>
      <c r="AS1169" s="266">
        <v>4.6000000000034902E-3</v>
      </c>
      <c r="AT1169" s="266">
        <v>4.6000000000034902E-3</v>
      </c>
      <c r="AU1169" s="266">
        <v>4.6999999999997044E-3</v>
      </c>
      <c r="AV1169" s="266">
        <v>4.5999999999963848E-3</v>
      </c>
      <c r="AW1169" s="266">
        <v>4.6000000000034902E-3</v>
      </c>
      <c r="AX1169" s="266">
        <v>4.5999999999963848E-3</v>
      </c>
      <c r="AY1169" s="266">
        <v>4.5000000000001705E-3</v>
      </c>
      <c r="AZ1169" s="266">
        <v>4.5000000000001705E-3</v>
      </c>
      <c r="BA1169" s="266">
        <v>4.3999999999968509E-3</v>
      </c>
      <c r="BB1169" s="266">
        <v>4.3999999999968509E-3</v>
      </c>
      <c r="BC1169" s="266">
        <v>4.3000000000006366E-3</v>
      </c>
      <c r="BD1169" s="266">
        <v>4.199999999997317E-3</v>
      </c>
      <c r="BE1169" s="266">
        <v>4.2000000000044224E-3</v>
      </c>
      <c r="BF1169" s="266">
        <v>3.9999999999977831E-3</v>
      </c>
      <c r="BG1169" s="266">
        <v>4.0000000000048885E-3</v>
      </c>
      <c r="BH1169" s="266">
        <v>3.9000000000015689E-3</v>
      </c>
      <c r="BI1169" s="266">
        <v>3.7999999999982492E-3</v>
      </c>
      <c r="BJ1169" s="266">
        <v>3.700000000002035E-3</v>
      </c>
      <c r="BK1169" s="266">
        <v>3.5999999999987153E-3</v>
      </c>
      <c r="BL1169" s="266">
        <v>3.5000000000025011E-3</v>
      </c>
      <c r="BM1169" s="266">
        <v>3.3999999999991815E-3</v>
      </c>
      <c r="BN1169" s="266">
        <v>3.3000000000029672E-3</v>
      </c>
    </row>
    <row r="1170" spans="1:66" x14ac:dyDescent="0.2">
      <c r="A1170" t="s">
        <v>14</v>
      </c>
      <c r="B1170" t="s">
        <v>316</v>
      </c>
      <c r="C1170" t="s">
        <v>10</v>
      </c>
      <c r="D1170" t="s">
        <v>163</v>
      </c>
      <c r="E1170" t="s">
        <v>201</v>
      </c>
      <c r="F1170" t="s">
        <v>153</v>
      </c>
      <c r="G1170" t="s">
        <v>154</v>
      </c>
      <c r="H1170" t="s">
        <v>155</v>
      </c>
      <c r="I1170" s="266">
        <v>0</v>
      </c>
      <c r="J1170" s="266">
        <v>0</v>
      </c>
      <c r="K1170" s="266">
        <v>0</v>
      </c>
      <c r="L1170" s="266">
        <v>0</v>
      </c>
      <c r="M1170" s="266">
        <v>0</v>
      </c>
      <c r="N1170" s="266">
        <v>0</v>
      </c>
      <c r="O1170" s="266">
        <v>0</v>
      </c>
      <c r="P1170" s="266">
        <v>0</v>
      </c>
      <c r="Q1170" s="266">
        <v>0</v>
      </c>
      <c r="R1170" s="266">
        <v>0</v>
      </c>
      <c r="S1170" s="266">
        <v>0</v>
      </c>
      <c r="T1170" s="266">
        <v>0</v>
      </c>
      <c r="U1170" s="266">
        <v>0</v>
      </c>
      <c r="V1170" s="266">
        <v>0</v>
      </c>
      <c r="W1170" s="266">
        <v>0</v>
      </c>
      <c r="X1170" s="266">
        <v>0</v>
      </c>
      <c r="Y1170" s="266">
        <v>0</v>
      </c>
      <c r="Z1170" s="266">
        <v>0</v>
      </c>
      <c r="AA1170" s="266">
        <v>0</v>
      </c>
      <c r="AB1170" s="266">
        <v>0</v>
      </c>
      <c r="AC1170" s="266">
        <v>0</v>
      </c>
      <c r="AD1170" s="266">
        <v>0</v>
      </c>
      <c r="AE1170" s="266">
        <v>0</v>
      </c>
      <c r="AF1170" s="266">
        <v>0</v>
      </c>
      <c r="AG1170" s="266">
        <v>-9.8800000000004218E-2</v>
      </c>
      <c r="AH1170" s="266">
        <v>-0.1577000000000055</v>
      </c>
      <c r="AI1170" s="266">
        <v>-0.20879999999999654</v>
      </c>
      <c r="AJ1170" s="266">
        <v>-0.2563999999999993</v>
      </c>
      <c r="AK1170" s="266">
        <v>-0.23090000000000543</v>
      </c>
      <c r="AL1170" s="266">
        <v>-0.20799999999999841</v>
      </c>
      <c r="AM1170" s="266">
        <v>-0.18739999999999668</v>
      </c>
      <c r="AN1170" s="266">
        <v>-0.1688000000000045</v>
      </c>
      <c r="AO1170" s="266">
        <v>-0.15200000000000102</v>
      </c>
      <c r="AP1170" s="266">
        <v>-0.13700000000000045</v>
      </c>
      <c r="AQ1170" s="266">
        <v>-0.12339999999999662</v>
      </c>
      <c r="AR1170" s="266">
        <v>-0.11119999999999663</v>
      </c>
      <c r="AS1170" s="266">
        <v>-0.10020000000000095</v>
      </c>
      <c r="AT1170" s="266">
        <v>-9.020000000001005E-2</v>
      </c>
      <c r="AU1170" s="266">
        <v>-8.1199999999995498E-2</v>
      </c>
      <c r="AV1170" s="266">
        <v>-7.3100000000010823E-2</v>
      </c>
      <c r="AW1170" s="266">
        <v>-6.5799999999995862E-2</v>
      </c>
      <c r="AX1170" s="266">
        <v>-5.9300000000007458E-2</v>
      </c>
      <c r="AY1170" s="266">
        <v>-5.329999999999302E-2</v>
      </c>
      <c r="AZ1170" s="266">
        <v>-4.8000000000001819E-2</v>
      </c>
      <c r="BA1170" s="266">
        <v>-4.3199999999998795E-2</v>
      </c>
      <c r="BB1170" s="266">
        <v>-3.8799999999994839E-2</v>
      </c>
      <c r="BC1170" s="266">
        <v>-3.4900000000007481E-2</v>
      </c>
      <c r="BD1170" s="266">
        <v>-3.1399999999990769E-2</v>
      </c>
      <c r="BE1170" s="266">
        <v>-2.8199999999998226E-2</v>
      </c>
      <c r="BF1170" s="266">
        <v>-2.5300000000001432E-2</v>
      </c>
      <c r="BG1170" s="266">
        <v>-2.2800000000003706E-2</v>
      </c>
      <c r="BH1170" s="266">
        <v>-2.0399999999995089E-2</v>
      </c>
      <c r="BI1170" s="266">
        <v>-1.839999999999975E-2</v>
      </c>
      <c r="BJ1170" s="266">
        <v>-1.6500000000007731E-2</v>
      </c>
      <c r="BK1170" s="266">
        <v>-1.4799999999993929E-2</v>
      </c>
      <c r="BL1170" s="266">
        <v>-1.3300000000000978E-2</v>
      </c>
      <c r="BM1170" s="266">
        <v>-1.2000000000000455E-2</v>
      </c>
      <c r="BN1170" s="266">
        <v>-1.0699999999999932E-2</v>
      </c>
    </row>
    <row r="1171" spans="1:66" x14ac:dyDescent="0.2">
      <c r="A1171" t="s">
        <v>14</v>
      </c>
      <c r="B1171" t="s">
        <v>316</v>
      </c>
      <c r="C1171" t="s">
        <v>10</v>
      </c>
      <c r="D1171" t="s">
        <v>163</v>
      </c>
      <c r="E1171" t="s">
        <v>202</v>
      </c>
      <c r="F1171" t="s">
        <v>153</v>
      </c>
      <c r="G1171" t="s">
        <v>154</v>
      </c>
      <c r="H1171" t="s">
        <v>155</v>
      </c>
      <c r="I1171" s="266">
        <v>0</v>
      </c>
      <c r="J1171" s="266">
        <v>0</v>
      </c>
      <c r="K1171" s="266">
        <v>0</v>
      </c>
      <c r="L1171" s="266">
        <v>0</v>
      </c>
      <c r="M1171" s="266">
        <v>0</v>
      </c>
      <c r="N1171" s="266">
        <v>0</v>
      </c>
      <c r="O1171" s="266">
        <v>0</v>
      </c>
      <c r="P1171" s="266">
        <v>0</v>
      </c>
      <c r="Q1171" s="266">
        <v>0</v>
      </c>
      <c r="R1171" s="266">
        <v>0</v>
      </c>
      <c r="S1171" s="266">
        <v>0</v>
      </c>
      <c r="T1171" s="266">
        <v>0</v>
      </c>
      <c r="U1171" s="266">
        <v>0</v>
      </c>
      <c r="V1171" s="266">
        <v>0</v>
      </c>
      <c r="W1171" s="266">
        <v>0</v>
      </c>
      <c r="X1171" s="266">
        <v>0</v>
      </c>
      <c r="Y1171" s="266">
        <v>0</v>
      </c>
      <c r="Z1171" s="266">
        <v>0</v>
      </c>
      <c r="AA1171" s="266">
        <v>0</v>
      </c>
      <c r="AB1171" s="266">
        <v>0</v>
      </c>
      <c r="AC1171" s="266">
        <v>0</v>
      </c>
      <c r="AD1171" s="266">
        <v>0</v>
      </c>
      <c r="AE1171" s="266">
        <v>0</v>
      </c>
      <c r="AF1171" s="266">
        <v>0</v>
      </c>
      <c r="AG1171" s="266">
        <v>0</v>
      </c>
      <c r="AH1171" s="266">
        <v>0</v>
      </c>
      <c r="AI1171" s="266">
        <v>0</v>
      </c>
      <c r="AJ1171" s="266">
        <v>0</v>
      </c>
      <c r="AK1171" s="266">
        <v>0</v>
      </c>
      <c r="AL1171" s="266">
        <v>0</v>
      </c>
      <c r="AM1171" s="266">
        <v>0</v>
      </c>
      <c r="AN1171" s="266">
        <v>0</v>
      </c>
      <c r="AO1171" s="266">
        <v>0</v>
      </c>
      <c r="AP1171" s="266">
        <v>0</v>
      </c>
      <c r="AQ1171" s="266">
        <v>0</v>
      </c>
      <c r="AR1171" s="266">
        <v>0</v>
      </c>
      <c r="AS1171" s="266">
        <v>0</v>
      </c>
      <c r="AT1171" s="266">
        <v>0</v>
      </c>
      <c r="AU1171" s="266">
        <v>0</v>
      </c>
      <c r="AV1171" s="266">
        <v>0</v>
      </c>
      <c r="AW1171" s="266">
        <v>0</v>
      </c>
      <c r="AX1171" s="266">
        <v>0</v>
      </c>
      <c r="AY1171" s="266">
        <v>0</v>
      </c>
      <c r="AZ1171" s="266">
        <v>0</v>
      </c>
      <c r="BA1171" s="266">
        <v>0</v>
      </c>
      <c r="BB1171" s="266">
        <v>0</v>
      </c>
      <c r="BC1171" s="266">
        <v>0</v>
      </c>
      <c r="BD1171" s="266">
        <v>0</v>
      </c>
      <c r="BE1171" s="266">
        <v>0</v>
      </c>
      <c r="BF1171" s="266">
        <v>0</v>
      </c>
      <c r="BG1171" s="266">
        <v>0</v>
      </c>
      <c r="BH1171" s="266">
        <v>0</v>
      </c>
      <c r="BI1171" s="266">
        <v>0</v>
      </c>
      <c r="BJ1171" s="266">
        <v>0</v>
      </c>
      <c r="BK1171" s="266">
        <v>0</v>
      </c>
      <c r="BL1171" s="266">
        <v>0</v>
      </c>
      <c r="BM1171" s="266">
        <v>0</v>
      </c>
      <c r="BN1171" s="266">
        <v>0</v>
      </c>
    </row>
    <row r="1172" spans="1:66" x14ac:dyDescent="0.2">
      <c r="A1172" t="s">
        <v>14</v>
      </c>
      <c r="B1172" t="s">
        <v>316</v>
      </c>
      <c r="C1172" t="s">
        <v>10</v>
      </c>
      <c r="D1172" t="s">
        <v>163</v>
      </c>
      <c r="E1172" t="s">
        <v>203</v>
      </c>
      <c r="F1172" t="s">
        <v>153</v>
      </c>
      <c r="G1172" t="s">
        <v>154</v>
      </c>
      <c r="H1172" t="s">
        <v>155</v>
      </c>
      <c r="I1172" s="266">
        <v>0</v>
      </c>
      <c r="J1172" s="266">
        <v>0</v>
      </c>
      <c r="K1172" s="266">
        <v>0</v>
      </c>
      <c r="L1172" s="266">
        <v>0</v>
      </c>
      <c r="M1172" s="266">
        <v>0</v>
      </c>
      <c r="N1172" s="266">
        <v>0</v>
      </c>
      <c r="O1172" s="266">
        <v>0</v>
      </c>
      <c r="P1172" s="266">
        <v>0</v>
      </c>
      <c r="Q1172" s="266">
        <v>0</v>
      </c>
      <c r="R1172" s="266">
        <v>0</v>
      </c>
      <c r="S1172" s="266">
        <v>0</v>
      </c>
      <c r="T1172" s="266">
        <v>0</v>
      </c>
      <c r="U1172" s="266">
        <v>0</v>
      </c>
      <c r="V1172" s="266">
        <v>0</v>
      </c>
      <c r="W1172" s="266">
        <v>0</v>
      </c>
      <c r="X1172" s="266">
        <v>0</v>
      </c>
      <c r="Y1172" s="266">
        <v>0</v>
      </c>
      <c r="Z1172" s="266">
        <v>0</v>
      </c>
      <c r="AA1172" s="266">
        <v>0</v>
      </c>
      <c r="AB1172" s="266">
        <v>0</v>
      </c>
      <c r="AC1172" s="266">
        <v>0</v>
      </c>
      <c r="AD1172" s="266">
        <v>0</v>
      </c>
      <c r="AE1172" s="266">
        <v>0</v>
      </c>
      <c r="AF1172" s="266">
        <v>0</v>
      </c>
      <c r="AG1172" s="266">
        <v>-1.2499999999999734E-2</v>
      </c>
      <c r="AH1172" s="266">
        <v>-2.4100000000000232E-2</v>
      </c>
      <c r="AI1172" s="266">
        <v>-3.3900000000000041E-2</v>
      </c>
      <c r="AJ1172" s="266">
        <v>-4.2400000000000215E-2</v>
      </c>
      <c r="AK1172" s="266">
        <v>-4.9799999999999844E-2</v>
      </c>
      <c r="AL1172" s="266">
        <v>-5.6199999999999584E-2</v>
      </c>
      <c r="AM1172" s="266">
        <v>-6.150000000000011E-2</v>
      </c>
      <c r="AN1172" s="266">
        <v>-6.5999999999999837E-2</v>
      </c>
      <c r="AO1172" s="266">
        <v>-6.9799999999999862E-2</v>
      </c>
      <c r="AP1172" s="266">
        <v>-7.2799999999999976E-2</v>
      </c>
      <c r="AQ1172" s="266">
        <v>-7.5400000000000134E-2</v>
      </c>
      <c r="AR1172" s="266">
        <v>-7.7399999999999913E-2</v>
      </c>
      <c r="AS1172" s="266">
        <v>-7.8699999999999992E-2</v>
      </c>
      <c r="AT1172" s="266">
        <v>-7.9699999999999882E-2</v>
      </c>
      <c r="AU1172" s="266">
        <v>-8.0299999999999816E-2</v>
      </c>
      <c r="AV1172" s="266">
        <v>-8.0500000000000238E-2</v>
      </c>
      <c r="AW1172" s="266">
        <v>-8.0400000000000027E-2</v>
      </c>
      <c r="AX1172" s="266">
        <v>-8.0100000000000282E-2</v>
      </c>
      <c r="AY1172" s="266">
        <v>-7.9499999999999904E-2</v>
      </c>
      <c r="AZ1172" s="266">
        <v>-7.8699999999999992E-2</v>
      </c>
      <c r="BA1172" s="266">
        <v>-7.7699999999999658E-2</v>
      </c>
      <c r="BB1172" s="266">
        <v>-7.6600000000000001E-2</v>
      </c>
      <c r="BC1172" s="266">
        <v>-7.5399999999999689E-2</v>
      </c>
      <c r="BD1172" s="266">
        <v>-7.3999999999999844E-2</v>
      </c>
      <c r="BE1172" s="266">
        <v>-7.2599999999999998E-2</v>
      </c>
      <c r="BF1172" s="266">
        <v>-7.1000000000000174E-2</v>
      </c>
      <c r="BG1172" s="266">
        <v>-6.9399999999999906E-2</v>
      </c>
      <c r="BH1172" s="266">
        <v>-6.7699999999999871E-2</v>
      </c>
      <c r="BI1172" s="266">
        <v>-6.5999999999999837E-2</v>
      </c>
      <c r="BJ1172" s="266">
        <v>-6.4099999999999824E-2</v>
      </c>
      <c r="BK1172" s="266">
        <v>-6.2399999999999789E-2</v>
      </c>
      <c r="BL1172" s="266">
        <v>-6.0599999999999987E-2</v>
      </c>
      <c r="BM1172" s="266">
        <v>-5.8799999999999963E-2</v>
      </c>
      <c r="BN1172" s="266">
        <v>-5.7099999999999929E-2</v>
      </c>
    </row>
    <row r="1173" spans="1:66" x14ac:dyDescent="0.2">
      <c r="A1173" t="s">
        <v>14</v>
      </c>
      <c r="B1173" t="s">
        <v>316</v>
      </c>
      <c r="C1173" t="s">
        <v>10</v>
      </c>
      <c r="D1173" t="s">
        <v>163</v>
      </c>
      <c r="E1173" t="s">
        <v>204</v>
      </c>
      <c r="F1173" t="s">
        <v>153</v>
      </c>
      <c r="G1173" t="s">
        <v>154</v>
      </c>
      <c r="H1173" t="s">
        <v>155</v>
      </c>
      <c r="I1173" s="266">
        <v>0</v>
      </c>
      <c r="J1173" s="266">
        <v>0</v>
      </c>
      <c r="K1173" s="266">
        <v>0</v>
      </c>
      <c r="L1173" s="266">
        <v>0</v>
      </c>
      <c r="M1173" s="266">
        <v>0</v>
      </c>
      <c r="N1173" s="266">
        <v>0</v>
      </c>
      <c r="O1173" s="266">
        <v>0</v>
      </c>
      <c r="P1173" s="266">
        <v>0</v>
      </c>
      <c r="Q1173" s="266">
        <v>0</v>
      </c>
      <c r="R1173" s="266">
        <v>0</v>
      </c>
      <c r="S1173" s="266">
        <v>0</v>
      </c>
      <c r="T1173" s="266">
        <v>0</v>
      </c>
      <c r="U1173" s="266">
        <v>0</v>
      </c>
      <c r="V1173" s="266">
        <v>0</v>
      </c>
      <c r="W1173" s="266">
        <v>0</v>
      </c>
      <c r="X1173" s="266">
        <v>0</v>
      </c>
      <c r="Y1173" s="266">
        <v>0</v>
      </c>
      <c r="Z1173" s="266">
        <v>0</v>
      </c>
      <c r="AA1173" s="266">
        <v>0</v>
      </c>
      <c r="AB1173" s="266">
        <v>0</v>
      </c>
      <c r="AC1173" s="266">
        <v>0</v>
      </c>
      <c r="AD1173" s="266">
        <v>0</v>
      </c>
      <c r="AE1173" s="266">
        <v>0</v>
      </c>
      <c r="AF1173" s="266">
        <v>0</v>
      </c>
      <c r="AG1173" s="266">
        <v>0</v>
      </c>
      <c r="AH1173" s="266">
        <v>0</v>
      </c>
      <c r="AI1173" s="266">
        <v>0</v>
      </c>
      <c r="AJ1173" s="266">
        <v>0</v>
      </c>
      <c r="AK1173" s="266">
        <v>0</v>
      </c>
      <c r="AL1173" s="266">
        <v>0</v>
      </c>
      <c r="AM1173" s="266">
        <v>0</v>
      </c>
      <c r="AN1173" s="266">
        <v>0</v>
      </c>
      <c r="AO1173" s="266">
        <v>0</v>
      </c>
      <c r="AP1173" s="266">
        <v>0</v>
      </c>
      <c r="AQ1173" s="266">
        <v>0</v>
      </c>
      <c r="AR1173" s="266">
        <v>0</v>
      </c>
      <c r="AS1173" s="266">
        <v>0</v>
      </c>
      <c r="AT1173" s="266">
        <v>0</v>
      </c>
      <c r="AU1173" s="266">
        <v>0</v>
      </c>
      <c r="AV1173" s="266">
        <v>0</v>
      </c>
      <c r="AW1173" s="266">
        <v>0</v>
      </c>
      <c r="AX1173" s="266">
        <v>0</v>
      </c>
      <c r="AY1173" s="266">
        <v>0</v>
      </c>
      <c r="AZ1173" s="266">
        <v>0</v>
      </c>
      <c r="BA1173" s="266">
        <v>0</v>
      </c>
      <c r="BB1173" s="266">
        <v>0</v>
      </c>
      <c r="BC1173" s="266">
        <v>0</v>
      </c>
      <c r="BD1173" s="266">
        <v>0</v>
      </c>
      <c r="BE1173" s="266">
        <v>0</v>
      </c>
      <c r="BF1173" s="266">
        <v>0</v>
      </c>
      <c r="BG1173" s="266">
        <v>0</v>
      </c>
      <c r="BH1173" s="266">
        <v>0</v>
      </c>
      <c r="BI1173" s="266">
        <v>0</v>
      </c>
      <c r="BJ1173" s="266">
        <v>0</v>
      </c>
      <c r="BK1173" s="266">
        <v>0</v>
      </c>
      <c r="BL1173" s="266">
        <v>0</v>
      </c>
      <c r="BM1173" s="266">
        <v>0</v>
      </c>
      <c r="BN1173" s="266">
        <v>0</v>
      </c>
    </row>
    <row r="1174" spans="1:66" x14ac:dyDescent="0.2">
      <c r="A1174" t="s">
        <v>14</v>
      </c>
      <c r="B1174" t="s">
        <v>316</v>
      </c>
      <c r="C1174" t="s">
        <v>10</v>
      </c>
      <c r="D1174" t="s">
        <v>163</v>
      </c>
      <c r="E1174" t="s">
        <v>205</v>
      </c>
      <c r="F1174" t="s">
        <v>153</v>
      </c>
      <c r="G1174" t="s">
        <v>154</v>
      </c>
      <c r="H1174" t="s">
        <v>155</v>
      </c>
      <c r="I1174" s="266">
        <v>0</v>
      </c>
      <c r="J1174" s="266">
        <v>0</v>
      </c>
      <c r="K1174" s="266">
        <v>0</v>
      </c>
      <c r="L1174" s="266">
        <v>0</v>
      </c>
      <c r="M1174" s="266">
        <v>0</v>
      </c>
      <c r="N1174" s="266">
        <v>0</v>
      </c>
      <c r="O1174" s="266">
        <v>0</v>
      </c>
      <c r="P1174" s="266">
        <v>0</v>
      </c>
      <c r="Q1174" s="266">
        <v>0</v>
      </c>
      <c r="R1174" s="266">
        <v>0</v>
      </c>
      <c r="S1174" s="266">
        <v>0</v>
      </c>
      <c r="T1174" s="266">
        <v>0</v>
      </c>
      <c r="U1174" s="266">
        <v>0</v>
      </c>
      <c r="V1174" s="266">
        <v>0</v>
      </c>
      <c r="W1174" s="266">
        <v>0</v>
      </c>
      <c r="X1174" s="266">
        <v>0</v>
      </c>
      <c r="Y1174" s="266">
        <v>0</v>
      </c>
      <c r="Z1174" s="266">
        <v>0</v>
      </c>
      <c r="AA1174" s="266">
        <v>0</v>
      </c>
      <c r="AB1174" s="266">
        <v>0</v>
      </c>
      <c r="AC1174" s="266">
        <v>0</v>
      </c>
      <c r="AD1174" s="266">
        <v>0</v>
      </c>
      <c r="AE1174" s="266">
        <v>0</v>
      </c>
      <c r="AF1174" s="266">
        <v>0</v>
      </c>
      <c r="AG1174" s="266">
        <v>4.9999999999972289E-4</v>
      </c>
      <c r="AH1174" s="266">
        <v>9.0000000000012292E-4</v>
      </c>
      <c r="AI1174" s="266">
        <v>1.3999999999998458E-3</v>
      </c>
      <c r="AJ1174" s="266">
        <v>1.7999999999998018E-3</v>
      </c>
      <c r="AK1174" s="266">
        <v>2.4000000000001798E-3</v>
      </c>
      <c r="AL1174" s="266">
        <v>2.8000000000001357E-3</v>
      </c>
      <c r="AM1174" s="266">
        <v>3.2000000000000917E-3</v>
      </c>
      <c r="AN1174" s="266">
        <v>3.7000000000002586E-3</v>
      </c>
      <c r="AO1174" s="266">
        <v>4.1999999999999815E-3</v>
      </c>
      <c r="AP1174" s="266">
        <v>4.6999999999997044E-3</v>
      </c>
      <c r="AQ1174" s="266">
        <v>5.0999999999996604E-3</v>
      </c>
      <c r="AR1174" s="266">
        <v>5.6000000000002714E-3</v>
      </c>
      <c r="AS1174" s="266">
        <v>5.9000000000004604E-3</v>
      </c>
      <c r="AT1174" s="266">
        <v>6.4000000000001833E-3</v>
      </c>
      <c r="AU1174" s="266">
        <v>6.8000000000001393E-3</v>
      </c>
      <c r="AV1174" s="266">
        <v>7.2000000000000952E-3</v>
      </c>
      <c r="AW1174" s="266">
        <v>7.6000000000000512E-3</v>
      </c>
      <c r="AX1174" s="266">
        <v>7.9000000000002402E-3</v>
      </c>
      <c r="AY1174" s="266">
        <v>8.2999999999993079E-3</v>
      </c>
      <c r="AZ1174" s="266">
        <v>8.6999999999992639E-3</v>
      </c>
      <c r="BA1174" s="266">
        <v>9.100000000000108E-3</v>
      </c>
      <c r="BB1174" s="266">
        <v>9.4999999999991758E-3</v>
      </c>
      <c r="BC1174" s="266">
        <v>9.7999999999993648E-3</v>
      </c>
      <c r="BD1174" s="266">
        <v>1.0199999999999321E-2</v>
      </c>
      <c r="BE1174" s="266">
        <v>1.049999999999951E-2</v>
      </c>
      <c r="BF1174" s="266">
        <v>1.0799999999999699E-2</v>
      </c>
      <c r="BG1174" s="266">
        <v>1.1200000000000543E-2</v>
      </c>
      <c r="BH1174" s="266">
        <v>1.1499999999999844E-2</v>
      </c>
      <c r="BI1174" s="266">
        <v>1.1900000000000688E-2</v>
      </c>
      <c r="BJ1174" s="266">
        <v>1.2199999999999989E-2</v>
      </c>
      <c r="BK1174" s="266">
        <v>1.2500000000000178E-2</v>
      </c>
      <c r="BL1174" s="266">
        <v>1.2800000000000367E-2</v>
      </c>
      <c r="BM1174" s="266">
        <v>1.3099999999999667E-2</v>
      </c>
      <c r="BN1174" s="266">
        <v>1.3499999999999623E-2</v>
      </c>
    </row>
    <row r="1175" spans="1:66" x14ac:dyDescent="0.2">
      <c r="A1175" t="s">
        <v>14</v>
      </c>
      <c r="B1175" t="s">
        <v>316</v>
      </c>
      <c r="C1175" t="s">
        <v>10</v>
      </c>
      <c r="D1175" t="s">
        <v>163</v>
      </c>
      <c r="E1175" t="s">
        <v>206</v>
      </c>
      <c r="F1175" t="s">
        <v>153</v>
      </c>
      <c r="G1175" t="s">
        <v>154</v>
      </c>
      <c r="H1175" t="s">
        <v>155</v>
      </c>
      <c r="I1175" s="266">
        <v>0</v>
      </c>
      <c r="J1175" s="266">
        <v>0</v>
      </c>
      <c r="K1175" s="266">
        <v>0</v>
      </c>
      <c r="L1175" s="266">
        <v>0</v>
      </c>
      <c r="M1175" s="266">
        <v>0</v>
      </c>
      <c r="N1175" s="266">
        <v>0</v>
      </c>
      <c r="O1175" s="266">
        <v>0</v>
      </c>
      <c r="P1175" s="266">
        <v>0</v>
      </c>
      <c r="Q1175" s="266">
        <v>0</v>
      </c>
      <c r="R1175" s="266">
        <v>0</v>
      </c>
      <c r="S1175" s="266">
        <v>0</v>
      </c>
      <c r="T1175" s="266">
        <v>0</v>
      </c>
      <c r="U1175" s="266">
        <v>0</v>
      </c>
      <c r="V1175" s="266">
        <v>0</v>
      </c>
      <c r="W1175" s="266">
        <v>0</v>
      </c>
      <c r="X1175" s="266">
        <v>0</v>
      </c>
      <c r="Y1175" s="266">
        <v>0</v>
      </c>
      <c r="Z1175" s="266">
        <v>0</v>
      </c>
      <c r="AA1175" s="266">
        <v>0</v>
      </c>
      <c r="AB1175" s="266">
        <v>0</v>
      </c>
      <c r="AC1175" s="266">
        <v>0</v>
      </c>
      <c r="AD1175" s="266">
        <v>0</v>
      </c>
      <c r="AE1175" s="266">
        <v>0</v>
      </c>
      <c r="AF1175" s="266">
        <v>0</v>
      </c>
      <c r="AG1175" s="266">
        <v>0</v>
      </c>
      <c r="AH1175" s="266">
        <v>0</v>
      </c>
      <c r="AI1175" s="266">
        <v>0</v>
      </c>
      <c r="AJ1175" s="266">
        <v>0</v>
      </c>
      <c r="AK1175" s="266">
        <v>0</v>
      </c>
      <c r="AL1175" s="266">
        <v>0</v>
      </c>
      <c r="AM1175" s="266">
        <v>0</v>
      </c>
      <c r="AN1175" s="266">
        <v>0</v>
      </c>
      <c r="AO1175" s="266">
        <v>0</v>
      </c>
      <c r="AP1175" s="266">
        <v>0</v>
      </c>
      <c r="AQ1175" s="266">
        <v>0</v>
      </c>
      <c r="AR1175" s="266">
        <v>0</v>
      </c>
      <c r="AS1175" s="266">
        <v>0</v>
      </c>
      <c r="AT1175" s="266">
        <v>0</v>
      </c>
      <c r="AU1175" s="266">
        <v>0</v>
      </c>
      <c r="AV1175" s="266">
        <v>0</v>
      </c>
      <c r="AW1175" s="266">
        <v>0</v>
      </c>
      <c r="AX1175" s="266">
        <v>0</v>
      </c>
      <c r="AY1175" s="266">
        <v>0</v>
      </c>
      <c r="AZ1175" s="266">
        <v>0</v>
      </c>
      <c r="BA1175" s="266">
        <v>0</v>
      </c>
      <c r="BB1175" s="266">
        <v>0</v>
      </c>
      <c r="BC1175" s="266">
        <v>0</v>
      </c>
      <c r="BD1175" s="266">
        <v>0</v>
      </c>
      <c r="BE1175" s="266">
        <v>0</v>
      </c>
      <c r="BF1175" s="266">
        <v>0</v>
      </c>
      <c r="BG1175" s="266">
        <v>0</v>
      </c>
      <c r="BH1175" s="266">
        <v>0</v>
      </c>
      <c r="BI1175" s="266">
        <v>0</v>
      </c>
      <c r="BJ1175" s="266">
        <v>0</v>
      </c>
      <c r="BK1175" s="266">
        <v>0</v>
      </c>
      <c r="BL1175" s="266">
        <v>0</v>
      </c>
      <c r="BM1175" s="266">
        <v>0</v>
      </c>
      <c r="BN1175" s="266">
        <v>0</v>
      </c>
    </row>
    <row r="1176" spans="1:66" x14ac:dyDescent="0.2">
      <c r="A1176" t="s">
        <v>14</v>
      </c>
      <c r="B1176" t="s">
        <v>316</v>
      </c>
      <c r="C1176" t="s">
        <v>10</v>
      </c>
      <c r="D1176" t="s">
        <v>163</v>
      </c>
      <c r="E1176" t="s">
        <v>207</v>
      </c>
      <c r="F1176" t="s">
        <v>153</v>
      </c>
      <c r="G1176" t="s">
        <v>154</v>
      </c>
      <c r="H1176" t="s">
        <v>155</v>
      </c>
      <c r="I1176" s="266">
        <v>0</v>
      </c>
      <c r="J1176" s="266">
        <v>0</v>
      </c>
      <c r="K1176" s="266">
        <v>0</v>
      </c>
      <c r="L1176" s="266">
        <v>0</v>
      </c>
      <c r="M1176" s="266">
        <v>0</v>
      </c>
      <c r="N1176" s="266">
        <v>0</v>
      </c>
      <c r="O1176" s="266">
        <v>0</v>
      </c>
      <c r="P1176" s="266">
        <v>0</v>
      </c>
      <c r="Q1176" s="266">
        <v>0</v>
      </c>
      <c r="R1176" s="266">
        <v>0</v>
      </c>
      <c r="S1176" s="266">
        <v>0</v>
      </c>
      <c r="T1176" s="266">
        <v>0</v>
      </c>
      <c r="U1176" s="266">
        <v>0</v>
      </c>
      <c r="V1176" s="266">
        <v>0</v>
      </c>
      <c r="W1176" s="266">
        <v>0</v>
      </c>
      <c r="X1176" s="266">
        <v>0</v>
      </c>
      <c r="Y1176" s="266">
        <v>0</v>
      </c>
      <c r="Z1176" s="266">
        <v>0</v>
      </c>
      <c r="AA1176" s="266">
        <v>0</v>
      </c>
      <c r="AB1176" s="266">
        <v>0</v>
      </c>
      <c r="AC1176" s="266">
        <v>0</v>
      </c>
      <c r="AD1176" s="266">
        <v>0</v>
      </c>
      <c r="AE1176" s="266">
        <v>0</v>
      </c>
      <c r="AF1176" s="266">
        <v>0</v>
      </c>
      <c r="AG1176" s="266">
        <v>0</v>
      </c>
      <c r="AH1176" s="266">
        <v>0</v>
      </c>
      <c r="AI1176" s="266">
        <v>-9.649999999999892E-2</v>
      </c>
      <c r="AJ1176" s="266">
        <v>-0.18499999999999872</v>
      </c>
      <c r="AK1176" s="266">
        <v>-0.26449999999999996</v>
      </c>
      <c r="AL1176" s="266">
        <v>-0.33650000000000091</v>
      </c>
      <c r="AM1176" s="266">
        <v>-0.40039999999999942</v>
      </c>
      <c r="AN1176" s="266">
        <v>-0.45749999999999957</v>
      </c>
      <c r="AO1176" s="266">
        <v>-0.50880000000000081</v>
      </c>
      <c r="AP1176" s="266">
        <v>-0.5541999999999998</v>
      </c>
      <c r="AQ1176" s="266">
        <v>-0.59469999999999956</v>
      </c>
      <c r="AR1176" s="266">
        <v>-0.62870000000000026</v>
      </c>
      <c r="AS1176" s="266">
        <v>-0.65690000000000026</v>
      </c>
      <c r="AT1176" s="266">
        <v>-0.68069999999999986</v>
      </c>
      <c r="AU1176" s="266">
        <v>-0.7002000000000006</v>
      </c>
      <c r="AV1176" s="266">
        <v>-0.7154000000000007</v>
      </c>
      <c r="AW1176" s="266">
        <v>-0.72630000000000017</v>
      </c>
      <c r="AX1176" s="266">
        <v>-0.73359999999999914</v>
      </c>
      <c r="AY1176" s="266">
        <v>-0.73749999999999893</v>
      </c>
      <c r="AZ1176" s="266">
        <v>-0.73810000000000109</v>
      </c>
      <c r="BA1176" s="266">
        <v>-0.73570000000000135</v>
      </c>
      <c r="BB1176" s="266">
        <v>-0.73019999999999996</v>
      </c>
      <c r="BC1176" s="266">
        <v>-0.7220999999999993</v>
      </c>
      <c r="BD1176" s="266">
        <v>-0.71119999999999983</v>
      </c>
      <c r="BE1176" s="266">
        <v>-0.69790000000000063</v>
      </c>
      <c r="BF1176" s="266">
        <v>-0.68210000000000015</v>
      </c>
      <c r="BG1176" s="266">
        <v>-0.66419999999999924</v>
      </c>
      <c r="BH1176" s="266">
        <v>-0.6443999999999992</v>
      </c>
      <c r="BI1176" s="266">
        <v>-0.6225000000000005</v>
      </c>
      <c r="BJ1176" s="266">
        <v>-0.59909999999999997</v>
      </c>
      <c r="BK1176" s="266">
        <v>-0.57380000000000031</v>
      </c>
      <c r="BL1176" s="266">
        <v>-0.54710000000000036</v>
      </c>
      <c r="BM1176" s="266">
        <v>-0.51890000000000036</v>
      </c>
      <c r="BN1176" s="266">
        <v>-0.48959999999999937</v>
      </c>
    </row>
    <row r="1177" spans="1:66" x14ac:dyDescent="0.2">
      <c r="A1177" t="s">
        <v>14</v>
      </c>
      <c r="B1177" t="s">
        <v>316</v>
      </c>
      <c r="C1177" t="s">
        <v>10</v>
      </c>
      <c r="D1177" t="s">
        <v>163</v>
      </c>
      <c r="E1177" t="s">
        <v>208</v>
      </c>
      <c r="F1177" t="s">
        <v>153</v>
      </c>
      <c r="G1177" t="s">
        <v>154</v>
      </c>
      <c r="H1177" t="s">
        <v>155</v>
      </c>
      <c r="I1177" s="266">
        <v>-0.14039999999999964</v>
      </c>
      <c r="J1177" s="266">
        <v>-0.55219999999999914</v>
      </c>
      <c r="K1177" s="266">
        <v>-0.96140000000000114</v>
      </c>
      <c r="L1177" s="266">
        <v>-0.24300000000000033</v>
      </c>
      <c r="M1177" s="266">
        <v>-1.3673000000000002</v>
      </c>
      <c r="N1177" s="266">
        <v>-2.2481000000000009</v>
      </c>
      <c r="O1177" s="266">
        <v>-1.1816999999999993</v>
      </c>
      <c r="P1177" s="266">
        <v>-1.0863999999999994</v>
      </c>
      <c r="Q1177" s="266">
        <v>-2.0195000000000007</v>
      </c>
      <c r="R1177" s="266">
        <v>-1.7485999999999997</v>
      </c>
      <c r="S1177" s="266">
        <v>-3.4582000000000015</v>
      </c>
      <c r="T1177" s="266">
        <v>-1.0615000000000006</v>
      </c>
      <c r="U1177" s="266">
        <v>-1.0280000000000005</v>
      </c>
      <c r="V1177" s="266">
        <v>-2.9053000000000004</v>
      </c>
      <c r="W1177" s="266">
        <v>-1.3816000000000006</v>
      </c>
      <c r="X1177" s="266">
        <v>-2.423</v>
      </c>
      <c r="Y1177" s="266">
        <v>-4.5433999999999983</v>
      </c>
      <c r="Z1177" s="266">
        <v>-2.7407000000000004</v>
      </c>
      <c r="AA1177" s="266">
        <v>-7.2867000000000033</v>
      </c>
      <c r="AB1177" s="266">
        <v>-4.1750999999999987</v>
      </c>
      <c r="AC1177" s="266">
        <v>-4.0250000000000021</v>
      </c>
      <c r="AD1177" s="266">
        <v>-6.7544000000000004</v>
      </c>
      <c r="AE1177" s="266">
        <v>-2.0105000000000004</v>
      </c>
      <c r="AF1177" s="266">
        <v>-2.4474</v>
      </c>
      <c r="AG1177" s="266">
        <v>-5.1897999999999982</v>
      </c>
      <c r="AH1177" s="266">
        <v>-5.6706000000000003</v>
      </c>
      <c r="AI1177" s="266">
        <v>-6.1528999999999989</v>
      </c>
      <c r="AJ1177" s="266">
        <v>-6.6599000000000004</v>
      </c>
      <c r="AK1177" s="266">
        <v>-7.1787000000000027</v>
      </c>
      <c r="AL1177" s="266">
        <v>-7.7141999999999982</v>
      </c>
      <c r="AM1177" s="266">
        <v>-8.2776000000000032</v>
      </c>
      <c r="AN1177" s="266">
        <v>-8.8516000000000012</v>
      </c>
      <c r="AO1177" s="266">
        <v>-9.4442000000000021</v>
      </c>
      <c r="AP1177" s="266">
        <v>-10.049599999999998</v>
      </c>
      <c r="AQ1177" s="266">
        <v>-10.6691</v>
      </c>
      <c r="AR1177" s="266">
        <v>-11.249400000000001</v>
      </c>
      <c r="AS1177" s="266">
        <v>-11.828400000000002</v>
      </c>
      <c r="AT1177" s="266">
        <v>-12.419800000000002</v>
      </c>
      <c r="AU1177" s="266">
        <v>-13.025300000000001</v>
      </c>
      <c r="AV1177" s="266">
        <v>-13.6355</v>
      </c>
      <c r="AW1177" s="266">
        <v>-14.246500000000005</v>
      </c>
      <c r="AX1177" s="266">
        <v>-14.876600000000003</v>
      </c>
      <c r="AY1177" s="266">
        <v>-15.521300000000004</v>
      </c>
      <c r="AZ1177" s="266">
        <v>-16.177999999999997</v>
      </c>
      <c r="BA1177" s="266">
        <v>-16.851900000000008</v>
      </c>
      <c r="BB1177" s="266">
        <v>-17.537899999999993</v>
      </c>
      <c r="BC1177" s="266">
        <v>-18.2378</v>
      </c>
      <c r="BD1177" s="266">
        <v>-18.952199999999998</v>
      </c>
      <c r="BE1177" s="266">
        <v>-19.678599999999996</v>
      </c>
      <c r="BF1177" s="266">
        <v>-20.414099999999991</v>
      </c>
      <c r="BG1177" s="266">
        <v>-21.167000000000002</v>
      </c>
      <c r="BH1177" s="266">
        <v>-21.934399999999997</v>
      </c>
      <c r="BI1177" s="266">
        <v>-22.718099999999993</v>
      </c>
      <c r="BJ1177" s="266">
        <v>-23.090500000000006</v>
      </c>
      <c r="BK1177" s="266">
        <v>-23.438800000000001</v>
      </c>
      <c r="BL1177" s="266">
        <v>-23.787699999999987</v>
      </c>
      <c r="BM1177" s="266">
        <v>-24.139799999999994</v>
      </c>
      <c r="BN1177" s="266">
        <v>-24.493600000000001</v>
      </c>
    </row>
    <row r="1178" spans="1:66" x14ac:dyDescent="0.2">
      <c r="A1178" t="s">
        <v>14</v>
      </c>
      <c r="B1178" t="s">
        <v>316</v>
      </c>
      <c r="C1178" t="s">
        <v>10</v>
      </c>
      <c r="D1178" t="s">
        <v>163</v>
      </c>
      <c r="E1178" t="s">
        <v>209</v>
      </c>
      <c r="F1178" t="s">
        <v>153</v>
      </c>
      <c r="G1178" t="s">
        <v>154</v>
      </c>
      <c r="H1178" t="s">
        <v>155</v>
      </c>
      <c r="I1178" s="266">
        <v>0</v>
      </c>
      <c r="J1178" s="266">
        <v>0</v>
      </c>
      <c r="K1178" s="266">
        <v>0</v>
      </c>
      <c r="L1178" s="266">
        <v>0</v>
      </c>
      <c r="M1178" s="266">
        <v>0</v>
      </c>
      <c r="N1178" s="266">
        <v>0</v>
      </c>
      <c r="O1178" s="266">
        <v>0</v>
      </c>
      <c r="P1178" s="266">
        <v>0</v>
      </c>
      <c r="Q1178" s="266">
        <v>0</v>
      </c>
      <c r="R1178" s="266">
        <v>0</v>
      </c>
      <c r="S1178" s="266">
        <v>0</v>
      </c>
      <c r="T1178" s="266">
        <v>0</v>
      </c>
      <c r="U1178" s="266">
        <v>0</v>
      </c>
      <c r="V1178" s="266">
        <v>0</v>
      </c>
      <c r="W1178" s="266">
        <v>0</v>
      </c>
      <c r="X1178" s="266">
        <v>0</v>
      </c>
      <c r="Y1178" s="266">
        <v>0</v>
      </c>
      <c r="Z1178" s="266">
        <v>0</v>
      </c>
      <c r="AA1178" s="266">
        <v>0</v>
      </c>
      <c r="AB1178" s="266">
        <v>0</v>
      </c>
      <c r="AC1178" s="266">
        <v>0</v>
      </c>
      <c r="AD1178" s="266">
        <v>0</v>
      </c>
      <c r="AE1178" s="266">
        <v>0</v>
      </c>
      <c r="AF1178" s="266">
        <v>0</v>
      </c>
      <c r="AG1178" s="266">
        <v>-0.50560000000000116</v>
      </c>
      <c r="AH1178" s="266">
        <v>-1.4268000000000001</v>
      </c>
      <c r="AI1178" s="266">
        <v>-2.6450000000000031</v>
      </c>
      <c r="AJ1178" s="266">
        <v>-4.106100000000005</v>
      </c>
      <c r="AK1178" s="266">
        <v>-5.738900000000001</v>
      </c>
      <c r="AL1178" s="266">
        <v>-7.5032999999999959</v>
      </c>
      <c r="AM1178" s="266">
        <v>-9.3492000000000033</v>
      </c>
      <c r="AN1178" s="266">
        <v>-11.2532</v>
      </c>
      <c r="AO1178" s="266">
        <v>-13.202800000000003</v>
      </c>
      <c r="AP1178" s="266">
        <v>-15.171700000000001</v>
      </c>
      <c r="AQ1178" s="266">
        <v>-17.161999999999999</v>
      </c>
      <c r="AR1178" s="266">
        <v>-19.112700000000004</v>
      </c>
      <c r="AS1178" s="266">
        <v>-21.022799999999997</v>
      </c>
      <c r="AT1178" s="266">
        <v>-22.912199999999999</v>
      </c>
      <c r="AU1178" s="266">
        <v>-24.775999999999996</v>
      </c>
      <c r="AV1178" s="266">
        <v>-26.594100000000005</v>
      </c>
      <c r="AW1178" s="266">
        <v>-28.350900000000003</v>
      </c>
      <c r="AX1178" s="266">
        <v>-30.073799999999999</v>
      </c>
      <c r="AY1178" s="266">
        <v>-31.7544</v>
      </c>
      <c r="AZ1178" s="266">
        <v>-33.385099999999994</v>
      </c>
      <c r="BA1178" s="266">
        <v>-34.972999999999999</v>
      </c>
      <c r="BB1178" s="266">
        <v>-36.509899999999995</v>
      </c>
      <c r="BC1178" s="266">
        <v>-37.997800000000005</v>
      </c>
      <c r="BD1178" s="266">
        <v>-39.434399999999997</v>
      </c>
      <c r="BE1178" s="266">
        <v>-40.816400000000002</v>
      </c>
      <c r="BF1178" s="266">
        <v>-42.1374</v>
      </c>
      <c r="BG1178" s="266">
        <v>-43.4146</v>
      </c>
      <c r="BH1178" s="266">
        <v>-44.646300000000011</v>
      </c>
      <c r="BI1178" s="266">
        <v>-45.837899999999991</v>
      </c>
      <c r="BJ1178" s="266">
        <v>-46.99</v>
      </c>
      <c r="BK1178" s="266">
        <v>-48.104700000000008</v>
      </c>
      <c r="BL1178" s="266">
        <v>-49.176899999999996</v>
      </c>
      <c r="BM1178" s="266">
        <v>-50.207700000000003</v>
      </c>
      <c r="BN1178" s="266">
        <v>-51.1982</v>
      </c>
    </row>
    <row r="1179" spans="1:66" x14ac:dyDescent="0.2">
      <c r="A1179" t="s">
        <v>14</v>
      </c>
      <c r="B1179" t="s">
        <v>316</v>
      </c>
      <c r="C1179" t="s">
        <v>10</v>
      </c>
      <c r="D1179" t="s">
        <v>163</v>
      </c>
      <c r="E1179" t="s">
        <v>210</v>
      </c>
      <c r="F1179" t="s">
        <v>153</v>
      </c>
      <c r="G1179" t="s">
        <v>154</v>
      </c>
      <c r="H1179" t="s">
        <v>155</v>
      </c>
      <c r="I1179" s="266">
        <v>0</v>
      </c>
      <c r="J1179" s="266">
        <v>0</v>
      </c>
      <c r="K1179" s="266">
        <v>0</v>
      </c>
      <c r="L1179" s="266">
        <v>0</v>
      </c>
      <c r="M1179" s="266">
        <v>0</v>
      </c>
      <c r="N1179" s="266">
        <v>0</v>
      </c>
      <c r="O1179" s="266">
        <v>0</v>
      </c>
      <c r="P1179" s="266">
        <v>0</v>
      </c>
      <c r="Q1179" s="266">
        <v>0</v>
      </c>
      <c r="R1179" s="266">
        <v>0</v>
      </c>
      <c r="S1179" s="266">
        <v>0</v>
      </c>
      <c r="T1179" s="266">
        <v>0</v>
      </c>
      <c r="U1179" s="266">
        <v>0</v>
      </c>
      <c r="V1179" s="266">
        <v>0</v>
      </c>
      <c r="W1179" s="266">
        <v>0</v>
      </c>
      <c r="X1179" s="266">
        <v>0</v>
      </c>
      <c r="Y1179" s="266">
        <v>0</v>
      </c>
      <c r="Z1179" s="266">
        <v>0</v>
      </c>
      <c r="AA1179" s="266">
        <v>0</v>
      </c>
      <c r="AB1179" s="266">
        <v>0</v>
      </c>
      <c r="AC1179" s="266">
        <v>0</v>
      </c>
      <c r="AD1179" s="266">
        <v>0</v>
      </c>
      <c r="AE1179" s="266">
        <v>0</v>
      </c>
      <c r="AF1179" s="266">
        <v>0</v>
      </c>
      <c r="AG1179" s="266">
        <v>-7.2862999999999829</v>
      </c>
      <c r="AH1179" s="266">
        <v>-14.055700000000002</v>
      </c>
      <c r="AI1179" s="266">
        <v>-19.982300000000009</v>
      </c>
      <c r="AJ1179" s="266">
        <v>-25.327100000000002</v>
      </c>
      <c r="AK1179" s="266">
        <v>-30.08250000000001</v>
      </c>
      <c r="AL1179" s="266">
        <v>-34.364499999999992</v>
      </c>
      <c r="AM1179" s="266">
        <v>-38.160699999999991</v>
      </c>
      <c r="AN1179" s="266">
        <v>-41.567199999999985</v>
      </c>
      <c r="AO1179" s="266">
        <v>-44.662099999999981</v>
      </c>
      <c r="AP1179" s="266">
        <v>-47.455600000000004</v>
      </c>
      <c r="AQ1179" s="266">
        <v>-50.027600000000007</v>
      </c>
      <c r="AR1179" s="266">
        <v>-52.275400000000019</v>
      </c>
      <c r="AS1179" s="266">
        <v>-54.261400000000009</v>
      </c>
      <c r="AT1179" s="266">
        <v>-56.06389999999999</v>
      </c>
      <c r="AU1179" s="266">
        <v>-57.709599999999995</v>
      </c>
      <c r="AV1179" s="266">
        <v>-59.180199999999985</v>
      </c>
      <c r="AW1179" s="266">
        <v>-60.474900000000019</v>
      </c>
      <c r="AX1179" s="266">
        <v>-61.658699999999982</v>
      </c>
      <c r="AY1179" s="266">
        <v>-62.73520000000002</v>
      </c>
      <c r="AZ1179" s="266">
        <v>-63.704800000000006</v>
      </c>
      <c r="BA1179" s="266">
        <v>-64.589400000000012</v>
      </c>
      <c r="BB1179" s="266">
        <v>-65.386300000000006</v>
      </c>
      <c r="BC1179" s="266">
        <v>-66.1053</v>
      </c>
      <c r="BD1179" s="266">
        <v>-66.749600000000015</v>
      </c>
      <c r="BE1179" s="266">
        <v>-67.32050000000001</v>
      </c>
      <c r="BF1179" s="266">
        <v>-67.814400000000006</v>
      </c>
      <c r="BG1179" s="266">
        <v>-68.260500000000008</v>
      </c>
      <c r="BH1179" s="266">
        <v>-68.659500000000037</v>
      </c>
      <c r="BI1179" s="266">
        <v>-69.02230000000003</v>
      </c>
      <c r="BJ1179" s="266">
        <v>-69.351600000000019</v>
      </c>
      <c r="BK1179" s="266">
        <v>-69.651800000000009</v>
      </c>
      <c r="BL1179" s="266">
        <v>-69.917799999999971</v>
      </c>
      <c r="BM1179" s="266">
        <v>-70.152300000000025</v>
      </c>
      <c r="BN1179" s="266">
        <v>-70.357599999999991</v>
      </c>
    </row>
    <row r="1180" spans="1:66" x14ac:dyDescent="0.2">
      <c r="A1180" t="s">
        <v>14</v>
      </c>
      <c r="B1180" t="s">
        <v>316</v>
      </c>
      <c r="C1180" t="s">
        <v>10</v>
      </c>
      <c r="D1180" t="s">
        <v>163</v>
      </c>
      <c r="E1180" t="s">
        <v>211</v>
      </c>
      <c r="F1180" t="s">
        <v>153</v>
      </c>
      <c r="G1180" t="s">
        <v>154</v>
      </c>
      <c r="H1180" t="s">
        <v>155</v>
      </c>
      <c r="I1180" s="266">
        <v>0</v>
      </c>
      <c r="J1180" s="266">
        <v>0</v>
      </c>
      <c r="K1180" s="266">
        <v>0</v>
      </c>
      <c r="L1180" s="266">
        <v>0</v>
      </c>
      <c r="M1180" s="266">
        <v>0</v>
      </c>
      <c r="N1180" s="266">
        <v>0</v>
      </c>
      <c r="O1180" s="266">
        <v>0</v>
      </c>
      <c r="P1180" s="266">
        <v>0</v>
      </c>
      <c r="Q1180" s="266">
        <v>0</v>
      </c>
      <c r="R1180" s="266">
        <v>0</v>
      </c>
      <c r="S1180" s="266">
        <v>0</v>
      </c>
      <c r="T1180" s="266">
        <v>0</v>
      </c>
      <c r="U1180" s="266">
        <v>0</v>
      </c>
      <c r="V1180" s="266">
        <v>0</v>
      </c>
      <c r="W1180" s="266">
        <v>0</v>
      </c>
      <c r="X1180" s="266">
        <v>0</v>
      </c>
      <c r="Y1180" s="266">
        <v>0</v>
      </c>
      <c r="Z1180" s="266">
        <v>0</v>
      </c>
      <c r="AA1180" s="266">
        <v>0</v>
      </c>
      <c r="AB1180" s="266">
        <v>0</v>
      </c>
      <c r="AC1180" s="266">
        <v>0</v>
      </c>
      <c r="AD1180" s="266">
        <v>0</v>
      </c>
      <c r="AE1180" s="266">
        <v>0</v>
      </c>
      <c r="AF1180" s="266">
        <v>0</v>
      </c>
      <c r="AG1180" s="266">
        <v>0</v>
      </c>
      <c r="AH1180" s="266">
        <v>0</v>
      </c>
      <c r="AI1180" s="266">
        <v>0</v>
      </c>
      <c r="AJ1180" s="266">
        <v>0</v>
      </c>
      <c r="AK1180" s="266">
        <v>0</v>
      </c>
      <c r="AL1180" s="266">
        <v>0</v>
      </c>
      <c r="AM1180" s="266">
        <v>0</v>
      </c>
      <c r="AN1180" s="266">
        <v>0</v>
      </c>
      <c r="AO1180" s="266">
        <v>0</v>
      </c>
      <c r="AP1180" s="266">
        <v>0</v>
      </c>
      <c r="AQ1180" s="266">
        <v>0</v>
      </c>
      <c r="AR1180" s="266">
        <v>0</v>
      </c>
      <c r="AS1180" s="266">
        <v>0</v>
      </c>
      <c r="AT1180" s="266">
        <v>0</v>
      </c>
      <c r="AU1180" s="266">
        <v>0</v>
      </c>
      <c r="AV1180" s="266">
        <v>0</v>
      </c>
      <c r="AW1180" s="266">
        <v>0</v>
      </c>
      <c r="AX1180" s="266">
        <v>0</v>
      </c>
      <c r="AY1180" s="266">
        <v>0</v>
      </c>
      <c r="AZ1180" s="266">
        <v>0</v>
      </c>
      <c r="BA1180" s="266">
        <v>0</v>
      </c>
      <c r="BB1180" s="266">
        <v>0</v>
      </c>
      <c r="BC1180" s="266">
        <v>0</v>
      </c>
      <c r="BD1180" s="266">
        <v>0</v>
      </c>
      <c r="BE1180" s="266">
        <v>0</v>
      </c>
      <c r="BF1180" s="266">
        <v>0</v>
      </c>
      <c r="BG1180" s="266">
        <v>0</v>
      </c>
      <c r="BH1180" s="266">
        <v>0</v>
      </c>
      <c r="BI1180" s="266">
        <v>0</v>
      </c>
      <c r="BJ1180" s="266">
        <v>0</v>
      </c>
      <c r="BK1180" s="266">
        <v>0</v>
      </c>
      <c r="BL1180" s="266">
        <v>0</v>
      </c>
      <c r="BM1180" s="266">
        <v>0</v>
      </c>
      <c r="BN1180" s="266">
        <v>0</v>
      </c>
    </row>
    <row r="1181" spans="1:66" x14ac:dyDescent="0.2">
      <c r="A1181" t="s">
        <v>14</v>
      </c>
      <c r="B1181" t="s">
        <v>316</v>
      </c>
      <c r="C1181" t="s">
        <v>10</v>
      </c>
      <c r="D1181" t="s">
        <v>164</v>
      </c>
      <c r="E1181" t="s">
        <v>199</v>
      </c>
      <c r="F1181" t="s">
        <v>153</v>
      </c>
      <c r="G1181" t="s">
        <v>154</v>
      </c>
      <c r="H1181" t="s">
        <v>155</v>
      </c>
      <c r="I1181" s="266">
        <v>-0.37940000000000396</v>
      </c>
      <c r="J1181" s="266">
        <v>-1.2809000000000026</v>
      </c>
      <c r="K1181" s="266">
        <v>-2.7719000000000023</v>
      </c>
      <c r="L1181" s="266">
        <v>-4.8751000000000033</v>
      </c>
      <c r="M1181" s="266">
        <v>-6.4007000000000005</v>
      </c>
      <c r="N1181" s="266">
        <v>-7.7898999999999958</v>
      </c>
      <c r="O1181" s="266">
        <v>-9.76189999999999</v>
      </c>
      <c r="P1181" s="266">
        <v>-10.6541</v>
      </c>
      <c r="Q1181" s="266">
        <v>-12.407799999999995</v>
      </c>
      <c r="R1181" s="266">
        <v>-14.285600000000002</v>
      </c>
      <c r="S1181" s="266">
        <v>-10.034600000000005</v>
      </c>
      <c r="T1181" s="266">
        <v>-13.122300000000003</v>
      </c>
      <c r="U1181" s="266">
        <v>-13.478299999999997</v>
      </c>
      <c r="V1181" s="266">
        <v>-15.632300000000001</v>
      </c>
      <c r="W1181" s="266">
        <v>-16.297499999999999</v>
      </c>
      <c r="X1181" s="266">
        <v>-17.354799999999997</v>
      </c>
      <c r="Y1181" s="266">
        <v>-18.061300000000003</v>
      </c>
      <c r="Z1181" s="266">
        <v>-15.277099999999997</v>
      </c>
      <c r="AA1181" s="266">
        <v>-17.204100000000004</v>
      </c>
      <c r="AB1181" s="266">
        <v>-17.360599999999998</v>
      </c>
      <c r="AC1181" s="266">
        <v>-22.200500000000005</v>
      </c>
      <c r="AD1181" s="266">
        <v>-14.122400000000006</v>
      </c>
      <c r="AE1181" s="266">
        <v>-15.0871</v>
      </c>
      <c r="AF1181" s="266">
        <v>-22.9773</v>
      </c>
      <c r="AG1181" s="266">
        <v>-23.731700000000004</v>
      </c>
      <c r="AH1181" s="266">
        <v>-24.608099999999993</v>
      </c>
      <c r="AI1181" s="266">
        <v>-25.988199999999992</v>
      </c>
      <c r="AJ1181" s="266">
        <v>-27.301199999999994</v>
      </c>
      <c r="AK1181" s="266">
        <v>-28.518599999999992</v>
      </c>
      <c r="AL1181" s="266">
        <v>-29.712999999999994</v>
      </c>
      <c r="AM1181" s="266">
        <v>-30.788600000000002</v>
      </c>
      <c r="AN1181" s="266">
        <v>-31.804200000000009</v>
      </c>
      <c r="AO1181" s="266">
        <v>-32.791699999999992</v>
      </c>
      <c r="AP1181" s="266">
        <v>-33.735799999999998</v>
      </c>
      <c r="AQ1181" s="266">
        <v>-34.672899999999998</v>
      </c>
      <c r="AR1181" s="266">
        <v>-35.533000000000001</v>
      </c>
      <c r="AS1181" s="266">
        <v>-36.325099999999992</v>
      </c>
      <c r="AT1181" s="266">
        <v>-37.074200000000005</v>
      </c>
      <c r="AU1181" s="266">
        <v>-37.820799999999991</v>
      </c>
      <c r="AV1181" s="266">
        <v>-38.504099999999994</v>
      </c>
      <c r="AW1181" s="266">
        <v>-39.120500000000007</v>
      </c>
      <c r="AX1181" s="266">
        <v>-39.723600000000005</v>
      </c>
      <c r="AY1181" s="266">
        <v>-40.2898</v>
      </c>
      <c r="AZ1181" s="266">
        <v>-40.814599999999999</v>
      </c>
      <c r="BA1181" s="266">
        <v>-41.329300000000003</v>
      </c>
      <c r="BB1181" s="266">
        <v>-41.802099999999996</v>
      </c>
      <c r="BC1181" s="266">
        <v>-42.234200000000001</v>
      </c>
      <c r="BD1181" s="266">
        <v>-42.647100000000009</v>
      </c>
      <c r="BE1181" s="266">
        <v>-43.018599999999992</v>
      </c>
      <c r="BF1181" s="266">
        <v>-43.344300000000004</v>
      </c>
      <c r="BG1181" s="266">
        <v>-43.665099999999995</v>
      </c>
      <c r="BH1181" s="266">
        <v>-43.958399999999997</v>
      </c>
      <c r="BI1181" s="266">
        <v>-44.227799999999988</v>
      </c>
      <c r="BJ1181" s="266">
        <v>-44.495900000000006</v>
      </c>
      <c r="BK1181" s="266">
        <v>-44.737899999999996</v>
      </c>
      <c r="BL1181" s="266">
        <v>-44.950200000000009</v>
      </c>
      <c r="BM1181" s="266">
        <v>-45.156500000000008</v>
      </c>
      <c r="BN1181" s="266">
        <v>-45.338800000000006</v>
      </c>
    </row>
    <row r="1182" spans="1:66" x14ac:dyDescent="0.2">
      <c r="A1182" t="s">
        <v>14</v>
      </c>
      <c r="B1182" t="s">
        <v>316</v>
      </c>
      <c r="C1182" t="s">
        <v>10</v>
      </c>
      <c r="D1182" t="s">
        <v>164</v>
      </c>
      <c r="E1182" t="s">
        <v>200</v>
      </c>
      <c r="F1182" t="s">
        <v>153</v>
      </c>
      <c r="G1182" t="s">
        <v>154</v>
      </c>
      <c r="H1182" t="s">
        <v>155</v>
      </c>
      <c r="I1182" s="266">
        <v>0</v>
      </c>
      <c r="J1182" s="266">
        <v>0</v>
      </c>
      <c r="K1182" s="266">
        <v>0</v>
      </c>
      <c r="L1182" s="266">
        <v>0</v>
      </c>
      <c r="M1182" s="266">
        <v>0</v>
      </c>
      <c r="N1182" s="266">
        <v>0</v>
      </c>
      <c r="O1182" s="266">
        <v>0</v>
      </c>
      <c r="P1182" s="266">
        <v>0</v>
      </c>
      <c r="Q1182" s="266">
        <v>0</v>
      </c>
      <c r="R1182" s="266">
        <v>0</v>
      </c>
      <c r="S1182" s="266">
        <v>0</v>
      </c>
      <c r="T1182" s="266">
        <v>0</v>
      </c>
      <c r="U1182" s="266">
        <v>0</v>
      </c>
      <c r="V1182" s="266">
        <v>0</v>
      </c>
      <c r="W1182" s="266">
        <v>0</v>
      </c>
      <c r="X1182" s="266">
        <v>0</v>
      </c>
      <c r="Y1182" s="266">
        <v>0</v>
      </c>
      <c r="Z1182" s="266">
        <v>0</v>
      </c>
      <c r="AA1182" s="266">
        <v>0</v>
      </c>
      <c r="AB1182" s="266">
        <v>0</v>
      </c>
      <c r="AC1182" s="266">
        <v>0</v>
      </c>
      <c r="AD1182" s="266">
        <v>0</v>
      </c>
      <c r="AE1182" s="266">
        <v>0</v>
      </c>
      <c r="AF1182" s="266">
        <v>0</v>
      </c>
      <c r="AG1182" s="266">
        <v>9.9999999999056399E-4</v>
      </c>
      <c r="AH1182" s="266">
        <v>1.9999999999953388E-3</v>
      </c>
      <c r="AI1182" s="266">
        <v>3.3000000000100727E-3</v>
      </c>
      <c r="AJ1182" s="266">
        <v>4.3000000000006366E-3</v>
      </c>
      <c r="AK1182" s="266">
        <v>5.3000000000054115E-3</v>
      </c>
      <c r="AL1182" s="266">
        <v>6.3999999999992951E-3</v>
      </c>
      <c r="AM1182" s="266">
        <v>7.1999999999974307E-3</v>
      </c>
      <c r="AN1182" s="266">
        <v>7.6999999999998181E-3</v>
      </c>
      <c r="AO1182" s="266">
        <v>8.2000000000022055E-3</v>
      </c>
      <c r="AP1182" s="266">
        <v>8.399999999994634E-3</v>
      </c>
      <c r="AQ1182" s="266">
        <v>8.6000000000012733E-3</v>
      </c>
      <c r="AR1182" s="266">
        <v>8.8999999999970214E-3</v>
      </c>
      <c r="AS1182" s="266">
        <v>9.0000000000003411E-3</v>
      </c>
      <c r="AT1182" s="266">
        <v>9.0999999999894499E-3</v>
      </c>
      <c r="AU1182" s="266">
        <v>9.1999999999927695E-3</v>
      </c>
      <c r="AV1182" s="266">
        <v>9.1999999999927695E-3</v>
      </c>
      <c r="AW1182" s="266">
        <v>9.0999999999894499E-3</v>
      </c>
      <c r="AX1182" s="266">
        <v>9.1000000000036607E-3</v>
      </c>
      <c r="AY1182" s="266">
        <v>8.9000000000112323E-3</v>
      </c>
      <c r="AZ1182" s="266">
        <v>8.9000000000112323E-3</v>
      </c>
      <c r="BA1182" s="266">
        <v>8.7000000000045929E-3</v>
      </c>
      <c r="BB1182" s="266">
        <v>8.6000000000012733E-3</v>
      </c>
      <c r="BC1182" s="266">
        <v>8.399999999994634E-3</v>
      </c>
      <c r="BD1182" s="266">
        <v>8.3000000000055252E-3</v>
      </c>
      <c r="BE1182" s="266">
        <v>8.0999999999988859E-3</v>
      </c>
      <c r="BF1182" s="266">
        <v>8.0000000000097771E-3</v>
      </c>
      <c r="BG1182" s="266">
        <v>7.8000000000031378E-3</v>
      </c>
      <c r="BH1182" s="266">
        <v>7.6000000000107093E-3</v>
      </c>
      <c r="BI1182" s="266">
        <v>7.5000000000073896E-3</v>
      </c>
      <c r="BJ1182" s="266">
        <v>7.3000000000007503E-3</v>
      </c>
      <c r="BK1182" s="266">
        <v>7.099999999994111E-3</v>
      </c>
      <c r="BL1182" s="266">
        <v>7.0000000000050022E-3</v>
      </c>
      <c r="BM1182" s="266">
        <v>6.8000000000125738E-3</v>
      </c>
      <c r="BN1182" s="266">
        <v>6.6000000000059345E-3</v>
      </c>
    </row>
    <row r="1183" spans="1:66" x14ac:dyDescent="0.2">
      <c r="A1183" t="s">
        <v>14</v>
      </c>
      <c r="B1183" t="s">
        <v>316</v>
      </c>
      <c r="C1183" t="s">
        <v>10</v>
      </c>
      <c r="D1183" t="s">
        <v>164</v>
      </c>
      <c r="E1183" t="s">
        <v>201</v>
      </c>
      <c r="F1183" t="s">
        <v>153</v>
      </c>
      <c r="G1183" t="s">
        <v>154</v>
      </c>
      <c r="H1183" t="s">
        <v>155</v>
      </c>
      <c r="I1183" s="266">
        <v>0</v>
      </c>
      <c r="J1183" s="266">
        <v>0</v>
      </c>
      <c r="K1183" s="266">
        <v>0</v>
      </c>
      <c r="L1183" s="266">
        <v>0</v>
      </c>
      <c r="M1183" s="266">
        <v>0</v>
      </c>
      <c r="N1183" s="266">
        <v>0</v>
      </c>
      <c r="O1183" s="266">
        <v>0</v>
      </c>
      <c r="P1183" s="266">
        <v>0</v>
      </c>
      <c r="Q1183" s="266">
        <v>0</v>
      </c>
      <c r="R1183" s="266">
        <v>0</v>
      </c>
      <c r="S1183" s="266">
        <v>0</v>
      </c>
      <c r="T1183" s="266">
        <v>0</v>
      </c>
      <c r="U1183" s="266">
        <v>0</v>
      </c>
      <c r="V1183" s="266">
        <v>0</v>
      </c>
      <c r="W1183" s="266">
        <v>0</v>
      </c>
      <c r="X1183" s="266">
        <v>0</v>
      </c>
      <c r="Y1183" s="266">
        <v>0</v>
      </c>
      <c r="Z1183" s="266">
        <v>0</v>
      </c>
      <c r="AA1183" s="266">
        <v>0</v>
      </c>
      <c r="AB1183" s="266">
        <v>0</v>
      </c>
      <c r="AC1183" s="266">
        <v>0</v>
      </c>
      <c r="AD1183" s="266">
        <v>0</v>
      </c>
      <c r="AE1183" s="266">
        <v>0</v>
      </c>
      <c r="AF1183" s="266">
        <v>0</v>
      </c>
      <c r="AG1183" s="266">
        <v>-0.11730000000000018</v>
      </c>
      <c r="AH1183" s="266">
        <v>-0.18720000000000425</v>
      </c>
      <c r="AI1183" s="266">
        <v>-0.2476999999999947</v>
      </c>
      <c r="AJ1183" s="266">
        <v>-0.30429999999999779</v>
      </c>
      <c r="AK1183" s="266">
        <v>-0.27409999999999002</v>
      </c>
      <c r="AL1183" s="266">
        <v>-0.24689999999999657</v>
      </c>
      <c r="AM1183" s="266">
        <v>-0.22240000000000748</v>
      </c>
      <c r="AN1183" s="266">
        <v>-0.20029999999999859</v>
      </c>
      <c r="AO1183" s="266">
        <v>-0.18040000000000589</v>
      </c>
      <c r="AP1183" s="266">
        <v>-0.16259999999999764</v>
      </c>
      <c r="AQ1183" s="266">
        <v>-0.14649999999998897</v>
      </c>
      <c r="AR1183" s="266">
        <v>-0.13190000000000168</v>
      </c>
      <c r="AS1183" s="266">
        <v>-0.11889999999999645</v>
      </c>
      <c r="AT1183" s="266">
        <v>-0.10699999999999932</v>
      </c>
      <c r="AU1183" s="266">
        <v>-9.6400000000002706E-2</v>
      </c>
      <c r="AV1183" s="266">
        <v>-8.6700000000007549E-2</v>
      </c>
      <c r="AW1183" s="266">
        <v>-7.8100000000006276E-2</v>
      </c>
      <c r="AX1183" s="266">
        <v>-7.0399999999992247E-2</v>
      </c>
      <c r="AY1183" s="266">
        <v>-6.3199999999994816E-2</v>
      </c>
      <c r="AZ1183" s="266">
        <v>-5.689999999999884E-2</v>
      </c>
      <c r="BA1183" s="266">
        <v>-5.1200000000008572E-2</v>
      </c>
      <c r="BB1183" s="266">
        <v>-4.6099999999995589E-2</v>
      </c>
      <c r="BC1183" s="266">
        <v>-4.1400000000010095E-2</v>
      </c>
      <c r="BD1183" s="266">
        <v>-3.7199999999998568E-2</v>
      </c>
      <c r="BE1183" s="266">
        <v>-3.3500000000003638E-2</v>
      </c>
      <c r="BF1183" s="266">
        <v>-3.0099999999990246E-2</v>
      </c>
      <c r="BG1183" s="266">
        <v>-2.7000000000001023E-2</v>
      </c>
      <c r="BH1183" s="266">
        <v>-2.4299999999996658E-2</v>
      </c>
      <c r="BI1183" s="266">
        <v>-2.1799999999998931E-2</v>
      </c>
      <c r="BJ1183" s="266">
        <v>-1.9599999999996953E-2</v>
      </c>
      <c r="BK1183" s="266">
        <v>-1.7600000000001614E-2</v>
      </c>
      <c r="BL1183" s="266">
        <v>-1.5799999999998704E-2</v>
      </c>
      <c r="BM1183" s="266">
        <v>-1.4199999999988222E-2</v>
      </c>
      <c r="BN1183" s="266">
        <v>-1.279999999999859E-2</v>
      </c>
    </row>
    <row r="1184" spans="1:66" x14ac:dyDescent="0.2">
      <c r="A1184" t="s">
        <v>14</v>
      </c>
      <c r="B1184" t="s">
        <v>316</v>
      </c>
      <c r="C1184" t="s">
        <v>10</v>
      </c>
      <c r="D1184" t="s">
        <v>164</v>
      </c>
      <c r="E1184" t="s">
        <v>202</v>
      </c>
      <c r="F1184" t="s">
        <v>153</v>
      </c>
      <c r="G1184" t="s">
        <v>154</v>
      </c>
      <c r="H1184" t="s">
        <v>155</v>
      </c>
      <c r="I1184" s="266">
        <v>0</v>
      </c>
      <c r="J1184" s="266">
        <v>0</v>
      </c>
      <c r="K1184" s="266">
        <v>0</v>
      </c>
      <c r="L1184" s="266">
        <v>0</v>
      </c>
      <c r="M1184" s="266">
        <v>0</v>
      </c>
      <c r="N1184" s="266">
        <v>0</v>
      </c>
      <c r="O1184" s="266">
        <v>0</v>
      </c>
      <c r="P1184" s="266">
        <v>0</v>
      </c>
      <c r="Q1184" s="266">
        <v>0</v>
      </c>
      <c r="R1184" s="266">
        <v>0</v>
      </c>
      <c r="S1184" s="266">
        <v>0</v>
      </c>
      <c r="T1184" s="266">
        <v>0</v>
      </c>
      <c r="U1184" s="266">
        <v>0</v>
      </c>
      <c r="V1184" s="266">
        <v>0</v>
      </c>
      <c r="W1184" s="266">
        <v>0</v>
      </c>
      <c r="X1184" s="266">
        <v>0</v>
      </c>
      <c r="Y1184" s="266">
        <v>0</v>
      </c>
      <c r="Z1184" s="266">
        <v>0</v>
      </c>
      <c r="AA1184" s="266">
        <v>0</v>
      </c>
      <c r="AB1184" s="266">
        <v>0</v>
      </c>
      <c r="AC1184" s="266">
        <v>0</v>
      </c>
      <c r="AD1184" s="266">
        <v>0</v>
      </c>
      <c r="AE1184" s="266">
        <v>0</v>
      </c>
      <c r="AF1184" s="266">
        <v>0</v>
      </c>
      <c r="AG1184" s="266">
        <v>0</v>
      </c>
      <c r="AH1184" s="266">
        <v>0</v>
      </c>
      <c r="AI1184" s="266">
        <v>0</v>
      </c>
      <c r="AJ1184" s="266">
        <v>0</v>
      </c>
      <c r="AK1184" s="266">
        <v>0</v>
      </c>
      <c r="AL1184" s="266">
        <v>0</v>
      </c>
      <c r="AM1184" s="266">
        <v>0</v>
      </c>
      <c r="AN1184" s="266">
        <v>0</v>
      </c>
      <c r="AO1184" s="266">
        <v>0</v>
      </c>
      <c r="AP1184" s="266">
        <v>0</v>
      </c>
      <c r="AQ1184" s="266">
        <v>0</v>
      </c>
      <c r="AR1184" s="266">
        <v>0</v>
      </c>
      <c r="AS1184" s="266">
        <v>0</v>
      </c>
      <c r="AT1184" s="266">
        <v>0</v>
      </c>
      <c r="AU1184" s="266">
        <v>0</v>
      </c>
      <c r="AV1184" s="266">
        <v>0</v>
      </c>
      <c r="AW1184" s="266">
        <v>0</v>
      </c>
      <c r="AX1184" s="266">
        <v>0</v>
      </c>
      <c r="AY1184" s="266">
        <v>0</v>
      </c>
      <c r="AZ1184" s="266">
        <v>0</v>
      </c>
      <c r="BA1184" s="266">
        <v>0</v>
      </c>
      <c r="BB1184" s="266">
        <v>0</v>
      </c>
      <c r="BC1184" s="266">
        <v>0</v>
      </c>
      <c r="BD1184" s="266">
        <v>0</v>
      </c>
      <c r="BE1184" s="266">
        <v>0</v>
      </c>
      <c r="BF1184" s="266">
        <v>0</v>
      </c>
      <c r="BG1184" s="266">
        <v>0</v>
      </c>
      <c r="BH1184" s="266">
        <v>0</v>
      </c>
      <c r="BI1184" s="266">
        <v>0</v>
      </c>
      <c r="BJ1184" s="266">
        <v>0</v>
      </c>
      <c r="BK1184" s="266">
        <v>0</v>
      </c>
      <c r="BL1184" s="266">
        <v>0</v>
      </c>
      <c r="BM1184" s="266">
        <v>0</v>
      </c>
      <c r="BN1184" s="266">
        <v>0</v>
      </c>
    </row>
    <row r="1185" spans="1:66" x14ac:dyDescent="0.2">
      <c r="A1185" t="s">
        <v>14</v>
      </c>
      <c r="B1185" t="s">
        <v>316</v>
      </c>
      <c r="C1185" t="s">
        <v>10</v>
      </c>
      <c r="D1185" t="s">
        <v>164</v>
      </c>
      <c r="E1185" t="s">
        <v>203</v>
      </c>
      <c r="F1185" t="s">
        <v>153</v>
      </c>
      <c r="G1185" t="s">
        <v>154</v>
      </c>
      <c r="H1185" t="s">
        <v>155</v>
      </c>
      <c r="I1185" s="266">
        <v>0</v>
      </c>
      <c r="J1185" s="266">
        <v>0</v>
      </c>
      <c r="K1185" s="266">
        <v>0</v>
      </c>
      <c r="L1185" s="266">
        <v>0</v>
      </c>
      <c r="M1185" s="266">
        <v>0</v>
      </c>
      <c r="N1185" s="266">
        <v>0</v>
      </c>
      <c r="O1185" s="266">
        <v>0</v>
      </c>
      <c r="P1185" s="266">
        <v>0</v>
      </c>
      <c r="Q1185" s="266">
        <v>0</v>
      </c>
      <c r="R1185" s="266">
        <v>0</v>
      </c>
      <c r="S1185" s="266">
        <v>0</v>
      </c>
      <c r="T1185" s="266">
        <v>0</v>
      </c>
      <c r="U1185" s="266">
        <v>0</v>
      </c>
      <c r="V1185" s="266">
        <v>0</v>
      </c>
      <c r="W1185" s="266">
        <v>0</v>
      </c>
      <c r="X1185" s="266">
        <v>0</v>
      </c>
      <c r="Y1185" s="266">
        <v>0</v>
      </c>
      <c r="Z1185" s="266">
        <v>0</v>
      </c>
      <c r="AA1185" s="266">
        <v>0</v>
      </c>
      <c r="AB1185" s="266">
        <v>0</v>
      </c>
      <c r="AC1185" s="266">
        <v>0</v>
      </c>
      <c r="AD1185" s="266">
        <v>0</v>
      </c>
      <c r="AE1185" s="266">
        <v>0</v>
      </c>
      <c r="AF1185" s="266">
        <v>0</v>
      </c>
      <c r="AG1185" s="266">
        <v>-1.2799999999999923E-2</v>
      </c>
      <c r="AH1185" s="266">
        <v>-2.4599999999999955E-2</v>
      </c>
      <c r="AI1185" s="266">
        <v>-3.4800000000000164E-2</v>
      </c>
      <c r="AJ1185" s="266">
        <v>-4.3600000000000083E-2</v>
      </c>
      <c r="AK1185" s="266">
        <v>-5.119999999999969E-2</v>
      </c>
      <c r="AL1185" s="266">
        <v>-5.7700000000000085E-2</v>
      </c>
      <c r="AM1185" s="266">
        <v>-6.3099999999999934E-2</v>
      </c>
      <c r="AN1185" s="266">
        <v>-6.7699999999999871E-2</v>
      </c>
      <c r="AO1185" s="266">
        <v>-7.1600000000000108E-2</v>
      </c>
      <c r="AP1185" s="266">
        <v>-7.4699999999999989E-2</v>
      </c>
      <c r="AQ1185" s="266">
        <v>-7.749999999999968E-2</v>
      </c>
      <c r="AR1185" s="266">
        <v>-7.9499999999999904E-2</v>
      </c>
      <c r="AS1185" s="266">
        <v>-8.0900000000000194E-2</v>
      </c>
      <c r="AT1185" s="266">
        <v>-8.1799999999999873E-2</v>
      </c>
      <c r="AU1185" s="266">
        <v>-8.2400000000000251E-2</v>
      </c>
      <c r="AV1185" s="266">
        <v>-8.2699999999999996E-2</v>
      </c>
      <c r="AW1185" s="266">
        <v>-8.2599999999999785E-2</v>
      </c>
      <c r="AX1185" s="266">
        <v>-8.2199999999999829E-2</v>
      </c>
      <c r="AY1185" s="266">
        <v>-8.1599999999999895E-2</v>
      </c>
      <c r="AZ1185" s="266">
        <v>-8.0900000000000194E-2</v>
      </c>
      <c r="BA1185" s="266">
        <v>-7.9900000000000304E-2</v>
      </c>
      <c r="BB1185" s="266">
        <v>-7.8800000000000203E-2</v>
      </c>
      <c r="BC1185" s="266">
        <v>-7.749999999999968E-2</v>
      </c>
      <c r="BD1185" s="266">
        <v>-7.6100000000000279E-2</v>
      </c>
      <c r="BE1185" s="266">
        <v>-7.4600000000000222E-2</v>
      </c>
      <c r="BF1185" s="266">
        <v>-7.2999999999999954E-2</v>
      </c>
      <c r="BG1185" s="266">
        <v>-7.1299999999999919E-2</v>
      </c>
      <c r="BH1185" s="266">
        <v>-6.9599999999999884E-2</v>
      </c>
      <c r="BI1185" s="266">
        <v>-6.7900000000000293E-2</v>
      </c>
      <c r="BJ1185" s="266">
        <v>-6.6100000000000048E-2</v>
      </c>
      <c r="BK1185" s="266">
        <v>-6.4299999999999802E-2</v>
      </c>
      <c r="BL1185" s="266">
        <v>-6.25E-2</v>
      </c>
      <c r="BM1185" s="266">
        <v>-6.0599999999999987E-2</v>
      </c>
      <c r="BN1185" s="266">
        <v>-5.8800000000000185E-2</v>
      </c>
    </row>
    <row r="1186" spans="1:66" x14ac:dyDescent="0.2">
      <c r="A1186" t="s">
        <v>14</v>
      </c>
      <c r="B1186" t="s">
        <v>316</v>
      </c>
      <c r="C1186" t="s">
        <v>10</v>
      </c>
      <c r="D1186" t="s">
        <v>164</v>
      </c>
      <c r="E1186" t="s">
        <v>204</v>
      </c>
      <c r="F1186" t="s">
        <v>153</v>
      </c>
      <c r="G1186" t="s">
        <v>154</v>
      </c>
      <c r="H1186" t="s">
        <v>155</v>
      </c>
      <c r="I1186" s="266">
        <v>0</v>
      </c>
      <c r="J1186" s="266">
        <v>0</v>
      </c>
      <c r="K1186" s="266">
        <v>0</v>
      </c>
      <c r="L1186" s="266">
        <v>0</v>
      </c>
      <c r="M1186" s="266">
        <v>0</v>
      </c>
      <c r="N1186" s="266">
        <v>0</v>
      </c>
      <c r="O1186" s="266">
        <v>0</v>
      </c>
      <c r="P1186" s="266">
        <v>0</v>
      </c>
      <c r="Q1186" s="266">
        <v>0</v>
      </c>
      <c r="R1186" s="266">
        <v>0</v>
      </c>
      <c r="S1186" s="266">
        <v>0</v>
      </c>
      <c r="T1186" s="266">
        <v>0</v>
      </c>
      <c r="U1186" s="266">
        <v>0</v>
      </c>
      <c r="V1186" s="266">
        <v>0</v>
      </c>
      <c r="W1186" s="266">
        <v>0</v>
      </c>
      <c r="X1186" s="266">
        <v>0</v>
      </c>
      <c r="Y1186" s="266">
        <v>0</v>
      </c>
      <c r="Z1186" s="266">
        <v>0</v>
      </c>
      <c r="AA1186" s="266">
        <v>0</v>
      </c>
      <c r="AB1186" s="266">
        <v>0</v>
      </c>
      <c r="AC1186" s="266">
        <v>0</v>
      </c>
      <c r="AD1186" s="266">
        <v>0</v>
      </c>
      <c r="AE1186" s="266">
        <v>0</v>
      </c>
      <c r="AF1186" s="266">
        <v>0</v>
      </c>
      <c r="AG1186" s="266">
        <v>0</v>
      </c>
      <c r="AH1186" s="266">
        <v>0</v>
      </c>
      <c r="AI1186" s="266">
        <v>0</v>
      </c>
      <c r="AJ1186" s="266">
        <v>0</v>
      </c>
      <c r="AK1186" s="266">
        <v>0</v>
      </c>
      <c r="AL1186" s="266">
        <v>0</v>
      </c>
      <c r="AM1186" s="266">
        <v>0</v>
      </c>
      <c r="AN1186" s="266">
        <v>0</v>
      </c>
      <c r="AO1186" s="266">
        <v>0</v>
      </c>
      <c r="AP1186" s="266">
        <v>0</v>
      </c>
      <c r="AQ1186" s="266">
        <v>0</v>
      </c>
      <c r="AR1186" s="266">
        <v>0</v>
      </c>
      <c r="AS1186" s="266">
        <v>0</v>
      </c>
      <c r="AT1186" s="266">
        <v>0</v>
      </c>
      <c r="AU1186" s="266">
        <v>0</v>
      </c>
      <c r="AV1186" s="266">
        <v>0</v>
      </c>
      <c r="AW1186" s="266">
        <v>0</v>
      </c>
      <c r="AX1186" s="266">
        <v>0</v>
      </c>
      <c r="AY1186" s="266">
        <v>0</v>
      </c>
      <c r="AZ1186" s="266">
        <v>0</v>
      </c>
      <c r="BA1186" s="266">
        <v>0</v>
      </c>
      <c r="BB1186" s="266">
        <v>0</v>
      </c>
      <c r="BC1186" s="266">
        <v>0</v>
      </c>
      <c r="BD1186" s="266">
        <v>0</v>
      </c>
      <c r="BE1186" s="266">
        <v>0</v>
      </c>
      <c r="BF1186" s="266">
        <v>0</v>
      </c>
      <c r="BG1186" s="266">
        <v>0</v>
      </c>
      <c r="BH1186" s="266">
        <v>0</v>
      </c>
      <c r="BI1186" s="266">
        <v>0</v>
      </c>
      <c r="BJ1186" s="266">
        <v>0</v>
      </c>
      <c r="BK1186" s="266">
        <v>0</v>
      </c>
      <c r="BL1186" s="266">
        <v>0</v>
      </c>
      <c r="BM1186" s="266">
        <v>0</v>
      </c>
      <c r="BN1186" s="266">
        <v>0</v>
      </c>
    </row>
    <row r="1187" spans="1:66" x14ac:dyDescent="0.2">
      <c r="A1187" t="s">
        <v>14</v>
      </c>
      <c r="B1187" t="s">
        <v>316</v>
      </c>
      <c r="C1187" t="s">
        <v>10</v>
      </c>
      <c r="D1187" t="s">
        <v>164</v>
      </c>
      <c r="E1187" t="s">
        <v>205</v>
      </c>
      <c r="F1187" t="s">
        <v>153</v>
      </c>
      <c r="G1187" t="s">
        <v>154</v>
      </c>
      <c r="H1187" t="s">
        <v>155</v>
      </c>
      <c r="I1187" s="266">
        <v>0</v>
      </c>
      <c r="J1187" s="266">
        <v>0</v>
      </c>
      <c r="K1187" s="266">
        <v>0</v>
      </c>
      <c r="L1187" s="266">
        <v>0</v>
      </c>
      <c r="M1187" s="266">
        <v>0</v>
      </c>
      <c r="N1187" s="266">
        <v>0</v>
      </c>
      <c r="O1187" s="266">
        <v>0</v>
      </c>
      <c r="P1187" s="266">
        <v>0</v>
      </c>
      <c r="Q1187" s="266">
        <v>0</v>
      </c>
      <c r="R1187" s="266">
        <v>0</v>
      </c>
      <c r="S1187" s="266">
        <v>0</v>
      </c>
      <c r="T1187" s="266">
        <v>0</v>
      </c>
      <c r="U1187" s="266">
        <v>0</v>
      </c>
      <c r="V1187" s="266">
        <v>0</v>
      </c>
      <c r="W1187" s="266">
        <v>0</v>
      </c>
      <c r="X1187" s="266">
        <v>0</v>
      </c>
      <c r="Y1187" s="266">
        <v>0</v>
      </c>
      <c r="Z1187" s="266">
        <v>0</v>
      </c>
      <c r="AA1187" s="266">
        <v>0</v>
      </c>
      <c r="AB1187" s="266">
        <v>0</v>
      </c>
      <c r="AC1187" s="266">
        <v>0</v>
      </c>
      <c r="AD1187" s="266">
        <v>0</v>
      </c>
      <c r="AE1187" s="266">
        <v>0</v>
      </c>
      <c r="AF1187" s="266">
        <v>0</v>
      </c>
      <c r="AG1187" s="266">
        <v>5.0000000000016698E-4</v>
      </c>
      <c r="AH1187" s="266">
        <v>9.0000000000012292E-4</v>
      </c>
      <c r="AI1187" s="266">
        <v>1.5000000000000568E-3</v>
      </c>
      <c r="AJ1187" s="266">
        <v>2.0000000000002238E-3</v>
      </c>
      <c r="AK1187" s="266">
        <v>2.4999999999999467E-3</v>
      </c>
      <c r="AL1187" s="266">
        <v>3.0000000000001137E-3</v>
      </c>
      <c r="AM1187" s="266">
        <v>3.4999999999998366E-3</v>
      </c>
      <c r="AN1187" s="266">
        <v>3.8999999999997925E-3</v>
      </c>
      <c r="AO1187" s="266">
        <v>4.3999999999995154E-3</v>
      </c>
      <c r="AP1187" s="266">
        <v>4.9000000000001265E-3</v>
      </c>
      <c r="AQ1187" s="266">
        <v>5.3999999999998494E-3</v>
      </c>
      <c r="AR1187" s="266">
        <v>5.8999999999995723E-3</v>
      </c>
      <c r="AS1187" s="266">
        <v>6.2000000000006494E-3</v>
      </c>
      <c r="AT1187" s="266">
        <v>6.8000000000001393E-3</v>
      </c>
      <c r="AU1187" s="266">
        <v>7.2000000000000952E-3</v>
      </c>
      <c r="AV1187" s="266">
        <v>7.6000000000000512E-3</v>
      </c>
      <c r="AW1187" s="266">
        <v>8.0000000000000071E-3</v>
      </c>
      <c r="AX1187" s="266">
        <v>8.3999999999999631E-3</v>
      </c>
      <c r="AY1187" s="266">
        <v>8.799999999999919E-3</v>
      </c>
      <c r="AZ1187" s="266">
        <v>9.1999999999998749E-3</v>
      </c>
      <c r="BA1187" s="266">
        <v>9.5999999999998309E-3</v>
      </c>
      <c r="BB1187" s="266">
        <v>9.9999999999997868E-3</v>
      </c>
      <c r="BC1187" s="266">
        <v>1.0399999999999743E-2</v>
      </c>
      <c r="BD1187" s="266">
        <v>1.0699999999999932E-2</v>
      </c>
      <c r="BE1187" s="266">
        <v>1.1099999999999888E-2</v>
      </c>
      <c r="BF1187" s="266">
        <v>1.1499999999999844E-2</v>
      </c>
      <c r="BG1187" s="266">
        <v>1.1800000000000033E-2</v>
      </c>
      <c r="BH1187" s="266">
        <v>1.2199999999999989E-2</v>
      </c>
      <c r="BI1187" s="266">
        <v>1.2500000000000178E-2</v>
      </c>
      <c r="BJ1187" s="266">
        <v>1.2900000000000134E-2</v>
      </c>
      <c r="BK1187" s="266">
        <v>1.3200000000000323E-2</v>
      </c>
      <c r="BL1187" s="266">
        <v>1.3499999999999623E-2</v>
      </c>
      <c r="BM1187" s="266">
        <v>1.3900000000000468E-2</v>
      </c>
      <c r="BN1187" s="266">
        <v>1.4200000000000657E-2</v>
      </c>
    </row>
    <row r="1188" spans="1:66" x14ac:dyDescent="0.2">
      <c r="A1188" t="s">
        <v>14</v>
      </c>
      <c r="B1188" t="s">
        <v>316</v>
      </c>
      <c r="C1188" t="s">
        <v>10</v>
      </c>
      <c r="D1188" t="s">
        <v>164</v>
      </c>
      <c r="E1188" t="s">
        <v>206</v>
      </c>
      <c r="F1188" t="s">
        <v>153</v>
      </c>
      <c r="G1188" t="s">
        <v>154</v>
      </c>
      <c r="H1188" t="s">
        <v>155</v>
      </c>
      <c r="I1188" s="266">
        <v>0</v>
      </c>
      <c r="J1188" s="266">
        <v>0</v>
      </c>
      <c r="K1188" s="266">
        <v>0</v>
      </c>
      <c r="L1188" s="266">
        <v>0</v>
      </c>
      <c r="M1188" s="266">
        <v>0</v>
      </c>
      <c r="N1188" s="266">
        <v>0</v>
      </c>
      <c r="O1188" s="266">
        <v>0</v>
      </c>
      <c r="P1188" s="266">
        <v>0</v>
      </c>
      <c r="Q1188" s="266">
        <v>0</v>
      </c>
      <c r="R1188" s="266">
        <v>0</v>
      </c>
      <c r="S1188" s="266">
        <v>0</v>
      </c>
      <c r="T1188" s="266">
        <v>0</v>
      </c>
      <c r="U1188" s="266">
        <v>0</v>
      </c>
      <c r="V1188" s="266">
        <v>0</v>
      </c>
      <c r="W1188" s="266">
        <v>0</v>
      </c>
      <c r="X1188" s="266">
        <v>0</v>
      </c>
      <c r="Y1188" s="266">
        <v>0</v>
      </c>
      <c r="Z1188" s="266">
        <v>0</v>
      </c>
      <c r="AA1188" s="266">
        <v>0</v>
      </c>
      <c r="AB1188" s="266">
        <v>0</v>
      </c>
      <c r="AC1188" s="266">
        <v>0</v>
      </c>
      <c r="AD1188" s="266">
        <v>0</v>
      </c>
      <c r="AE1188" s="266">
        <v>0</v>
      </c>
      <c r="AF1188" s="266">
        <v>0</v>
      </c>
      <c r="AG1188" s="266">
        <v>0</v>
      </c>
      <c r="AH1188" s="266">
        <v>0</v>
      </c>
      <c r="AI1188" s="266">
        <v>0</v>
      </c>
      <c r="AJ1188" s="266">
        <v>0</v>
      </c>
      <c r="AK1188" s="266">
        <v>0</v>
      </c>
      <c r="AL1188" s="266">
        <v>0</v>
      </c>
      <c r="AM1188" s="266">
        <v>0</v>
      </c>
      <c r="AN1188" s="266">
        <v>0</v>
      </c>
      <c r="AO1188" s="266">
        <v>0</v>
      </c>
      <c r="AP1188" s="266">
        <v>0</v>
      </c>
      <c r="AQ1188" s="266">
        <v>0</v>
      </c>
      <c r="AR1188" s="266">
        <v>0</v>
      </c>
      <c r="AS1188" s="266">
        <v>0</v>
      </c>
      <c r="AT1188" s="266">
        <v>0</v>
      </c>
      <c r="AU1188" s="266">
        <v>0</v>
      </c>
      <c r="AV1188" s="266">
        <v>0</v>
      </c>
      <c r="AW1188" s="266">
        <v>0</v>
      </c>
      <c r="AX1188" s="266">
        <v>0</v>
      </c>
      <c r="AY1188" s="266">
        <v>0</v>
      </c>
      <c r="AZ1188" s="266">
        <v>0</v>
      </c>
      <c r="BA1188" s="266">
        <v>0</v>
      </c>
      <c r="BB1188" s="266">
        <v>0</v>
      </c>
      <c r="BC1188" s="266">
        <v>0</v>
      </c>
      <c r="BD1188" s="266">
        <v>0</v>
      </c>
      <c r="BE1188" s="266">
        <v>0</v>
      </c>
      <c r="BF1188" s="266">
        <v>0</v>
      </c>
      <c r="BG1188" s="266">
        <v>0</v>
      </c>
      <c r="BH1188" s="266">
        <v>0</v>
      </c>
      <c r="BI1188" s="266">
        <v>0</v>
      </c>
      <c r="BJ1188" s="266">
        <v>0</v>
      </c>
      <c r="BK1188" s="266">
        <v>0</v>
      </c>
      <c r="BL1188" s="266">
        <v>0</v>
      </c>
      <c r="BM1188" s="266">
        <v>0</v>
      </c>
      <c r="BN1188" s="266">
        <v>0</v>
      </c>
    </row>
    <row r="1189" spans="1:66" x14ac:dyDescent="0.2">
      <c r="A1189" t="s">
        <v>14</v>
      </c>
      <c r="B1189" t="s">
        <v>316</v>
      </c>
      <c r="C1189" t="s">
        <v>10</v>
      </c>
      <c r="D1189" t="s">
        <v>164</v>
      </c>
      <c r="E1189" t="s">
        <v>207</v>
      </c>
      <c r="F1189" t="s">
        <v>153</v>
      </c>
      <c r="G1189" t="s">
        <v>154</v>
      </c>
      <c r="H1189" t="s">
        <v>155</v>
      </c>
      <c r="I1189" s="266">
        <v>0</v>
      </c>
      <c r="J1189" s="266">
        <v>0</v>
      </c>
      <c r="K1189" s="266">
        <v>0</v>
      </c>
      <c r="L1189" s="266">
        <v>0</v>
      </c>
      <c r="M1189" s="266">
        <v>0</v>
      </c>
      <c r="N1189" s="266">
        <v>0</v>
      </c>
      <c r="O1189" s="266">
        <v>0</v>
      </c>
      <c r="P1189" s="266">
        <v>0</v>
      </c>
      <c r="Q1189" s="266">
        <v>0</v>
      </c>
      <c r="R1189" s="266">
        <v>0</v>
      </c>
      <c r="S1189" s="266">
        <v>0</v>
      </c>
      <c r="T1189" s="266">
        <v>0</v>
      </c>
      <c r="U1189" s="266">
        <v>0</v>
      </c>
      <c r="V1189" s="266">
        <v>0</v>
      </c>
      <c r="W1189" s="266">
        <v>0</v>
      </c>
      <c r="X1189" s="266">
        <v>0</v>
      </c>
      <c r="Y1189" s="266">
        <v>0</v>
      </c>
      <c r="Z1189" s="266">
        <v>0</v>
      </c>
      <c r="AA1189" s="266">
        <v>0</v>
      </c>
      <c r="AB1189" s="266">
        <v>0</v>
      </c>
      <c r="AC1189" s="266">
        <v>0</v>
      </c>
      <c r="AD1189" s="266">
        <v>0</v>
      </c>
      <c r="AE1189" s="266">
        <v>0</v>
      </c>
      <c r="AF1189" s="266">
        <v>0</v>
      </c>
      <c r="AG1189" s="266">
        <v>0</v>
      </c>
      <c r="AH1189" s="266">
        <v>0</v>
      </c>
      <c r="AI1189" s="266">
        <v>-0.10510000000000019</v>
      </c>
      <c r="AJ1189" s="266">
        <v>-0.20159999999999911</v>
      </c>
      <c r="AK1189" s="266">
        <v>-0.28829999999999956</v>
      </c>
      <c r="AL1189" s="266">
        <v>-0.36679999999999957</v>
      </c>
      <c r="AM1189" s="266">
        <v>-0.43660000000000032</v>
      </c>
      <c r="AN1189" s="266">
        <v>-0.49880000000000102</v>
      </c>
      <c r="AO1189" s="266">
        <v>-0.55480000000000018</v>
      </c>
      <c r="AP1189" s="266">
        <v>-0.60430000000000028</v>
      </c>
      <c r="AQ1189" s="266">
        <v>-0.64840000000000053</v>
      </c>
      <c r="AR1189" s="266">
        <v>-0.68539999999999957</v>
      </c>
      <c r="AS1189" s="266">
        <v>-0.71620000000000061</v>
      </c>
      <c r="AT1189" s="266">
        <v>-0.74210000000000065</v>
      </c>
      <c r="AU1189" s="266">
        <v>-0.76339999999999897</v>
      </c>
      <c r="AV1189" s="266">
        <v>-0.77989999999999959</v>
      </c>
      <c r="AW1189" s="266">
        <v>-0.79170000000000051</v>
      </c>
      <c r="AX1189" s="266">
        <v>-0.79959999999999987</v>
      </c>
      <c r="AY1189" s="266">
        <v>-0.80399999999999849</v>
      </c>
      <c r="AZ1189" s="266">
        <v>-0.80460000000000065</v>
      </c>
      <c r="BA1189" s="266">
        <v>-0.80189999999999984</v>
      </c>
      <c r="BB1189" s="266">
        <v>-0.79599999999999937</v>
      </c>
      <c r="BC1189" s="266">
        <v>-0.7870999999999988</v>
      </c>
      <c r="BD1189" s="266">
        <v>-0.77530000000000143</v>
      </c>
      <c r="BE1189" s="266">
        <v>-0.76069999999999993</v>
      </c>
      <c r="BF1189" s="266">
        <v>-0.74349999999999916</v>
      </c>
      <c r="BG1189" s="266">
        <v>-0.72400000000000198</v>
      </c>
      <c r="BH1189" s="266">
        <v>-0.70230000000000103</v>
      </c>
      <c r="BI1189" s="266">
        <v>-0.67850000000000144</v>
      </c>
      <c r="BJ1189" s="266">
        <v>-0.6529000000000007</v>
      </c>
      <c r="BK1189" s="266">
        <v>-0.62540000000000084</v>
      </c>
      <c r="BL1189" s="266">
        <v>-0.59619999999999962</v>
      </c>
      <c r="BM1189" s="266">
        <v>-0.56550000000000011</v>
      </c>
      <c r="BN1189" s="266">
        <v>-0.53359999999999985</v>
      </c>
    </row>
    <row r="1190" spans="1:66" x14ac:dyDescent="0.2">
      <c r="A1190" t="s">
        <v>14</v>
      </c>
      <c r="B1190" t="s">
        <v>316</v>
      </c>
      <c r="C1190" t="s">
        <v>10</v>
      </c>
      <c r="D1190" t="s">
        <v>164</v>
      </c>
      <c r="E1190" t="s">
        <v>208</v>
      </c>
      <c r="F1190" t="s">
        <v>153</v>
      </c>
      <c r="G1190" t="s">
        <v>154</v>
      </c>
      <c r="H1190" t="s">
        <v>155</v>
      </c>
      <c r="I1190" s="266">
        <v>0</v>
      </c>
      <c r="J1190" s="266">
        <v>0</v>
      </c>
      <c r="K1190" s="266">
        <v>0</v>
      </c>
      <c r="L1190" s="266">
        <v>0</v>
      </c>
      <c r="M1190" s="266">
        <v>0</v>
      </c>
      <c r="N1190" s="266">
        <v>0</v>
      </c>
      <c r="O1190" s="266">
        <v>0</v>
      </c>
      <c r="P1190" s="266">
        <v>0</v>
      </c>
      <c r="Q1190" s="266">
        <v>0</v>
      </c>
      <c r="R1190" s="266">
        <v>0</v>
      </c>
      <c r="S1190" s="266">
        <v>0</v>
      </c>
      <c r="T1190" s="266">
        <v>0</v>
      </c>
      <c r="U1190" s="266">
        <v>0</v>
      </c>
      <c r="V1190" s="266">
        <v>0</v>
      </c>
      <c r="W1190" s="266">
        <v>0</v>
      </c>
      <c r="X1190" s="266">
        <v>0</v>
      </c>
      <c r="Y1190" s="266">
        <v>0</v>
      </c>
      <c r="Z1190" s="266">
        <v>0</v>
      </c>
      <c r="AA1190" s="266">
        <v>0</v>
      </c>
      <c r="AB1190" s="266">
        <v>0</v>
      </c>
      <c r="AC1190" s="266">
        <v>0</v>
      </c>
      <c r="AD1190" s="266">
        <v>0</v>
      </c>
      <c r="AE1190" s="266">
        <v>-5.6300000000000017E-2</v>
      </c>
      <c r="AF1190" s="266">
        <v>0</v>
      </c>
      <c r="AG1190" s="266">
        <v>-1.21E-2</v>
      </c>
      <c r="AH1190" s="266">
        <v>-1.3399999999999995E-2</v>
      </c>
      <c r="AI1190" s="266">
        <v>-1.4800000000000008E-2</v>
      </c>
      <c r="AJ1190" s="266">
        <v>-1.6199999999999992E-2</v>
      </c>
      <c r="AK1190" s="266">
        <v>-1.7600000000000005E-2</v>
      </c>
      <c r="AL1190" s="266">
        <v>-1.9099999999999992E-2</v>
      </c>
      <c r="AM1190" s="266">
        <v>-2.0599999999999993E-2</v>
      </c>
      <c r="AN1190" s="266">
        <v>-2.2199999999999998E-2</v>
      </c>
      <c r="AO1190" s="266">
        <v>-2.3800000000000002E-2</v>
      </c>
      <c r="AP1190" s="266">
        <v>-2.5499999999999995E-2</v>
      </c>
      <c r="AQ1190" s="266">
        <v>-2.7099999999999999E-2</v>
      </c>
      <c r="AR1190" s="266">
        <v>-2.8299999999999992E-2</v>
      </c>
      <c r="AS1190" s="266">
        <v>-2.9400000000000009E-2</v>
      </c>
      <c r="AT1190" s="266">
        <v>-3.0600000000000002E-2</v>
      </c>
      <c r="AU1190" s="266">
        <v>-3.1700000000000006E-2</v>
      </c>
      <c r="AV1190" s="266">
        <v>-3.2899999999999985E-2</v>
      </c>
      <c r="AW1190" s="266">
        <v>-3.4099999999999991E-2</v>
      </c>
      <c r="AX1190" s="266">
        <v>-3.5200000000000009E-2</v>
      </c>
      <c r="AY1190" s="266">
        <v>-3.6399999999999988E-2</v>
      </c>
      <c r="AZ1190" s="266">
        <v>-3.7599999999999995E-2</v>
      </c>
      <c r="BA1190" s="266">
        <v>-3.8800000000000001E-2</v>
      </c>
      <c r="BB1190" s="266">
        <v>-4.0000000000000008E-2</v>
      </c>
      <c r="BC1190" s="266">
        <v>-4.1199999999999987E-2</v>
      </c>
      <c r="BD1190" s="266">
        <v>-4.2399999999999993E-2</v>
      </c>
      <c r="BE1190" s="266">
        <v>-4.36E-2</v>
      </c>
      <c r="BF1190" s="266">
        <v>-4.4800000000000006E-2</v>
      </c>
      <c r="BG1190" s="266">
        <v>-4.6100000000000002E-2</v>
      </c>
      <c r="BH1190" s="266">
        <v>-4.7300000000000009E-2</v>
      </c>
      <c r="BI1190" s="266">
        <v>-4.8600000000000004E-2</v>
      </c>
      <c r="BJ1190" s="266">
        <v>-4.880000000000001E-2</v>
      </c>
      <c r="BK1190" s="266">
        <v>-4.8899999999999999E-2</v>
      </c>
      <c r="BL1190" s="266">
        <v>-4.8999999999999988E-2</v>
      </c>
      <c r="BM1190" s="266">
        <v>-4.9099999999999977E-2</v>
      </c>
      <c r="BN1190" s="266">
        <v>-4.9100000000000005E-2</v>
      </c>
    </row>
    <row r="1191" spans="1:66" x14ac:dyDescent="0.2">
      <c r="A1191" t="s">
        <v>14</v>
      </c>
      <c r="B1191" t="s">
        <v>316</v>
      </c>
      <c r="C1191" t="s">
        <v>10</v>
      </c>
      <c r="D1191" t="s">
        <v>164</v>
      </c>
      <c r="E1191" t="s">
        <v>209</v>
      </c>
      <c r="F1191" t="s">
        <v>153</v>
      </c>
      <c r="G1191" t="s">
        <v>154</v>
      </c>
      <c r="H1191" t="s">
        <v>155</v>
      </c>
      <c r="I1191" s="266">
        <v>0</v>
      </c>
      <c r="J1191" s="266">
        <v>0</v>
      </c>
      <c r="K1191" s="266">
        <v>0</v>
      </c>
      <c r="L1191" s="266">
        <v>0</v>
      </c>
      <c r="M1191" s="266">
        <v>0</v>
      </c>
      <c r="N1191" s="266">
        <v>0</v>
      </c>
      <c r="O1191" s="266">
        <v>0</v>
      </c>
      <c r="P1191" s="266">
        <v>0</v>
      </c>
      <c r="Q1191" s="266">
        <v>0</v>
      </c>
      <c r="R1191" s="266">
        <v>0</v>
      </c>
      <c r="S1191" s="266">
        <v>0</v>
      </c>
      <c r="T1191" s="266">
        <v>0</v>
      </c>
      <c r="U1191" s="266">
        <v>0</v>
      </c>
      <c r="V1191" s="266">
        <v>0</v>
      </c>
      <c r="W1191" s="266">
        <v>0</v>
      </c>
      <c r="X1191" s="266">
        <v>0</v>
      </c>
      <c r="Y1191" s="266">
        <v>0</v>
      </c>
      <c r="Z1191" s="266">
        <v>0</v>
      </c>
      <c r="AA1191" s="266">
        <v>0</v>
      </c>
      <c r="AB1191" s="266">
        <v>0</v>
      </c>
      <c r="AC1191" s="266">
        <v>0</v>
      </c>
      <c r="AD1191" s="266">
        <v>0</v>
      </c>
      <c r="AE1191" s="266">
        <v>0</v>
      </c>
      <c r="AF1191" s="266">
        <v>0</v>
      </c>
      <c r="AG1191" s="266">
        <v>-0.38770000000000238</v>
      </c>
      <c r="AH1191" s="266">
        <v>-1.0947000000000031</v>
      </c>
      <c r="AI1191" s="266">
        <v>-2.0293000000000063</v>
      </c>
      <c r="AJ1191" s="266">
        <v>-3.1506000000000043</v>
      </c>
      <c r="AK1191" s="266">
        <v>-4.4039000000000001</v>
      </c>
      <c r="AL1191" s="266">
        <v>-5.7580000000000027</v>
      </c>
      <c r="AM1191" s="266">
        <v>-7.1753</v>
      </c>
      <c r="AN1191" s="266">
        <v>-8.6370999999999967</v>
      </c>
      <c r="AO1191" s="266">
        <v>-10.1342</v>
      </c>
      <c r="AP1191" s="266">
        <v>-11.645699999999998</v>
      </c>
      <c r="AQ1191" s="266">
        <v>-13.173400000000001</v>
      </c>
      <c r="AR1191" s="266">
        <v>-14.670999999999999</v>
      </c>
      <c r="AS1191" s="266">
        <v>-16.136799999999997</v>
      </c>
      <c r="AT1191" s="266">
        <v>-17.586999999999996</v>
      </c>
      <c r="AU1191" s="266">
        <v>-19.017600000000002</v>
      </c>
      <c r="AV1191" s="266">
        <v>-20.413199999999996</v>
      </c>
      <c r="AW1191" s="266">
        <v>-21.761699999999998</v>
      </c>
      <c r="AX1191" s="266">
        <v>-23.084500000000002</v>
      </c>
      <c r="AY1191" s="266">
        <v>-24.374900000000004</v>
      </c>
      <c r="AZ1191" s="266">
        <v>-25.627300000000002</v>
      </c>
      <c r="BA1191" s="266">
        <v>-26.846900000000002</v>
      </c>
      <c r="BB1191" s="266">
        <v>-28.027400000000004</v>
      </c>
      <c r="BC1191" s="266">
        <v>-29.170700000000004</v>
      </c>
      <c r="BD1191" s="266">
        <v>-30.275100000000002</v>
      </c>
      <c r="BE1191" s="266">
        <v>-31.337700000000002</v>
      </c>
      <c r="BF1191" s="266">
        <v>-32.353800000000007</v>
      </c>
      <c r="BG1191" s="266">
        <v>-33.336600000000004</v>
      </c>
      <c r="BH1191" s="266">
        <v>-34.284399999999998</v>
      </c>
      <c r="BI1191" s="266">
        <v>-35.201700000000002</v>
      </c>
      <c r="BJ1191" s="266">
        <v>-36.088900000000002</v>
      </c>
      <c r="BK1191" s="266">
        <v>-36.947399999999995</v>
      </c>
      <c r="BL1191" s="266">
        <v>-37.773500000000006</v>
      </c>
      <c r="BM1191" s="266">
        <v>-38.568100000000001</v>
      </c>
      <c r="BN1191" s="266">
        <v>-39.331899999999997</v>
      </c>
    </row>
    <row r="1192" spans="1:66" x14ac:dyDescent="0.2">
      <c r="A1192" t="s">
        <v>14</v>
      </c>
      <c r="B1192" t="s">
        <v>316</v>
      </c>
      <c r="C1192" t="s">
        <v>10</v>
      </c>
      <c r="D1192" t="s">
        <v>164</v>
      </c>
      <c r="E1192" t="s">
        <v>210</v>
      </c>
      <c r="F1192" t="s">
        <v>153</v>
      </c>
      <c r="G1192" t="s">
        <v>154</v>
      </c>
      <c r="H1192" t="s">
        <v>155</v>
      </c>
      <c r="I1192" s="266">
        <v>0</v>
      </c>
      <c r="J1192" s="266">
        <v>0</v>
      </c>
      <c r="K1192" s="266">
        <v>0</v>
      </c>
      <c r="L1192" s="266">
        <v>0</v>
      </c>
      <c r="M1192" s="266">
        <v>0</v>
      </c>
      <c r="N1192" s="266">
        <v>0</v>
      </c>
      <c r="O1192" s="266">
        <v>0</v>
      </c>
      <c r="P1192" s="266">
        <v>0</v>
      </c>
      <c r="Q1192" s="266">
        <v>0</v>
      </c>
      <c r="R1192" s="266">
        <v>0</v>
      </c>
      <c r="S1192" s="266">
        <v>0</v>
      </c>
      <c r="T1192" s="266">
        <v>0</v>
      </c>
      <c r="U1192" s="266">
        <v>0</v>
      </c>
      <c r="V1192" s="266">
        <v>0</v>
      </c>
      <c r="W1192" s="266">
        <v>0</v>
      </c>
      <c r="X1192" s="266">
        <v>0</v>
      </c>
      <c r="Y1192" s="266">
        <v>0</v>
      </c>
      <c r="Z1192" s="266">
        <v>0</v>
      </c>
      <c r="AA1192" s="266">
        <v>0</v>
      </c>
      <c r="AB1192" s="266">
        <v>0</v>
      </c>
      <c r="AC1192" s="266">
        <v>0</v>
      </c>
      <c r="AD1192" s="266">
        <v>0</v>
      </c>
      <c r="AE1192" s="266">
        <v>0</v>
      </c>
      <c r="AF1192" s="266">
        <v>0</v>
      </c>
      <c r="AG1192" s="266">
        <v>-7.0870999999999924</v>
      </c>
      <c r="AH1192" s="266">
        <v>-13.680700000000002</v>
      </c>
      <c r="AI1192" s="266">
        <v>-19.447699999999998</v>
      </c>
      <c r="AJ1192" s="266">
        <v>-24.652900000000017</v>
      </c>
      <c r="AK1192" s="266">
        <v>-29.284099999999995</v>
      </c>
      <c r="AL1192" s="266">
        <v>-33.454200000000014</v>
      </c>
      <c r="AM1192" s="266">
        <v>-37.153600000000012</v>
      </c>
      <c r="AN1192" s="266">
        <v>-40.472999999999985</v>
      </c>
      <c r="AO1192" s="266">
        <v>-43.489699999999999</v>
      </c>
      <c r="AP1192" s="266">
        <v>-46.210799999999978</v>
      </c>
      <c r="AQ1192" s="266">
        <v>-48.715000000000003</v>
      </c>
      <c r="AR1192" s="266">
        <v>-50.904599999999988</v>
      </c>
      <c r="AS1192" s="266">
        <v>-52.837799999999987</v>
      </c>
      <c r="AT1192" s="266">
        <v>-54.592899999999986</v>
      </c>
      <c r="AU1192" s="266">
        <v>-56.1952</v>
      </c>
      <c r="AV1192" s="266">
        <v>-57.627700000000004</v>
      </c>
      <c r="AW1192" s="266">
        <v>-58.88839999999999</v>
      </c>
      <c r="AX1192" s="266">
        <v>-60.04249999999999</v>
      </c>
      <c r="AY1192" s="266">
        <v>-61.092299999999994</v>
      </c>
      <c r="AZ1192" s="266">
        <v>-62.038299999999992</v>
      </c>
      <c r="BA1192" s="266">
        <v>-62.901899999999983</v>
      </c>
      <c r="BB1192" s="266">
        <v>-63.680300000000017</v>
      </c>
      <c r="BC1192" s="266">
        <v>-64.383600000000001</v>
      </c>
      <c r="BD1192" s="266">
        <v>-65.01509999999999</v>
      </c>
      <c r="BE1192" s="266">
        <v>-65.575500000000005</v>
      </c>
      <c r="BF1192" s="266">
        <v>-66.061399999999992</v>
      </c>
      <c r="BG1192" s="266">
        <v>-66.500900000000001</v>
      </c>
      <c r="BH1192" s="266">
        <v>-66.894900000000007</v>
      </c>
      <c r="BI1192" s="266">
        <v>-67.253699999999981</v>
      </c>
      <c r="BJ1192" s="266">
        <v>-67.580099999999987</v>
      </c>
      <c r="BK1192" s="266">
        <v>-67.878299999999996</v>
      </c>
      <c r="BL1192" s="266">
        <v>-68.143499999999989</v>
      </c>
      <c r="BM1192" s="266">
        <v>-68.378099999999989</v>
      </c>
      <c r="BN1192" s="266">
        <v>-68.584599999999995</v>
      </c>
    </row>
    <row r="1193" spans="1:66" x14ac:dyDescent="0.2">
      <c r="A1193" t="s">
        <v>14</v>
      </c>
      <c r="B1193" t="s">
        <v>316</v>
      </c>
      <c r="C1193" t="s">
        <v>10</v>
      </c>
      <c r="D1193" t="s">
        <v>164</v>
      </c>
      <c r="E1193" t="s">
        <v>211</v>
      </c>
      <c r="F1193" t="s">
        <v>153</v>
      </c>
      <c r="G1193" t="s">
        <v>154</v>
      </c>
      <c r="H1193" t="s">
        <v>155</v>
      </c>
      <c r="I1193" s="266">
        <v>0</v>
      </c>
      <c r="J1193" s="266">
        <v>0</v>
      </c>
      <c r="K1193" s="266">
        <v>0</v>
      </c>
      <c r="L1193" s="266">
        <v>0</v>
      </c>
      <c r="M1193" s="266">
        <v>0</v>
      </c>
      <c r="N1193" s="266">
        <v>0</v>
      </c>
      <c r="O1193" s="266">
        <v>0</v>
      </c>
      <c r="P1193" s="266">
        <v>0</v>
      </c>
      <c r="Q1193" s="266">
        <v>0</v>
      </c>
      <c r="R1193" s="266">
        <v>0</v>
      </c>
      <c r="S1193" s="266">
        <v>0</v>
      </c>
      <c r="T1193" s="266">
        <v>0</v>
      </c>
      <c r="U1193" s="266">
        <v>0</v>
      </c>
      <c r="V1193" s="266">
        <v>0</v>
      </c>
      <c r="W1193" s="266">
        <v>0</v>
      </c>
      <c r="X1193" s="266">
        <v>0</v>
      </c>
      <c r="Y1193" s="266">
        <v>0</v>
      </c>
      <c r="Z1193" s="266">
        <v>0</v>
      </c>
      <c r="AA1193" s="266">
        <v>0</v>
      </c>
      <c r="AB1193" s="266">
        <v>0</v>
      </c>
      <c r="AC1193" s="266">
        <v>0</v>
      </c>
      <c r="AD1193" s="266">
        <v>0</v>
      </c>
      <c r="AE1193" s="266">
        <v>0</v>
      </c>
      <c r="AF1193" s="266">
        <v>0</v>
      </c>
      <c r="AG1193" s="266">
        <v>0</v>
      </c>
      <c r="AH1193" s="266">
        <v>0</v>
      </c>
      <c r="AI1193" s="266">
        <v>0</v>
      </c>
      <c r="AJ1193" s="266">
        <v>0</v>
      </c>
      <c r="AK1193" s="266">
        <v>0</v>
      </c>
      <c r="AL1193" s="266">
        <v>0</v>
      </c>
      <c r="AM1193" s="266">
        <v>0</v>
      </c>
      <c r="AN1193" s="266">
        <v>0</v>
      </c>
      <c r="AO1193" s="266">
        <v>0</v>
      </c>
      <c r="AP1193" s="266">
        <v>0</v>
      </c>
      <c r="AQ1193" s="266">
        <v>0</v>
      </c>
      <c r="AR1193" s="266">
        <v>0</v>
      </c>
      <c r="AS1193" s="266">
        <v>0</v>
      </c>
      <c r="AT1193" s="266">
        <v>0</v>
      </c>
      <c r="AU1193" s="266">
        <v>0</v>
      </c>
      <c r="AV1193" s="266">
        <v>0</v>
      </c>
      <c r="AW1193" s="266">
        <v>0</v>
      </c>
      <c r="AX1193" s="266">
        <v>0</v>
      </c>
      <c r="AY1193" s="266">
        <v>0</v>
      </c>
      <c r="AZ1193" s="266">
        <v>0</v>
      </c>
      <c r="BA1193" s="266">
        <v>0</v>
      </c>
      <c r="BB1193" s="266">
        <v>0</v>
      </c>
      <c r="BC1193" s="266">
        <v>0</v>
      </c>
      <c r="BD1193" s="266">
        <v>0</v>
      </c>
      <c r="BE1193" s="266">
        <v>0</v>
      </c>
      <c r="BF1193" s="266">
        <v>0</v>
      </c>
      <c r="BG1193" s="266">
        <v>0</v>
      </c>
      <c r="BH1193" s="266">
        <v>0</v>
      </c>
      <c r="BI1193" s="266">
        <v>0</v>
      </c>
      <c r="BJ1193" s="266">
        <v>0</v>
      </c>
      <c r="BK1193" s="266">
        <v>0</v>
      </c>
      <c r="BL1193" s="266">
        <v>0</v>
      </c>
      <c r="BM1193" s="266">
        <v>0</v>
      </c>
      <c r="BN1193" s="266">
        <v>0</v>
      </c>
    </row>
    <row r="1194" spans="1:66" x14ac:dyDescent="0.2">
      <c r="A1194" t="s">
        <v>14</v>
      </c>
      <c r="B1194" t="s">
        <v>316</v>
      </c>
      <c r="C1194" t="s">
        <v>10</v>
      </c>
      <c r="D1194" t="s">
        <v>165</v>
      </c>
      <c r="E1194" t="s">
        <v>199</v>
      </c>
      <c r="F1194" t="s">
        <v>153</v>
      </c>
      <c r="G1194" t="s">
        <v>154</v>
      </c>
      <c r="H1194" t="s">
        <v>155</v>
      </c>
      <c r="I1194" s="266">
        <v>-2.4990000000000236</v>
      </c>
      <c r="J1194" s="266">
        <v>-6.3289000000000328</v>
      </c>
      <c r="K1194" s="266">
        <v>-9.4458999999999946</v>
      </c>
      <c r="L1194" s="266">
        <v>-20.983599999999967</v>
      </c>
      <c r="M1194" s="266">
        <v>-22.989300000000014</v>
      </c>
      <c r="N1194" s="266">
        <v>-30.172500000000014</v>
      </c>
      <c r="O1194" s="266">
        <v>-34.951099999999968</v>
      </c>
      <c r="P1194" s="266">
        <v>-53.738200000000006</v>
      </c>
      <c r="Q1194" s="266">
        <v>-45.470699999999994</v>
      </c>
      <c r="R1194" s="266">
        <v>-51.904100000000028</v>
      </c>
      <c r="S1194" s="266">
        <v>-65.504799999999989</v>
      </c>
      <c r="T1194" s="266">
        <v>-62.740700000000004</v>
      </c>
      <c r="U1194" s="266">
        <v>-70.394799999999975</v>
      </c>
      <c r="V1194" s="266">
        <v>-65.288600000000031</v>
      </c>
      <c r="W1194" s="266">
        <v>-65.248199999999997</v>
      </c>
      <c r="X1194" s="266">
        <v>-59.448100000000011</v>
      </c>
      <c r="Y1194" s="266">
        <v>-67.595300000000009</v>
      </c>
      <c r="Z1194" s="266">
        <v>-73.562100000000044</v>
      </c>
      <c r="AA1194" s="266">
        <v>-80.525399999999991</v>
      </c>
      <c r="AB1194" s="266">
        <v>-68.90130000000002</v>
      </c>
      <c r="AC1194" s="266">
        <v>-85.943399999999997</v>
      </c>
      <c r="AD1194" s="266">
        <v>-90.045299999999997</v>
      </c>
      <c r="AE1194" s="266">
        <v>-101.0401</v>
      </c>
      <c r="AF1194" s="266">
        <v>-80.335900000000009</v>
      </c>
      <c r="AG1194" s="266">
        <v>-104.8297</v>
      </c>
      <c r="AH1194" s="266">
        <v>-108.75509999999997</v>
      </c>
      <c r="AI1194" s="266">
        <v>-114.81139999999999</v>
      </c>
      <c r="AJ1194" s="266">
        <v>-120.57999999999998</v>
      </c>
      <c r="AK1194" s="266">
        <v>-125.92629999999997</v>
      </c>
      <c r="AL1194" s="266">
        <v>-131.1628</v>
      </c>
      <c r="AM1194" s="266">
        <v>-135.88169999999997</v>
      </c>
      <c r="AN1194" s="266">
        <v>-140.33089999999999</v>
      </c>
      <c r="AO1194" s="266">
        <v>-144.65219999999999</v>
      </c>
      <c r="AP1194" s="266">
        <v>-148.77679999999998</v>
      </c>
      <c r="AQ1194" s="266">
        <v>-152.86460000000005</v>
      </c>
      <c r="AR1194" s="266">
        <v>-156.60919999999999</v>
      </c>
      <c r="AS1194" s="266">
        <v>-160.04820000000001</v>
      </c>
      <c r="AT1194" s="266">
        <v>-163.29730000000001</v>
      </c>
      <c r="AU1194" s="266">
        <v>-166.53059999999999</v>
      </c>
      <c r="AV1194" s="266">
        <v>-169.48499999999996</v>
      </c>
      <c r="AW1194" s="266">
        <v>-172.14269999999993</v>
      </c>
      <c r="AX1194" s="266">
        <v>-174.74110000000002</v>
      </c>
      <c r="AY1194" s="266">
        <v>-177.17569999999995</v>
      </c>
      <c r="AZ1194" s="266">
        <v>-179.42700000000002</v>
      </c>
      <c r="BA1194" s="266">
        <v>-181.63150000000002</v>
      </c>
      <c r="BB1194" s="266">
        <v>-183.65200000000004</v>
      </c>
      <c r="BC1194" s="266">
        <v>-185.49289999999996</v>
      </c>
      <c r="BD1194" s="266">
        <v>-187.24819999999994</v>
      </c>
      <c r="BE1194" s="266">
        <v>-188.822</v>
      </c>
      <c r="BF1194" s="266">
        <v>-190.1943</v>
      </c>
      <c r="BG1194" s="266">
        <v>-191.54380000000003</v>
      </c>
      <c r="BH1194" s="266">
        <v>-192.77150000000006</v>
      </c>
      <c r="BI1194" s="266">
        <v>-193.89489999999995</v>
      </c>
      <c r="BJ1194" s="266">
        <v>-195.01049999999998</v>
      </c>
      <c r="BK1194" s="266">
        <v>-196.01189999999997</v>
      </c>
      <c r="BL1194" s="266">
        <v>-196.88299999999998</v>
      </c>
      <c r="BM1194" s="266">
        <v>-197.72680000000003</v>
      </c>
      <c r="BN1194" s="266">
        <v>-198.46540000000005</v>
      </c>
    </row>
    <row r="1195" spans="1:66" x14ac:dyDescent="0.2">
      <c r="A1195" t="s">
        <v>14</v>
      </c>
      <c r="B1195" t="s">
        <v>316</v>
      </c>
      <c r="C1195" t="s">
        <v>10</v>
      </c>
      <c r="D1195" t="s">
        <v>165</v>
      </c>
      <c r="E1195" t="s">
        <v>200</v>
      </c>
      <c r="F1195" t="s">
        <v>153</v>
      </c>
      <c r="G1195" t="s">
        <v>154</v>
      </c>
      <c r="H1195" t="s">
        <v>155</v>
      </c>
      <c r="I1195" s="266">
        <v>0</v>
      </c>
      <c r="J1195" s="266">
        <v>0</v>
      </c>
      <c r="K1195" s="266">
        <v>0</v>
      </c>
      <c r="L1195" s="266">
        <v>0</v>
      </c>
      <c r="M1195" s="266">
        <v>0</v>
      </c>
      <c r="N1195" s="266">
        <v>0</v>
      </c>
      <c r="O1195" s="266">
        <v>0</v>
      </c>
      <c r="P1195" s="266">
        <v>0</v>
      </c>
      <c r="Q1195" s="266">
        <v>0</v>
      </c>
      <c r="R1195" s="266">
        <v>0</v>
      </c>
      <c r="S1195" s="266">
        <v>0</v>
      </c>
      <c r="T1195" s="266">
        <v>0</v>
      </c>
      <c r="U1195" s="266">
        <v>0</v>
      </c>
      <c r="V1195" s="266">
        <v>0</v>
      </c>
      <c r="W1195" s="266">
        <v>0</v>
      </c>
      <c r="X1195" s="266">
        <v>0</v>
      </c>
      <c r="Y1195" s="266">
        <v>0</v>
      </c>
      <c r="Z1195" s="266">
        <v>0</v>
      </c>
      <c r="AA1195" s="266">
        <v>0</v>
      </c>
      <c r="AB1195" s="266">
        <v>0</v>
      </c>
      <c r="AC1195" s="266">
        <v>0</v>
      </c>
      <c r="AD1195" s="266">
        <v>0</v>
      </c>
      <c r="AE1195" s="266">
        <v>0</v>
      </c>
      <c r="AF1195" s="266">
        <v>0</v>
      </c>
      <c r="AG1195" s="266">
        <v>1.300000000000523E-3</v>
      </c>
      <c r="AH1195" s="266">
        <v>2.5999999999868351E-3</v>
      </c>
      <c r="AI1195" s="266">
        <v>4.3000000000006366E-3</v>
      </c>
      <c r="AJ1195" s="266">
        <v>5.6999999999902684E-3</v>
      </c>
      <c r="AK1195" s="266">
        <v>6.9000000000016826E-3</v>
      </c>
      <c r="AL1195" s="266">
        <v>8.4000000000088448E-3</v>
      </c>
      <c r="AM1195" s="266">
        <v>9.4999999999885176E-3</v>
      </c>
      <c r="AN1195" s="266">
        <v>1.0099999999994225E-2</v>
      </c>
      <c r="AO1195" s="266">
        <v>1.0599999999996612E-2</v>
      </c>
      <c r="AP1195" s="266">
        <v>1.0900000000006571E-2</v>
      </c>
      <c r="AQ1195" s="266">
        <v>1.1099999999999E-2</v>
      </c>
      <c r="AR1195" s="266">
        <v>1.1499999999998067E-2</v>
      </c>
      <c r="AS1195" s="266">
        <v>1.1600000000001387E-2</v>
      </c>
      <c r="AT1195" s="266">
        <v>1.1699999999990496E-2</v>
      </c>
      <c r="AU1195" s="266">
        <v>1.1899999999997135E-2</v>
      </c>
      <c r="AV1195" s="266">
        <v>1.1899999999997135E-2</v>
      </c>
      <c r="AW1195" s="266">
        <v>1.1900000000011346E-2</v>
      </c>
      <c r="AX1195" s="266">
        <v>1.1800000000008026E-2</v>
      </c>
      <c r="AY1195" s="266">
        <v>1.1600000000001387E-2</v>
      </c>
      <c r="AZ1195" s="266">
        <v>1.1499999999998067E-2</v>
      </c>
      <c r="BA1195" s="266">
        <v>1.1299999999991428E-2</v>
      </c>
      <c r="BB1195" s="266">
        <v>1.1200000000002319E-2</v>
      </c>
      <c r="BC1195" s="266">
        <v>1.099999999999568E-2</v>
      </c>
      <c r="BD1195" s="266">
        <v>1.0800000000003251E-2</v>
      </c>
      <c r="BE1195" s="266">
        <v>1.0500000000007503E-2</v>
      </c>
      <c r="BF1195" s="266">
        <v>1.0399999999989973E-2</v>
      </c>
      <c r="BG1195" s="266">
        <v>1.0199999999997544E-2</v>
      </c>
      <c r="BH1195" s="266">
        <v>9.8999999999875854E-3</v>
      </c>
      <c r="BI1195" s="266">
        <v>9.6999999999809461E-3</v>
      </c>
      <c r="BJ1195" s="266">
        <v>9.5000000000027285E-3</v>
      </c>
      <c r="BK1195" s="266">
        <v>9.2999999999960892E-3</v>
      </c>
      <c r="BL1195" s="266">
        <v>9.0000000000145519E-3</v>
      </c>
      <c r="BM1195" s="266">
        <v>8.7999999999794909E-3</v>
      </c>
      <c r="BN1195" s="266">
        <v>8.4999999999979536E-3</v>
      </c>
    </row>
    <row r="1196" spans="1:66" x14ac:dyDescent="0.2">
      <c r="A1196" t="s">
        <v>14</v>
      </c>
      <c r="B1196" t="s">
        <v>316</v>
      </c>
      <c r="C1196" t="s">
        <v>10</v>
      </c>
      <c r="D1196" t="s">
        <v>165</v>
      </c>
      <c r="E1196" t="s">
        <v>201</v>
      </c>
      <c r="F1196" t="s">
        <v>153</v>
      </c>
      <c r="G1196" t="s">
        <v>154</v>
      </c>
      <c r="H1196" t="s">
        <v>155</v>
      </c>
      <c r="I1196" s="266">
        <v>0</v>
      </c>
      <c r="J1196" s="266">
        <v>0</v>
      </c>
      <c r="K1196" s="266">
        <v>0</v>
      </c>
      <c r="L1196" s="266">
        <v>0</v>
      </c>
      <c r="M1196" s="266">
        <v>0</v>
      </c>
      <c r="N1196" s="266">
        <v>0</v>
      </c>
      <c r="O1196" s="266">
        <v>0</v>
      </c>
      <c r="P1196" s="266">
        <v>0</v>
      </c>
      <c r="Q1196" s="266">
        <v>0</v>
      </c>
      <c r="R1196" s="266">
        <v>0</v>
      </c>
      <c r="S1196" s="266">
        <v>0</v>
      </c>
      <c r="T1196" s="266">
        <v>0</v>
      </c>
      <c r="U1196" s="266">
        <v>0</v>
      </c>
      <c r="V1196" s="266">
        <v>0</v>
      </c>
      <c r="W1196" s="266">
        <v>0</v>
      </c>
      <c r="X1196" s="266">
        <v>0</v>
      </c>
      <c r="Y1196" s="266">
        <v>0</v>
      </c>
      <c r="Z1196" s="266">
        <v>0</v>
      </c>
      <c r="AA1196" s="266">
        <v>0</v>
      </c>
      <c r="AB1196" s="266">
        <v>0</v>
      </c>
      <c r="AC1196" s="266">
        <v>0</v>
      </c>
      <c r="AD1196" s="266">
        <v>0</v>
      </c>
      <c r="AE1196" s="266">
        <v>0</v>
      </c>
      <c r="AF1196" s="266">
        <v>0</v>
      </c>
      <c r="AG1196" s="266">
        <v>-0.12139999999999418</v>
      </c>
      <c r="AH1196" s="266">
        <v>-0.19379999999999598</v>
      </c>
      <c r="AI1196" s="266">
        <v>-0.2564999999999884</v>
      </c>
      <c r="AJ1196" s="266">
        <v>-0.31489999999999441</v>
      </c>
      <c r="AK1196" s="266">
        <v>-0.28369999999999607</v>
      </c>
      <c r="AL1196" s="266">
        <v>-0.25549999999999784</v>
      </c>
      <c r="AM1196" s="266">
        <v>-0.23020000000001062</v>
      </c>
      <c r="AN1196" s="266">
        <v>-0.20729999999998938</v>
      </c>
      <c r="AO1196" s="266">
        <v>-0.18680000000000518</v>
      </c>
      <c r="AP1196" s="266">
        <v>-0.16830000000000211</v>
      </c>
      <c r="AQ1196" s="266">
        <v>-0.15160000000000196</v>
      </c>
      <c r="AR1196" s="266">
        <v>-0.13659999999998718</v>
      </c>
      <c r="AS1196" s="266">
        <v>-0.12309999999999377</v>
      </c>
      <c r="AT1196" s="266">
        <v>-0.11079999999999757</v>
      </c>
      <c r="AU1196" s="266">
        <v>-9.9799999999987676E-2</v>
      </c>
      <c r="AV1196" s="266">
        <v>-8.9799999999996771E-2</v>
      </c>
      <c r="AW1196" s="266">
        <v>-8.079999999999643E-2</v>
      </c>
      <c r="AX1196" s="266">
        <v>-7.2800000000000864E-2</v>
      </c>
      <c r="AY1196" s="266">
        <v>-6.5500000000000114E-2</v>
      </c>
      <c r="AZ1196" s="266">
        <v>-5.890000000000839E-2</v>
      </c>
      <c r="BA1196" s="266">
        <v>-5.2999999999997272E-2</v>
      </c>
      <c r="BB1196" s="266">
        <v>-4.7600000000002751E-2</v>
      </c>
      <c r="BC1196" s="266">
        <v>-4.2900000000003047E-2</v>
      </c>
      <c r="BD1196" s="266">
        <v>-3.8499999999999091E-2</v>
      </c>
      <c r="BE1196" s="266">
        <v>-3.4700000000000841E-2</v>
      </c>
      <c r="BF1196" s="266">
        <v>-3.1100000000009231E-2</v>
      </c>
      <c r="BG1196" s="266">
        <v>-2.7999999999991587E-2</v>
      </c>
      <c r="BH1196" s="266">
        <v>-2.5100000000009004E-2</v>
      </c>
      <c r="BI1196" s="266">
        <v>-2.2599999999997067E-2</v>
      </c>
      <c r="BJ1196" s="266">
        <v>-2.030000000000598E-2</v>
      </c>
      <c r="BK1196" s="266">
        <v>-1.8199999999993111E-2</v>
      </c>
      <c r="BL1196" s="266">
        <v>-1.6300000000001091E-2</v>
      </c>
      <c r="BM1196" s="266">
        <v>-1.470000000000482E-2</v>
      </c>
      <c r="BN1196" s="266">
        <v>-1.3199999999997658E-2</v>
      </c>
    </row>
    <row r="1197" spans="1:66" x14ac:dyDescent="0.2">
      <c r="A1197" t="s">
        <v>14</v>
      </c>
      <c r="B1197" t="s">
        <v>316</v>
      </c>
      <c r="C1197" t="s">
        <v>10</v>
      </c>
      <c r="D1197" t="s">
        <v>165</v>
      </c>
      <c r="E1197" t="s">
        <v>202</v>
      </c>
      <c r="F1197" t="s">
        <v>153</v>
      </c>
      <c r="G1197" t="s">
        <v>154</v>
      </c>
      <c r="H1197" t="s">
        <v>155</v>
      </c>
      <c r="I1197" s="266">
        <v>0</v>
      </c>
      <c r="J1197" s="266">
        <v>0</v>
      </c>
      <c r="K1197" s="266">
        <v>0</v>
      </c>
      <c r="L1197" s="266">
        <v>0</v>
      </c>
      <c r="M1197" s="266">
        <v>0</v>
      </c>
      <c r="N1197" s="266">
        <v>0</v>
      </c>
      <c r="O1197" s="266">
        <v>0</v>
      </c>
      <c r="P1197" s="266">
        <v>0</v>
      </c>
      <c r="Q1197" s="266">
        <v>0</v>
      </c>
      <c r="R1197" s="266">
        <v>0</v>
      </c>
      <c r="S1197" s="266">
        <v>0</v>
      </c>
      <c r="T1197" s="266">
        <v>0</v>
      </c>
      <c r="U1197" s="266">
        <v>0</v>
      </c>
      <c r="V1197" s="266">
        <v>0</v>
      </c>
      <c r="W1197" s="266">
        <v>0</v>
      </c>
      <c r="X1197" s="266">
        <v>0</v>
      </c>
      <c r="Y1197" s="266">
        <v>0</v>
      </c>
      <c r="Z1197" s="266">
        <v>0</v>
      </c>
      <c r="AA1197" s="266">
        <v>0</v>
      </c>
      <c r="AB1197" s="266">
        <v>0</v>
      </c>
      <c r="AC1197" s="266">
        <v>0</v>
      </c>
      <c r="AD1197" s="266">
        <v>0</v>
      </c>
      <c r="AE1197" s="266">
        <v>0</v>
      </c>
      <c r="AF1197" s="266">
        <v>0</v>
      </c>
      <c r="AG1197" s="266">
        <v>0</v>
      </c>
      <c r="AH1197" s="266">
        <v>0</v>
      </c>
      <c r="AI1197" s="266">
        <v>0</v>
      </c>
      <c r="AJ1197" s="266">
        <v>0</v>
      </c>
      <c r="AK1197" s="266">
        <v>0</v>
      </c>
      <c r="AL1197" s="266">
        <v>0</v>
      </c>
      <c r="AM1197" s="266">
        <v>0</v>
      </c>
      <c r="AN1197" s="266">
        <v>0</v>
      </c>
      <c r="AO1197" s="266">
        <v>0</v>
      </c>
      <c r="AP1197" s="266">
        <v>0</v>
      </c>
      <c r="AQ1197" s="266">
        <v>0</v>
      </c>
      <c r="AR1197" s="266">
        <v>0</v>
      </c>
      <c r="AS1197" s="266">
        <v>0</v>
      </c>
      <c r="AT1197" s="266">
        <v>0</v>
      </c>
      <c r="AU1197" s="266">
        <v>0</v>
      </c>
      <c r="AV1197" s="266">
        <v>0</v>
      </c>
      <c r="AW1197" s="266">
        <v>0</v>
      </c>
      <c r="AX1197" s="266">
        <v>0</v>
      </c>
      <c r="AY1197" s="266">
        <v>0</v>
      </c>
      <c r="AZ1197" s="266">
        <v>0</v>
      </c>
      <c r="BA1197" s="266">
        <v>0</v>
      </c>
      <c r="BB1197" s="266">
        <v>0</v>
      </c>
      <c r="BC1197" s="266">
        <v>0</v>
      </c>
      <c r="BD1197" s="266">
        <v>0</v>
      </c>
      <c r="BE1197" s="266">
        <v>0</v>
      </c>
      <c r="BF1197" s="266">
        <v>0</v>
      </c>
      <c r="BG1197" s="266">
        <v>0</v>
      </c>
      <c r="BH1197" s="266">
        <v>0</v>
      </c>
      <c r="BI1197" s="266">
        <v>0</v>
      </c>
      <c r="BJ1197" s="266">
        <v>0</v>
      </c>
      <c r="BK1197" s="266">
        <v>0</v>
      </c>
      <c r="BL1197" s="266">
        <v>0</v>
      </c>
      <c r="BM1197" s="266">
        <v>0</v>
      </c>
      <c r="BN1197" s="266">
        <v>0</v>
      </c>
    </row>
    <row r="1198" spans="1:66" x14ac:dyDescent="0.2">
      <c r="A1198" t="s">
        <v>14</v>
      </c>
      <c r="B1198" t="s">
        <v>316</v>
      </c>
      <c r="C1198" t="s">
        <v>10</v>
      </c>
      <c r="D1198" t="s">
        <v>165</v>
      </c>
      <c r="E1198" t="s">
        <v>203</v>
      </c>
      <c r="F1198" t="s">
        <v>153</v>
      </c>
      <c r="G1198" t="s">
        <v>154</v>
      </c>
      <c r="H1198" t="s">
        <v>155</v>
      </c>
      <c r="I1198" s="266">
        <v>0</v>
      </c>
      <c r="J1198" s="266">
        <v>0</v>
      </c>
      <c r="K1198" s="266">
        <v>0</v>
      </c>
      <c r="L1198" s="266">
        <v>0</v>
      </c>
      <c r="M1198" s="266">
        <v>0</v>
      </c>
      <c r="N1198" s="266">
        <v>0</v>
      </c>
      <c r="O1198" s="266">
        <v>0</v>
      </c>
      <c r="P1198" s="266">
        <v>0</v>
      </c>
      <c r="Q1198" s="266">
        <v>0</v>
      </c>
      <c r="R1198" s="266">
        <v>0</v>
      </c>
      <c r="S1198" s="266">
        <v>0</v>
      </c>
      <c r="T1198" s="266">
        <v>0</v>
      </c>
      <c r="U1198" s="266">
        <v>0</v>
      </c>
      <c r="V1198" s="266">
        <v>0</v>
      </c>
      <c r="W1198" s="266">
        <v>0</v>
      </c>
      <c r="X1198" s="266">
        <v>0</v>
      </c>
      <c r="Y1198" s="266">
        <v>0</v>
      </c>
      <c r="Z1198" s="266">
        <v>0</v>
      </c>
      <c r="AA1198" s="266">
        <v>0</v>
      </c>
      <c r="AB1198" s="266">
        <v>0</v>
      </c>
      <c r="AC1198" s="266">
        <v>0</v>
      </c>
      <c r="AD1198" s="266">
        <v>0</v>
      </c>
      <c r="AE1198" s="266">
        <v>0</v>
      </c>
      <c r="AF1198" s="266">
        <v>0</v>
      </c>
      <c r="AG1198" s="266">
        <v>-1.0299999999999976E-2</v>
      </c>
      <c r="AH1198" s="266">
        <v>-1.9999999999999574E-2</v>
      </c>
      <c r="AI1198" s="266">
        <v>-2.8100000000000236E-2</v>
      </c>
      <c r="AJ1198" s="266">
        <v>-3.520000000000012E-2</v>
      </c>
      <c r="AK1198" s="266">
        <v>-4.1300000000000114E-2</v>
      </c>
      <c r="AL1198" s="266">
        <v>-4.6600000000000197E-2</v>
      </c>
      <c r="AM1198" s="266">
        <v>-5.1099999999999923E-2</v>
      </c>
      <c r="AN1198" s="266">
        <v>-5.4699999999999971E-2</v>
      </c>
      <c r="AO1198" s="266">
        <v>-5.7799999999999851E-2</v>
      </c>
      <c r="AP1198" s="266">
        <v>-6.0499999999999776E-2</v>
      </c>
      <c r="AQ1198" s="266">
        <v>-6.2599999999999767E-2</v>
      </c>
      <c r="AR1198" s="266">
        <v>-6.4200000000000035E-2</v>
      </c>
      <c r="AS1198" s="266">
        <v>-6.5399999999999903E-2</v>
      </c>
      <c r="AT1198" s="266">
        <v>-6.6199999999999815E-2</v>
      </c>
      <c r="AU1198" s="266">
        <v>-6.6700000000000426E-2</v>
      </c>
      <c r="AV1198" s="266">
        <v>-6.6999999999999726E-2</v>
      </c>
      <c r="AW1198" s="266">
        <v>-6.6799999999999748E-2</v>
      </c>
      <c r="AX1198" s="266">
        <v>-6.6500000000000004E-2</v>
      </c>
      <c r="AY1198" s="266">
        <v>-6.6100000000000048E-2</v>
      </c>
      <c r="AZ1198" s="266">
        <v>-6.5500000000000114E-2</v>
      </c>
      <c r="BA1198" s="266">
        <v>-6.4700000000000202E-2</v>
      </c>
      <c r="BB1198" s="266">
        <v>-6.3699999999999868E-2</v>
      </c>
      <c r="BC1198" s="266">
        <v>-6.2799999999999745E-2</v>
      </c>
      <c r="BD1198" s="266">
        <v>-6.1700000000000088E-2</v>
      </c>
      <c r="BE1198" s="266">
        <v>-6.0400000000000009E-2</v>
      </c>
      <c r="BF1198" s="266">
        <v>-5.909999999999993E-2</v>
      </c>
      <c r="BG1198" s="266">
        <v>-5.7799999999999851E-2</v>
      </c>
      <c r="BH1198" s="266">
        <v>-5.6400000000000006E-2</v>
      </c>
      <c r="BI1198" s="266">
        <v>-5.500000000000016E-2</v>
      </c>
      <c r="BJ1198" s="266">
        <v>-5.3500000000000103E-2</v>
      </c>
      <c r="BK1198" s="266">
        <v>-5.2100000000000035E-2</v>
      </c>
      <c r="BL1198" s="266">
        <v>-5.0599999999999978E-2</v>
      </c>
      <c r="BM1198" s="266">
        <v>-4.9100000000000144E-2</v>
      </c>
      <c r="BN1198" s="266">
        <v>-4.7700000000000076E-2</v>
      </c>
    </row>
    <row r="1199" spans="1:66" x14ac:dyDescent="0.2">
      <c r="A1199" t="s">
        <v>14</v>
      </c>
      <c r="B1199" t="s">
        <v>316</v>
      </c>
      <c r="C1199" t="s">
        <v>10</v>
      </c>
      <c r="D1199" t="s">
        <v>165</v>
      </c>
      <c r="E1199" t="s">
        <v>204</v>
      </c>
      <c r="F1199" t="s">
        <v>153</v>
      </c>
      <c r="G1199" t="s">
        <v>154</v>
      </c>
      <c r="H1199" t="s">
        <v>155</v>
      </c>
      <c r="I1199" s="266">
        <v>0</v>
      </c>
      <c r="J1199" s="266">
        <v>0</v>
      </c>
      <c r="K1199" s="266">
        <v>0</v>
      </c>
      <c r="L1199" s="266">
        <v>0</v>
      </c>
      <c r="M1199" s="266">
        <v>0</v>
      </c>
      <c r="N1199" s="266">
        <v>0</v>
      </c>
      <c r="O1199" s="266">
        <v>0</v>
      </c>
      <c r="P1199" s="266">
        <v>0</v>
      </c>
      <c r="Q1199" s="266">
        <v>0</v>
      </c>
      <c r="R1199" s="266">
        <v>0</v>
      </c>
      <c r="S1199" s="266">
        <v>0</v>
      </c>
      <c r="T1199" s="266">
        <v>0</v>
      </c>
      <c r="U1199" s="266">
        <v>0</v>
      </c>
      <c r="V1199" s="266">
        <v>0</v>
      </c>
      <c r="W1199" s="266">
        <v>0</v>
      </c>
      <c r="X1199" s="266">
        <v>0</v>
      </c>
      <c r="Y1199" s="266">
        <v>0</v>
      </c>
      <c r="Z1199" s="266">
        <v>0</v>
      </c>
      <c r="AA1199" s="266">
        <v>0</v>
      </c>
      <c r="AB1199" s="266">
        <v>0</v>
      </c>
      <c r="AC1199" s="266">
        <v>0</v>
      </c>
      <c r="AD1199" s="266">
        <v>0</v>
      </c>
      <c r="AE1199" s="266">
        <v>0</v>
      </c>
      <c r="AF1199" s="266">
        <v>0</v>
      </c>
      <c r="AG1199" s="266">
        <v>0</v>
      </c>
      <c r="AH1199" s="266">
        <v>0</v>
      </c>
      <c r="AI1199" s="266">
        <v>0</v>
      </c>
      <c r="AJ1199" s="266">
        <v>0</v>
      </c>
      <c r="AK1199" s="266">
        <v>0</v>
      </c>
      <c r="AL1199" s="266">
        <v>0</v>
      </c>
      <c r="AM1199" s="266">
        <v>0</v>
      </c>
      <c r="AN1199" s="266">
        <v>0</v>
      </c>
      <c r="AO1199" s="266">
        <v>0</v>
      </c>
      <c r="AP1199" s="266">
        <v>0</v>
      </c>
      <c r="AQ1199" s="266">
        <v>0</v>
      </c>
      <c r="AR1199" s="266">
        <v>0</v>
      </c>
      <c r="AS1199" s="266">
        <v>0</v>
      </c>
      <c r="AT1199" s="266">
        <v>0</v>
      </c>
      <c r="AU1199" s="266">
        <v>0</v>
      </c>
      <c r="AV1199" s="266">
        <v>0</v>
      </c>
      <c r="AW1199" s="266">
        <v>0</v>
      </c>
      <c r="AX1199" s="266">
        <v>0</v>
      </c>
      <c r="AY1199" s="266">
        <v>0</v>
      </c>
      <c r="AZ1199" s="266">
        <v>0</v>
      </c>
      <c r="BA1199" s="266">
        <v>0</v>
      </c>
      <c r="BB1199" s="266">
        <v>0</v>
      </c>
      <c r="BC1199" s="266">
        <v>0</v>
      </c>
      <c r="BD1199" s="266">
        <v>0</v>
      </c>
      <c r="BE1199" s="266">
        <v>0</v>
      </c>
      <c r="BF1199" s="266">
        <v>0</v>
      </c>
      <c r="BG1199" s="266">
        <v>0</v>
      </c>
      <c r="BH1199" s="266">
        <v>0</v>
      </c>
      <c r="BI1199" s="266">
        <v>0</v>
      </c>
      <c r="BJ1199" s="266">
        <v>0</v>
      </c>
      <c r="BK1199" s="266">
        <v>0</v>
      </c>
      <c r="BL1199" s="266">
        <v>0</v>
      </c>
      <c r="BM1199" s="266">
        <v>0</v>
      </c>
      <c r="BN1199" s="266">
        <v>0</v>
      </c>
    </row>
    <row r="1200" spans="1:66" x14ac:dyDescent="0.2">
      <c r="A1200" t="s">
        <v>14</v>
      </c>
      <c r="B1200" t="s">
        <v>316</v>
      </c>
      <c r="C1200" t="s">
        <v>10</v>
      </c>
      <c r="D1200" t="s">
        <v>165</v>
      </c>
      <c r="E1200" t="s">
        <v>205</v>
      </c>
      <c r="F1200" t="s">
        <v>153</v>
      </c>
      <c r="G1200" t="s">
        <v>154</v>
      </c>
      <c r="H1200" t="s">
        <v>155</v>
      </c>
      <c r="I1200" s="266">
        <v>0</v>
      </c>
      <c r="J1200" s="266">
        <v>0</v>
      </c>
      <c r="K1200" s="266">
        <v>0</v>
      </c>
      <c r="L1200" s="266">
        <v>0</v>
      </c>
      <c r="M1200" s="266">
        <v>0</v>
      </c>
      <c r="N1200" s="266">
        <v>0</v>
      </c>
      <c r="O1200" s="266">
        <v>0</v>
      </c>
      <c r="P1200" s="266">
        <v>0</v>
      </c>
      <c r="Q1200" s="266">
        <v>0</v>
      </c>
      <c r="R1200" s="266">
        <v>0</v>
      </c>
      <c r="S1200" s="266">
        <v>0</v>
      </c>
      <c r="T1200" s="266">
        <v>0</v>
      </c>
      <c r="U1200" s="266">
        <v>0</v>
      </c>
      <c r="V1200" s="266">
        <v>0</v>
      </c>
      <c r="W1200" s="266">
        <v>0</v>
      </c>
      <c r="X1200" s="266">
        <v>0</v>
      </c>
      <c r="Y1200" s="266">
        <v>0</v>
      </c>
      <c r="Z1200" s="266">
        <v>0</v>
      </c>
      <c r="AA1200" s="266">
        <v>0</v>
      </c>
      <c r="AB1200" s="266">
        <v>0</v>
      </c>
      <c r="AC1200" s="266">
        <v>0</v>
      </c>
      <c r="AD1200" s="266">
        <v>0</v>
      </c>
      <c r="AE1200" s="266">
        <v>0</v>
      </c>
      <c r="AF1200" s="266">
        <v>0</v>
      </c>
      <c r="AG1200" s="266">
        <v>7.0000000000014495E-4</v>
      </c>
      <c r="AH1200" s="266">
        <v>1.5000000000000568E-3</v>
      </c>
      <c r="AI1200" s="266">
        <v>2.2000000000002018E-3</v>
      </c>
      <c r="AJ1200" s="266">
        <v>3.0000000000001137E-3</v>
      </c>
      <c r="AK1200" s="266">
        <v>3.8000000000000256E-3</v>
      </c>
      <c r="AL1200" s="266">
        <v>4.4999999999992824E-3</v>
      </c>
      <c r="AM1200" s="266">
        <v>5.3000000000000824E-3</v>
      </c>
      <c r="AN1200" s="266">
        <v>6.0000000000002274E-3</v>
      </c>
      <c r="AO1200" s="266">
        <v>6.8999999999999062E-3</v>
      </c>
      <c r="AP1200" s="266">
        <v>7.5000000000002842E-3</v>
      </c>
      <c r="AQ1200" s="266">
        <v>8.2999999999993079E-3</v>
      </c>
      <c r="AR1200" s="266">
        <v>9.100000000000108E-3</v>
      </c>
      <c r="AS1200" s="266">
        <v>9.6999999999995978E-3</v>
      </c>
      <c r="AT1200" s="266">
        <v>1.0299999999999976E-2</v>
      </c>
      <c r="AU1200" s="266">
        <v>1.1099999999999888E-2</v>
      </c>
      <c r="AV1200" s="266">
        <v>1.1699999999999378E-2</v>
      </c>
      <c r="AW1200" s="266">
        <v>1.2299999999999756E-2</v>
      </c>
      <c r="AX1200" s="266">
        <v>1.2999999999999901E-2</v>
      </c>
      <c r="AY1200" s="266">
        <v>1.3600000000000279E-2</v>
      </c>
      <c r="AZ1200" s="266">
        <v>1.4199999999999768E-2</v>
      </c>
      <c r="BA1200" s="266">
        <v>1.4800000000000146E-2</v>
      </c>
      <c r="BB1200" s="266">
        <v>1.5399999999999636E-2</v>
      </c>
      <c r="BC1200" s="266">
        <v>1.5900000000000247E-2</v>
      </c>
      <c r="BD1200" s="266">
        <v>1.6599999999998616E-2</v>
      </c>
      <c r="BE1200" s="266">
        <v>1.7100000000001003E-2</v>
      </c>
      <c r="BF1200" s="266">
        <v>1.7699999999999605E-2</v>
      </c>
      <c r="BG1200" s="266">
        <v>1.8299999999999983E-2</v>
      </c>
      <c r="BH1200" s="266">
        <v>1.8799999999998818E-2</v>
      </c>
      <c r="BI1200" s="266">
        <v>1.9299999999999429E-2</v>
      </c>
      <c r="BJ1200" s="266">
        <v>1.980000000000004E-2</v>
      </c>
      <c r="BK1200" s="266">
        <v>2.0300000000000651E-2</v>
      </c>
      <c r="BL1200" s="266">
        <v>2.0799999999999486E-2</v>
      </c>
      <c r="BM1200" s="266">
        <v>2.1300000000000097E-2</v>
      </c>
      <c r="BN1200" s="266">
        <v>2.1899999999998698E-2</v>
      </c>
    </row>
    <row r="1201" spans="1:66" x14ac:dyDescent="0.2">
      <c r="A1201" t="s">
        <v>14</v>
      </c>
      <c r="B1201" t="s">
        <v>316</v>
      </c>
      <c r="C1201" t="s">
        <v>10</v>
      </c>
      <c r="D1201" t="s">
        <v>165</v>
      </c>
      <c r="E1201" t="s">
        <v>206</v>
      </c>
      <c r="F1201" t="s">
        <v>153</v>
      </c>
      <c r="G1201" t="s">
        <v>154</v>
      </c>
      <c r="H1201" t="s">
        <v>155</v>
      </c>
      <c r="I1201" s="266">
        <v>0</v>
      </c>
      <c r="J1201" s="266">
        <v>0</v>
      </c>
      <c r="K1201" s="266">
        <v>0</v>
      </c>
      <c r="L1201" s="266">
        <v>0</v>
      </c>
      <c r="M1201" s="266">
        <v>0</v>
      </c>
      <c r="N1201" s="266">
        <v>0</v>
      </c>
      <c r="O1201" s="266">
        <v>0</v>
      </c>
      <c r="P1201" s="266">
        <v>0</v>
      </c>
      <c r="Q1201" s="266">
        <v>0</v>
      </c>
      <c r="R1201" s="266">
        <v>0</v>
      </c>
      <c r="S1201" s="266">
        <v>0</v>
      </c>
      <c r="T1201" s="266">
        <v>0</v>
      </c>
      <c r="U1201" s="266">
        <v>0</v>
      </c>
      <c r="V1201" s="266">
        <v>0</v>
      </c>
      <c r="W1201" s="266">
        <v>0</v>
      </c>
      <c r="X1201" s="266">
        <v>0</v>
      </c>
      <c r="Y1201" s="266">
        <v>0</v>
      </c>
      <c r="Z1201" s="266">
        <v>0</v>
      </c>
      <c r="AA1201" s="266">
        <v>0</v>
      </c>
      <c r="AB1201" s="266">
        <v>0</v>
      </c>
      <c r="AC1201" s="266">
        <v>0</v>
      </c>
      <c r="AD1201" s="266">
        <v>0</v>
      </c>
      <c r="AE1201" s="266">
        <v>0</v>
      </c>
      <c r="AF1201" s="266">
        <v>0</v>
      </c>
      <c r="AG1201" s="266">
        <v>0</v>
      </c>
      <c r="AH1201" s="266">
        <v>0</v>
      </c>
      <c r="AI1201" s="266">
        <v>0</v>
      </c>
      <c r="AJ1201" s="266">
        <v>0</v>
      </c>
      <c r="AK1201" s="266">
        <v>0</v>
      </c>
      <c r="AL1201" s="266">
        <v>0</v>
      </c>
      <c r="AM1201" s="266">
        <v>0</v>
      </c>
      <c r="AN1201" s="266">
        <v>0</v>
      </c>
      <c r="AO1201" s="266">
        <v>0</v>
      </c>
      <c r="AP1201" s="266">
        <v>0</v>
      </c>
      <c r="AQ1201" s="266">
        <v>0</v>
      </c>
      <c r="AR1201" s="266">
        <v>0</v>
      </c>
      <c r="AS1201" s="266">
        <v>0</v>
      </c>
      <c r="AT1201" s="266">
        <v>0</v>
      </c>
      <c r="AU1201" s="266">
        <v>0</v>
      </c>
      <c r="AV1201" s="266">
        <v>0</v>
      </c>
      <c r="AW1201" s="266">
        <v>0</v>
      </c>
      <c r="AX1201" s="266">
        <v>0</v>
      </c>
      <c r="AY1201" s="266">
        <v>0</v>
      </c>
      <c r="AZ1201" s="266">
        <v>0</v>
      </c>
      <c r="BA1201" s="266">
        <v>0</v>
      </c>
      <c r="BB1201" s="266">
        <v>0</v>
      </c>
      <c r="BC1201" s="266">
        <v>0</v>
      </c>
      <c r="BD1201" s="266">
        <v>0</v>
      </c>
      <c r="BE1201" s="266">
        <v>0</v>
      </c>
      <c r="BF1201" s="266">
        <v>0</v>
      </c>
      <c r="BG1201" s="266">
        <v>0</v>
      </c>
      <c r="BH1201" s="266">
        <v>0</v>
      </c>
      <c r="BI1201" s="266">
        <v>0</v>
      </c>
      <c r="BJ1201" s="266">
        <v>0</v>
      </c>
      <c r="BK1201" s="266">
        <v>0</v>
      </c>
      <c r="BL1201" s="266">
        <v>0</v>
      </c>
      <c r="BM1201" s="266">
        <v>0</v>
      </c>
      <c r="BN1201" s="266">
        <v>0</v>
      </c>
    </row>
    <row r="1202" spans="1:66" x14ac:dyDescent="0.2">
      <c r="A1202" t="s">
        <v>14</v>
      </c>
      <c r="B1202" t="s">
        <v>316</v>
      </c>
      <c r="C1202" t="s">
        <v>10</v>
      </c>
      <c r="D1202" t="s">
        <v>165</v>
      </c>
      <c r="E1202" t="s">
        <v>207</v>
      </c>
      <c r="F1202" t="s">
        <v>153</v>
      </c>
      <c r="G1202" t="s">
        <v>154</v>
      </c>
      <c r="H1202" t="s">
        <v>155</v>
      </c>
      <c r="I1202" s="266">
        <v>0</v>
      </c>
      <c r="J1202" s="266">
        <v>0</v>
      </c>
      <c r="K1202" s="266">
        <v>0</v>
      </c>
      <c r="L1202" s="266">
        <v>0</v>
      </c>
      <c r="M1202" s="266">
        <v>0</v>
      </c>
      <c r="N1202" s="266">
        <v>0</v>
      </c>
      <c r="O1202" s="266">
        <v>0</v>
      </c>
      <c r="P1202" s="266">
        <v>0</v>
      </c>
      <c r="Q1202" s="266">
        <v>0</v>
      </c>
      <c r="R1202" s="266">
        <v>0</v>
      </c>
      <c r="S1202" s="266">
        <v>0</v>
      </c>
      <c r="T1202" s="266">
        <v>0</v>
      </c>
      <c r="U1202" s="266">
        <v>0</v>
      </c>
      <c r="V1202" s="266">
        <v>0</v>
      </c>
      <c r="W1202" s="266">
        <v>0</v>
      </c>
      <c r="X1202" s="266">
        <v>0</v>
      </c>
      <c r="Y1202" s="266">
        <v>0</v>
      </c>
      <c r="Z1202" s="266">
        <v>0</v>
      </c>
      <c r="AA1202" s="266">
        <v>0</v>
      </c>
      <c r="AB1202" s="266">
        <v>0</v>
      </c>
      <c r="AC1202" s="266">
        <v>0</v>
      </c>
      <c r="AD1202" s="266">
        <v>0</v>
      </c>
      <c r="AE1202" s="266">
        <v>0</v>
      </c>
      <c r="AF1202" s="266">
        <v>0</v>
      </c>
      <c r="AG1202" s="266">
        <v>0</v>
      </c>
      <c r="AH1202" s="266">
        <v>0</v>
      </c>
      <c r="AI1202" s="266">
        <v>-0.12369999999999948</v>
      </c>
      <c r="AJ1202" s="266">
        <v>-0.2372999999999994</v>
      </c>
      <c r="AK1202" s="266">
        <v>-0.33939999999999948</v>
      </c>
      <c r="AL1202" s="266">
        <v>-0.43180000000000085</v>
      </c>
      <c r="AM1202" s="266">
        <v>-0.51399999999999935</v>
      </c>
      <c r="AN1202" s="266">
        <v>-0.58730000000000082</v>
      </c>
      <c r="AO1202" s="266">
        <v>-0.6532</v>
      </c>
      <c r="AP1202" s="266">
        <v>-0.71139999999999937</v>
      </c>
      <c r="AQ1202" s="266">
        <v>-0.7632999999999992</v>
      </c>
      <c r="AR1202" s="266">
        <v>-0.80689999999999884</v>
      </c>
      <c r="AS1202" s="266">
        <v>-0.84299999999999997</v>
      </c>
      <c r="AT1202" s="266">
        <v>-0.87349999999999994</v>
      </c>
      <c r="AU1202" s="266">
        <v>-0.89859999999999829</v>
      </c>
      <c r="AV1202" s="266">
        <v>-0.91810000000000258</v>
      </c>
      <c r="AW1202" s="266">
        <v>-0.93199999999999861</v>
      </c>
      <c r="AX1202" s="266">
        <v>-0.9413000000000018</v>
      </c>
      <c r="AY1202" s="266">
        <v>-0.94640000000000057</v>
      </c>
      <c r="AZ1202" s="266">
        <v>-0.94720000000000226</v>
      </c>
      <c r="BA1202" s="266">
        <v>-0.94399999999999906</v>
      </c>
      <c r="BB1202" s="266">
        <v>-0.93709999999999738</v>
      </c>
      <c r="BC1202" s="266">
        <v>-0.92650000000000077</v>
      </c>
      <c r="BD1202" s="266">
        <v>-0.91260000000000119</v>
      </c>
      <c r="BE1202" s="266">
        <v>-0.89549999999999841</v>
      </c>
      <c r="BF1202" s="266">
        <v>-0.87509999999999977</v>
      </c>
      <c r="BG1202" s="266">
        <v>-0.85210000000000008</v>
      </c>
      <c r="BH1202" s="266">
        <v>-0.82649999999999935</v>
      </c>
      <c r="BI1202" s="266">
        <v>-0.7984999999999971</v>
      </c>
      <c r="BJ1202" s="266">
        <v>-0.76829999999999998</v>
      </c>
      <c r="BK1202" s="266">
        <v>-0.73590000000000089</v>
      </c>
      <c r="BL1202" s="266">
        <v>-0.70139999999999958</v>
      </c>
      <c r="BM1202" s="266">
        <v>-0.66520000000000223</v>
      </c>
      <c r="BN1202" s="266">
        <v>-0.62760000000000105</v>
      </c>
    </row>
    <row r="1203" spans="1:66" x14ac:dyDescent="0.2">
      <c r="A1203" t="s">
        <v>14</v>
      </c>
      <c r="B1203" t="s">
        <v>316</v>
      </c>
      <c r="C1203" t="s">
        <v>10</v>
      </c>
      <c r="D1203" t="s">
        <v>165</v>
      </c>
      <c r="E1203" t="s">
        <v>208</v>
      </c>
      <c r="F1203" t="s">
        <v>153</v>
      </c>
      <c r="G1203" t="s">
        <v>154</v>
      </c>
      <c r="H1203" t="s">
        <v>155</v>
      </c>
      <c r="I1203" s="266">
        <v>0</v>
      </c>
      <c r="J1203" s="266">
        <v>0</v>
      </c>
      <c r="K1203" s="266">
        <v>0</v>
      </c>
      <c r="L1203" s="266">
        <v>0</v>
      </c>
      <c r="M1203" s="266">
        <v>0</v>
      </c>
      <c r="N1203" s="266">
        <v>0</v>
      </c>
      <c r="O1203" s="266">
        <v>0</v>
      </c>
      <c r="P1203" s="266">
        <v>0</v>
      </c>
      <c r="Q1203" s="266">
        <v>0</v>
      </c>
      <c r="R1203" s="266">
        <v>0</v>
      </c>
      <c r="S1203" s="266">
        <v>0</v>
      </c>
      <c r="T1203" s="266">
        <v>0</v>
      </c>
      <c r="U1203" s="266">
        <v>0</v>
      </c>
      <c r="V1203" s="266">
        <v>0</v>
      </c>
      <c r="W1203" s="266">
        <v>0</v>
      </c>
      <c r="X1203" s="266">
        <v>0</v>
      </c>
      <c r="Y1203" s="266">
        <v>0</v>
      </c>
      <c r="Z1203" s="266">
        <v>0</v>
      </c>
      <c r="AA1203" s="266">
        <v>0</v>
      </c>
      <c r="AB1203" s="266">
        <v>0</v>
      </c>
      <c r="AC1203" s="266">
        <v>0</v>
      </c>
      <c r="AD1203" s="266">
        <v>0</v>
      </c>
      <c r="AE1203" s="266">
        <v>0</v>
      </c>
      <c r="AF1203" s="266">
        <v>0</v>
      </c>
      <c r="AG1203" s="266">
        <v>0</v>
      </c>
      <c r="AH1203" s="266">
        <v>0</v>
      </c>
      <c r="AI1203" s="266">
        <v>0</v>
      </c>
      <c r="AJ1203" s="266">
        <v>0</v>
      </c>
      <c r="AK1203" s="266">
        <v>0</v>
      </c>
      <c r="AL1203" s="266">
        <v>0</v>
      </c>
      <c r="AM1203" s="266">
        <v>0</v>
      </c>
      <c r="AN1203" s="266">
        <v>0</v>
      </c>
      <c r="AO1203" s="266">
        <v>0</v>
      </c>
      <c r="AP1203" s="266">
        <v>0</v>
      </c>
      <c r="AQ1203" s="266">
        <v>0</v>
      </c>
      <c r="AR1203" s="266">
        <v>0</v>
      </c>
      <c r="AS1203" s="266">
        <v>0</v>
      </c>
      <c r="AT1203" s="266">
        <v>0</v>
      </c>
      <c r="AU1203" s="266">
        <v>0</v>
      </c>
      <c r="AV1203" s="266">
        <v>0</v>
      </c>
      <c r="AW1203" s="266">
        <v>0</v>
      </c>
      <c r="AX1203" s="266">
        <v>0</v>
      </c>
      <c r="AY1203" s="266">
        <v>0</v>
      </c>
      <c r="AZ1203" s="266">
        <v>0</v>
      </c>
      <c r="BA1203" s="266">
        <v>0</v>
      </c>
      <c r="BB1203" s="266">
        <v>0</v>
      </c>
      <c r="BC1203" s="266">
        <v>0</v>
      </c>
      <c r="BD1203" s="266">
        <v>0</v>
      </c>
      <c r="BE1203" s="266">
        <v>0</v>
      </c>
      <c r="BF1203" s="266">
        <v>0</v>
      </c>
      <c r="BG1203" s="266">
        <v>0</v>
      </c>
      <c r="BH1203" s="266">
        <v>0</v>
      </c>
      <c r="BI1203" s="266">
        <v>0</v>
      </c>
      <c r="BJ1203" s="266">
        <v>0</v>
      </c>
      <c r="BK1203" s="266">
        <v>0</v>
      </c>
      <c r="BL1203" s="266">
        <v>0</v>
      </c>
      <c r="BM1203" s="266">
        <v>0</v>
      </c>
      <c r="BN1203" s="266">
        <v>0</v>
      </c>
    </row>
    <row r="1204" spans="1:66" x14ac:dyDescent="0.2">
      <c r="A1204" t="s">
        <v>14</v>
      </c>
      <c r="B1204" t="s">
        <v>316</v>
      </c>
      <c r="C1204" t="s">
        <v>10</v>
      </c>
      <c r="D1204" t="s">
        <v>165</v>
      </c>
      <c r="E1204" t="s">
        <v>209</v>
      </c>
      <c r="F1204" t="s">
        <v>153</v>
      </c>
      <c r="G1204" t="s">
        <v>154</v>
      </c>
      <c r="H1204" t="s">
        <v>155</v>
      </c>
      <c r="I1204" s="266">
        <v>0</v>
      </c>
      <c r="J1204" s="266">
        <v>0</v>
      </c>
      <c r="K1204" s="266">
        <v>0</v>
      </c>
      <c r="L1204" s="266">
        <v>0</v>
      </c>
      <c r="M1204" s="266">
        <v>0</v>
      </c>
      <c r="N1204" s="266">
        <v>0</v>
      </c>
      <c r="O1204" s="266">
        <v>0</v>
      </c>
      <c r="P1204" s="266">
        <v>0</v>
      </c>
      <c r="Q1204" s="266">
        <v>0</v>
      </c>
      <c r="R1204" s="266">
        <v>0</v>
      </c>
      <c r="S1204" s="266">
        <v>0</v>
      </c>
      <c r="T1204" s="266">
        <v>0</v>
      </c>
      <c r="U1204" s="266">
        <v>0</v>
      </c>
      <c r="V1204" s="266">
        <v>0</v>
      </c>
      <c r="W1204" s="266">
        <v>0</v>
      </c>
      <c r="X1204" s="266">
        <v>0</v>
      </c>
      <c r="Y1204" s="266">
        <v>0</v>
      </c>
      <c r="Z1204" s="266">
        <v>0</v>
      </c>
      <c r="AA1204" s="266">
        <v>0</v>
      </c>
      <c r="AB1204" s="266">
        <v>0</v>
      </c>
      <c r="AC1204" s="266">
        <v>0</v>
      </c>
      <c r="AD1204" s="266">
        <v>0</v>
      </c>
      <c r="AE1204" s="266">
        <v>0</v>
      </c>
      <c r="AF1204" s="266">
        <v>0</v>
      </c>
      <c r="AG1204" s="266">
        <v>-0.39589999999999748</v>
      </c>
      <c r="AH1204" s="266">
        <v>-1.1182000000000016</v>
      </c>
      <c r="AI1204" s="266">
        <v>-2.0725999999999942</v>
      </c>
      <c r="AJ1204" s="266">
        <v>-3.2179000000000002</v>
      </c>
      <c r="AK1204" s="266">
        <v>-4.4979000000000013</v>
      </c>
      <c r="AL1204" s="266">
        <v>-5.8811000000000035</v>
      </c>
      <c r="AM1204" s="266">
        <v>-7.3288000000000011</v>
      </c>
      <c r="AN1204" s="266">
        <v>-8.8222000000000023</v>
      </c>
      <c r="AO1204" s="266">
        <v>-10.351899999999993</v>
      </c>
      <c r="AP1204" s="266">
        <v>-11.896099999999997</v>
      </c>
      <c r="AQ1204" s="266">
        <v>-13.456499999999998</v>
      </c>
      <c r="AR1204" s="266">
        <v>-14.986599999999999</v>
      </c>
      <c r="AS1204" s="266">
        <v>-16.4846</v>
      </c>
      <c r="AT1204" s="266">
        <v>-17.966600000000003</v>
      </c>
      <c r="AU1204" s="266">
        <v>-19.428599999999999</v>
      </c>
      <c r="AV1204" s="266">
        <v>-20.855300000000003</v>
      </c>
      <c r="AW1204" s="266">
        <v>-22.234199999999998</v>
      </c>
      <c r="AX1204" s="266">
        <v>-23.586800000000004</v>
      </c>
      <c r="AY1204" s="266">
        <v>-24.906999999999996</v>
      </c>
      <c r="AZ1204" s="266">
        <v>-26.188499999999998</v>
      </c>
      <c r="BA1204" s="266">
        <v>-27.436600000000002</v>
      </c>
      <c r="BB1204" s="266">
        <v>-28.645399999999999</v>
      </c>
      <c r="BC1204" s="266">
        <v>-29.816500000000001</v>
      </c>
      <c r="BD1204" s="266">
        <v>-30.9482</v>
      </c>
      <c r="BE1204" s="266">
        <v>-32.037700000000001</v>
      </c>
      <c r="BF1204" s="266">
        <v>-33.08</v>
      </c>
      <c r="BG1204" s="266">
        <v>-34.088499999999996</v>
      </c>
      <c r="BH1204" s="266">
        <v>-35.061499999999995</v>
      </c>
      <c r="BI1204" s="266">
        <v>-36.003500000000003</v>
      </c>
      <c r="BJ1204" s="266">
        <v>-36.914900000000003</v>
      </c>
      <c r="BK1204" s="266">
        <v>-37.7971</v>
      </c>
      <c r="BL1204" s="266">
        <v>-38.646500000000003</v>
      </c>
      <c r="BM1204" s="266">
        <v>-39.463899999999995</v>
      </c>
      <c r="BN1204" s="266">
        <v>-40.250100000000003</v>
      </c>
    </row>
    <row r="1205" spans="1:66" x14ac:dyDescent="0.2">
      <c r="A1205" t="s">
        <v>14</v>
      </c>
      <c r="B1205" t="s">
        <v>316</v>
      </c>
      <c r="C1205" t="s">
        <v>10</v>
      </c>
      <c r="D1205" t="s">
        <v>165</v>
      </c>
      <c r="E1205" t="s">
        <v>210</v>
      </c>
      <c r="F1205" t="s">
        <v>153</v>
      </c>
      <c r="G1205" t="s">
        <v>154</v>
      </c>
      <c r="H1205" t="s">
        <v>155</v>
      </c>
      <c r="I1205" s="266">
        <v>0</v>
      </c>
      <c r="J1205" s="266">
        <v>0</v>
      </c>
      <c r="K1205" s="266">
        <v>0</v>
      </c>
      <c r="L1205" s="266">
        <v>0</v>
      </c>
      <c r="M1205" s="266">
        <v>0</v>
      </c>
      <c r="N1205" s="266">
        <v>0</v>
      </c>
      <c r="O1205" s="266">
        <v>0</v>
      </c>
      <c r="P1205" s="266">
        <v>0</v>
      </c>
      <c r="Q1205" s="266">
        <v>0</v>
      </c>
      <c r="R1205" s="266">
        <v>0</v>
      </c>
      <c r="S1205" s="266">
        <v>0</v>
      </c>
      <c r="T1205" s="266">
        <v>0</v>
      </c>
      <c r="U1205" s="266">
        <v>0</v>
      </c>
      <c r="V1205" s="266">
        <v>0</v>
      </c>
      <c r="W1205" s="266">
        <v>0</v>
      </c>
      <c r="X1205" s="266">
        <v>0</v>
      </c>
      <c r="Y1205" s="266">
        <v>0</v>
      </c>
      <c r="Z1205" s="266">
        <v>0</v>
      </c>
      <c r="AA1205" s="266">
        <v>0</v>
      </c>
      <c r="AB1205" s="266">
        <v>0</v>
      </c>
      <c r="AC1205" s="266">
        <v>0</v>
      </c>
      <c r="AD1205" s="266">
        <v>0</v>
      </c>
      <c r="AE1205" s="266">
        <v>0</v>
      </c>
      <c r="AF1205" s="266">
        <v>0</v>
      </c>
      <c r="AG1205" s="266">
        <v>-6.8943000000000012</v>
      </c>
      <c r="AH1205" s="266">
        <v>-13.313600000000008</v>
      </c>
      <c r="AI1205" s="266">
        <v>-18.924299999999988</v>
      </c>
      <c r="AJ1205" s="266">
        <v>-23.989699999999999</v>
      </c>
      <c r="AK1205" s="266">
        <v>-28.496299999999991</v>
      </c>
      <c r="AL1205" s="266">
        <v>-32.5548</v>
      </c>
      <c r="AM1205" s="266">
        <v>-36.155899999999974</v>
      </c>
      <c r="AN1205" s="266">
        <v>-39.38730000000001</v>
      </c>
      <c r="AO1205" s="266">
        <v>-42.325199999999995</v>
      </c>
      <c r="AP1205" s="266">
        <v>-44.974100000000021</v>
      </c>
      <c r="AQ1205" s="266">
        <v>-47.410899999999998</v>
      </c>
      <c r="AR1205" s="266">
        <v>-49.543000000000006</v>
      </c>
      <c r="AS1205" s="266">
        <v>-51.425899999999984</v>
      </c>
      <c r="AT1205" s="266">
        <v>-53.135700000000014</v>
      </c>
      <c r="AU1205" s="266">
        <v>-54.696899999999999</v>
      </c>
      <c r="AV1205" s="266">
        <v>-56.093499999999977</v>
      </c>
      <c r="AW1205" s="266">
        <v>-57.323599999999999</v>
      </c>
      <c r="AX1205" s="266">
        <v>-58.450299999999999</v>
      </c>
      <c r="AY1205" s="266">
        <v>-59.475899999999996</v>
      </c>
      <c r="AZ1205" s="266">
        <v>-60.401100000000014</v>
      </c>
      <c r="BA1205" s="266">
        <v>-61.246299999999991</v>
      </c>
      <c r="BB1205" s="266">
        <v>-62.009199999999993</v>
      </c>
      <c r="BC1205" s="266">
        <v>-62.699600000000004</v>
      </c>
      <c r="BD1205" s="266">
        <v>-63.320600000000013</v>
      </c>
      <c r="BE1205" s="266">
        <v>-63.873199999999997</v>
      </c>
      <c r="BF1205" s="266">
        <v>-64.353499999999997</v>
      </c>
      <c r="BG1205" s="266">
        <v>-64.788999999999987</v>
      </c>
      <c r="BH1205" s="266">
        <v>-65.180300000000017</v>
      </c>
      <c r="BI1205" s="266">
        <v>-65.537399999999991</v>
      </c>
      <c r="BJ1205" s="266">
        <v>-65.862899999999996</v>
      </c>
      <c r="BK1205" s="266">
        <v>-66.161200000000008</v>
      </c>
      <c r="BL1205" s="266">
        <v>-66.427299999999974</v>
      </c>
      <c r="BM1205" s="266">
        <v>-66.664099999999991</v>
      </c>
      <c r="BN1205" s="266">
        <v>-66.873500000000007</v>
      </c>
    </row>
    <row r="1206" spans="1:66" x14ac:dyDescent="0.2">
      <c r="A1206" t="s">
        <v>14</v>
      </c>
      <c r="B1206" t="s">
        <v>316</v>
      </c>
      <c r="C1206" t="s">
        <v>10</v>
      </c>
      <c r="D1206" t="s">
        <v>165</v>
      </c>
      <c r="E1206" t="s">
        <v>211</v>
      </c>
      <c r="F1206" t="s">
        <v>153</v>
      </c>
      <c r="G1206" t="s">
        <v>154</v>
      </c>
      <c r="H1206" t="s">
        <v>155</v>
      </c>
      <c r="I1206" s="266">
        <v>0</v>
      </c>
      <c r="J1206" s="266">
        <v>0</v>
      </c>
      <c r="K1206" s="266">
        <v>0</v>
      </c>
      <c r="L1206" s="266">
        <v>0</v>
      </c>
      <c r="M1206" s="266">
        <v>0</v>
      </c>
      <c r="N1206" s="266">
        <v>0</v>
      </c>
      <c r="O1206" s="266">
        <v>0</v>
      </c>
      <c r="P1206" s="266">
        <v>0</v>
      </c>
      <c r="Q1206" s="266">
        <v>0</v>
      </c>
      <c r="R1206" s="266">
        <v>0</v>
      </c>
      <c r="S1206" s="266">
        <v>0</v>
      </c>
      <c r="T1206" s="266">
        <v>0</v>
      </c>
      <c r="U1206" s="266">
        <v>0</v>
      </c>
      <c r="V1206" s="266">
        <v>0</v>
      </c>
      <c r="W1206" s="266">
        <v>0</v>
      </c>
      <c r="X1206" s="266">
        <v>0</v>
      </c>
      <c r="Y1206" s="266">
        <v>0</v>
      </c>
      <c r="Z1206" s="266">
        <v>0</v>
      </c>
      <c r="AA1206" s="266">
        <v>0</v>
      </c>
      <c r="AB1206" s="266">
        <v>0</v>
      </c>
      <c r="AC1206" s="266">
        <v>0</v>
      </c>
      <c r="AD1206" s="266">
        <v>0</v>
      </c>
      <c r="AE1206" s="266">
        <v>0</v>
      </c>
      <c r="AF1206" s="266">
        <v>0</v>
      </c>
      <c r="AG1206" s="266">
        <v>0</v>
      </c>
      <c r="AH1206" s="266">
        <v>0</v>
      </c>
      <c r="AI1206" s="266">
        <v>0</v>
      </c>
      <c r="AJ1206" s="266">
        <v>0</v>
      </c>
      <c r="AK1206" s="266">
        <v>0</v>
      </c>
      <c r="AL1206" s="266">
        <v>0</v>
      </c>
      <c r="AM1206" s="266">
        <v>0</v>
      </c>
      <c r="AN1206" s="266">
        <v>0</v>
      </c>
      <c r="AO1206" s="266">
        <v>0</v>
      </c>
      <c r="AP1206" s="266">
        <v>0</v>
      </c>
      <c r="AQ1206" s="266">
        <v>0</v>
      </c>
      <c r="AR1206" s="266">
        <v>0</v>
      </c>
      <c r="AS1206" s="266">
        <v>0</v>
      </c>
      <c r="AT1206" s="266">
        <v>0</v>
      </c>
      <c r="AU1206" s="266">
        <v>0</v>
      </c>
      <c r="AV1206" s="266">
        <v>0</v>
      </c>
      <c r="AW1206" s="266">
        <v>0</v>
      </c>
      <c r="AX1206" s="266">
        <v>0</v>
      </c>
      <c r="AY1206" s="266">
        <v>0</v>
      </c>
      <c r="AZ1206" s="266">
        <v>0</v>
      </c>
      <c r="BA1206" s="266">
        <v>0</v>
      </c>
      <c r="BB1206" s="266">
        <v>0</v>
      </c>
      <c r="BC1206" s="266">
        <v>0</v>
      </c>
      <c r="BD1206" s="266">
        <v>0</v>
      </c>
      <c r="BE1206" s="266">
        <v>0</v>
      </c>
      <c r="BF1206" s="266">
        <v>0</v>
      </c>
      <c r="BG1206" s="266">
        <v>0</v>
      </c>
      <c r="BH1206" s="266">
        <v>0</v>
      </c>
      <c r="BI1206" s="266">
        <v>0</v>
      </c>
      <c r="BJ1206" s="266">
        <v>0</v>
      </c>
      <c r="BK1206" s="266">
        <v>0</v>
      </c>
      <c r="BL1206" s="266">
        <v>0</v>
      </c>
      <c r="BM1206" s="266">
        <v>0</v>
      </c>
      <c r="BN1206" s="266">
        <v>0</v>
      </c>
    </row>
    <row r="1207" spans="1:66" x14ac:dyDescent="0.2">
      <c r="A1207" t="s">
        <v>14</v>
      </c>
      <c r="B1207" t="s">
        <v>316</v>
      </c>
      <c r="C1207" t="s">
        <v>10</v>
      </c>
      <c r="D1207" t="s">
        <v>166</v>
      </c>
      <c r="E1207" t="s">
        <v>199</v>
      </c>
      <c r="F1207" t="s">
        <v>153</v>
      </c>
      <c r="G1207" t="s">
        <v>154</v>
      </c>
      <c r="H1207" t="s">
        <v>155</v>
      </c>
      <c r="I1207" s="266">
        <v>-2.7652999999999679</v>
      </c>
      <c r="J1207" s="266">
        <v>-7.1139999999999759</v>
      </c>
      <c r="K1207" s="266">
        <v>-15.027699999999982</v>
      </c>
      <c r="L1207" s="266">
        <v>-28.212299999999971</v>
      </c>
      <c r="M1207" s="266">
        <v>-35.892699999999991</v>
      </c>
      <c r="N1207" s="266">
        <v>-47.307900000000018</v>
      </c>
      <c r="O1207" s="266">
        <v>-52.597300000000018</v>
      </c>
      <c r="P1207" s="266">
        <v>-64.44640000000004</v>
      </c>
      <c r="Q1207" s="266">
        <v>-67.381799999999998</v>
      </c>
      <c r="R1207" s="266">
        <v>-68.466400000000021</v>
      </c>
      <c r="S1207" s="266">
        <v>-75.550599999999974</v>
      </c>
      <c r="T1207" s="266">
        <v>-77.739300000000014</v>
      </c>
      <c r="U1207" s="266">
        <v>-88.402199999999993</v>
      </c>
      <c r="V1207" s="266">
        <v>-89.73599999999999</v>
      </c>
      <c r="W1207" s="266">
        <v>-86.504900000000021</v>
      </c>
      <c r="X1207" s="266">
        <v>-106.0729</v>
      </c>
      <c r="Y1207" s="266">
        <v>-106.76729999999998</v>
      </c>
      <c r="Z1207" s="266">
        <v>-88.535600000000045</v>
      </c>
      <c r="AA1207" s="266">
        <v>-107.28580000000005</v>
      </c>
      <c r="AB1207" s="266">
        <v>-98.196600000000046</v>
      </c>
      <c r="AC1207" s="266">
        <v>-128.30039999999997</v>
      </c>
      <c r="AD1207" s="266">
        <v>-106.55099999999999</v>
      </c>
      <c r="AE1207" s="266">
        <v>-121.71560000000005</v>
      </c>
      <c r="AF1207" s="266">
        <v>-160.86369999999999</v>
      </c>
      <c r="AG1207" s="266">
        <v>-146.63490000000002</v>
      </c>
      <c r="AH1207" s="266">
        <v>-152.14960000000002</v>
      </c>
      <c r="AI1207" s="266">
        <v>-160.5992</v>
      </c>
      <c r="AJ1207" s="266">
        <v>-168.65050000000002</v>
      </c>
      <c r="AK1207" s="266">
        <v>-176.11129999999997</v>
      </c>
      <c r="AL1207" s="266">
        <v>-183.41399999999999</v>
      </c>
      <c r="AM1207" s="266">
        <v>-189.99659999999994</v>
      </c>
      <c r="AN1207" s="266">
        <v>-196.19949999999994</v>
      </c>
      <c r="AO1207" s="266">
        <v>-202.22160000000002</v>
      </c>
      <c r="AP1207" s="266">
        <v>-207.96609999999998</v>
      </c>
      <c r="AQ1207" s="266">
        <v>-213.65599999999995</v>
      </c>
      <c r="AR1207" s="266">
        <v>-218.86450000000002</v>
      </c>
      <c r="AS1207" s="266">
        <v>-223.64270000000005</v>
      </c>
      <c r="AT1207" s="266">
        <v>-228.15570000000002</v>
      </c>
      <c r="AU1207" s="266">
        <v>-232.64349999999996</v>
      </c>
      <c r="AV1207" s="266">
        <v>-236.74190000000004</v>
      </c>
      <c r="AW1207" s="266">
        <v>-240.42459999999994</v>
      </c>
      <c r="AX1207" s="266">
        <v>-244.02390000000003</v>
      </c>
      <c r="AY1207" s="266">
        <v>-247.39420000000001</v>
      </c>
      <c r="AZ1207" s="266">
        <v>-250.50799999999998</v>
      </c>
      <c r="BA1207" s="266">
        <v>-253.55529999999999</v>
      </c>
      <c r="BB1207" s="266">
        <v>-256.34560000000005</v>
      </c>
      <c r="BC1207" s="266">
        <v>-258.8854</v>
      </c>
      <c r="BD1207" s="266">
        <v>-261.30520000000001</v>
      </c>
      <c r="BE1207" s="266">
        <v>-263.4717</v>
      </c>
      <c r="BF1207" s="266">
        <v>-265.3569</v>
      </c>
      <c r="BG1207" s="266">
        <v>-267.20970000000005</v>
      </c>
      <c r="BH1207" s="266">
        <v>-268.89259999999996</v>
      </c>
      <c r="BI1207" s="266">
        <v>-270.42970000000003</v>
      </c>
      <c r="BJ1207" s="266">
        <v>-271.95540000000005</v>
      </c>
      <c r="BK1207" s="266">
        <v>-273.32169999999996</v>
      </c>
      <c r="BL1207" s="266">
        <v>-274.50689999999997</v>
      </c>
      <c r="BM1207" s="266">
        <v>-275.65310000000005</v>
      </c>
      <c r="BN1207" s="266">
        <v>-276.65279999999996</v>
      </c>
    </row>
    <row r="1208" spans="1:66" x14ac:dyDescent="0.2">
      <c r="A1208" t="s">
        <v>14</v>
      </c>
      <c r="B1208" t="s">
        <v>316</v>
      </c>
      <c r="C1208" t="s">
        <v>10</v>
      </c>
      <c r="D1208" t="s">
        <v>166</v>
      </c>
      <c r="E1208" t="s">
        <v>200</v>
      </c>
      <c r="F1208" t="s">
        <v>153</v>
      </c>
      <c r="G1208" t="s">
        <v>154</v>
      </c>
      <c r="H1208" t="s">
        <v>155</v>
      </c>
      <c r="I1208" s="266">
        <v>0</v>
      </c>
      <c r="J1208" s="266">
        <v>0</v>
      </c>
      <c r="K1208" s="266">
        <v>0</v>
      </c>
      <c r="L1208" s="266">
        <v>0</v>
      </c>
      <c r="M1208" s="266">
        <v>0</v>
      </c>
      <c r="N1208" s="266">
        <v>0</v>
      </c>
      <c r="O1208" s="266">
        <v>0</v>
      </c>
      <c r="P1208" s="266">
        <v>0</v>
      </c>
      <c r="Q1208" s="266">
        <v>0</v>
      </c>
      <c r="R1208" s="266">
        <v>0</v>
      </c>
      <c r="S1208" s="266">
        <v>0</v>
      </c>
      <c r="T1208" s="266">
        <v>0</v>
      </c>
      <c r="U1208" s="266">
        <v>0</v>
      </c>
      <c r="V1208" s="266">
        <v>0</v>
      </c>
      <c r="W1208" s="266">
        <v>0</v>
      </c>
      <c r="X1208" s="266">
        <v>0</v>
      </c>
      <c r="Y1208" s="266">
        <v>0</v>
      </c>
      <c r="Z1208" s="266">
        <v>0</v>
      </c>
      <c r="AA1208" s="266">
        <v>0</v>
      </c>
      <c r="AB1208" s="266">
        <v>0</v>
      </c>
      <c r="AC1208" s="266">
        <v>0</v>
      </c>
      <c r="AD1208" s="266">
        <v>0</v>
      </c>
      <c r="AE1208" s="266">
        <v>0</v>
      </c>
      <c r="AF1208" s="266">
        <v>0</v>
      </c>
      <c r="AG1208" s="266">
        <v>1.90000000000623E-3</v>
      </c>
      <c r="AH1208" s="266">
        <v>3.899999999987358E-3</v>
      </c>
      <c r="AI1208" s="266">
        <v>6.400000000013506E-3</v>
      </c>
      <c r="AJ1208" s="266">
        <v>8.4999999999979536E-3</v>
      </c>
      <c r="AK1208" s="266">
        <v>1.0400000000004184E-2</v>
      </c>
      <c r="AL1208" s="266">
        <v>1.2600000000020373E-2</v>
      </c>
      <c r="AM1208" s="266">
        <v>1.4100000000013324E-2</v>
      </c>
      <c r="AN1208" s="266">
        <v>1.5199999999992997E-2</v>
      </c>
      <c r="AO1208" s="266">
        <v>1.5899999999987813E-2</v>
      </c>
      <c r="AP1208" s="266">
        <v>1.6400000000004411E-2</v>
      </c>
      <c r="AQ1208" s="266">
        <v>1.6799999999989268E-2</v>
      </c>
      <c r="AR1208" s="266">
        <v>1.7299999999977445E-2</v>
      </c>
      <c r="AS1208" s="266">
        <v>1.7600000000015825E-2</v>
      </c>
      <c r="AT1208" s="266">
        <v>1.7700000000019145E-2</v>
      </c>
      <c r="AU1208" s="266">
        <v>1.7899999999997362E-2</v>
      </c>
      <c r="AV1208" s="266">
        <v>1.8000000000000682E-2</v>
      </c>
      <c r="AW1208" s="266">
        <v>1.7799999999994043E-2</v>
      </c>
      <c r="AX1208" s="266">
        <v>1.7700000000019145E-2</v>
      </c>
      <c r="AY1208" s="266">
        <v>1.7499999999984084E-2</v>
      </c>
      <c r="AZ1208" s="266">
        <v>1.7300000000005866E-2</v>
      </c>
      <c r="BA1208" s="266">
        <v>1.6999999999995907E-2</v>
      </c>
      <c r="BB1208" s="266">
        <v>1.6699999999985948E-2</v>
      </c>
      <c r="BC1208" s="266">
        <v>1.6500000000007731E-2</v>
      </c>
      <c r="BD1208" s="266">
        <v>1.6199999999997772E-2</v>
      </c>
      <c r="BE1208" s="266">
        <v>1.5900000000016234E-2</v>
      </c>
      <c r="BF1208" s="266">
        <v>1.5599999999977854E-2</v>
      </c>
      <c r="BG1208" s="266">
        <v>1.5199999999992997E-2</v>
      </c>
      <c r="BH1208" s="266">
        <v>1.5000000000014779E-2</v>
      </c>
      <c r="BI1208" s="266">
        <v>1.4600000000001501E-2</v>
      </c>
      <c r="BJ1208" s="266">
        <v>1.4299999999991542E-2</v>
      </c>
      <c r="BK1208" s="266">
        <v>1.3900000000006685E-2</v>
      </c>
      <c r="BL1208" s="266">
        <v>1.3599999999996726E-2</v>
      </c>
      <c r="BM1208" s="266">
        <v>1.3199999999983447E-2</v>
      </c>
      <c r="BN1208" s="266">
        <v>1.290000000000191E-2</v>
      </c>
    </row>
    <row r="1209" spans="1:66" x14ac:dyDescent="0.2">
      <c r="A1209" t="s">
        <v>14</v>
      </c>
      <c r="B1209" t="s">
        <v>316</v>
      </c>
      <c r="C1209" t="s">
        <v>10</v>
      </c>
      <c r="D1209" t="s">
        <v>166</v>
      </c>
      <c r="E1209" t="s">
        <v>201</v>
      </c>
      <c r="F1209" t="s">
        <v>153</v>
      </c>
      <c r="G1209" t="s">
        <v>154</v>
      </c>
      <c r="H1209" t="s">
        <v>155</v>
      </c>
      <c r="I1209" s="266">
        <v>0</v>
      </c>
      <c r="J1209" s="266">
        <v>0</v>
      </c>
      <c r="K1209" s="266">
        <v>0</v>
      </c>
      <c r="L1209" s="266">
        <v>0</v>
      </c>
      <c r="M1209" s="266">
        <v>0</v>
      </c>
      <c r="N1209" s="266">
        <v>0</v>
      </c>
      <c r="O1209" s="266">
        <v>0</v>
      </c>
      <c r="P1209" s="266">
        <v>0</v>
      </c>
      <c r="Q1209" s="266">
        <v>0</v>
      </c>
      <c r="R1209" s="266">
        <v>0</v>
      </c>
      <c r="S1209" s="266">
        <v>0</v>
      </c>
      <c r="T1209" s="266">
        <v>0</v>
      </c>
      <c r="U1209" s="266">
        <v>0</v>
      </c>
      <c r="V1209" s="266">
        <v>0</v>
      </c>
      <c r="W1209" s="266">
        <v>0</v>
      </c>
      <c r="X1209" s="266">
        <v>0</v>
      </c>
      <c r="Y1209" s="266">
        <v>0</v>
      </c>
      <c r="Z1209" s="266">
        <v>0</v>
      </c>
      <c r="AA1209" s="266">
        <v>0</v>
      </c>
      <c r="AB1209" s="266">
        <v>0</v>
      </c>
      <c r="AC1209" s="266">
        <v>0</v>
      </c>
      <c r="AD1209" s="266">
        <v>0</v>
      </c>
      <c r="AE1209" s="266">
        <v>0</v>
      </c>
      <c r="AF1209" s="266">
        <v>0</v>
      </c>
      <c r="AG1209" s="266">
        <v>-0.125</v>
      </c>
      <c r="AH1209" s="266">
        <v>-0.19950000000000045</v>
      </c>
      <c r="AI1209" s="266">
        <v>-0.26409999999999911</v>
      </c>
      <c r="AJ1209" s="266">
        <v>-0.32440000000001135</v>
      </c>
      <c r="AK1209" s="266">
        <v>-0.29219999999999402</v>
      </c>
      <c r="AL1209" s="266">
        <v>-0.26319999999999766</v>
      </c>
      <c r="AM1209" s="266">
        <v>-0.23709999999999809</v>
      </c>
      <c r="AN1209" s="266">
        <v>-0.21359999999999957</v>
      </c>
      <c r="AO1209" s="266">
        <v>-0.19239999999999213</v>
      </c>
      <c r="AP1209" s="266">
        <v>-0.17329999999999757</v>
      </c>
      <c r="AQ1209" s="266">
        <v>-0.15610000000000923</v>
      </c>
      <c r="AR1209" s="266">
        <v>-0.14069999999999538</v>
      </c>
      <c r="AS1209" s="266">
        <v>-0.1267000000000138</v>
      </c>
      <c r="AT1209" s="266">
        <v>-0.11410000000000764</v>
      </c>
      <c r="AU1209" s="266">
        <v>-0.102800000000002</v>
      </c>
      <c r="AV1209" s="266">
        <v>-9.2500000000001137E-2</v>
      </c>
      <c r="AW1209" s="266">
        <v>-8.3299999999994156E-2</v>
      </c>
      <c r="AX1209" s="266">
        <v>-7.4899999999999523E-2</v>
      </c>
      <c r="AY1209" s="266">
        <v>-6.7499999999995453E-2</v>
      </c>
      <c r="AZ1209" s="266">
        <v>-6.069999999999709E-2</v>
      </c>
      <c r="BA1209" s="266">
        <v>-5.4599999999993543E-2</v>
      </c>
      <c r="BB1209" s="266">
        <v>-4.9099999999995703E-2</v>
      </c>
      <c r="BC1209" s="266">
        <v>-4.420000000000357E-2</v>
      </c>
      <c r="BD1209" s="266">
        <v>-3.9699999999996294E-2</v>
      </c>
      <c r="BE1209" s="266">
        <v>-3.5700000000005616E-2</v>
      </c>
      <c r="BF1209" s="266">
        <v>-3.2099999999999795E-2</v>
      </c>
      <c r="BG1209" s="266">
        <v>-2.8800000000003934E-2</v>
      </c>
      <c r="BH1209" s="266">
        <v>-2.590000000000714E-2</v>
      </c>
      <c r="BI1209" s="266">
        <v>-2.3300000000006094E-2</v>
      </c>
      <c r="BJ1209" s="266">
        <v>-2.0899999999997476E-2</v>
      </c>
      <c r="BK1209" s="266">
        <v>-1.8799999999998818E-2</v>
      </c>
      <c r="BL1209" s="266">
        <v>-1.6800000000003479E-2</v>
      </c>
      <c r="BM1209" s="266">
        <v>-1.5099999999989677E-2</v>
      </c>
      <c r="BN1209" s="266">
        <v>-1.3599999999996726E-2</v>
      </c>
    </row>
    <row r="1210" spans="1:66" x14ac:dyDescent="0.2">
      <c r="A1210" t="s">
        <v>14</v>
      </c>
      <c r="B1210" t="s">
        <v>316</v>
      </c>
      <c r="C1210" t="s">
        <v>10</v>
      </c>
      <c r="D1210" t="s">
        <v>166</v>
      </c>
      <c r="E1210" t="s">
        <v>202</v>
      </c>
      <c r="F1210" t="s">
        <v>153</v>
      </c>
      <c r="G1210" t="s">
        <v>154</v>
      </c>
      <c r="H1210" t="s">
        <v>155</v>
      </c>
      <c r="I1210" s="266">
        <v>0</v>
      </c>
      <c r="J1210" s="266">
        <v>0</v>
      </c>
      <c r="K1210" s="266">
        <v>0</v>
      </c>
      <c r="L1210" s="266">
        <v>0</v>
      </c>
      <c r="M1210" s="266">
        <v>0</v>
      </c>
      <c r="N1210" s="266">
        <v>0</v>
      </c>
      <c r="O1210" s="266">
        <v>0</v>
      </c>
      <c r="P1210" s="266">
        <v>0</v>
      </c>
      <c r="Q1210" s="266">
        <v>0</v>
      </c>
      <c r="R1210" s="266">
        <v>0</v>
      </c>
      <c r="S1210" s="266">
        <v>0</v>
      </c>
      <c r="T1210" s="266">
        <v>0</v>
      </c>
      <c r="U1210" s="266">
        <v>0</v>
      </c>
      <c r="V1210" s="266">
        <v>0</v>
      </c>
      <c r="W1210" s="266">
        <v>0</v>
      </c>
      <c r="X1210" s="266">
        <v>0</v>
      </c>
      <c r="Y1210" s="266">
        <v>0</v>
      </c>
      <c r="Z1210" s="266">
        <v>0</v>
      </c>
      <c r="AA1210" s="266">
        <v>0</v>
      </c>
      <c r="AB1210" s="266">
        <v>0</v>
      </c>
      <c r="AC1210" s="266">
        <v>0</v>
      </c>
      <c r="AD1210" s="266">
        <v>0</v>
      </c>
      <c r="AE1210" s="266">
        <v>0</v>
      </c>
      <c r="AF1210" s="266">
        <v>0</v>
      </c>
      <c r="AG1210" s="266">
        <v>0</v>
      </c>
      <c r="AH1210" s="266">
        <v>0</v>
      </c>
      <c r="AI1210" s="266">
        <v>0</v>
      </c>
      <c r="AJ1210" s="266">
        <v>0</v>
      </c>
      <c r="AK1210" s="266">
        <v>0</v>
      </c>
      <c r="AL1210" s="266">
        <v>0</v>
      </c>
      <c r="AM1210" s="266">
        <v>0</v>
      </c>
      <c r="AN1210" s="266">
        <v>0</v>
      </c>
      <c r="AO1210" s="266">
        <v>0</v>
      </c>
      <c r="AP1210" s="266">
        <v>0</v>
      </c>
      <c r="AQ1210" s="266">
        <v>0</v>
      </c>
      <c r="AR1210" s="266">
        <v>0</v>
      </c>
      <c r="AS1210" s="266">
        <v>0</v>
      </c>
      <c r="AT1210" s="266">
        <v>0</v>
      </c>
      <c r="AU1210" s="266">
        <v>0</v>
      </c>
      <c r="AV1210" s="266">
        <v>0</v>
      </c>
      <c r="AW1210" s="266">
        <v>0</v>
      </c>
      <c r="AX1210" s="266">
        <v>0</v>
      </c>
      <c r="AY1210" s="266">
        <v>0</v>
      </c>
      <c r="AZ1210" s="266">
        <v>0</v>
      </c>
      <c r="BA1210" s="266">
        <v>0</v>
      </c>
      <c r="BB1210" s="266">
        <v>0</v>
      </c>
      <c r="BC1210" s="266">
        <v>0</v>
      </c>
      <c r="BD1210" s="266">
        <v>0</v>
      </c>
      <c r="BE1210" s="266">
        <v>0</v>
      </c>
      <c r="BF1210" s="266">
        <v>0</v>
      </c>
      <c r="BG1210" s="266">
        <v>0</v>
      </c>
      <c r="BH1210" s="266">
        <v>0</v>
      </c>
      <c r="BI1210" s="266">
        <v>0</v>
      </c>
      <c r="BJ1210" s="266">
        <v>0</v>
      </c>
      <c r="BK1210" s="266">
        <v>0</v>
      </c>
      <c r="BL1210" s="266">
        <v>0</v>
      </c>
      <c r="BM1210" s="266">
        <v>0</v>
      </c>
      <c r="BN1210" s="266">
        <v>0</v>
      </c>
    </row>
    <row r="1211" spans="1:66" x14ac:dyDescent="0.2">
      <c r="A1211" t="s">
        <v>14</v>
      </c>
      <c r="B1211" t="s">
        <v>316</v>
      </c>
      <c r="C1211" t="s">
        <v>10</v>
      </c>
      <c r="D1211" t="s">
        <v>166</v>
      </c>
      <c r="E1211" t="s">
        <v>203</v>
      </c>
      <c r="F1211" t="s">
        <v>153</v>
      </c>
      <c r="G1211" t="s">
        <v>154</v>
      </c>
      <c r="H1211" t="s">
        <v>155</v>
      </c>
      <c r="I1211" s="266">
        <v>0</v>
      </c>
      <c r="J1211" s="266">
        <v>0</v>
      </c>
      <c r="K1211" s="266">
        <v>0</v>
      </c>
      <c r="L1211" s="266">
        <v>0</v>
      </c>
      <c r="M1211" s="266">
        <v>0</v>
      </c>
      <c r="N1211" s="266">
        <v>0</v>
      </c>
      <c r="O1211" s="266">
        <v>0</v>
      </c>
      <c r="P1211" s="266">
        <v>0</v>
      </c>
      <c r="Q1211" s="266">
        <v>0</v>
      </c>
      <c r="R1211" s="266">
        <v>0</v>
      </c>
      <c r="S1211" s="266">
        <v>0</v>
      </c>
      <c r="T1211" s="266">
        <v>0</v>
      </c>
      <c r="U1211" s="266">
        <v>0</v>
      </c>
      <c r="V1211" s="266">
        <v>0</v>
      </c>
      <c r="W1211" s="266">
        <v>0</v>
      </c>
      <c r="X1211" s="266">
        <v>0</v>
      </c>
      <c r="Y1211" s="266">
        <v>0</v>
      </c>
      <c r="Z1211" s="266">
        <v>0</v>
      </c>
      <c r="AA1211" s="266">
        <v>0</v>
      </c>
      <c r="AB1211" s="266">
        <v>0</v>
      </c>
      <c r="AC1211" s="266">
        <v>0</v>
      </c>
      <c r="AD1211" s="266">
        <v>0</v>
      </c>
      <c r="AE1211" s="266">
        <v>0</v>
      </c>
      <c r="AF1211" s="266">
        <v>0</v>
      </c>
      <c r="AG1211" s="266">
        <v>-8.3000000000001961E-3</v>
      </c>
      <c r="AH1211" s="266">
        <v>-1.6000000000000014E-2</v>
      </c>
      <c r="AI1211" s="266">
        <v>-2.2599999999999731E-2</v>
      </c>
      <c r="AJ1211" s="266">
        <v>-2.829999999999977E-2</v>
      </c>
      <c r="AK1211" s="266">
        <v>-3.3199999999999896E-2</v>
      </c>
      <c r="AL1211" s="266">
        <v>-3.7399999999999878E-2</v>
      </c>
      <c r="AM1211" s="266">
        <v>-4.1099999999999692E-2</v>
      </c>
      <c r="AN1211" s="266">
        <v>-4.4000000000000039E-2</v>
      </c>
      <c r="AO1211" s="266">
        <v>-4.6499999999999986E-2</v>
      </c>
      <c r="AP1211" s="266">
        <v>-4.8599999999999977E-2</v>
      </c>
      <c r="AQ1211" s="266">
        <v>-5.04E-2</v>
      </c>
      <c r="AR1211" s="266">
        <v>-5.1699999999999857E-2</v>
      </c>
      <c r="AS1211" s="266">
        <v>-5.259999999999998E-2</v>
      </c>
      <c r="AT1211" s="266">
        <v>-5.3300000000000125E-2</v>
      </c>
      <c r="AU1211" s="266">
        <v>-5.3700000000000081E-2</v>
      </c>
      <c r="AV1211" s="266">
        <v>-5.3799999999999848E-2</v>
      </c>
      <c r="AW1211" s="266">
        <v>-5.3799999999999848E-2</v>
      </c>
      <c r="AX1211" s="266">
        <v>-5.3600000000000092E-2</v>
      </c>
      <c r="AY1211" s="266">
        <v>-5.3199999999999914E-2</v>
      </c>
      <c r="AZ1211" s="266">
        <v>-5.259999999999998E-2</v>
      </c>
      <c r="BA1211" s="266">
        <v>-5.1999999999999824E-2</v>
      </c>
      <c r="BB1211" s="266">
        <v>-5.1299999999999901E-2</v>
      </c>
      <c r="BC1211" s="266">
        <v>-5.04E-2</v>
      </c>
      <c r="BD1211" s="266">
        <v>-4.9600000000000088E-2</v>
      </c>
      <c r="BE1211" s="266">
        <v>-4.8600000000000199E-2</v>
      </c>
      <c r="BF1211" s="266">
        <v>-4.7599999999999865E-2</v>
      </c>
      <c r="BG1211" s="266">
        <v>-4.6499999999999986E-2</v>
      </c>
      <c r="BH1211" s="266">
        <v>-4.5399999999999885E-2</v>
      </c>
      <c r="BI1211" s="266">
        <v>-4.4200000000000017E-2</v>
      </c>
      <c r="BJ1211" s="266">
        <v>-4.3099999999999916E-2</v>
      </c>
      <c r="BK1211" s="266">
        <v>-4.1899999999999826E-2</v>
      </c>
      <c r="BL1211" s="266">
        <v>-4.0799999999999947E-2</v>
      </c>
      <c r="BM1211" s="266">
        <v>-3.9499999999999869E-2</v>
      </c>
      <c r="BN1211" s="266">
        <v>-3.8300000000000001E-2</v>
      </c>
    </row>
    <row r="1212" spans="1:66" x14ac:dyDescent="0.2">
      <c r="A1212" t="s">
        <v>14</v>
      </c>
      <c r="B1212" t="s">
        <v>316</v>
      </c>
      <c r="C1212" t="s">
        <v>10</v>
      </c>
      <c r="D1212" t="s">
        <v>166</v>
      </c>
      <c r="E1212" t="s">
        <v>204</v>
      </c>
      <c r="F1212" t="s">
        <v>153</v>
      </c>
      <c r="G1212" t="s">
        <v>154</v>
      </c>
      <c r="H1212" t="s">
        <v>155</v>
      </c>
      <c r="I1212" s="266">
        <v>0</v>
      </c>
      <c r="J1212" s="266">
        <v>0</v>
      </c>
      <c r="K1212" s="266">
        <v>0</v>
      </c>
      <c r="L1212" s="266">
        <v>0</v>
      </c>
      <c r="M1212" s="266">
        <v>0</v>
      </c>
      <c r="N1212" s="266">
        <v>0</v>
      </c>
      <c r="O1212" s="266">
        <v>0</v>
      </c>
      <c r="P1212" s="266">
        <v>0</v>
      </c>
      <c r="Q1212" s="266">
        <v>0</v>
      </c>
      <c r="R1212" s="266">
        <v>0</v>
      </c>
      <c r="S1212" s="266">
        <v>0</v>
      </c>
      <c r="T1212" s="266">
        <v>0</v>
      </c>
      <c r="U1212" s="266">
        <v>0</v>
      </c>
      <c r="V1212" s="266">
        <v>0</v>
      </c>
      <c r="W1212" s="266">
        <v>0</v>
      </c>
      <c r="X1212" s="266">
        <v>0</v>
      </c>
      <c r="Y1212" s="266">
        <v>0</v>
      </c>
      <c r="Z1212" s="266">
        <v>0</v>
      </c>
      <c r="AA1212" s="266">
        <v>0</v>
      </c>
      <c r="AB1212" s="266">
        <v>0</v>
      </c>
      <c r="AC1212" s="266">
        <v>0</v>
      </c>
      <c r="AD1212" s="266">
        <v>0</v>
      </c>
      <c r="AE1212" s="266">
        <v>0</v>
      </c>
      <c r="AF1212" s="266">
        <v>0</v>
      </c>
      <c r="AG1212" s="266">
        <v>0</v>
      </c>
      <c r="AH1212" s="266">
        <v>0</v>
      </c>
      <c r="AI1212" s="266">
        <v>0</v>
      </c>
      <c r="AJ1212" s="266">
        <v>0</v>
      </c>
      <c r="AK1212" s="266">
        <v>0</v>
      </c>
      <c r="AL1212" s="266">
        <v>0</v>
      </c>
      <c r="AM1212" s="266">
        <v>0</v>
      </c>
      <c r="AN1212" s="266">
        <v>0</v>
      </c>
      <c r="AO1212" s="266">
        <v>0</v>
      </c>
      <c r="AP1212" s="266">
        <v>0</v>
      </c>
      <c r="AQ1212" s="266">
        <v>0</v>
      </c>
      <c r="AR1212" s="266">
        <v>0</v>
      </c>
      <c r="AS1212" s="266">
        <v>0</v>
      </c>
      <c r="AT1212" s="266">
        <v>0</v>
      </c>
      <c r="AU1212" s="266">
        <v>0</v>
      </c>
      <c r="AV1212" s="266">
        <v>0</v>
      </c>
      <c r="AW1212" s="266">
        <v>0</v>
      </c>
      <c r="AX1212" s="266">
        <v>0</v>
      </c>
      <c r="AY1212" s="266">
        <v>0</v>
      </c>
      <c r="AZ1212" s="266">
        <v>0</v>
      </c>
      <c r="BA1212" s="266">
        <v>0</v>
      </c>
      <c r="BB1212" s="266">
        <v>0</v>
      </c>
      <c r="BC1212" s="266">
        <v>0</v>
      </c>
      <c r="BD1212" s="266">
        <v>0</v>
      </c>
      <c r="BE1212" s="266">
        <v>0</v>
      </c>
      <c r="BF1212" s="266">
        <v>0</v>
      </c>
      <c r="BG1212" s="266">
        <v>0</v>
      </c>
      <c r="BH1212" s="266">
        <v>0</v>
      </c>
      <c r="BI1212" s="266">
        <v>0</v>
      </c>
      <c r="BJ1212" s="266">
        <v>0</v>
      </c>
      <c r="BK1212" s="266">
        <v>0</v>
      </c>
      <c r="BL1212" s="266">
        <v>0</v>
      </c>
      <c r="BM1212" s="266">
        <v>0</v>
      </c>
      <c r="BN1212" s="266">
        <v>0</v>
      </c>
    </row>
    <row r="1213" spans="1:66" x14ac:dyDescent="0.2">
      <c r="A1213" t="s">
        <v>14</v>
      </c>
      <c r="B1213" t="s">
        <v>316</v>
      </c>
      <c r="C1213" t="s">
        <v>10</v>
      </c>
      <c r="D1213" t="s">
        <v>166</v>
      </c>
      <c r="E1213" t="s">
        <v>205</v>
      </c>
      <c r="F1213" t="s">
        <v>153</v>
      </c>
      <c r="G1213" t="s">
        <v>154</v>
      </c>
      <c r="H1213" t="s">
        <v>155</v>
      </c>
      <c r="I1213" s="266">
        <v>0</v>
      </c>
      <c r="J1213" s="266">
        <v>0</v>
      </c>
      <c r="K1213" s="266">
        <v>0</v>
      </c>
      <c r="L1213" s="266">
        <v>0</v>
      </c>
      <c r="M1213" s="266">
        <v>0</v>
      </c>
      <c r="N1213" s="266">
        <v>0</v>
      </c>
      <c r="O1213" s="266">
        <v>0</v>
      </c>
      <c r="P1213" s="266">
        <v>0</v>
      </c>
      <c r="Q1213" s="266">
        <v>0</v>
      </c>
      <c r="R1213" s="266">
        <v>0</v>
      </c>
      <c r="S1213" s="266">
        <v>0</v>
      </c>
      <c r="T1213" s="266">
        <v>0</v>
      </c>
      <c r="U1213" s="266">
        <v>0</v>
      </c>
      <c r="V1213" s="266">
        <v>0</v>
      </c>
      <c r="W1213" s="266">
        <v>0</v>
      </c>
      <c r="X1213" s="266">
        <v>0</v>
      </c>
      <c r="Y1213" s="266">
        <v>0</v>
      </c>
      <c r="Z1213" s="266">
        <v>0</v>
      </c>
      <c r="AA1213" s="266">
        <v>0</v>
      </c>
      <c r="AB1213" s="266">
        <v>0</v>
      </c>
      <c r="AC1213" s="266">
        <v>0</v>
      </c>
      <c r="AD1213" s="266">
        <v>0</v>
      </c>
      <c r="AE1213" s="266">
        <v>0</v>
      </c>
      <c r="AF1213" s="266">
        <v>0</v>
      </c>
      <c r="AG1213" s="266">
        <v>7.9999999999991189E-4</v>
      </c>
      <c r="AH1213" s="266">
        <v>1.7000000000004789E-3</v>
      </c>
      <c r="AI1213" s="266">
        <v>2.5000000000003908E-3</v>
      </c>
      <c r="AJ1213" s="266">
        <v>3.4000000000000696E-3</v>
      </c>
      <c r="AK1213" s="266">
        <v>4.2999999999997485E-3</v>
      </c>
      <c r="AL1213" s="266">
        <v>5.1999999999994273E-3</v>
      </c>
      <c r="AM1213" s="266">
        <v>6.0999999999999943E-3</v>
      </c>
      <c r="AN1213" s="266">
        <v>6.8999999999999062E-3</v>
      </c>
      <c r="AO1213" s="266">
        <v>7.7000000000007063E-3</v>
      </c>
      <c r="AP1213" s="266">
        <v>8.49999999999973E-3</v>
      </c>
      <c r="AQ1213" s="266">
        <v>9.400000000000297E-3</v>
      </c>
      <c r="AR1213" s="266">
        <v>1.0100000000000442E-2</v>
      </c>
      <c r="AS1213" s="266">
        <v>1.0900000000000354E-2</v>
      </c>
      <c r="AT1213" s="266">
        <v>1.1700000000000266E-2</v>
      </c>
      <c r="AU1213" s="266">
        <v>1.2500000000001066E-2</v>
      </c>
      <c r="AV1213" s="266">
        <v>1.3200000000001211E-2</v>
      </c>
      <c r="AW1213" s="266">
        <v>1.3900000000001356E-2</v>
      </c>
      <c r="AX1213" s="266">
        <v>1.4599999999999724E-2</v>
      </c>
      <c r="AY1213" s="266">
        <v>1.5299999999999869E-2</v>
      </c>
      <c r="AZ1213" s="266">
        <v>1.6000000000000014E-2</v>
      </c>
      <c r="BA1213" s="266">
        <v>1.6599999999998616E-2</v>
      </c>
      <c r="BB1213" s="266">
        <v>1.7299999999998761E-2</v>
      </c>
      <c r="BC1213" s="266">
        <v>1.7999999999998906E-2</v>
      </c>
      <c r="BD1213" s="266">
        <v>1.8700000000000827E-2</v>
      </c>
      <c r="BE1213" s="266">
        <v>1.9299999999999429E-2</v>
      </c>
      <c r="BF1213" s="266">
        <v>1.9899999999999807E-2</v>
      </c>
      <c r="BG1213" s="266">
        <v>2.0500000000000185E-2</v>
      </c>
      <c r="BH1213" s="266">
        <v>2.1100000000000563E-2</v>
      </c>
      <c r="BI1213" s="266">
        <v>2.1699999999999164E-2</v>
      </c>
      <c r="BJ1213" s="266">
        <v>2.2300000000001319E-2</v>
      </c>
      <c r="BK1213" s="266">
        <v>2.289999999999992E-2</v>
      </c>
      <c r="BL1213" s="266">
        <v>2.3500000000000298E-2</v>
      </c>
      <c r="BM1213" s="266">
        <v>2.4100000000000676E-2</v>
      </c>
      <c r="BN1213" s="266">
        <v>2.4699999999999278E-2</v>
      </c>
    </row>
    <row r="1214" spans="1:66" x14ac:dyDescent="0.2">
      <c r="A1214" t="s">
        <v>14</v>
      </c>
      <c r="B1214" t="s">
        <v>316</v>
      </c>
      <c r="C1214" t="s">
        <v>10</v>
      </c>
      <c r="D1214" t="s">
        <v>166</v>
      </c>
      <c r="E1214" t="s">
        <v>206</v>
      </c>
      <c r="F1214" t="s">
        <v>153</v>
      </c>
      <c r="G1214" t="s">
        <v>154</v>
      </c>
      <c r="H1214" t="s">
        <v>155</v>
      </c>
      <c r="I1214" s="266">
        <v>0</v>
      </c>
      <c r="J1214" s="266">
        <v>0</v>
      </c>
      <c r="K1214" s="266">
        <v>0</v>
      </c>
      <c r="L1214" s="266">
        <v>0</v>
      </c>
      <c r="M1214" s="266">
        <v>0</v>
      </c>
      <c r="N1214" s="266">
        <v>0</v>
      </c>
      <c r="O1214" s="266">
        <v>0</v>
      </c>
      <c r="P1214" s="266">
        <v>0</v>
      </c>
      <c r="Q1214" s="266">
        <v>0</v>
      </c>
      <c r="R1214" s="266">
        <v>0</v>
      </c>
      <c r="S1214" s="266">
        <v>0</v>
      </c>
      <c r="T1214" s="266">
        <v>0</v>
      </c>
      <c r="U1214" s="266">
        <v>0</v>
      </c>
      <c r="V1214" s="266">
        <v>0</v>
      </c>
      <c r="W1214" s="266">
        <v>0</v>
      </c>
      <c r="X1214" s="266">
        <v>0</v>
      </c>
      <c r="Y1214" s="266">
        <v>0</v>
      </c>
      <c r="Z1214" s="266">
        <v>0</v>
      </c>
      <c r="AA1214" s="266">
        <v>0</v>
      </c>
      <c r="AB1214" s="266">
        <v>0</v>
      </c>
      <c r="AC1214" s="266">
        <v>0</v>
      </c>
      <c r="AD1214" s="266">
        <v>0</v>
      </c>
      <c r="AE1214" s="266">
        <v>0</v>
      </c>
      <c r="AF1214" s="266">
        <v>0</v>
      </c>
      <c r="AG1214" s="266">
        <v>0</v>
      </c>
      <c r="AH1214" s="266">
        <v>0</v>
      </c>
      <c r="AI1214" s="266">
        <v>0</v>
      </c>
      <c r="AJ1214" s="266">
        <v>0</v>
      </c>
      <c r="AK1214" s="266">
        <v>0</v>
      </c>
      <c r="AL1214" s="266">
        <v>0</v>
      </c>
      <c r="AM1214" s="266">
        <v>0</v>
      </c>
      <c r="AN1214" s="266">
        <v>0</v>
      </c>
      <c r="AO1214" s="266">
        <v>0</v>
      </c>
      <c r="AP1214" s="266">
        <v>0</v>
      </c>
      <c r="AQ1214" s="266">
        <v>0</v>
      </c>
      <c r="AR1214" s="266">
        <v>0</v>
      </c>
      <c r="AS1214" s="266">
        <v>0</v>
      </c>
      <c r="AT1214" s="266">
        <v>0</v>
      </c>
      <c r="AU1214" s="266">
        <v>0</v>
      </c>
      <c r="AV1214" s="266">
        <v>0</v>
      </c>
      <c r="AW1214" s="266">
        <v>0</v>
      </c>
      <c r="AX1214" s="266">
        <v>0</v>
      </c>
      <c r="AY1214" s="266">
        <v>0</v>
      </c>
      <c r="AZ1214" s="266">
        <v>0</v>
      </c>
      <c r="BA1214" s="266">
        <v>0</v>
      </c>
      <c r="BB1214" s="266">
        <v>0</v>
      </c>
      <c r="BC1214" s="266">
        <v>0</v>
      </c>
      <c r="BD1214" s="266">
        <v>0</v>
      </c>
      <c r="BE1214" s="266">
        <v>0</v>
      </c>
      <c r="BF1214" s="266">
        <v>0</v>
      </c>
      <c r="BG1214" s="266">
        <v>0</v>
      </c>
      <c r="BH1214" s="266">
        <v>0</v>
      </c>
      <c r="BI1214" s="266">
        <v>0</v>
      </c>
      <c r="BJ1214" s="266">
        <v>0</v>
      </c>
      <c r="BK1214" s="266">
        <v>0</v>
      </c>
      <c r="BL1214" s="266">
        <v>0</v>
      </c>
      <c r="BM1214" s="266">
        <v>0</v>
      </c>
      <c r="BN1214" s="266">
        <v>0</v>
      </c>
    </row>
    <row r="1215" spans="1:66" x14ac:dyDescent="0.2">
      <c r="A1215" t="s">
        <v>14</v>
      </c>
      <c r="B1215" t="s">
        <v>316</v>
      </c>
      <c r="C1215" t="s">
        <v>10</v>
      </c>
      <c r="D1215" t="s">
        <v>166</v>
      </c>
      <c r="E1215" t="s">
        <v>207</v>
      </c>
      <c r="F1215" t="s">
        <v>153</v>
      </c>
      <c r="G1215" t="s">
        <v>154</v>
      </c>
      <c r="H1215" t="s">
        <v>155</v>
      </c>
      <c r="I1215" s="266">
        <v>0</v>
      </c>
      <c r="J1215" s="266">
        <v>0</v>
      </c>
      <c r="K1215" s="266">
        <v>0</v>
      </c>
      <c r="L1215" s="266">
        <v>0</v>
      </c>
      <c r="M1215" s="266">
        <v>0</v>
      </c>
      <c r="N1215" s="266">
        <v>0</v>
      </c>
      <c r="O1215" s="266">
        <v>0</v>
      </c>
      <c r="P1215" s="266">
        <v>0</v>
      </c>
      <c r="Q1215" s="266">
        <v>0</v>
      </c>
      <c r="R1215" s="266">
        <v>0</v>
      </c>
      <c r="S1215" s="266">
        <v>0</v>
      </c>
      <c r="T1215" s="266">
        <v>0</v>
      </c>
      <c r="U1215" s="266">
        <v>0</v>
      </c>
      <c r="V1215" s="266">
        <v>0</v>
      </c>
      <c r="W1215" s="266">
        <v>0</v>
      </c>
      <c r="X1215" s="266">
        <v>0</v>
      </c>
      <c r="Y1215" s="266">
        <v>0</v>
      </c>
      <c r="Z1215" s="266">
        <v>0</v>
      </c>
      <c r="AA1215" s="266">
        <v>0</v>
      </c>
      <c r="AB1215" s="266">
        <v>0</v>
      </c>
      <c r="AC1215" s="266">
        <v>0</v>
      </c>
      <c r="AD1215" s="266">
        <v>0</v>
      </c>
      <c r="AE1215" s="266">
        <v>0</v>
      </c>
      <c r="AF1215" s="266">
        <v>0</v>
      </c>
      <c r="AG1215" s="266">
        <v>0</v>
      </c>
      <c r="AH1215" s="266">
        <v>0</v>
      </c>
      <c r="AI1215" s="266">
        <v>-0.14679999999999893</v>
      </c>
      <c r="AJ1215" s="266">
        <v>-0.28159999999999741</v>
      </c>
      <c r="AK1215" s="266">
        <v>-0.40290000000000248</v>
      </c>
      <c r="AL1215" s="266">
        <v>-0.51250000000000284</v>
      </c>
      <c r="AM1215" s="266">
        <v>-0.6100999999999992</v>
      </c>
      <c r="AN1215" s="266">
        <v>-0.69720000000000226</v>
      </c>
      <c r="AO1215" s="266">
        <v>-0.77529999999999788</v>
      </c>
      <c r="AP1215" s="266">
        <v>-0.84450000000000003</v>
      </c>
      <c r="AQ1215" s="266">
        <v>-0.90609999999999857</v>
      </c>
      <c r="AR1215" s="266">
        <v>-0.95790000000000219</v>
      </c>
      <c r="AS1215" s="266">
        <v>-1.0007999999999981</v>
      </c>
      <c r="AT1215" s="266">
        <v>-1.0371000000000024</v>
      </c>
      <c r="AU1215" s="266">
        <v>-1.0668000000000006</v>
      </c>
      <c r="AV1215" s="266">
        <v>-1.0899000000000001</v>
      </c>
      <c r="AW1215" s="266">
        <v>-1.1063999999999972</v>
      </c>
      <c r="AX1215" s="266">
        <v>-1.1174999999999997</v>
      </c>
      <c r="AY1215" s="266">
        <v>-1.1235999999999997</v>
      </c>
      <c r="AZ1215" s="266">
        <v>-1.1244999999999976</v>
      </c>
      <c r="BA1215" s="266">
        <v>-1.1207000000000029</v>
      </c>
      <c r="BB1215" s="266">
        <v>-1.1124000000000009</v>
      </c>
      <c r="BC1215" s="266">
        <v>-1.0999000000000017</v>
      </c>
      <c r="BD1215" s="266">
        <v>-1.0833999999999975</v>
      </c>
      <c r="BE1215" s="266">
        <v>-1.0629999999999988</v>
      </c>
      <c r="BF1215" s="266">
        <v>-1.0390000000000015</v>
      </c>
      <c r="BG1215" s="266">
        <v>-1.0117000000000012</v>
      </c>
      <c r="BH1215" s="266">
        <v>-0.98140000000000072</v>
      </c>
      <c r="BI1215" s="266">
        <v>-0.94810000000000016</v>
      </c>
      <c r="BJ1215" s="266">
        <v>-0.91220000000000212</v>
      </c>
      <c r="BK1215" s="266">
        <v>-0.8738000000000028</v>
      </c>
      <c r="BL1215" s="266">
        <v>-0.83279999999999887</v>
      </c>
      <c r="BM1215" s="266">
        <v>-0.78979999999999961</v>
      </c>
      <c r="BN1215" s="266">
        <v>-0.7453000000000003</v>
      </c>
    </row>
    <row r="1216" spans="1:66" x14ac:dyDescent="0.2">
      <c r="A1216" t="s">
        <v>14</v>
      </c>
      <c r="B1216" t="s">
        <v>316</v>
      </c>
      <c r="C1216" t="s">
        <v>10</v>
      </c>
      <c r="D1216" t="s">
        <v>166</v>
      </c>
      <c r="E1216" t="s">
        <v>208</v>
      </c>
      <c r="F1216" t="s">
        <v>153</v>
      </c>
      <c r="G1216" t="s">
        <v>154</v>
      </c>
      <c r="H1216" t="s">
        <v>155</v>
      </c>
      <c r="I1216" s="266">
        <v>0</v>
      </c>
      <c r="J1216" s="266">
        <v>0</v>
      </c>
      <c r="K1216" s="266">
        <v>0</v>
      </c>
      <c r="L1216" s="266">
        <v>0</v>
      </c>
      <c r="M1216" s="266">
        <v>0</v>
      </c>
      <c r="N1216" s="266">
        <v>0</v>
      </c>
      <c r="O1216" s="266">
        <v>0</v>
      </c>
      <c r="P1216" s="266">
        <v>0</v>
      </c>
      <c r="Q1216" s="266">
        <v>0</v>
      </c>
      <c r="R1216" s="266">
        <v>0</v>
      </c>
      <c r="S1216" s="266">
        <v>0</v>
      </c>
      <c r="T1216" s="266">
        <v>0</v>
      </c>
      <c r="U1216" s="266">
        <v>0</v>
      </c>
      <c r="V1216" s="266">
        <v>0</v>
      </c>
      <c r="W1216" s="266">
        <v>0</v>
      </c>
      <c r="X1216" s="266">
        <v>0</v>
      </c>
      <c r="Y1216" s="266">
        <v>0</v>
      </c>
      <c r="Z1216" s="266">
        <v>0</v>
      </c>
      <c r="AA1216" s="266">
        <v>0</v>
      </c>
      <c r="AB1216" s="266">
        <v>0</v>
      </c>
      <c r="AC1216" s="266">
        <v>0</v>
      </c>
      <c r="AD1216" s="266">
        <v>0</v>
      </c>
      <c r="AE1216" s="266">
        <v>0</v>
      </c>
      <c r="AF1216" s="266">
        <v>0</v>
      </c>
      <c r="AG1216" s="266">
        <v>0</v>
      </c>
      <c r="AH1216" s="266">
        <v>0</v>
      </c>
      <c r="AI1216" s="266">
        <v>0</v>
      </c>
      <c r="AJ1216" s="266">
        <v>0</v>
      </c>
      <c r="AK1216" s="266">
        <v>0</v>
      </c>
      <c r="AL1216" s="266">
        <v>0</v>
      </c>
      <c r="AM1216" s="266">
        <v>0</v>
      </c>
      <c r="AN1216" s="266">
        <v>0</v>
      </c>
      <c r="AO1216" s="266">
        <v>0</v>
      </c>
      <c r="AP1216" s="266">
        <v>0</v>
      </c>
      <c r="AQ1216" s="266">
        <v>0</v>
      </c>
      <c r="AR1216" s="266">
        <v>0</v>
      </c>
      <c r="AS1216" s="266">
        <v>0</v>
      </c>
      <c r="AT1216" s="266">
        <v>0</v>
      </c>
      <c r="AU1216" s="266">
        <v>0</v>
      </c>
      <c r="AV1216" s="266">
        <v>0</v>
      </c>
      <c r="AW1216" s="266">
        <v>0</v>
      </c>
      <c r="AX1216" s="266">
        <v>0</v>
      </c>
      <c r="AY1216" s="266">
        <v>0</v>
      </c>
      <c r="AZ1216" s="266">
        <v>0</v>
      </c>
      <c r="BA1216" s="266">
        <v>0</v>
      </c>
      <c r="BB1216" s="266">
        <v>0</v>
      </c>
      <c r="BC1216" s="266">
        <v>0</v>
      </c>
      <c r="BD1216" s="266">
        <v>0</v>
      </c>
      <c r="BE1216" s="266">
        <v>0</v>
      </c>
      <c r="BF1216" s="266">
        <v>0</v>
      </c>
      <c r="BG1216" s="266">
        <v>0</v>
      </c>
      <c r="BH1216" s="266">
        <v>0</v>
      </c>
      <c r="BI1216" s="266">
        <v>0</v>
      </c>
      <c r="BJ1216" s="266">
        <v>0</v>
      </c>
      <c r="BK1216" s="266">
        <v>0</v>
      </c>
      <c r="BL1216" s="266">
        <v>0</v>
      </c>
      <c r="BM1216" s="266">
        <v>0</v>
      </c>
      <c r="BN1216" s="266">
        <v>0</v>
      </c>
    </row>
    <row r="1217" spans="1:66" x14ac:dyDescent="0.2">
      <c r="A1217" t="s">
        <v>14</v>
      </c>
      <c r="B1217" t="s">
        <v>316</v>
      </c>
      <c r="C1217" t="s">
        <v>10</v>
      </c>
      <c r="D1217" t="s">
        <v>166</v>
      </c>
      <c r="E1217" t="s">
        <v>209</v>
      </c>
      <c r="F1217" t="s">
        <v>153</v>
      </c>
      <c r="G1217" t="s">
        <v>154</v>
      </c>
      <c r="H1217" t="s">
        <v>155</v>
      </c>
      <c r="I1217" s="266">
        <v>0</v>
      </c>
      <c r="J1217" s="266">
        <v>0</v>
      </c>
      <c r="K1217" s="266">
        <v>0</v>
      </c>
      <c r="L1217" s="266">
        <v>0</v>
      </c>
      <c r="M1217" s="266">
        <v>0</v>
      </c>
      <c r="N1217" s="266">
        <v>0</v>
      </c>
      <c r="O1217" s="266">
        <v>0</v>
      </c>
      <c r="P1217" s="266">
        <v>0</v>
      </c>
      <c r="Q1217" s="266">
        <v>0</v>
      </c>
      <c r="R1217" s="266">
        <v>0</v>
      </c>
      <c r="S1217" s="266">
        <v>0</v>
      </c>
      <c r="T1217" s="266">
        <v>0</v>
      </c>
      <c r="U1217" s="266">
        <v>0</v>
      </c>
      <c r="V1217" s="266">
        <v>0</v>
      </c>
      <c r="W1217" s="266">
        <v>0</v>
      </c>
      <c r="X1217" s="266">
        <v>0</v>
      </c>
      <c r="Y1217" s="266">
        <v>0</v>
      </c>
      <c r="Z1217" s="266">
        <v>0</v>
      </c>
      <c r="AA1217" s="266">
        <v>0</v>
      </c>
      <c r="AB1217" s="266">
        <v>0</v>
      </c>
      <c r="AC1217" s="266">
        <v>0</v>
      </c>
      <c r="AD1217" s="266">
        <v>0</v>
      </c>
      <c r="AE1217" s="266">
        <v>0</v>
      </c>
      <c r="AF1217" s="266">
        <v>0</v>
      </c>
      <c r="AG1217" s="266">
        <v>-0.57379999999999853</v>
      </c>
      <c r="AH1217" s="266">
        <v>-1.6206000000000031</v>
      </c>
      <c r="AI1217" s="266">
        <v>-3.0039000000000016</v>
      </c>
      <c r="AJ1217" s="266">
        <v>-4.6638999999999982</v>
      </c>
      <c r="AK1217" s="266">
        <v>-6.5191999999999979</v>
      </c>
      <c r="AL1217" s="266">
        <v>-8.5240999999999971</v>
      </c>
      <c r="AM1217" s="266">
        <v>-10.622599999999998</v>
      </c>
      <c r="AN1217" s="266">
        <v>-12.787399999999998</v>
      </c>
      <c r="AO1217" s="266">
        <v>-15.004800000000003</v>
      </c>
      <c r="AP1217" s="266">
        <v>-17.243099999999998</v>
      </c>
      <c r="AQ1217" s="266">
        <v>-19.504799999999996</v>
      </c>
      <c r="AR1217" s="266">
        <v>-21.722600000000007</v>
      </c>
      <c r="AS1217" s="266">
        <v>-23.893899999999995</v>
      </c>
      <c r="AT1217" s="266">
        <v>-26.041999999999994</v>
      </c>
      <c r="AU1217" s="266">
        <v>-28.161299999999997</v>
      </c>
      <c r="AV1217" s="266">
        <v>-30.229299999999995</v>
      </c>
      <c r="AW1217" s="266">
        <v>-32.228000000000002</v>
      </c>
      <c r="AX1217" s="266">
        <v>-34.189099999999996</v>
      </c>
      <c r="AY1217" s="266">
        <v>-36.102900000000005</v>
      </c>
      <c r="AZ1217" s="266">
        <v>-37.960699999999996</v>
      </c>
      <c r="BA1217" s="266">
        <v>-39.770299999999992</v>
      </c>
      <c r="BB1217" s="266">
        <v>-41.522800000000004</v>
      </c>
      <c r="BC1217" s="266">
        <v>-43.2209</v>
      </c>
      <c r="BD1217" s="266">
        <v>-44.862000000000009</v>
      </c>
      <c r="BE1217" s="266">
        <v>-46.442100000000003</v>
      </c>
      <c r="BF1217" s="266">
        <v>-47.953699999999998</v>
      </c>
      <c r="BG1217" s="266">
        <v>-49.416499999999999</v>
      </c>
      <c r="BH1217" s="266">
        <v>-50.828000000000003</v>
      </c>
      <c r="BI1217" s="266">
        <v>-52.194400000000002</v>
      </c>
      <c r="BJ1217" s="266">
        <v>-53.516499999999994</v>
      </c>
      <c r="BK1217" s="266">
        <v>-54.796400000000006</v>
      </c>
      <c r="BL1217" s="266">
        <v>-56.028900000000007</v>
      </c>
      <c r="BM1217" s="266">
        <v>-57.2149</v>
      </c>
      <c r="BN1217" s="266">
        <v>-58.355800000000002</v>
      </c>
    </row>
    <row r="1218" spans="1:66" x14ac:dyDescent="0.2">
      <c r="A1218" t="s">
        <v>14</v>
      </c>
      <c r="B1218" t="s">
        <v>316</v>
      </c>
      <c r="C1218" t="s">
        <v>10</v>
      </c>
      <c r="D1218" t="s">
        <v>166</v>
      </c>
      <c r="E1218" t="s">
        <v>210</v>
      </c>
      <c r="F1218" t="s">
        <v>153</v>
      </c>
      <c r="G1218" t="s">
        <v>154</v>
      </c>
      <c r="H1218" t="s">
        <v>155</v>
      </c>
      <c r="I1218" s="266">
        <v>0</v>
      </c>
      <c r="J1218" s="266">
        <v>0</v>
      </c>
      <c r="K1218" s="266">
        <v>0</v>
      </c>
      <c r="L1218" s="266">
        <v>0</v>
      </c>
      <c r="M1218" s="266">
        <v>0</v>
      </c>
      <c r="N1218" s="266">
        <v>0</v>
      </c>
      <c r="O1218" s="266">
        <v>0</v>
      </c>
      <c r="P1218" s="266">
        <v>0</v>
      </c>
      <c r="Q1218" s="266">
        <v>0</v>
      </c>
      <c r="R1218" s="266">
        <v>0</v>
      </c>
      <c r="S1218" s="266">
        <v>0</v>
      </c>
      <c r="T1218" s="266">
        <v>0</v>
      </c>
      <c r="U1218" s="266">
        <v>0</v>
      </c>
      <c r="V1218" s="266">
        <v>0</v>
      </c>
      <c r="W1218" s="266">
        <v>0</v>
      </c>
      <c r="X1218" s="266">
        <v>0</v>
      </c>
      <c r="Y1218" s="266">
        <v>0</v>
      </c>
      <c r="Z1218" s="266">
        <v>0</v>
      </c>
      <c r="AA1218" s="266">
        <v>0</v>
      </c>
      <c r="AB1218" s="266">
        <v>0</v>
      </c>
      <c r="AC1218" s="266">
        <v>0</v>
      </c>
      <c r="AD1218" s="266">
        <v>0</v>
      </c>
      <c r="AE1218" s="266">
        <v>0</v>
      </c>
      <c r="AF1218" s="266">
        <v>0</v>
      </c>
      <c r="AG1218" s="266">
        <v>-7.0584999999999809</v>
      </c>
      <c r="AH1218" s="266">
        <v>-13.631</v>
      </c>
      <c r="AI1218" s="266">
        <v>-19.375200000000007</v>
      </c>
      <c r="AJ1218" s="266">
        <v>-24.561599999999999</v>
      </c>
      <c r="AK1218" s="266">
        <v>-29.175999999999988</v>
      </c>
      <c r="AL1218" s="266">
        <v>-33.331500000000005</v>
      </c>
      <c r="AM1218" s="266">
        <v>-37.019199999999984</v>
      </c>
      <c r="AN1218" s="266">
        <v>-40.328300000000013</v>
      </c>
      <c r="AO1218" s="266">
        <v>-43.336800000000011</v>
      </c>
      <c r="AP1218" s="266">
        <v>-46.049399999999991</v>
      </c>
      <c r="AQ1218" s="266">
        <v>-48.544100000000014</v>
      </c>
      <c r="AR1218" s="266">
        <v>-50.727300000000014</v>
      </c>
      <c r="AS1218" s="266">
        <v>-52.655300000000011</v>
      </c>
      <c r="AT1218" s="266">
        <v>-54.406100000000009</v>
      </c>
      <c r="AU1218" s="266">
        <v>-56.004700000000014</v>
      </c>
      <c r="AV1218" s="266">
        <v>-57.434899999999999</v>
      </c>
      <c r="AW1218" s="266">
        <v>-58.694700000000012</v>
      </c>
      <c r="AX1218" s="266">
        <v>-59.848600000000005</v>
      </c>
      <c r="AY1218" s="266">
        <v>-60.899300000000011</v>
      </c>
      <c r="AZ1218" s="266">
        <v>-61.847000000000008</v>
      </c>
      <c r="BA1218" s="266">
        <v>-62.713000000000022</v>
      </c>
      <c r="BB1218" s="266">
        <v>-63.494700000000023</v>
      </c>
      <c r="BC1218" s="266">
        <v>-64.202400000000011</v>
      </c>
      <c r="BD1218" s="266">
        <v>-64.83929999999998</v>
      </c>
      <c r="BE1218" s="266">
        <v>-65.406000000000006</v>
      </c>
      <c r="BF1218" s="266">
        <v>-65.898899999999998</v>
      </c>
      <c r="BG1218" s="266">
        <v>-66.3459</v>
      </c>
      <c r="BH1218" s="266">
        <v>-66.74769999999998</v>
      </c>
      <c r="BI1218" s="266">
        <v>-67.114500000000021</v>
      </c>
      <c r="BJ1218" s="266">
        <v>-67.449000000000012</v>
      </c>
      <c r="BK1218" s="266">
        <v>-67.755500000000012</v>
      </c>
      <c r="BL1218" s="266">
        <v>-68.029300000000006</v>
      </c>
      <c r="BM1218" s="266">
        <v>-68.272999999999996</v>
      </c>
      <c r="BN1218" s="266">
        <v>-68.488799999999998</v>
      </c>
    </row>
    <row r="1219" spans="1:66" x14ac:dyDescent="0.2">
      <c r="A1219" t="s">
        <v>14</v>
      </c>
      <c r="B1219" t="s">
        <v>316</v>
      </c>
      <c r="C1219" t="s">
        <v>10</v>
      </c>
      <c r="D1219" t="s">
        <v>166</v>
      </c>
      <c r="E1219" t="s">
        <v>211</v>
      </c>
      <c r="F1219" t="s">
        <v>153</v>
      </c>
      <c r="G1219" t="s">
        <v>154</v>
      </c>
      <c r="H1219" t="s">
        <v>155</v>
      </c>
      <c r="I1219" s="266">
        <v>0</v>
      </c>
      <c r="J1219" s="266">
        <v>0</v>
      </c>
      <c r="K1219" s="266">
        <v>0</v>
      </c>
      <c r="L1219" s="266">
        <v>0</v>
      </c>
      <c r="M1219" s="266">
        <v>0</v>
      </c>
      <c r="N1219" s="266">
        <v>0</v>
      </c>
      <c r="O1219" s="266">
        <v>0</v>
      </c>
      <c r="P1219" s="266">
        <v>0</v>
      </c>
      <c r="Q1219" s="266">
        <v>0</v>
      </c>
      <c r="R1219" s="266">
        <v>0</v>
      </c>
      <c r="S1219" s="266">
        <v>0</v>
      </c>
      <c r="T1219" s="266">
        <v>0</v>
      </c>
      <c r="U1219" s="266">
        <v>0</v>
      </c>
      <c r="V1219" s="266">
        <v>0</v>
      </c>
      <c r="W1219" s="266">
        <v>0</v>
      </c>
      <c r="X1219" s="266">
        <v>0</v>
      </c>
      <c r="Y1219" s="266">
        <v>0</v>
      </c>
      <c r="Z1219" s="266">
        <v>0</v>
      </c>
      <c r="AA1219" s="266">
        <v>0</v>
      </c>
      <c r="AB1219" s="266">
        <v>0</v>
      </c>
      <c r="AC1219" s="266">
        <v>0</v>
      </c>
      <c r="AD1219" s="266">
        <v>0</v>
      </c>
      <c r="AE1219" s="266">
        <v>0</v>
      </c>
      <c r="AF1219" s="266">
        <v>0</v>
      </c>
      <c r="AG1219" s="266">
        <v>0</v>
      </c>
      <c r="AH1219" s="266">
        <v>0</v>
      </c>
      <c r="AI1219" s="266">
        <v>0</v>
      </c>
      <c r="AJ1219" s="266">
        <v>0</v>
      </c>
      <c r="AK1219" s="266">
        <v>0</v>
      </c>
      <c r="AL1219" s="266">
        <v>0</v>
      </c>
      <c r="AM1219" s="266">
        <v>0</v>
      </c>
      <c r="AN1219" s="266">
        <v>0</v>
      </c>
      <c r="AO1219" s="266">
        <v>0</v>
      </c>
      <c r="AP1219" s="266">
        <v>0</v>
      </c>
      <c r="AQ1219" s="266">
        <v>0</v>
      </c>
      <c r="AR1219" s="266">
        <v>0</v>
      </c>
      <c r="AS1219" s="266">
        <v>0</v>
      </c>
      <c r="AT1219" s="266">
        <v>0</v>
      </c>
      <c r="AU1219" s="266">
        <v>0</v>
      </c>
      <c r="AV1219" s="266">
        <v>0</v>
      </c>
      <c r="AW1219" s="266">
        <v>0</v>
      </c>
      <c r="AX1219" s="266">
        <v>0</v>
      </c>
      <c r="AY1219" s="266">
        <v>0</v>
      </c>
      <c r="AZ1219" s="266">
        <v>0</v>
      </c>
      <c r="BA1219" s="266">
        <v>0</v>
      </c>
      <c r="BB1219" s="266">
        <v>0</v>
      </c>
      <c r="BC1219" s="266">
        <v>0</v>
      </c>
      <c r="BD1219" s="266">
        <v>0</v>
      </c>
      <c r="BE1219" s="266">
        <v>0</v>
      </c>
      <c r="BF1219" s="266">
        <v>0</v>
      </c>
      <c r="BG1219" s="266">
        <v>0</v>
      </c>
      <c r="BH1219" s="266">
        <v>0</v>
      </c>
      <c r="BI1219" s="266">
        <v>0</v>
      </c>
      <c r="BJ1219" s="266">
        <v>0</v>
      </c>
      <c r="BK1219" s="266">
        <v>0</v>
      </c>
      <c r="BL1219" s="266">
        <v>0</v>
      </c>
      <c r="BM1219" s="266">
        <v>0</v>
      </c>
      <c r="BN1219" s="266">
        <v>0</v>
      </c>
    </row>
    <row r="1220" spans="1:66" x14ac:dyDescent="0.2">
      <c r="A1220" t="s">
        <v>14</v>
      </c>
      <c r="B1220" t="s">
        <v>317</v>
      </c>
      <c r="C1220" t="s">
        <v>394</v>
      </c>
      <c r="D1220" t="s">
        <v>152</v>
      </c>
      <c r="E1220" t="s">
        <v>199</v>
      </c>
      <c r="F1220" t="s">
        <v>153</v>
      </c>
      <c r="G1220" t="s">
        <v>154</v>
      </c>
      <c r="H1220" t="s">
        <v>155</v>
      </c>
      <c r="I1220" s="266">
        <v>-66.523000000000025</v>
      </c>
      <c r="J1220" s="266">
        <v>-70.129900000000021</v>
      </c>
      <c r="K1220" s="266">
        <v>-116.85849999999994</v>
      </c>
      <c r="L1220" s="266">
        <v>-177.87540000000001</v>
      </c>
      <c r="M1220" s="266">
        <v>-200.95830000000001</v>
      </c>
      <c r="N1220" s="266">
        <v>-220.28989999999999</v>
      </c>
      <c r="O1220" s="266">
        <v>-260.58249999999998</v>
      </c>
      <c r="P1220" s="266">
        <v>-304.03980000000001</v>
      </c>
      <c r="Q1220" s="266">
        <v>-304.85890000000006</v>
      </c>
      <c r="R1220" s="266">
        <v>-337.23329999999999</v>
      </c>
      <c r="S1220" s="266">
        <v>-299.08879999999999</v>
      </c>
      <c r="T1220" s="266">
        <v>-395.61219999999992</v>
      </c>
      <c r="U1220" s="266">
        <v>-395.29669999999999</v>
      </c>
      <c r="V1220" s="266">
        <v>-316.43979999999999</v>
      </c>
      <c r="W1220" s="266">
        <v>-172.61880000000002</v>
      </c>
      <c r="X1220" s="266">
        <v>-183.57510000000002</v>
      </c>
      <c r="Y1220" s="266">
        <v>-171.16649999999998</v>
      </c>
      <c r="Z1220" s="266">
        <v>-133.26029999999997</v>
      </c>
      <c r="AA1220" s="266">
        <v>-161.58939999999996</v>
      </c>
      <c r="AB1220" s="266">
        <v>-151.72420000000005</v>
      </c>
      <c r="AC1220" s="266">
        <v>-185.3646</v>
      </c>
      <c r="AD1220" s="266">
        <v>-157.65660000000003</v>
      </c>
      <c r="AE1220" s="266">
        <v>-148.28620000000001</v>
      </c>
      <c r="AF1220" s="266">
        <v>-168.84110000000004</v>
      </c>
      <c r="AG1220" s="266">
        <v>-172.64579999999995</v>
      </c>
      <c r="AH1220" s="266">
        <v>-170.15830000000005</v>
      </c>
      <c r="AI1220" s="266">
        <v>-178.35539999999997</v>
      </c>
      <c r="AJ1220" s="266">
        <v>-185.98820000000001</v>
      </c>
      <c r="AK1220" s="266">
        <v>-193.27809999999999</v>
      </c>
      <c r="AL1220" s="266">
        <v>-199.92610000000002</v>
      </c>
      <c r="AM1220" s="266">
        <v>-206.27499999999998</v>
      </c>
      <c r="AN1220" s="266">
        <v>-212.07500000000005</v>
      </c>
      <c r="AO1220" s="266">
        <v>-217.67540000000002</v>
      </c>
      <c r="AP1220" s="266">
        <v>-222.65550000000007</v>
      </c>
      <c r="AQ1220" s="266">
        <v>-227.2955</v>
      </c>
      <c r="AR1220" s="266">
        <v>-231.51869999999997</v>
      </c>
      <c r="AS1220" s="266">
        <v>-235.55769999999995</v>
      </c>
      <c r="AT1220" s="266">
        <v>-239.06219999999996</v>
      </c>
      <c r="AU1220" s="266">
        <v>-242.29819999999995</v>
      </c>
      <c r="AV1220" s="266">
        <v>-245.17670000000004</v>
      </c>
      <c r="AW1220" s="266">
        <v>-247.8732</v>
      </c>
      <c r="AX1220" s="266">
        <v>-250.13590000000005</v>
      </c>
      <c r="AY1220" s="266">
        <v>-252.15780000000001</v>
      </c>
      <c r="AZ1220" s="266">
        <v>-253.91589999999997</v>
      </c>
      <c r="BA1220" s="266">
        <v>-255.42559999999997</v>
      </c>
      <c r="BB1220" s="266">
        <v>-256.68179999999995</v>
      </c>
      <c r="BC1220" s="266">
        <v>-257.69709999999998</v>
      </c>
      <c r="BD1220" s="266">
        <v>-258.50240000000002</v>
      </c>
      <c r="BE1220" s="266">
        <v>-259.09160000000003</v>
      </c>
      <c r="BF1220" s="266">
        <v>-259.48070000000001</v>
      </c>
      <c r="BG1220" s="266">
        <v>-259.69570000000004</v>
      </c>
      <c r="BH1220" s="266">
        <v>-259.72650000000004</v>
      </c>
      <c r="BI1220" s="266">
        <v>-259.58170000000001</v>
      </c>
      <c r="BJ1220" s="266">
        <v>-259.28880000000004</v>
      </c>
      <c r="BK1220" s="266">
        <v>-258.83359999999993</v>
      </c>
      <c r="BL1220" s="266">
        <v>-258.22620000000006</v>
      </c>
      <c r="BM1220" s="266">
        <v>-257.49119999999999</v>
      </c>
      <c r="BN1220" s="266">
        <v>-256.62139999999994</v>
      </c>
    </row>
    <row r="1221" spans="1:66" x14ac:dyDescent="0.2">
      <c r="A1221" t="s">
        <v>14</v>
      </c>
      <c r="B1221" t="s">
        <v>317</v>
      </c>
      <c r="C1221" t="s">
        <v>394</v>
      </c>
      <c r="D1221" t="s">
        <v>152</v>
      </c>
      <c r="E1221" t="s">
        <v>200</v>
      </c>
      <c r="F1221" t="s">
        <v>153</v>
      </c>
      <c r="G1221" t="s">
        <v>154</v>
      </c>
      <c r="H1221" t="s">
        <v>155</v>
      </c>
      <c r="I1221" s="266">
        <v>0</v>
      </c>
      <c r="J1221" s="266">
        <v>0</v>
      </c>
      <c r="K1221" s="266">
        <v>0</v>
      </c>
      <c r="L1221" s="266">
        <v>0</v>
      </c>
      <c r="M1221" s="266">
        <v>0</v>
      </c>
      <c r="N1221" s="266">
        <v>0</v>
      </c>
      <c r="O1221" s="266">
        <v>0</v>
      </c>
      <c r="P1221" s="266">
        <v>0</v>
      </c>
      <c r="Q1221" s="266">
        <v>0</v>
      </c>
      <c r="R1221" s="266">
        <v>0</v>
      </c>
      <c r="S1221" s="266">
        <v>0</v>
      </c>
      <c r="T1221" s="266">
        <v>0</v>
      </c>
      <c r="U1221" s="266">
        <v>0</v>
      </c>
      <c r="V1221" s="266">
        <v>0</v>
      </c>
      <c r="W1221" s="266">
        <v>0</v>
      </c>
      <c r="X1221" s="266">
        <v>0</v>
      </c>
      <c r="Y1221" s="266">
        <v>0</v>
      </c>
      <c r="Z1221" s="266">
        <v>0</v>
      </c>
      <c r="AA1221" s="266">
        <v>0</v>
      </c>
      <c r="AB1221" s="266">
        <v>0</v>
      </c>
      <c r="AC1221" s="266">
        <v>0</v>
      </c>
      <c r="AD1221" s="266">
        <v>0</v>
      </c>
      <c r="AE1221" s="266">
        <v>0</v>
      </c>
      <c r="AF1221" s="266">
        <v>0</v>
      </c>
      <c r="AG1221" s="266">
        <v>3.1999999999925421E-3</v>
      </c>
      <c r="AH1221" s="266">
        <v>6.7999999999983629E-3</v>
      </c>
      <c r="AI1221" s="266">
        <v>1.2100000000032196E-2</v>
      </c>
      <c r="AJ1221" s="266">
        <v>1.6099999999937609E-2</v>
      </c>
      <c r="AK1221" s="266">
        <v>2.0099999999956708E-2</v>
      </c>
      <c r="AL1221" s="266">
        <v>2.4900000000002365E-2</v>
      </c>
      <c r="AM1221" s="266">
        <v>2.8199999999969805E-2</v>
      </c>
      <c r="AN1221" s="266">
        <v>3.0200000000036198E-2</v>
      </c>
      <c r="AO1221" s="266">
        <v>3.160000000002583E-2</v>
      </c>
      <c r="AP1221" s="266">
        <v>3.2400000000052387E-2</v>
      </c>
      <c r="AQ1221" s="266">
        <v>3.3000000000015461E-2</v>
      </c>
      <c r="AR1221" s="266">
        <v>3.3999999999991815E-2</v>
      </c>
      <c r="AS1221" s="266">
        <v>3.4599999999954889E-2</v>
      </c>
      <c r="AT1221" s="266">
        <v>3.4700000000043474E-2</v>
      </c>
      <c r="AU1221" s="266">
        <v>3.5300000000006548E-2</v>
      </c>
      <c r="AV1221" s="266">
        <v>3.5399999999981446E-2</v>
      </c>
      <c r="AW1221" s="266">
        <v>3.5099999999943066E-2</v>
      </c>
      <c r="AX1221" s="266">
        <v>3.4800000000018372E-2</v>
      </c>
      <c r="AY1221" s="266">
        <v>3.4400000000005093E-2</v>
      </c>
      <c r="AZ1221" s="266">
        <v>3.3999999999991815E-2</v>
      </c>
      <c r="BA1221" s="266">
        <v>3.3500000000003638E-2</v>
      </c>
      <c r="BB1221" s="266">
        <v>3.3000000000015461E-2</v>
      </c>
      <c r="BC1221" s="266">
        <v>3.2500000000027285E-2</v>
      </c>
      <c r="BD1221" s="266">
        <v>3.1999999999925421E-2</v>
      </c>
      <c r="BE1221" s="266">
        <v>3.1299999999987449E-2</v>
      </c>
      <c r="BF1221" s="266">
        <v>3.0799999999999272E-2</v>
      </c>
      <c r="BG1221" s="266">
        <v>3.0099999999947613E-2</v>
      </c>
      <c r="BH1221" s="266">
        <v>2.9400000000009641E-2</v>
      </c>
      <c r="BI1221" s="266">
        <v>2.8899999999907777E-2</v>
      </c>
      <c r="BJ1221" s="266">
        <v>2.8099999999994907E-2</v>
      </c>
      <c r="BK1221" s="266">
        <v>2.7399999999943248E-2</v>
      </c>
      <c r="BL1221" s="266">
        <v>2.6700000000005275E-2</v>
      </c>
      <c r="BM1221" s="266">
        <v>2.6099999999928514E-2</v>
      </c>
      <c r="BN1221" s="266">
        <v>2.5399999999990541E-2</v>
      </c>
    </row>
    <row r="1222" spans="1:66" x14ac:dyDescent="0.2">
      <c r="A1222" t="s">
        <v>14</v>
      </c>
      <c r="B1222" t="s">
        <v>317</v>
      </c>
      <c r="C1222" t="s">
        <v>394</v>
      </c>
      <c r="D1222" t="s">
        <v>152</v>
      </c>
      <c r="E1222" t="s">
        <v>201</v>
      </c>
      <c r="F1222" t="s">
        <v>153</v>
      </c>
      <c r="G1222" t="s">
        <v>154</v>
      </c>
      <c r="H1222" t="s">
        <v>155</v>
      </c>
      <c r="I1222" s="266">
        <v>0</v>
      </c>
      <c r="J1222" s="266">
        <v>0</v>
      </c>
      <c r="K1222" s="266">
        <v>0</v>
      </c>
      <c r="L1222" s="266">
        <v>0</v>
      </c>
      <c r="M1222" s="266">
        <v>0</v>
      </c>
      <c r="N1222" s="266">
        <v>0</v>
      </c>
      <c r="O1222" s="266">
        <v>0</v>
      </c>
      <c r="P1222" s="266">
        <v>0</v>
      </c>
      <c r="Q1222" s="266">
        <v>0</v>
      </c>
      <c r="R1222" s="266">
        <v>0</v>
      </c>
      <c r="S1222" s="266">
        <v>0</v>
      </c>
      <c r="T1222" s="266">
        <v>0</v>
      </c>
      <c r="U1222" s="266">
        <v>0</v>
      </c>
      <c r="V1222" s="266">
        <v>0</v>
      </c>
      <c r="W1222" s="266">
        <v>0</v>
      </c>
      <c r="X1222" s="266">
        <v>0</v>
      </c>
      <c r="Y1222" s="266">
        <v>0</v>
      </c>
      <c r="Z1222" s="266">
        <v>0</v>
      </c>
      <c r="AA1222" s="266">
        <v>0</v>
      </c>
      <c r="AB1222" s="266">
        <v>0</v>
      </c>
      <c r="AC1222" s="266">
        <v>0</v>
      </c>
      <c r="AD1222" s="266">
        <v>0</v>
      </c>
      <c r="AE1222" s="266">
        <v>0</v>
      </c>
      <c r="AF1222" s="266">
        <v>0</v>
      </c>
      <c r="AG1222" s="266">
        <v>-0.46520000000001005</v>
      </c>
      <c r="AH1222" s="266">
        <v>-0.70369999999999777</v>
      </c>
      <c r="AI1222" s="266">
        <v>-0.91429999999999723</v>
      </c>
      <c r="AJ1222" s="266">
        <v>-1.0997000000000128</v>
      </c>
      <c r="AK1222" s="266">
        <v>-0.98760000000001469</v>
      </c>
      <c r="AL1222" s="266">
        <v>-0.8866999999999905</v>
      </c>
      <c r="AM1222" s="266">
        <v>-0.79589999999998895</v>
      </c>
      <c r="AN1222" s="266">
        <v>-0.71439999999998349</v>
      </c>
      <c r="AO1222" s="266">
        <v>-0.64119999999999777</v>
      </c>
      <c r="AP1222" s="266">
        <v>-0.57540000000000191</v>
      </c>
      <c r="AQ1222" s="266">
        <v>-0.51630000000000109</v>
      </c>
      <c r="AR1222" s="266">
        <v>-0.4632000000000005</v>
      </c>
      <c r="AS1222" s="266">
        <v>-0.41560000000001196</v>
      </c>
      <c r="AT1222" s="266">
        <v>-0.37290000000001555</v>
      </c>
      <c r="AU1222" s="266">
        <v>-0.33449999999999136</v>
      </c>
      <c r="AV1222" s="266">
        <v>-0.30010000000001469</v>
      </c>
      <c r="AW1222" s="266">
        <v>-0.2692000000000121</v>
      </c>
      <c r="AX1222" s="266">
        <v>-0.24150000000000205</v>
      </c>
      <c r="AY1222" s="266">
        <v>-0.21649999999999636</v>
      </c>
      <c r="AZ1222" s="266">
        <v>-0.19430000000002678</v>
      </c>
      <c r="BA1222" s="266">
        <v>-0.17419999999998481</v>
      </c>
      <c r="BB1222" s="266">
        <v>-0.15620000000001255</v>
      </c>
      <c r="BC1222" s="266">
        <v>-0.14020000000002142</v>
      </c>
      <c r="BD1222" s="266">
        <v>-0.12569999999999482</v>
      </c>
      <c r="BE1222" s="266">
        <v>-0.11270000000001801</v>
      </c>
      <c r="BF1222" s="266">
        <v>-0.10099999999999909</v>
      </c>
      <c r="BG1222" s="266">
        <v>-9.0699999999998226E-2</v>
      </c>
      <c r="BH1222" s="266">
        <v>-8.1299999999998818E-2</v>
      </c>
      <c r="BI1222" s="266">
        <v>-7.2900000000004184E-2</v>
      </c>
      <c r="BJ1222" s="266">
        <v>-6.5400000000011005E-2</v>
      </c>
      <c r="BK1222" s="266">
        <v>-5.8600000000012642E-2</v>
      </c>
      <c r="BL1222" s="266">
        <v>-5.2600000000012415E-2</v>
      </c>
      <c r="BM1222" s="266">
        <v>-4.7100000000000364E-2</v>
      </c>
      <c r="BN1222" s="266">
        <v>-4.2199999999979809E-2</v>
      </c>
    </row>
    <row r="1223" spans="1:66" x14ac:dyDescent="0.2">
      <c r="A1223" t="s">
        <v>14</v>
      </c>
      <c r="B1223" t="s">
        <v>317</v>
      </c>
      <c r="C1223" t="s">
        <v>394</v>
      </c>
      <c r="D1223" t="s">
        <v>152</v>
      </c>
      <c r="E1223" t="s">
        <v>202</v>
      </c>
      <c r="F1223" t="s">
        <v>153</v>
      </c>
      <c r="G1223" t="s">
        <v>154</v>
      </c>
      <c r="H1223" t="s">
        <v>155</v>
      </c>
      <c r="I1223" s="266">
        <v>0</v>
      </c>
      <c r="J1223" s="266">
        <v>0</v>
      </c>
      <c r="K1223" s="266">
        <v>0</v>
      </c>
      <c r="L1223" s="266">
        <v>0</v>
      </c>
      <c r="M1223" s="266">
        <v>0</v>
      </c>
      <c r="N1223" s="266">
        <v>0</v>
      </c>
      <c r="O1223" s="266">
        <v>0</v>
      </c>
      <c r="P1223" s="266">
        <v>0</v>
      </c>
      <c r="Q1223" s="266">
        <v>0</v>
      </c>
      <c r="R1223" s="266">
        <v>0</v>
      </c>
      <c r="S1223" s="266">
        <v>0</v>
      </c>
      <c r="T1223" s="266">
        <v>0</v>
      </c>
      <c r="U1223" s="266">
        <v>0</v>
      </c>
      <c r="V1223" s="266">
        <v>0</v>
      </c>
      <c r="W1223" s="266">
        <v>0</v>
      </c>
      <c r="X1223" s="266">
        <v>0</v>
      </c>
      <c r="Y1223" s="266">
        <v>0</v>
      </c>
      <c r="Z1223" s="266">
        <v>0</v>
      </c>
      <c r="AA1223" s="266">
        <v>0</v>
      </c>
      <c r="AB1223" s="266">
        <v>0</v>
      </c>
      <c r="AC1223" s="266">
        <v>0</v>
      </c>
      <c r="AD1223" s="266">
        <v>0</v>
      </c>
      <c r="AE1223" s="266">
        <v>0</v>
      </c>
      <c r="AF1223" s="266">
        <v>0</v>
      </c>
      <c r="AG1223" s="266">
        <v>0</v>
      </c>
      <c r="AH1223" s="266">
        <v>0</v>
      </c>
      <c r="AI1223" s="266">
        <v>0</v>
      </c>
      <c r="AJ1223" s="266">
        <v>0</v>
      </c>
      <c r="AK1223" s="266">
        <v>0</v>
      </c>
      <c r="AL1223" s="266">
        <v>0</v>
      </c>
      <c r="AM1223" s="266">
        <v>0</v>
      </c>
      <c r="AN1223" s="266">
        <v>0</v>
      </c>
      <c r="AO1223" s="266">
        <v>0</v>
      </c>
      <c r="AP1223" s="266">
        <v>0</v>
      </c>
      <c r="AQ1223" s="266">
        <v>0</v>
      </c>
      <c r="AR1223" s="266">
        <v>0</v>
      </c>
      <c r="AS1223" s="266">
        <v>0</v>
      </c>
      <c r="AT1223" s="266">
        <v>0</v>
      </c>
      <c r="AU1223" s="266">
        <v>0</v>
      </c>
      <c r="AV1223" s="266">
        <v>0</v>
      </c>
      <c r="AW1223" s="266">
        <v>0</v>
      </c>
      <c r="AX1223" s="266">
        <v>0</v>
      </c>
      <c r="AY1223" s="266">
        <v>0</v>
      </c>
      <c r="AZ1223" s="266">
        <v>0</v>
      </c>
      <c r="BA1223" s="266">
        <v>0</v>
      </c>
      <c r="BB1223" s="266">
        <v>0</v>
      </c>
      <c r="BC1223" s="266">
        <v>0</v>
      </c>
      <c r="BD1223" s="266">
        <v>0</v>
      </c>
      <c r="BE1223" s="266">
        <v>0</v>
      </c>
      <c r="BF1223" s="266">
        <v>0</v>
      </c>
      <c r="BG1223" s="266">
        <v>0</v>
      </c>
      <c r="BH1223" s="266">
        <v>0</v>
      </c>
      <c r="BI1223" s="266">
        <v>0</v>
      </c>
      <c r="BJ1223" s="266">
        <v>0</v>
      </c>
      <c r="BK1223" s="266">
        <v>0</v>
      </c>
      <c r="BL1223" s="266">
        <v>0</v>
      </c>
      <c r="BM1223" s="266">
        <v>0</v>
      </c>
      <c r="BN1223" s="266">
        <v>0</v>
      </c>
    </row>
    <row r="1224" spans="1:66" x14ac:dyDescent="0.2">
      <c r="A1224" t="s">
        <v>14</v>
      </c>
      <c r="B1224" t="s">
        <v>317</v>
      </c>
      <c r="C1224" t="s">
        <v>394</v>
      </c>
      <c r="D1224" t="s">
        <v>152</v>
      </c>
      <c r="E1224" t="s">
        <v>203</v>
      </c>
      <c r="F1224" t="s">
        <v>153</v>
      </c>
      <c r="G1224" t="s">
        <v>154</v>
      </c>
      <c r="H1224" t="s">
        <v>155</v>
      </c>
      <c r="I1224" s="266">
        <v>0</v>
      </c>
      <c r="J1224" s="266">
        <v>0</v>
      </c>
      <c r="K1224" s="266">
        <v>0</v>
      </c>
      <c r="L1224" s="266">
        <v>0</v>
      </c>
      <c r="M1224" s="266">
        <v>0</v>
      </c>
      <c r="N1224" s="266">
        <v>0</v>
      </c>
      <c r="O1224" s="266">
        <v>0</v>
      </c>
      <c r="P1224" s="266">
        <v>0</v>
      </c>
      <c r="Q1224" s="266">
        <v>0</v>
      </c>
      <c r="R1224" s="266">
        <v>0</v>
      </c>
      <c r="S1224" s="266">
        <v>0</v>
      </c>
      <c r="T1224" s="266">
        <v>0</v>
      </c>
      <c r="U1224" s="266">
        <v>0</v>
      </c>
      <c r="V1224" s="266">
        <v>0</v>
      </c>
      <c r="W1224" s="266">
        <v>0</v>
      </c>
      <c r="X1224" s="266">
        <v>0</v>
      </c>
      <c r="Y1224" s="266">
        <v>0</v>
      </c>
      <c r="Z1224" s="266">
        <v>0</v>
      </c>
      <c r="AA1224" s="266">
        <v>0</v>
      </c>
      <c r="AB1224" s="266">
        <v>0</v>
      </c>
      <c r="AC1224" s="266">
        <v>0</v>
      </c>
      <c r="AD1224" s="266">
        <v>0</v>
      </c>
      <c r="AE1224" s="266">
        <v>0</v>
      </c>
      <c r="AF1224" s="266">
        <v>0</v>
      </c>
      <c r="AG1224" s="266">
        <v>-4.0999999999998593E-2</v>
      </c>
      <c r="AH1224" s="266">
        <v>-7.7900000000001413E-2</v>
      </c>
      <c r="AI1224" s="266">
        <v>-0.1117000000000008</v>
      </c>
      <c r="AJ1224" s="266">
        <v>-0.14250000000000007</v>
      </c>
      <c r="AK1224" s="266">
        <v>-0.17070000000000007</v>
      </c>
      <c r="AL1224" s="266">
        <v>-0.19610000000000127</v>
      </c>
      <c r="AM1224" s="266">
        <v>-0.21940000000000026</v>
      </c>
      <c r="AN1224" s="266">
        <v>-0.24009999999999998</v>
      </c>
      <c r="AO1224" s="266">
        <v>-0.25919999999999987</v>
      </c>
      <c r="AP1224" s="266">
        <v>-0.27609999999999957</v>
      </c>
      <c r="AQ1224" s="266">
        <v>-0.29140000000000121</v>
      </c>
      <c r="AR1224" s="266">
        <v>-0.30470000000000041</v>
      </c>
      <c r="AS1224" s="266">
        <v>-0.3169000000000004</v>
      </c>
      <c r="AT1224" s="266">
        <v>-0.32729999999999926</v>
      </c>
      <c r="AU1224" s="266">
        <v>-0.3365999999999989</v>
      </c>
      <c r="AV1224" s="266">
        <v>-0.34450000000000003</v>
      </c>
      <c r="AW1224" s="266">
        <v>-0.35159999999999947</v>
      </c>
      <c r="AX1224" s="266">
        <v>-0.3573000000000004</v>
      </c>
      <c r="AY1224" s="266">
        <v>-0.36209999999999987</v>
      </c>
      <c r="AZ1224" s="266">
        <v>-0.36609999999999943</v>
      </c>
      <c r="BA1224" s="266">
        <v>-0.36909999999999954</v>
      </c>
      <c r="BB1224" s="266">
        <v>-0.37159999999999904</v>
      </c>
      <c r="BC1224" s="266">
        <v>-0.37320000000000064</v>
      </c>
      <c r="BD1224" s="266">
        <v>-0.37420000000000009</v>
      </c>
      <c r="BE1224" s="266">
        <v>-0.37450000000000117</v>
      </c>
      <c r="BF1224" s="266">
        <v>-0.3744000000000014</v>
      </c>
      <c r="BG1224" s="266">
        <v>-0.37370000000000125</v>
      </c>
      <c r="BH1224" s="266">
        <v>-0.37260000000000026</v>
      </c>
      <c r="BI1224" s="266">
        <v>-0.37099999999999866</v>
      </c>
      <c r="BJ1224" s="266">
        <v>-0.36910000000000132</v>
      </c>
      <c r="BK1224" s="266">
        <v>-0.36679999999999957</v>
      </c>
      <c r="BL1224" s="266">
        <v>-0.36409999999999876</v>
      </c>
      <c r="BM1224" s="266">
        <v>-0.36120000000000019</v>
      </c>
      <c r="BN1224" s="266">
        <v>-0.35800000000000054</v>
      </c>
    </row>
    <row r="1225" spans="1:66" x14ac:dyDescent="0.2">
      <c r="A1225" t="s">
        <v>14</v>
      </c>
      <c r="B1225" t="s">
        <v>317</v>
      </c>
      <c r="C1225" t="s">
        <v>394</v>
      </c>
      <c r="D1225" t="s">
        <v>152</v>
      </c>
      <c r="E1225" t="s">
        <v>204</v>
      </c>
      <c r="F1225" t="s">
        <v>153</v>
      </c>
      <c r="G1225" t="s">
        <v>154</v>
      </c>
      <c r="H1225" t="s">
        <v>155</v>
      </c>
      <c r="I1225" s="266">
        <v>0</v>
      </c>
      <c r="J1225" s="266">
        <v>0</v>
      </c>
      <c r="K1225" s="266">
        <v>0</v>
      </c>
      <c r="L1225" s="266">
        <v>0</v>
      </c>
      <c r="M1225" s="266">
        <v>0</v>
      </c>
      <c r="N1225" s="266">
        <v>0</v>
      </c>
      <c r="O1225" s="266">
        <v>0</v>
      </c>
      <c r="P1225" s="266">
        <v>0</v>
      </c>
      <c r="Q1225" s="266">
        <v>0</v>
      </c>
      <c r="R1225" s="266">
        <v>0</v>
      </c>
      <c r="S1225" s="266">
        <v>0</v>
      </c>
      <c r="T1225" s="266">
        <v>0</v>
      </c>
      <c r="U1225" s="266">
        <v>0</v>
      </c>
      <c r="V1225" s="266">
        <v>0</v>
      </c>
      <c r="W1225" s="266">
        <v>0</v>
      </c>
      <c r="X1225" s="266">
        <v>0</v>
      </c>
      <c r="Y1225" s="266">
        <v>0</v>
      </c>
      <c r="Z1225" s="266">
        <v>0</v>
      </c>
      <c r="AA1225" s="266">
        <v>0</v>
      </c>
      <c r="AB1225" s="266">
        <v>0</v>
      </c>
      <c r="AC1225" s="266">
        <v>0</v>
      </c>
      <c r="AD1225" s="266">
        <v>0</v>
      </c>
      <c r="AE1225" s="266">
        <v>0</v>
      </c>
      <c r="AF1225" s="266">
        <v>0</v>
      </c>
      <c r="AG1225" s="266">
        <v>0</v>
      </c>
      <c r="AH1225" s="266">
        <v>0</v>
      </c>
      <c r="AI1225" s="266">
        <v>0</v>
      </c>
      <c r="AJ1225" s="266">
        <v>0</v>
      </c>
      <c r="AK1225" s="266">
        <v>0</v>
      </c>
      <c r="AL1225" s="266">
        <v>0</v>
      </c>
      <c r="AM1225" s="266">
        <v>0</v>
      </c>
      <c r="AN1225" s="266">
        <v>0</v>
      </c>
      <c r="AO1225" s="266">
        <v>0</v>
      </c>
      <c r="AP1225" s="266">
        <v>0</v>
      </c>
      <c r="AQ1225" s="266">
        <v>0</v>
      </c>
      <c r="AR1225" s="266">
        <v>0</v>
      </c>
      <c r="AS1225" s="266">
        <v>0</v>
      </c>
      <c r="AT1225" s="266">
        <v>0</v>
      </c>
      <c r="AU1225" s="266">
        <v>0</v>
      </c>
      <c r="AV1225" s="266">
        <v>0</v>
      </c>
      <c r="AW1225" s="266">
        <v>0</v>
      </c>
      <c r="AX1225" s="266">
        <v>0</v>
      </c>
      <c r="AY1225" s="266">
        <v>0</v>
      </c>
      <c r="AZ1225" s="266">
        <v>0</v>
      </c>
      <c r="BA1225" s="266">
        <v>0</v>
      </c>
      <c r="BB1225" s="266">
        <v>0</v>
      </c>
      <c r="BC1225" s="266">
        <v>0</v>
      </c>
      <c r="BD1225" s="266">
        <v>0</v>
      </c>
      <c r="BE1225" s="266">
        <v>0</v>
      </c>
      <c r="BF1225" s="266">
        <v>0</v>
      </c>
      <c r="BG1225" s="266">
        <v>0</v>
      </c>
      <c r="BH1225" s="266">
        <v>0</v>
      </c>
      <c r="BI1225" s="266">
        <v>0</v>
      </c>
      <c r="BJ1225" s="266">
        <v>0</v>
      </c>
      <c r="BK1225" s="266">
        <v>0</v>
      </c>
      <c r="BL1225" s="266">
        <v>0</v>
      </c>
      <c r="BM1225" s="266">
        <v>0</v>
      </c>
      <c r="BN1225" s="266">
        <v>0</v>
      </c>
    </row>
    <row r="1226" spans="1:66" x14ac:dyDescent="0.2">
      <c r="A1226" t="s">
        <v>14</v>
      </c>
      <c r="B1226" t="s">
        <v>317</v>
      </c>
      <c r="C1226" t="s">
        <v>394</v>
      </c>
      <c r="D1226" t="s">
        <v>152</v>
      </c>
      <c r="E1226" t="s">
        <v>205</v>
      </c>
      <c r="F1226" t="s">
        <v>153</v>
      </c>
      <c r="G1226" t="s">
        <v>154</v>
      </c>
      <c r="H1226" t="s">
        <v>155</v>
      </c>
      <c r="I1226" s="266">
        <v>0</v>
      </c>
      <c r="J1226" s="266">
        <v>0</v>
      </c>
      <c r="K1226" s="266">
        <v>0</v>
      </c>
      <c r="L1226" s="266">
        <v>0</v>
      </c>
      <c r="M1226" s="266">
        <v>0</v>
      </c>
      <c r="N1226" s="266">
        <v>0</v>
      </c>
      <c r="O1226" s="266">
        <v>0</v>
      </c>
      <c r="P1226" s="266">
        <v>0</v>
      </c>
      <c r="Q1226" s="266">
        <v>0</v>
      </c>
      <c r="R1226" s="266">
        <v>0</v>
      </c>
      <c r="S1226" s="266">
        <v>0</v>
      </c>
      <c r="T1226" s="266">
        <v>0</v>
      </c>
      <c r="U1226" s="266">
        <v>0</v>
      </c>
      <c r="V1226" s="266">
        <v>0</v>
      </c>
      <c r="W1226" s="266">
        <v>0</v>
      </c>
      <c r="X1226" s="266">
        <v>0</v>
      </c>
      <c r="Y1226" s="266">
        <v>0</v>
      </c>
      <c r="Z1226" s="266">
        <v>0</v>
      </c>
      <c r="AA1226" s="266">
        <v>0</v>
      </c>
      <c r="AB1226" s="266">
        <v>0</v>
      </c>
      <c r="AC1226" s="266">
        <v>0</v>
      </c>
      <c r="AD1226" s="266">
        <v>0</v>
      </c>
      <c r="AE1226" s="266">
        <v>0</v>
      </c>
      <c r="AF1226" s="266">
        <v>0</v>
      </c>
      <c r="AG1226" s="266">
        <v>5.4000000000087311E-3</v>
      </c>
      <c r="AH1226" s="266">
        <v>1.1499999999998067E-2</v>
      </c>
      <c r="AI1226" s="266">
        <v>1.8000000000000682E-2</v>
      </c>
      <c r="AJ1226" s="266">
        <v>2.4599999999992406E-2</v>
      </c>
      <c r="AK1226" s="266">
        <v>3.1600000000011619E-2</v>
      </c>
      <c r="AL1226" s="266">
        <v>3.8799999999994839E-2</v>
      </c>
      <c r="AM1226" s="266">
        <v>4.6099999999995589E-2</v>
      </c>
      <c r="AN1226" s="266">
        <v>5.3600000000002979E-2</v>
      </c>
      <c r="AO1226" s="266">
        <v>6.1500000000009436E-2</v>
      </c>
      <c r="AP1226" s="266">
        <v>6.9299999999998363E-2</v>
      </c>
      <c r="AQ1226" s="266">
        <v>7.7299999999993929E-2</v>
      </c>
      <c r="AR1226" s="266">
        <v>8.5699999999988563E-2</v>
      </c>
      <c r="AS1226" s="266">
        <v>9.4300000000004047E-2</v>
      </c>
      <c r="AT1226" s="266">
        <v>0.10300000000000864</v>
      </c>
      <c r="AU1226" s="266">
        <v>0.11209999999999809</v>
      </c>
      <c r="AV1226" s="266">
        <v>0.12109999999998422</v>
      </c>
      <c r="AW1226" s="266">
        <v>0.13039999999998031</v>
      </c>
      <c r="AX1226" s="266">
        <v>0.13970000000000482</v>
      </c>
      <c r="AY1226" s="266">
        <v>0.14929999999998245</v>
      </c>
      <c r="AZ1226" s="266">
        <v>0.15900000000002024</v>
      </c>
      <c r="BA1226" s="266">
        <v>0.16890000000000782</v>
      </c>
      <c r="BB1226" s="266">
        <v>0.17889999999999873</v>
      </c>
      <c r="BC1226" s="266">
        <v>0.18899999999999295</v>
      </c>
      <c r="BD1226" s="266">
        <v>0.19929999999999382</v>
      </c>
      <c r="BE1226" s="266">
        <v>0.20980000000000132</v>
      </c>
      <c r="BF1226" s="266">
        <v>0.22030000000000882</v>
      </c>
      <c r="BG1226" s="266">
        <v>0.23120000000000118</v>
      </c>
      <c r="BH1226" s="266">
        <v>0.24209999999999354</v>
      </c>
      <c r="BI1226" s="266">
        <v>0.25320000000002096</v>
      </c>
      <c r="BJ1226" s="266">
        <v>0.2646000000000015</v>
      </c>
      <c r="BK1226" s="266">
        <v>0.27610000000001378</v>
      </c>
      <c r="BL1226" s="266">
        <v>0.28759999999999764</v>
      </c>
      <c r="BM1226" s="266">
        <v>0.29949999999999477</v>
      </c>
      <c r="BN1226" s="266">
        <v>0.31149999999999523</v>
      </c>
    </row>
    <row r="1227" spans="1:66" x14ac:dyDescent="0.2">
      <c r="A1227" t="s">
        <v>14</v>
      </c>
      <c r="B1227" t="s">
        <v>317</v>
      </c>
      <c r="C1227" t="s">
        <v>394</v>
      </c>
      <c r="D1227" t="s">
        <v>152</v>
      </c>
      <c r="E1227" t="s">
        <v>206</v>
      </c>
      <c r="F1227" t="s">
        <v>153</v>
      </c>
      <c r="G1227" t="s">
        <v>154</v>
      </c>
      <c r="H1227" t="s">
        <v>155</v>
      </c>
      <c r="I1227" s="266">
        <v>0</v>
      </c>
      <c r="J1227" s="266">
        <v>0</v>
      </c>
      <c r="K1227" s="266">
        <v>0</v>
      </c>
      <c r="L1227" s="266">
        <v>0</v>
      </c>
      <c r="M1227" s="266">
        <v>0</v>
      </c>
      <c r="N1227" s="266">
        <v>0</v>
      </c>
      <c r="O1227" s="266">
        <v>0</v>
      </c>
      <c r="P1227" s="266">
        <v>0</v>
      </c>
      <c r="Q1227" s="266">
        <v>0</v>
      </c>
      <c r="R1227" s="266">
        <v>0</v>
      </c>
      <c r="S1227" s="266">
        <v>0</v>
      </c>
      <c r="T1227" s="266">
        <v>0</v>
      </c>
      <c r="U1227" s="266">
        <v>0</v>
      </c>
      <c r="V1227" s="266">
        <v>0</v>
      </c>
      <c r="W1227" s="266">
        <v>0</v>
      </c>
      <c r="X1227" s="266">
        <v>0</v>
      </c>
      <c r="Y1227" s="266">
        <v>0</v>
      </c>
      <c r="Z1227" s="266">
        <v>0</v>
      </c>
      <c r="AA1227" s="266">
        <v>0</v>
      </c>
      <c r="AB1227" s="266">
        <v>0</v>
      </c>
      <c r="AC1227" s="266">
        <v>0</v>
      </c>
      <c r="AD1227" s="266">
        <v>0</v>
      </c>
      <c r="AE1227" s="266">
        <v>0</v>
      </c>
      <c r="AF1227" s="266">
        <v>0</v>
      </c>
      <c r="AG1227" s="266">
        <v>0</v>
      </c>
      <c r="AH1227" s="266">
        <v>0</v>
      </c>
      <c r="AI1227" s="266">
        <v>0</v>
      </c>
      <c r="AJ1227" s="266">
        <v>0</v>
      </c>
      <c r="AK1227" s="266">
        <v>0</v>
      </c>
      <c r="AL1227" s="266">
        <v>0</v>
      </c>
      <c r="AM1227" s="266">
        <v>0</v>
      </c>
      <c r="AN1227" s="266">
        <v>0</v>
      </c>
      <c r="AO1227" s="266">
        <v>0</v>
      </c>
      <c r="AP1227" s="266">
        <v>0</v>
      </c>
      <c r="AQ1227" s="266">
        <v>0</v>
      </c>
      <c r="AR1227" s="266">
        <v>0</v>
      </c>
      <c r="AS1227" s="266">
        <v>0</v>
      </c>
      <c r="AT1227" s="266">
        <v>0</v>
      </c>
      <c r="AU1227" s="266">
        <v>0</v>
      </c>
      <c r="AV1227" s="266">
        <v>0</v>
      </c>
      <c r="AW1227" s="266">
        <v>0</v>
      </c>
      <c r="AX1227" s="266">
        <v>0</v>
      </c>
      <c r="AY1227" s="266">
        <v>0</v>
      </c>
      <c r="AZ1227" s="266">
        <v>0</v>
      </c>
      <c r="BA1227" s="266">
        <v>0</v>
      </c>
      <c r="BB1227" s="266">
        <v>0</v>
      </c>
      <c r="BC1227" s="266">
        <v>0</v>
      </c>
      <c r="BD1227" s="266">
        <v>0</v>
      </c>
      <c r="BE1227" s="266">
        <v>0</v>
      </c>
      <c r="BF1227" s="266">
        <v>0</v>
      </c>
      <c r="BG1227" s="266">
        <v>0</v>
      </c>
      <c r="BH1227" s="266">
        <v>0</v>
      </c>
      <c r="BI1227" s="266">
        <v>0</v>
      </c>
      <c r="BJ1227" s="266">
        <v>0</v>
      </c>
      <c r="BK1227" s="266">
        <v>0</v>
      </c>
      <c r="BL1227" s="266">
        <v>0</v>
      </c>
      <c r="BM1227" s="266">
        <v>0</v>
      </c>
      <c r="BN1227" s="266">
        <v>0</v>
      </c>
    </row>
    <row r="1228" spans="1:66" x14ac:dyDescent="0.2">
      <c r="A1228" t="s">
        <v>14</v>
      </c>
      <c r="B1228" t="s">
        <v>317</v>
      </c>
      <c r="C1228" t="s">
        <v>394</v>
      </c>
      <c r="D1228" t="s">
        <v>152</v>
      </c>
      <c r="E1228" t="s">
        <v>207</v>
      </c>
      <c r="F1228" t="s">
        <v>153</v>
      </c>
      <c r="G1228" t="s">
        <v>154</v>
      </c>
      <c r="H1228" t="s">
        <v>155</v>
      </c>
      <c r="I1228" s="266">
        <v>0</v>
      </c>
      <c r="J1228" s="266">
        <v>0</v>
      </c>
      <c r="K1228" s="266">
        <v>0</v>
      </c>
      <c r="L1228" s="266">
        <v>0</v>
      </c>
      <c r="M1228" s="266">
        <v>0</v>
      </c>
      <c r="N1228" s="266">
        <v>0</v>
      </c>
      <c r="O1228" s="266">
        <v>0</v>
      </c>
      <c r="P1228" s="266">
        <v>0</v>
      </c>
      <c r="Q1228" s="266">
        <v>0</v>
      </c>
      <c r="R1228" s="266">
        <v>0</v>
      </c>
      <c r="S1228" s="266">
        <v>0</v>
      </c>
      <c r="T1228" s="266">
        <v>0</v>
      </c>
      <c r="U1228" s="266">
        <v>0</v>
      </c>
      <c r="V1228" s="266">
        <v>0</v>
      </c>
      <c r="W1228" s="266">
        <v>0</v>
      </c>
      <c r="X1228" s="266">
        <v>0</v>
      </c>
      <c r="Y1228" s="266">
        <v>0</v>
      </c>
      <c r="Z1228" s="266">
        <v>0</v>
      </c>
      <c r="AA1228" s="266">
        <v>0</v>
      </c>
      <c r="AB1228" s="266">
        <v>0</v>
      </c>
      <c r="AC1228" s="266">
        <v>0</v>
      </c>
      <c r="AD1228" s="266">
        <v>0</v>
      </c>
      <c r="AE1228" s="266">
        <v>0</v>
      </c>
      <c r="AF1228" s="266">
        <v>0</v>
      </c>
      <c r="AG1228" s="266">
        <v>0</v>
      </c>
      <c r="AH1228" s="266">
        <v>0</v>
      </c>
      <c r="AI1228" s="266">
        <v>-1.808700000000016</v>
      </c>
      <c r="AJ1228" s="266">
        <v>-3.4359000000000037</v>
      </c>
      <c r="AK1228" s="266">
        <v>-4.9106999999999914</v>
      </c>
      <c r="AL1228" s="266">
        <v>-6.2137000000000171</v>
      </c>
      <c r="AM1228" s="266">
        <v>-7.3807000000000187</v>
      </c>
      <c r="AN1228" s="266">
        <v>-8.4043999999999812</v>
      </c>
      <c r="AO1228" s="266">
        <v>-9.3190000000000168</v>
      </c>
      <c r="AP1228" s="266">
        <v>-10.100800000000021</v>
      </c>
      <c r="AQ1228" s="266">
        <v>-10.781200000000013</v>
      </c>
      <c r="AR1228" s="266">
        <v>-11.351299999999981</v>
      </c>
      <c r="AS1228" s="266">
        <v>-11.839499999999987</v>
      </c>
      <c r="AT1228" s="266">
        <v>-12.228000000000009</v>
      </c>
      <c r="AU1228" s="266">
        <v>-12.537900000000008</v>
      </c>
      <c r="AV1228" s="266">
        <v>-12.767699999999991</v>
      </c>
      <c r="AW1228" s="266">
        <v>-12.935400000000016</v>
      </c>
      <c r="AX1228" s="266">
        <v>-13.026400000000024</v>
      </c>
      <c r="AY1228" s="266">
        <v>-13.060699999999997</v>
      </c>
      <c r="AZ1228" s="266">
        <v>-13.036999999999978</v>
      </c>
      <c r="BA1228" s="266">
        <v>-12.958699999999993</v>
      </c>
      <c r="BB1228" s="266">
        <v>-12.830799999999982</v>
      </c>
      <c r="BC1228" s="266">
        <v>-12.656800000000004</v>
      </c>
      <c r="BD1228" s="266">
        <v>-12.43950000000001</v>
      </c>
      <c r="BE1228" s="266">
        <v>-12.182299999999969</v>
      </c>
      <c r="BF1228" s="266">
        <v>-11.888399999999962</v>
      </c>
      <c r="BG1228" s="266">
        <v>-11.559600000000017</v>
      </c>
      <c r="BH1228" s="266">
        <v>-11.198700000000002</v>
      </c>
      <c r="BI1228" s="266">
        <v>-10.808400000000006</v>
      </c>
      <c r="BJ1228" s="266">
        <v>-10.3904</v>
      </c>
      <c r="BK1228" s="266">
        <v>-9.947400000000016</v>
      </c>
      <c r="BL1228" s="266">
        <v>-9.4812000000000296</v>
      </c>
      <c r="BM1228" s="266">
        <v>-8.9952000000000112</v>
      </c>
      <c r="BN1228" s="266">
        <v>-8.4953000000000145</v>
      </c>
    </row>
    <row r="1229" spans="1:66" x14ac:dyDescent="0.2">
      <c r="A1229" t="s">
        <v>14</v>
      </c>
      <c r="B1229" t="s">
        <v>317</v>
      </c>
      <c r="C1229" t="s">
        <v>394</v>
      </c>
      <c r="D1229" t="s">
        <v>152</v>
      </c>
      <c r="E1229" t="s">
        <v>208</v>
      </c>
      <c r="F1229" t="s">
        <v>153</v>
      </c>
      <c r="G1229" t="s">
        <v>154</v>
      </c>
      <c r="H1229" t="s">
        <v>155</v>
      </c>
      <c r="I1229" s="266">
        <v>0</v>
      </c>
      <c r="J1229" s="266">
        <v>0</v>
      </c>
      <c r="K1229" s="266">
        <v>0</v>
      </c>
      <c r="L1229" s="266">
        <v>0</v>
      </c>
      <c r="M1229" s="266">
        <v>0</v>
      </c>
      <c r="N1229" s="266">
        <v>0</v>
      </c>
      <c r="O1229" s="266">
        <v>0</v>
      </c>
      <c r="P1229" s="266">
        <v>0</v>
      </c>
      <c r="Q1229" s="266">
        <v>0</v>
      </c>
      <c r="R1229" s="266">
        <v>0</v>
      </c>
      <c r="S1229" s="266">
        <v>0</v>
      </c>
      <c r="T1229" s="266">
        <v>0</v>
      </c>
      <c r="U1229" s="266">
        <v>0</v>
      </c>
      <c r="V1229" s="266">
        <v>0</v>
      </c>
      <c r="W1229" s="266">
        <v>0</v>
      </c>
      <c r="X1229" s="266">
        <v>0</v>
      </c>
      <c r="Y1229" s="266">
        <v>0</v>
      </c>
      <c r="Z1229" s="266">
        <v>0</v>
      </c>
      <c r="AA1229" s="266">
        <v>0</v>
      </c>
      <c r="AB1229" s="266">
        <v>0</v>
      </c>
      <c r="AC1229" s="266">
        <v>0</v>
      </c>
      <c r="AD1229" s="266">
        <v>0</v>
      </c>
      <c r="AE1229" s="266">
        <v>0</v>
      </c>
      <c r="AF1229" s="266">
        <v>0</v>
      </c>
      <c r="AG1229" s="266">
        <v>0</v>
      </c>
      <c r="AH1229" s="266">
        <v>0</v>
      </c>
      <c r="AI1229" s="266">
        <v>0</v>
      </c>
      <c r="AJ1229" s="266">
        <v>0</v>
      </c>
      <c r="AK1229" s="266">
        <v>0</v>
      </c>
      <c r="AL1229" s="266">
        <v>0</v>
      </c>
      <c r="AM1229" s="266">
        <v>0</v>
      </c>
      <c r="AN1229" s="266">
        <v>0</v>
      </c>
      <c r="AO1229" s="266">
        <v>0</v>
      </c>
      <c r="AP1229" s="266">
        <v>0</v>
      </c>
      <c r="AQ1229" s="266">
        <v>0</v>
      </c>
      <c r="AR1229" s="266">
        <v>0</v>
      </c>
      <c r="AS1229" s="266">
        <v>0</v>
      </c>
      <c r="AT1229" s="266">
        <v>0</v>
      </c>
      <c r="AU1229" s="266">
        <v>0</v>
      </c>
      <c r="AV1229" s="266">
        <v>0</v>
      </c>
      <c r="AW1229" s="266">
        <v>0</v>
      </c>
      <c r="AX1229" s="266">
        <v>0</v>
      </c>
      <c r="AY1229" s="266">
        <v>0</v>
      </c>
      <c r="AZ1229" s="266">
        <v>0</v>
      </c>
      <c r="BA1229" s="266">
        <v>0</v>
      </c>
      <c r="BB1229" s="266">
        <v>0</v>
      </c>
      <c r="BC1229" s="266">
        <v>0</v>
      </c>
      <c r="BD1229" s="266">
        <v>0</v>
      </c>
      <c r="BE1229" s="266">
        <v>0</v>
      </c>
      <c r="BF1229" s="266">
        <v>0</v>
      </c>
      <c r="BG1229" s="266">
        <v>0</v>
      </c>
      <c r="BH1229" s="266">
        <v>0</v>
      </c>
      <c r="BI1229" s="266">
        <v>0</v>
      </c>
      <c r="BJ1229" s="266">
        <v>0</v>
      </c>
      <c r="BK1229" s="266">
        <v>0</v>
      </c>
      <c r="BL1229" s="266">
        <v>0</v>
      </c>
      <c r="BM1229" s="266">
        <v>0</v>
      </c>
      <c r="BN1229" s="266">
        <v>0</v>
      </c>
    </row>
    <row r="1230" spans="1:66" x14ac:dyDescent="0.2">
      <c r="A1230" t="s">
        <v>14</v>
      </c>
      <c r="B1230" t="s">
        <v>317</v>
      </c>
      <c r="C1230" t="s">
        <v>394</v>
      </c>
      <c r="D1230" t="s">
        <v>152</v>
      </c>
      <c r="E1230" t="s">
        <v>209</v>
      </c>
      <c r="F1230" t="s">
        <v>153</v>
      </c>
      <c r="G1230" t="s">
        <v>154</v>
      </c>
      <c r="H1230" t="s">
        <v>155</v>
      </c>
      <c r="I1230" s="266">
        <v>0</v>
      </c>
      <c r="J1230" s="266">
        <v>0</v>
      </c>
      <c r="K1230" s="266">
        <v>0</v>
      </c>
      <c r="L1230" s="266">
        <v>0</v>
      </c>
      <c r="M1230" s="266">
        <v>0</v>
      </c>
      <c r="N1230" s="266">
        <v>0</v>
      </c>
      <c r="O1230" s="266">
        <v>0</v>
      </c>
      <c r="P1230" s="266">
        <v>0</v>
      </c>
      <c r="Q1230" s="266">
        <v>0</v>
      </c>
      <c r="R1230" s="266">
        <v>0</v>
      </c>
      <c r="S1230" s="266">
        <v>0</v>
      </c>
      <c r="T1230" s="266">
        <v>0</v>
      </c>
      <c r="U1230" s="266">
        <v>0</v>
      </c>
      <c r="V1230" s="266">
        <v>0</v>
      </c>
      <c r="W1230" s="266">
        <v>0</v>
      </c>
      <c r="X1230" s="266">
        <v>0</v>
      </c>
      <c r="Y1230" s="266">
        <v>0</v>
      </c>
      <c r="Z1230" s="266">
        <v>0</v>
      </c>
      <c r="AA1230" s="266">
        <v>0</v>
      </c>
      <c r="AB1230" s="266">
        <v>0</v>
      </c>
      <c r="AC1230" s="266">
        <v>0</v>
      </c>
      <c r="AD1230" s="266">
        <v>0</v>
      </c>
      <c r="AE1230" s="266">
        <v>0</v>
      </c>
      <c r="AF1230" s="266">
        <v>0</v>
      </c>
      <c r="AG1230" s="266">
        <v>-2.0953000000000088</v>
      </c>
      <c r="AH1230" s="266">
        <v>-5.79849999999999</v>
      </c>
      <c r="AI1230" s="266">
        <v>-10.670199999999994</v>
      </c>
      <c r="AJ1230" s="266">
        <v>-16.374200000000002</v>
      </c>
      <c r="AK1230" s="266">
        <v>-22.6755</v>
      </c>
      <c r="AL1230" s="266">
        <v>-29.323800000000006</v>
      </c>
      <c r="AM1230" s="266">
        <v>-36.212400000000002</v>
      </c>
      <c r="AN1230" s="266">
        <v>-43.168399999999991</v>
      </c>
      <c r="AO1230" s="266">
        <v>-50.186800000000005</v>
      </c>
      <c r="AP1230" s="266">
        <v>-57.086100000000016</v>
      </c>
      <c r="AQ1230" s="266">
        <v>-63.902100000000019</v>
      </c>
      <c r="AR1230" s="266">
        <v>-70.534300000000002</v>
      </c>
      <c r="AS1230" s="266">
        <v>-77.050699999999978</v>
      </c>
      <c r="AT1230" s="266">
        <v>-83.315799999999996</v>
      </c>
      <c r="AU1230" s="266">
        <v>-89.398999999999972</v>
      </c>
      <c r="AV1230" s="266">
        <v>-95.247899999999987</v>
      </c>
      <c r="AW1230" s="266">
        <v>-100.93560000000001</v>
      </c>
      <c r="AX1230" s="266">
        <v>-106.336</v>
      </c>
      <c r="AY1230" s="266">
        <v>-111.56740000000001</v>
      </c>
      <c r="AZ1230" s="266">
        <v>-116.57390000000001</v>
      </c>
      <c r="BA1230" s="266">
        <v>-121.3729</v>
      </c>
      <c r="BB1230" s="266">
        <v>-125.96959999999999</v>
      </c>
      <c r="BC1230" s="266">
        <v>-130.36959999999999</v>
      </c>
      <c r="BD1230" s="266">
        <v>-134.57900000000001</v>
      </c>
      <c r="BE1230" s="266">
        <v>-138.60399999999998</v>
      </c>
      <c r="BF1230" s="266">
        <v>-142.45069999999998</v>
      </c>
      <c r="BG1230" s="266">
        <v>-146.12569999999999</v>
      </c>
      <c r="BH1230" s="266">
        <v>-149.63509999999999</v>
      </c>
      <c r="BI1230" s="266">
        <v>-152.9853</v>
      </c>
      <c r="BJ1230" s="266">
        <v>-156.18219999999999</v>
      </c>
      <c r="BK1230" s="266">
        <v>-159.23149999999998</v>
      </c>
      <c r="BL1230" s="266">
        <v>-162.13990000000001</v>
      </c>
      <c r="BM1230" s="266">
        <v>-164.9119</v>
      </c>
      <c r="BN1230" s="266">
        <v>-167.55350000000001</v>
      </c>
    </row>
    <row r="1231" spans="1:66" x14ac:dyDescent="0.2">
      <c r="A1231" t="s">
        <v>14</v>
      </c>
      <c r="B1231" t="s">
        <v>317</v>
      </c>
      <c r="C1231" t="s">
        <v>394</v>
      </c>
      <c r="D1231" t="s">
        <v>152</v>
      </c>
      <c r="E1231" t="s">
        <v>210</v>
      </c>
      <c r="F1231" t="s">
        <v>153</v>
      </c>
      <c r="G1231" t="s">
        <v>154</v>
      </c>
      <c r="H1231" t="s">
        <v>155</v>
      </c>
      <c r="I1231" s="266">
        <v>0</v>
      </c>
      <c r="J1231" s="266">
        <v>0</v>
      </c>
      <c r="K1231" s="266">
        <v>0</v>
      </c>
      <c r="L1231" s="266">
        <v>0</v>
      </c>
      <c r="M1231" s="266">
        <v>0</v>
      </c>
      <c r="N1231" s="266">
        <v>0</v>
      </c>
      <c r="O1231" s="266">
        <v>0</v>
      </c>
      <c r="P1231" s="266">
        <v>0</v>
      </c>
      <c r="Q1231" s="266">
        <v>0</v>
      </c>
      <c r="R1231" s="266">
        <v>0</v>
      </c>
      <c r="S1231" s="266">
        <v>0</v>
      </c>
      <c r="T1231" s="266">
        <v>0</v>
      </c>
      <c r="U1231" s="266">
        <v>0</v>
      </c>
      <c r="V1231" s="266">
        <v>0</v>
      </c>
      <c r="W1231" s="266">
        <v>0</v>
      </c>
      <c r="X1231" s="266">
        <v>0</v>
      </c>
      <c r="Y1231" s="266">
        <v>0</v>
      </c>
      <c r="Z1231" s="266">
        <v>0</v>
      </c>
      <c r="AA1231" s="266">
        <v>0</v>
      </c>
      <c r="AB1231" s="266">
        <v>0</v>
      </c>
      <c r="AC1231" s="266">
        <v>0</v>
      </c>
      <c r="AD1231" s="266">
        <v>0</v>
      </c>
      <c r="AE1231" s="266">
        <v>0</v>
      </c>
      <c r="AF1231" s="266">
        <v>0</v>
      </c>
      <c r="AG1231" s="266">
        <v>-7.8432999999999993</v>
      </c>
      <c r="AH1231" s="266">
        <v>-14.878999999999991</v>
      </c>
      <c r="AI1231" s="266">
        <v>-21.0779</v>
      </c>
      <c r="AJ1231" s="266">
        <v>-26.534400000000005</v>
      </c>
      <c r="AK1231" s="266">
        <v>-31.368499999999983</v>
      </c>
      <c r="AL1231" s="266">
        <v>-35.589199999999977</v>
      </c>
      <c r="AM1231" s="266">
        <v>-39.326399999999978</v>
      </c>
      <c r="AN1231" s="266">
        <v>-42.58280000000002</v>
      </c>
      <c r="AO1231" s="266">
        <v>-45.490900000000011</v>
      </c>
      <c r="AP1231" s="266">
        <v>-47.996900000000011</v>
      </c>
      <c r="AQ1231" s="266">
        <v>-50.21429999999998</v>
      </c>
      <c r="AR1231" s="266">
        <v>-52.131299999999982</v>
      </c>
      <c r="AS1231" s="266">
        <v>-53.843500000000006</v>
      </c>
      <c r="AT1231" s="266">
        <v>-55.3065</v>
      </c>
      <c r="AU1231" s="266">
        <v>-56.589799999999997</v>
      </c>
      <c r="AV1231" s="266">
        <v>-57.695400000000006</v>
      </c>
      <c r="AW1231" s="266">
        <v>-58.679600000000022</v>
      </c>
      <c r="AX1231" s="266">
        <v>-59.495299999999986</v>
      </c>
      <c r="AY1231" s="266">
        <v>-60.217800000000011</v>
      </c>
      <c r="AZ1231" s="266">
        <v>-60.830700000000007</v>
      </c>
      <c r="BA1231" s="266">
        <v>-61.352199999999982</v>
      </c>
      <c r="BB1231" s="266">
        <v>-61.792699999999996</v>
      </c>
      <c r="BC1231" s="266">
        <v>-62.161699999999996</v>
      </c>
      <c r="BD1231" s="266">
        <v>-62.467199999999991</v>
      </c>
      <c r="BE1231" s="266">
        <v>-62.716300000000018</v>
      </c>
      <c r="BF1231" s="266">
        <v>-62.915699999999987</v>
      </c>
      <c r="BG1231" s="266">
        <v>-63.070900000000023</v>
      </c>
      <c r="BH1231" s="266">
        <v>-63.186599999999999</v>
      </c>
      <c r="BI1231" s="266">
        <v>-63.267599999999987</v>
      </c>
      <c r="BJ1231" s="266">
        <v>-63.317400000000021</v>
      </c>
      <c r="BK1231" s="266">
        <v>-63.339499999999987</v>
      </c>
      <c r="BL1231" s="266">
        <v>-63.337099999999992</v>
      </c>
      <c r="BM1231" s="266">
        <v>-63.312700000000007</v>
      </c>
      <c r="BN1231" s="266">
        <v>-63.268699999999995</v>
      </c>
    </row>
    <row r="1232" spans="1:66" x14ac:dyDescent="0.2">
      <c r="A1232" t="s">
        <v>14</v>
      </c>
      <c r="B1232" t="s">
        <v>317</v>
      </c>
      <c r="C1232" t="s">
        <v>394</v>
      </c>
      <c r="D1232" t="s">
        <v>152</v>
      </c>
      <c r="E1232" t="s">
        <v>211</v>
      </c>
      <c r="F1232" t="s">
        <v>153</v>
      </c>
      <c r="G1232" t="s">
        <v>154</v>
      </c>
      <c r="H1232" t="s">
        <v>155</v>
      </c>
      <c r="I1232" s="266">
        <v>0</v>
      </c>
      <c r="J1232" s="266">
        <v>0</v>
      </c>
      <c r="K1232" s="266">
        <v>0</v>
      </c>
      <c r="L1232" s="266">
        <v>0</v>
      </c>
      <c r="M1232" s="266">
        <v>0</v>
      </c>
      <c r="N1232" s="266">
        <v>0</v>
      </c>
      <c r="O1232" s="266">
        <v>0</v>
      </c>
      <c r="P1232" s="266">
        <v>0</v>
      </c>
      <c r="Q1232" s="266">
        <v>0</v>
      </c>
      <c r="R1232" s="266">
        <v>0</v>
      </c>
      <c r="S1232" s="266">
        <v>0</v>
      </c>
      <c r="T1232" s="266">
        <v>0</v>
      </c>
      <c r="U1232" s="266">
        <v>0</v>
      </c>
      <c r="V1232" s="266">
        <v>0</v>
      </c>
      <c r="W1232" s="266">
        <v>0</v>
      </c>
      <c r="X1232" s="266">
        <v>0</v>
      </c>
      <c r="Y1232" s="266">
        <v>0</v>
      </c>
      <c r="Z1232" s="266">
        <v>0</v>
      </c>
      <c r="AA1232" s="266">
        <v>0</v>
      </c>
      <c r="AB1232" s="266">
        <v>0</v>
      </c>
      <c r="AC1232" s="266">
        <v>0</v>
      </c>
      <c r="AD1232" s="266">
        <v>0</v>
      </c>
      <c r="AE1232" s="266">
        <v>0</v>
      </c>
      <c r="AF1232" s="266">
        <v>0</v>
      </c>
      <c r="AG1232" s="266">
        <v>0</v>
      </c>
      <c r="AH1232" s="266">
        <v>0</v>
      </c>
      <c r="AI1232" s="266">
        <v>0</v>
      </c>
      <c r="AJ1232" s="266">
        <v>0</v>
      </c>
      <c r="AK1232" s="266">
        <v>0</v>
      </c>
      <c r="AL1232" s="266">
        <v>0</v>
      </c>
      <c r="AM1232" s="266">
        <v>0</v>
      </c>
      <c r="AN1232" s="266">
        <v>0</v>
      </c>
      <c r="AO1232" s="266">
        <v>0</v>
      </c>
      <c r="AP1232" s="266">
        <v>0</v>
      </c>
      <c r="AQ1232" s="266">
        <v>0</v>
      </c>
      <c r="AR1232" s="266">
        <v>0</v>
      </c>
      <c r="AS1232" s="266">
        <v>0</v>
      </c>
      <c r="AT1232" s="266">
        <v>0</v>
      </c>
      <c r="AU1232" s="266">
        <v>0</v>
      </c>
      <c r="AV1232" s="266">
        <v>0</v>
      </c>
      <c r="AW1232" s="266">
        <v>0</v>
      </c>
      <c r="AX1232" s="266">
        <v>0</v>
      </c>
      <c r="AY1232" s="266">
        <v>0</v>
      </c>
      <c r="AZ1232" s="266">
        <v>0</v>
      </c>
      <c r="BA1232" s="266">
        <v>0</v>
      </c>
      <c r="BB1232" s="266">
        <v>0</v>
      </c>
      <c r="BC1232" s="266">
        <v>0</v>
      </c>
      <c r="BD1232" s="266">
        <v>0</v>
      </c>
      <c r="BE1232" s="266">
        <v>0</v>
      </c>
      <c r="BF1232" s="266">
        <v>0</v>
      </c>
      <c r="BG1232" s="266">
        <v>0</v>
      </c>
      <c r="BH1232" s="266">
        <v>0</v>
      </c>
      <c r="BI1232" s="266">
        <v>0</v>
      </c>
      <c r="BJ1232" s="266">
        <v>0</v>
      </c>
      <c r="BK1232" s="266">
        <v>0</v>
      </c>
      <c r="BL1232" s="266">
        <v>0</v>
      </c>
      <c r="BM1232" s="266">
        <v>0</v>
      </c>
      <c r="BN1232" s="266">
        <v>0</v>
      </c>
    </row>
    <row r="1233" spans="1:66" x14ac:dyDescent="0.2">
      <c r="A1233" t="s">
        <v>14</v>
      </c>
      <c r="B1233" t="s">
        <v>317</v>
      </c>
      <c r="C1233" t="s">
        <v>394</v>
      </c>
      <c r="D1233" t="s">
        <v>156</v>
      </c>
      <c r="E1233" t="s">
        <v>199</v>
      </c>
      <c r="F1233" t="s">
        <v>153</v>
      </c>
      <c r="G1233" t="s">
        <v>154</v>
      </c>
      <c r="H1233" t="s">
        <v>155</v>
      </c>
      <c r="I1233" s="266">
        <v>-112.26900000000001</v>
      </c>
      <c r="J1233" s="266">
        <v>-165.2047</v>
      </c>
      <c r="K1233" s="266">
        <v>-201.46820000000002</v>
      </c>
      <c r="L1233" s="266">
        <v>-324.51600000000008</v>
      </c>
      <c r="M1233" s="266">
        <v>-361.14999999999986</v>
      </c>
      <c r="N1233" s="266">
        <v>-369.63480000000004</v>
      </c>
      <c r="O1233" s="266">
        <v>-501.07899999999995</v>
      </c>
      <c r="P1233" s="266">
        <v>-518.04700000000003</v>
      </c>
      <c r="Q1233" s="266">
        <v>-610.92499999999995</v>
      </c>
      <c r="R1233" s="266">
        <v>-649.35200000000009</v>
      </c>
      <c r="S1233" s="266">
        <v>-647.87000000000012</v>
      </c>
      <c r="T1233" s="266">
        <v>-671.24099999999999</v>
      </c>
      <c r="U1233" s="266">
        <v>-734.09899999999993</v>
      </c>
      <c r="V1233" s="266">
        <v>-716.45900000000006</v>
      </c>
      <c r="W1233" s="266">
        <v>-268.77319999999997</v>
      </c>
      <c r="X1233" s="266">
        <v>-297.60640000000001</v>
      </c>
      <c r="Y1233" s="266">
        <v>-314.47069999999997</v>
      </c>
      <c r="Z1233" s="266">
        <v>-254.73910000000001</v>
      </c>
      <c r="AA1233" s="266">
        <v>-329.30670000000009</v>
      </c>
      <c r="AB1233" s="266">
        <v>-266.70120000000009</v>
      </c>
      <c r="AC1233" s="266">
        <v>-300.1536000000001</v>
      </c>
      <c r="AD1233" s="266">
        <v>-340.02700000000004</v>
      </c>
      <c r="AE1233" s="266">
        <v>-239.84179999999992</v>
      </c>
      <c r="AF1233" s="266">
        <v>-274.37739999999997</v>
      </c>
      <c r="AG1233" s="266">
        <v>-316.76280000000008</v>
      </c>
      <c r="AH1233" s="266">
        <v>-312.29820000000007</v>
      </c>
      <c r="AI1233" s="266">
        <v>-327.73000000000013</v>
      </c>
      <c r="AJ1233" s="266">
        <v>-342.10790000000009</v>
      </c>
      <c r="AK1233" s="266">
        <v>-355.83900000000006</v>
      </c>
      <c r="AL1233" s="266">
        <v>-368.37459999999999</v>
      </c>
      <c r="AM1233" s="266">
        <v>-380.35159999999996</v>
      </c>
      <c r="AN1233" s="266">
        <v>-391.2992999999999</v>
      </c>
      <c r="AO1233" s="266">
        <v>-401.87220000000002</v>
      </c>
      <c r="AP1233" s="266">
        <v>-411.28910000000008</v>
      </c>
      <c r="AQ1233" s="266">
        <v>-420.07000000000005</v>
      </c>
      <c r="AR1233" s="266">
        <v>-428.0671000000001</v>
      </c>
      <c r="AS1233" s="266">
        <v>-435.71659999999997</v>
      </c>
      <c r="AT1233" s="266">
        <v>-442.36579999999992</v>
      </c>
      <c r="AU1233" s="266">
        <v>-448.51429999999993</v>
      </c>
      <c r="AV1233" s="266">
        <v>-453.9914</v>
      </c>
      <c r="AW1233" s="266">
        <v>-459.12080000000003</v>
      </c>
      <c r="AX1233" s="266">
        <v>-463.44189999999992</v>
      </c>
      <c r="AY1233" s="266">
        <v>-467.31060000000002</v>
      </c>
      <c r="AZ1233" s="266">
        <v>-470.68370000000004</v>
      </c>
      <c r="BA1233" s="266">
        <v>-473.58789999999999</v>
      </c>
      <c r="BB1233" s="266">
        <v>-476.01710000000003</v>
      </c>
      <c r="BC1233" s="266">
        <v>-477.99390000000005</v>
      </c>
      <c r="BD1233" s="266">
        <v>-479.57539999999995</v>
      </c>
      <c r="BE1233" s="266">
        <v>-480.74980000000005</v>
      </c>
      <c r="BF1233" s="266">
        <v>-481.5498</v>
      </c>
      <c r="BG1233" s="266">
        <v>-482.01919999999996</v>
      </c>
      <c r="BH1233" s="266">
        <v>-482.14160000000004</v>
      </c>
      <c r="BI1233" s="266">
        <v>-481.93480000000005</v>
      </c>
      <c r="BJ1233" s="266">
        <v>-481.44679999999994</v>
      </c>
      <c r="BK1233" s="266">
        <v>-480.65429999999998</v>
      </c>
      <c r="BL1233" s="266">
        <v>-479.57559999999995</v>
      </c>
      <c r="BM1233" s="266">
        <v>-478.25520000000006</v>
      </c>
      <c r="BN1233" s="266">
        <v>-476.68119999999999</v>
      </c>
    </row>
    <row r="1234" spans="1:66" x14ac:dyDescent="0.2">
      <c r="A1234" t="s">
        <v>14</v>
      </c>
      <c r="B1234" t="s">
        <v>317</v>
      </c>
      <c r="C1234" t="s">
        <v>394</v>
      </c>
      <c r="D1234" t="s">
        <v>156</v>
      </c>
      <c r="E1234" t="s">
        <v>200</v>
      </c>
      <c r="F1234" t="s">
        <v>153</v>
      </c>
      <c r="G1234" t="s">
        <v>154</v>
      </c>
      <c r="H1234" t="s">
        <v>155</v>
      </c>
      <c r="I1234" s="266">
        <v>0</v>
      </c>
      <c r="J1234" s="266">
        <v>0</v>
      </c>
      <c r="K1234" s="266">
        <v>0</v>
      </c>
      <c r="L1234" s="266">
        <v>0</v>
      </c>
      <c r="M1234" s="266">
        <v>0</v>
      </c>
      <c r="N1234" s="266">
        <v>0</v>
      </c>
      <c r="O1234" s="266">
        <v>0</v>
      </c>
      <c r="P1234" s="266">
        <v>0</v>
      </c>
      <c r="Q1234" s="266">
        <v>0</v>
      </c>
      <c r="R1234" s="266">
        <v>0</v>
      </c>
      <c r="S1234" s="266">
        <v>0</v>
      </c>
      <c r="T1234" s="266">
        <v>0</v>
      </c>
      <c r="U1234" s="266">
        <v>0</v>
      </c>
      <c r="V1234" s="266">
        <v>0</v>
      </c>
      <c r="W1234" s="266">
        <v>0</v>
      </c>
      <c r="X1234" s="266">
        <v>0</v>
      </c>
      <c r="Y1234" s="266">
        <v>0</v>
      </c>
      <c r="Z1234" s="266">
        <v>0</v>
      </c>
      <c r="AA1234" s="266">
        <v>0</v>
      </c>
      <c r="AB1234" s="266">
        <v>0</v>
      </c>
      <c r="AC1234" s="266">
        <v>0</v>
      </c>
      <c r="AD1234" s="266">
        <v>0</v>
      </c>
      <c r="AE1234" s="266">
        <v>0</v>
      </c>
      <c r="AF1234" s="266">
        <v>0</v>
      </c>
      <c r="AG1234" s="266">
        <v>3.6999999999807187E-3</v>
      </c>
      <c r="AH1234" s="266">
        <v>7.6999999999998181E-3</v>
      </c>
      <c r="AI1234" s="266">
        <v>1.3800000000060209E-2</v>
      </c>
      <c r="AJ1234" s="266">
        <v>1.8400000000042382E-2</v>
      </c>
      <c r="AK1234" s="266">
        <v>2.2900000000049658E-2</v>
      </c>
      <c r="AL1234" s="266">
        <v>2.830000000005839E-2</v>
      </c>
      <c r="AM1234" s="266">
        <v>3.2199999999988904E-2</v>
      </c>
      <c r="AN1234" s="266">
        <v>3.4400000000005093E-2</v>
      </c>
      <c r="AO1234" s="266">
        <v>3.6100000000033106E-2</v>
      </c>
      <c r="AP1234" s="266">
        <v>3.7000000000034561E-2</v>
      </c>
      <c r="AQ1234" s="266">
        <v>3.7699999999972533E-2</v>
      </c>
      <c r="AR1234" s="266">
        <v>3.8800000000037471E-2</v>
      </c>
      <c r="AS1234" s="266">
        <v>3.9499999999975444E-2</v>
      </c>
      <c r="AT1234" s="266">
        <v>3.9800000000013824E-2</v>
      </c>
      <c r="AU1234" s="266">
        <v>4.0399999999976899E-2</v>
      </c>
      <c r="AV1234" s="266">
        <v>4.0499999999951797E-2</v>
      </c>
      <c r="AW1234" s="266">
        <v>3.999999999996362E-2</v>
      </c>
      <c r="AX1234" s="266">
        <v>3.9899999999988722E-2</v>
      </c>
      <c r="AY1234" s="266">
        <v>3.9400000000000546E-2</v>
      </c>
      <c r="AZ1234" s="266">
        <v>3.8800000000037471E-2</v>
      </c>
      <c r="BA1234" s="266">
        <v>3.8300000000049295E-2</v>
      </c>
      <c r="BB1234" s="266">
        <v>3.7699999999972533E-2</v>
      </c>
      <c r="BC1234" s="266">
        <v>3.7100000000009459E-2</v>
      </c>
      <c r="BD1234" s="266">
        <v>3.6499999999932697E-2</v>
      </c>
      <c r="BE1234" s="266">
        <v>3.5799999999994725E-2</v>
      </c>
      <c r="BF1234" s="266">
        <v>3.5100000000056752E-2</v>
      </c>
      <c r="BG1234" s="266">
        <v>3.4500000000093678E-2</v>
      </c>
      <c r="BH1234" s="266">
        <v>3.3699999999953434E-2</v>
      </c>
      <c r="BI1234" s="266">
        <v>3.3000000000015461E-2</v>
      </c>
      <c r="BJ1234" s="266">
        <v>3.2100000000014006E-2</v>
      </c>
      <c r="BK1234" s="266">
        <v>3.1299999999987449E-2</v>
      </c>
      <c r="BL1234" s="266">
        <v>3.0600000000049477E-2</v>
      </c>
      <c r="BM1234" s="266">
        <v>2.9800000000022919E-2</v>
      </c>
      <c r="BN1234" s="266">
        <v>2.8999999999996362E-2</v>
      </c>
    </row>
    <row r="1235" spans="1:66" x14ac:dyDescent="0.2">
      <c r="A1235" t="s">
        <v>14</v>
      </c>
      <c r="B1235" t="s">
        <v>317</v>
      </c>
      <c r="C1235" t="s">
        <v>394</v>
      </c>
      <c r="D1235" t="s">
        <v>156</v>
      </c>
      <c r="E1235" t="s">
        <v>201</v>
      </c>
      <c r="F1235" t="s">
        <v>153</v>
      </c>
      <c r="G1235" t="s">
        <v>154</v>
      </c>
      <c r="H1235" t="s">
        <v>155</v>
      </c>
      <c r="I1235" s="266">
        <v>0</v>
      </c>
      <c r="J1235" s="266">
        <v>0</v>
      </c>
      <c r="K1235" s="266">
        <v>0</v>
      </c>
      <c r="L1235" s="266">
        <v>0</v>
      </c>
      <c r="M1235" s="266">
        <v>0</v>
      </c>
      <c r="N1235" s="266">
        <v>0</v>
      </c>
      <c r="O1235" s="266">
        <v>0</v>
      </c>
      <c r="P1235" s="266">
        <v>0</v>
      </c>
      <c r="Q1235" s="266">
        <v>0</v>
      </c>
      <c r="R1235" s="266">
        <v>0</v>
      </c>
      <c r="S1235" s="266">
        <v>0</v>
      </c>
      <c r="T1235" s="266">
        <v>0</v>
      </c>
      <c r="U1235" s="266">
        <v>0</v>
      </c>
      <c r="V1235" s="266">
        <v>0</v>
      </c>
      <c r="W1235" s="266">
        <v>0</v>
      </c>
      <c r="X1235" s="266">
        <v>0</v>
      </c>
      <c r="Y1235" s="266">
        <v>0</v>
      </c>
      <c r="Z1235" s="266">
        <v>-1.0000000000331966E-4</v>
      </c>
      <c r="AA1235" s="266">
        <v>0</v>
      </c>
      <c r="AB1235" s="266">
        <v>0</v>
      </c>
      <c r="AC1235" s="266">
        <v>0</v>
      </c>
      <c r="AD1235" s="266">
        <v>0</v>
      </c>
      <c r="AE1235" s="266">
        <v>0</v>
      </c>
      <c r="AF1235" s="266">
        <v>0</v>
      </c>
      <c r="AG1235" s="266">
        <v>-0.24259999999999593</v>
      </c>
      <c r="AH1235" s="266">
        <v>-0.36699999999999022</v>
      </c>
      <c r="AI1235" s="266">
        <v>-0.47680000000001144</v>
      </c>
      <c r="AJ1235" s="266">
        <v>-0.57349999999999568</v>
      </c>
      <c r="AK1235" s="266">
        <v>-0.51500000000000057</v>
      </c>
      <c r="AL1235" s="266">
        <v>-0.46229999999999905</v>
      </c>
      <c r="AM1235" s="266">
        <v>-0.41500000000000625</v>
      </c>
      <c r="AN1235" s="266">
        <v>-0.37250000000000227</v>
      </c>
      <c r="AO1235" s="266">
        <v>-0.33440000000000225</v>
      </c>
      <c r="AP1235" s="266">
        <v>-0.29999999999999716</v>
      </c>
      <c r="AQ1235" s="266">
        <v>-0.26919999999999789</v>
      </c>
      <c r="AR1235" s="266">
        <v>-0.24150000000000205</v>
      </c>
      <c r="AS1235" s="266">
        <v>-0.216700000000003</v>
      </c>
      <c r="AT1235" s="266">
        <v>-0.19440000000000168</v>
      </c>
      <c r="AU1235" s="266">
        <v>-0.17440000000000566</v>
      </c>
      <c r="AV1235" s="266">
        <v>-0.15640000000000498</v>
      </c>
      <c r="AW1235" s="266">
        <v>-0.14029999999999632</v>
      </c>
      <c r="AX1235" s="266">
        <v>-0.12590000000000146</v>
      </c>
      <c r="AY1235" s="266">
        <v>-0.11289999999999623</v>
      </c>
      <c r="AZ1235" s="266">
        <v>-0.10120000000000573</v>
      </c>
      <c r="BA1235" s="266">
        <v>-9.0900000000004866E-2</v>
      </c>
      <c r="BB1235" s="266">
        <v>-8.1500000000005457E-2</v>
      </c>
      <c r="BC1235" s="266">
        <v>-7.3099999999996612E-2</v>
      </c>
      <c r="BD1235" s="266">
        <v>-6.5500000000000114E-2</v>
      </c>
      <c r="BE1235" s="266">
        <v>-5.8700000000001751E-2</v>
      </c>
      <c r="BF1235" s="266">
        <v>-5.2700000000001523E-2</v>
      </c>
      <c r="BG1235" s="266">
        <v>-4.7199999999989473E-2</v>
      </c>
      <c r="BH1235" s="266">
        <v>-4.2400000000000659E-2</v>
      </c>
      <c r="BI1235" s="266">
        <v>-3.7999999999996703E-2</v>
      </c>
      <c r="BJ1235" s="266">
        <v>-3.4099999999995134E-2</v>
      </c>
      <c r="BK1235" s="266">
        <v>-3.0600000000006844E-2</v>
      </c>
      <c r="BL1235" s="266">
        <v>-2.7500000000003411E-2</v>
      </c>
      <c r="BM1235" s="266">
        <v>-2.4500000000003297E-2</v>
      </c>
      <c r="BN1235" s="266">
        <v>-2.2000000000005571E-2</v>
      </c>
    </row>
    <row r="1236" spans="1:66" x14ac:dyDescent="0.2">
      <c r="A1236" t="s">
        <v>14</v>
      </c>
      <c r="B1236" t="s">
        <v>317</v>
      </c>
      <c r="C1236" t="s">
        <v>394</v>
      </c>
      <c r="D1236" t="s">
        <v>156</v>
      </c>
      <c r="E1236" t="s">
        <v>202</v>
      </c>
      <c r="F1236" t="s">
        <v>153</v>
      </c>
      <c r="G1236" t="s">
        <v>154</v>
      </c>
      <c r="H1236" t="s">
        <v>155</v>
      </c>
      <c r="I1236" s="266">
        <v>0</v>
      </c>
      <c r="J1236" s="266">
        <v>0</v>
      </c>
      <c r="K1236" s="266">
        <v>0</v>
      </c>
      <c r="L1236" s="266">
        <v>0</v>
      </c>
      <c r="M1236" s="266">
        <v>0</v>
      </c>
      <c r="N1236" s="266">
        <v>0</v>
      </c>
      <c r="O1236" s="266">
        <v>0</v>
      </c>
      <c r="P1236" s="266">
        <v>0</v>
      </c>
      <c r="Q1236" s="266">
        <v>0</v>
      </c>
      <c r="R1236" s="266">
        <v>0</v>
      </c>
      <c r="S1236" s="266">
        <v>0</v>
      </c>
      <c r="T1236" s="266">
        <v>0</v>
      </c>
      <c r="U1236" s="266">
        <v>0</v>
      </c>
      <c r="V1236" s="266">
        <v>0</v>
      </c>
      <c r="W1236" s="266">
        <v>0</v>
      </c>
      <c r="X1236" s="266">
        <v>0</v>
      </c>
      <c r="Y1236" s="266">
        <v>0</v>
      </c>
      <c r="Z1236" s="266">
        <v>0</v>
      </c>
      <c r="AA1236" s="266">
        <v>0</v>
      </c>
      <c r="AB1236" s="266">
        <v>0</v>
      </c>
      <c r="AC1236" s="266">
        <v>0</v>
      </c>
      <c r="AD1236" s="266">
        <v>0</v>
      </c>
      <c r="AE1236" s="266">
        <v>0</v>
      </c>
      <c r="AF1236" s="266">
        <v>0</v>
      </c>
      <c r="AG1236" s="266">
        <v>0</v>
      </c>
      <c r="AH1236" s="266">
        <v>0</v>
      </c>
      <c r="AI1236" s="266">
        <v>0</v>
      </c>
      <c r="AJ1236" s="266">
        <v>0</v>
      </c>
      <c r="AK1236" s="266">
        <v>0</v>
      </c>
      <c r="AL1236" s="266">
        <v>0</v>
      </c>
      <c r="AM1236" s="266">
        <v>0</v>
      </c>
      <c r="AN1236" s="266">
        <v>0</v>
      </c>
      <c r="AO1236" s="266">
        <v>0</v>
      </c>
      <c r="AP1236" s="266">
        <v>0</v>
      </c>
      <c r="AQ1236" s="266">
        <v>0</v>
      </c>
      <c r="AR1236" s="266">
        <v>0</v>
      </c>
      <c r="AS1236" s="266">
        <v>0</v>
      </c>
      <c r="AT1236" s="266">
        <v>0</v>
      </c>
      <c r="AU1236" s="266">
        <v>0</v>
      </c>
      <c r="AV1236" s="266">
        <v>0</v>
      </c>
      <c r="AW1236" s="266">
        <v>0</v>
      </c>
      <c r="AX1236" s="266">
        <v>0</v>
      </c>
      <c r="AY1236" s="266">
        <v>0</v>
      </c>
      <c r="AZ1236" s="266">
        <v>0</v>
      </c>
      <c r="BA1236" s="266">
        <v>0</v>
      </c>
      <c r="BB1236" s="266">
        <v>0</v>
      </c>
      <c r="BC1236" s="266">
        <v>0</v>
      </c>
      <c r="BD1236" s="266">
        <v>0</v>
      </c>
      <c r="BE1236" s="266">
        <v>0</v>
      </c>
      <c r="BF1236" s="266">
        <v>0</v>
      </c>
      <c r="BG1236" s="266">
        <v>0</v>
      </c>
      <c r="BH1236" s="266">
        <v>0</v>
      </c>
      <c r="BI1236" s="266">
        <v>0</v>
      </c>
      <c r="BJ1236" s="266">
        <v>0</v>
      </c>
      <c r="BK1236" s="266">
        <v>0</v>
      </c>
      <c r="BL1236" s="266">
        <v>0</v>
      </c>
      <c r="BM1236" s="266">
        <v>0</v>
      </c>
      <c r="BN1236" s="266">
        <v>0</v>
      </c>
    </row>
    <row r="1237" spans="1:66" x14ac:dyDescent="0.2">
      <c r="A1237" t="s">
        <v>14</v>
      </c>
      <c r="B1237" t="s">
        <v>317</v>
      </c>
      <c r="C1237" t="s">
        <v>394</v>
      </c>
      <c r="D1237" t="s">
        <v>156</v>
      </c>
      <c r="E1237" t="s">
        <v>203</v>
      </c>
      <c r="F1237" t="s">
        <v>153</v>
      </c>
      <c r="G1237" t="s">
        <v>154</v>
      </c>
      <c r="H1237" t="s">
        <v>155</v>
      </c>
      <c r="I1237" s="266">
        <v>0</v>
      </c>
      <c r="J1237" s="266">
        <v>0</v>
      </c>
      <c r="K1237" s="266">
        <v>0</v>
      </c>
      <c r="L1237" s="266">
        <v>0</v>
      </c>
      <c r="M1237" s="266">
        <v>0</v>
      </c>
      <c r="N1237" s="266">
        <v>0</v>
      </c>
      <c r="O1237" s="266">
        <v>0</v>
      </c>
      <c r="P1237" s="266">
        <v>0</v>
      </c>
      <c r="Q1237" s="266">
        <v>0</v>
      </c>
      <c r="R1237" s="266">
        <v>0</v>
      </c>
      <c r="S1237" s="266">
        <v>0</v>
      </c>
      <c r="T1237" s="266">
        <v>0</v>
      </c>
      <c r="U1237" s="266">
        <v>0</v>
      </c>
      <c r="V1237" s="266">
        <v>0</v>
      </c>
      <c r="W1237" s="266">
        <v>0</v>
      </c>
      <c r="X1237" s="266">
        <v>0</v>
      </c>
      <c r="Y1237" s="266">
        <v>0</v>
      </c>
      <c r="Z1237" s="266">
        <v>0</v>
      </c>
      <c r="AA1237" s="266">
        <v>0</v>
      </c>
      <c r="AB1237" s="266">
        <v>0</v>
      </c>
      <c r="AC1237" s="266">
        <v>0</v>
      </c>
      <c r="AD1237" s="266">
        <v>0</v>
      </c>
      <c r="AE1237" s="266">
        <v>0</v>
      </c>
      <c r="AF1237" s="266">
        <v>0</v>
      </c>
      <c r="AG1237" s="266">
        <v>-3.3699999999999619E-2</v>
      </c>
      <c r="AH1237" s="266">
        <v>-6.4099999999999824E-2</v>
      </c>
      <c r="AI1237" s="266">
        <v>-9.1900000000000759E-2</v>
      </c>
      <c r="AJ1237" s="266">
        <v>-0.11719999999999864</v>
      </c>
      <c r="AK1237" s="266">
        <v>-0.14039999999999964</v>
      </c>
      <c r="AL1237" s="266">
        <v>-0.1612000000000009</v>
      </c>
      <c r="AM1237" s="266">
        <v>-0.18040000000000056</v>
      </c>
      <c r="AN1237" s="266">
        <v>-0.19749999999999979</v>
      </c>
      <c r="AO1237" s="266">
        <v>-0.21319999999999872</v>
      </c>
      <c r="AP1237" s="266">
        <v>-0.2270999999999983</v>
      </c>
      <c r="AQ1237" s="266">
        <v>-0.23970000000000091</v>
      </c>
      <c r="AR1237" s="266">
        <v>-0.25070000000000014</v>
      </c>
      <c r="AS1237" s="266">
        <v>-0.26069999999999993</v>
      </c>
      <c r="AT1237" s="266">
        <v>-0.26929999999999943</v>
      </c>
      <c r="AU1237" s="266">
        <v>-0.27699999999999925</v>
      </c>
      <c r="AV1237" s="266">
        <v>-0.28350000000000009</v>
      </c>
      <c r="AW1237" s="266">
        <v>-0.289299999999999</v>
      </c>
      <c r="AX1237" s="266">
        <v>-0.29400000000000048</v>
      </c>
      <c r="AY1237" s="266">
        <v>-0.29800000000000004</v>
      </c>
      <c r="AZ1237" s="266">
        <v>-0.30139999999999922</v>
      </c>
      <c r="BA1237" s="266">
        <v>-0.3039000000000005</v>
      </c>
      <c r="BB1237" s="266">
        <v>-0.30590000000000117</v>
      </c>
      <c r="BC1237" s="266">
        <v>-0.30719999999999992</v>
      </c>
      <c r="BD1237" s="266">
        <v>-0.3080999999999996</v>
      </c>
      <c r="BE1237" s="266">
        <v>-0.30850000000000044</v>
      </c>
      <c r="BF1237" s="266">
        <v>-0.30830000000000091</v>
      </c>
      <c r="BG1237" s="266">
        <v>-0.30779999999999852</v>
      </c>
      <c r="BH1237" s="266">
        <v>-0.30690000000000062</v>
      </c>
      <c r="BI1237" s="266">
        <v>-0.30560000000000009</v>
      </c>
      <c r="BJ1237" s="266">
        <v>-0.30410000000000004</v>
      </c>
      <c r="BK1237" s="266">
        <v>-0.30219999999999914</v>
      </c>
      <c r="BL1237" s="266">
        <v>-0.29999999999999893</v>
      </c>
      <c r="BM1237" s="266">
        <v>-0.29770000000000074</v>
      </c>
      <c r="BN1237" s="266">
        <v>-0.2950999999999997</v>
      </c>
    </row>
    <row r="1238" spans="1:66" x14ac:dyDescent="0.2">
      <c r="A1238" t="s">
        <v>14</v>
      </c>
      <c r="B1238" t="s">
        <v>317</v>
      </c>
      <c r="C1238" t="s">
        <v>394</v>
      </c>
      <c r="D1238" t="s">
        <v>156</v>
      </c>
      <c r="E1238" t="s">
        <v>204</v>
      </c>
      <c r="F1238" t="s">
        <v>153</v>
      </c>
      <c r="G1238" t="s">
        <v>154</v>
      </c>
      <c r="H1238" t="s">
        <v>155</v>
      </c>
      <c r="I1238" s="266">
        <v>0</v>
      </c>
      <c r="J1238" s="266">
        <v>0</v>
      </c>
      <c r="K1238" s="266">
        <v>0</v>
      </c>
      <c r="L1238" s="266">
        <v>0</v>
      </c>
      <c r="M1238" s="266">
        <v>0</v>
      </c>
      <c r="N1238" s="266">
        <v>0</v>
      </c>
      <c r="O1238" s="266">
        <v>0</v>
      </c>
      <c r="P1238" s="266">
        <v>0</v>
      </c>
      <c r="Q1238" s="266">
        <v>0</v>
      </c>
      <c r="R1238" s="266">
        <v>0</v>
      </c>
      <c r="S1238" s="266">
        <v>0</v>
      </c>
      <c r="T1238" s="266">
        <v>0</v>
      </c>
      <c r="U1238" s="266">
        <v>0</v>
      </c>
      <c r="V1238" s="266">
        <v>0</v>
      </c>
      <c r="W1238" s="266">
        <v>0</v>
      </c>
      <c r="X1238" s="266">
        <v>0</v>
      </c>
      <c r="Y1238" s="266">
        <v>0</v>
      </c>
      <c r="Z1238" s="266">
        <v>0</v>
      </c>
      <c r="AA1238" s="266">
        <v>0</v>
      </c>
      <c r="AB1238" s="266">
        <v>0</v>
      </c>
      <c r="AC1238" s="266">
        <v>0</v>
      </c>
      <c r="AD1238" s="266">
        <v>0</v>
      </c>
      <c r="AE1238" s="266">
        <v>0</v>
      </c>
      <c r="AF1238" s="266">
        <v>0</v>
      </c>
      <c r="AG1238" s="266">
        <v>0</v>
      </c>
      <c r="AH1238" s="266">
        <v>0</v>
      </c>
      <c r="AI1238" s="266">
        <v>0</v>
      </c>
      <c r="AJ1238" s="266">
        <v>0</v>
      </c>
      <c r="AK1238" s="266">
        <v>0</v>
      </c>
      <c r="AL1238" s="266">
        <v>0</v>
      </c>
      <c r="AM1238" s="266">
        <v>0</v>
      </c>
      <c r="AN1238" s="266">
        <v>0</v>
      </c>
      <c r="AO1238" s="266">
        <v>0</v>
      </c>
      <c r="AP1238" s="266">
        <v>0</v>
      </c>
      <c r="AQ1238" s="266">
        <v>0</v>
      </c>
      <c r="AR1238" s="266">
        <v>0</v>
      </c>
      <c r="AS1238" s="266">
        <v>0</v>
      </c>
      <c r="AT1238" s="266">
        <v>0</v>
      </c>
      <c r="AU1238" s="266">
        <v>0</v>
      </c>
      <c r="AV1238" s="266">
        <v>0</v>
      </c>
      <c r="AW1238" s="266">
        <v>0</v>
      </c>
      <c r="AX1238" s="266">
        <v>0</v>
      </c>
      <c r="AY1238" s="266">
        <v>0</v>
      </c>
      <c r="AZ1238" s="266">
        <v>0</v>
      </c>
      <c r="BA1238" s="266">
        <v>0</v>
      </c>
      <c r="BB1238" s="266">
        <v>0</v>
      </c>
      <c r="BC1238" s="266">
        <v>0</v>
      </c>
      <c r="BD1238" s="266">
        <v>0</v>
      </c>
      <c r="BE1238" s="266">
        <v>0</v>
      </c>
      <c r="BF1238" s="266">
        <v>0</v>
      </c>
      <c r="BG1238" s="266">
        <v>0</v>
      </c>
      <c r="BH1238" s="266">
        <v>0</v>
      </c>
      <c r="BI1238" s="266">
        <v>0</v>
      </c>
      <c r="BJ1238" s="266">
        <v>0</v>
      </c>
      <c r="BK1238" s="266">
        <v>0</v>
      </c>
      <c r="BL1238" s="266">
        <v>0</v>
      </c>
      <c r="BM1238" s="266">
        <v>0</v>
      </c>
      <c r="BN1238" s="266">
        <v>0</v>
      </c>
    </row>
    <row r="1239" spans="1:66" x14ac:dyDescent="0.2">
      <c r="A1239" t="s">
        <v>14</v>
      </c>
      <c r="B1239" t="s">
        <v>317</v>
      </c>
      <c r="C1239" t="s">
        <v>394</v>
      </c>
      <c r="D1239" t="s">
        <v>156</v>
      </c>
      <c r="E1239" t="s">
        <v>205</v>
      </c>
      <c r="F1239" t="s">
        <v>153</v>
      </c>
      <c r="G1239" t="s">
        <v>154</v>
      </c>
      <c r="H1239" t="s">
        <v>155</v>
      </c>
      <c r="I1239" s="266">
        <v>0</v>
      </c>
      <c r="J1239" s="266">
        <v>0</v>
      </c>
      <c r="K1239" s="266">
        <v>0</v>
      </c>
      <c r="L1239" s="266">
        <v>0</v>
      </c>
      <c r="M1239" s="266">
        <v>0</v>
      </c>
      <c r="N1239" s="266">
        <v>0</v>
      </c>
      <c r="O1239" s="266">
        <v>0</v>
      </c>
      <c r="P1239" s="266">
        <v>0</v>
      </c>
      <c r="Q1239" s="266">
        <v>0</v>
      </c>
      <c r="R1239" s="266">
        <v>0</v>
      </c>
      <c r="S1239" s="266">
        <v>0</v>
      </c>
      <c r="T1239" s="266">
        <v>0</v>
      </c>
      <c r="U1239" s="266">
        <v>0</v>
      </c>
      <c r="V1239" s="266">
        <v>0</v>
      </c>
      <c r="W1239" s="266">
        <v>0</v>
      </c>
      <c r="X1239" s="266">
        <v>0</v>
      </c>
      <c r="Y1239" s="266">
        <v>0</v>
      </c>
      <c r="Z1239" s="266">
        <v>0</v>
      </c>
      <c r="AA1239" s="266">
        <v>0</v>
      </c>
      <c r="AB1239" s="266">
        <v>0</v>
      </c>
      <c r="AC1239" s="266">
        <v>0</v>
      </c>
      <c r="AD1239" s="266">
        <v>0</v>
      </c>
      <c r="AE1239" s="266">
        <v>0</v>
      </c>
      <c r="AF1239" s="266">
        <v>0</v>
      </c>
      <c r="AG1239" s="266">
        <v>2.3000000000052978E-3</v>
      </c>
      <c r="AH1239" s="266">
        <v>5.000000000002558E-3</v>
      </c>
      <c r="AI1239" s="266">
        <v>7.8000000000031378E-3</v>
      </c>
      <c r="AJ1239" s="266">
        <v>1.0600000000003718E-2</v>
      </c>
      <c r="AK1239" s="266">
        <v>1.3600000000003831E-2</v>
      </c>
      <c r="AL1239" s="266">
        <v>1.6700000000000159E-2</v>
      </c>
      <c r="AM1239" s="266">
        <v>1.9999999999996021E-2</v>
      </c>
      <c r="AN1239" s="266">
        <v>2.3099999999999454E-2</v>
      </c>
      <c r="AO1239" s="266">
        <v>2.6499999999998636E-2</v>
      </c>
      <c r="AP1239" s="266">
        <v>2.9900000000004923E-2</v>
      </c>
      <c r="AQ1239" s="266">
        <v>3.3400000000000318E-2</v>
      </c>
      <c r="AR1239" s="266">
        <v>3.7100000000002353E-2</v>
      </c>
      <c r="AS1239" s="266">
        <v>4.0799999999997283E-2</v>
      </c>
      <c r="AT1239" s="266">
        <v>4.4499999999999318E-2</v>
      </c>
      <c r="AU1239" s="266">
        <v>4.8399999999993781E-2</v>
      </c>
      <c r="AV1239" s="266">
        <v>5.229999999999535E-2</v>
      </c>
      <c r="AW1239" s="266">
        <v>5.6399999999996453E-2</v>
      </c>
      <c r="AX1239" s="266">
        <v>6.0400000000001342E-2</v>
      </c>
      <c r="AY1239" s="266">
        <v>6.4599999999998658E-2</v>
      </c>
      <c r="AZ1239" s="266">
        <v>6.8699999999999761E-2</v>
      </c>
      <c r="BA1239" s="266">
        <v>7.3099999999996612E-2</v>
      </c>
      <c r="BB1239" s="266">
        <v>7.740000000001146E-2</v>
      </c>
      <c r="BC1239" s="266">
        <v>8.1800000000001205E-2</v>
      </c>
      <c r="BD1239" s="266">
        <v>8.6199999999990951E-2</v>
      </c>
      <c r="BE1239" s="266">
        <v>9.0800000000001546E-2</v>
      </c>
      <c r="BF1239" s="266">
        <v>9.5399999999997931E-2</v>
      </c>
      <c r="BG1239" s="266">
        <v>0.10010000000001185</v>
      </c>
      <c r="BH1239" s="266">
        <v>0.10489999999998645</v>
      </c>
      <c r="BI1239" s="266">
        <v>0.10970000000000368</v>
      </c>
      <c r="BJ1239" s="266">
        <v>0.11459999999999582</v>
      </c>
      <c r="BK1239" s="266">
        <v>0.11959999999999127</v>
      </c>
      <c r="BL1239" s="266">
        <v>0.12460000000000093</v>
      </c>
      <c r="BM1239" s="266">
        <v>0.1296999999999997</v>
      </c>
      <c r="BN1239" s="266">
        <v>0.13500000000000512</v>
      </c>
    </row>
    <row r="1240" spans="1:66" x14ac:dyDescent="0.2">
      <c r="A1240" t="s">
        <v>14</v>
      </c>
      <c r="B1240" t="s">
        <v>317</v>
      </c>
      <c r="C1240" t="s">
        <v>394</v>
      </c>
      <c r="D1240" t="s">
        <v>156</v>
      </c>
      <c r="E1240" t="s">
        <v>206</v>
      </c>
      <c r="F1240" t="s">
        <v>153</v>
      </c>
      <c r="G1240" t="s">
        <v>154</v>
      </c>
      <c r="H1240" t="s">
        <v>155</v>
      </c>
      <c r="I1240" s="266">
        <v>0</v>
      </c>
      <c r="J1240" s="266">
        <v>0</v>
      </c>
      <c r="K1240" s="266">
        <v>0</v>
      </c>
      <c r="L1240" s="266">
        <v>0</v>
      </c>
      <c r="M1240" s="266">
        <v>0</v>
      </c>
      <c r="N1240" s="266">
        <v>0</v>
      </c>
      <c r="O1240" s="266">
        <v>0</v>
      </c>
      <c r="P1240" s="266">
        <v>0</v>
      </c>
      <c r="Q1240" s="266">
        <v>0</v>
      </c>
      <c r="R1240" s="266">
        <v>0</v>
      </c>
      <c r="S1240" s="266">
        <v>0</v>
      </c>
      <c r="T1240" s="266">
        <v>0</v>
      </c>
      <c r="U1240" s="266">
        <v>0</v>
      </c>
      <c r="V1240" s="266">
        <v>0</v>
      </c>
      <c r="W1240" s="266">
        <v>0</v>
      </c>
      <c r="X1240" s="266">
        <v>0</v>
      </c>
      <c r="Y1240" s="266">
        <v>0</v>
      </c>
      <c r="Z1240" s="266">
        <v>0</v>
      </c>
      <c r="AA1240" s="266">
        <v>0</v>
      </c>
      <c r="AB1240" s="266">
        <v>0</v>
      </c>
      <c r="AC1240" s="266">
        <v>0</v>
      </c>
      <c r="AD1240" s="266">
        <v>0</v>
      </c>
      <c r="AE1240" s="266">
        <v>0</v>
      </c>
      <c r="AF1240" s="266">
        <v>0</v>
      </c>
      <c r="AG1240" s="266">
        <v>0</v>
      </c>
      <c r="AH1240" s="266">
        <v>0</v>
      </c>
      <c r="AI1240" s="266">
        <v>0</v>
      </c>
      <c r="AJ1240" s="266">
        <v>0</v>
      </c>
      <c r="AK1240" s="266">
        <v>0</v>
      </c>
      <c r="AL1240" s="266">
        <v>0</v>
      </c>
      <c r="AM1240" s="266">
        <v>0</v>
      </c>
      <c r="AN1240" s="266">
        <v>0</v>
      </c>
      <c r="AO1240" s="266">
        <v>0</v>
      </c>
      <c r="AP1240" s="266">
        <v>0</v>
      </c>
      <c r="AQ1240" s="266">
        <v>0</v>
      </c>
      <c r="AR1240" s="266">
        <v>0</v>
      </c>
      <c r="AS1240" s="266">
        <v>0</v>
      </c>
      <c r="AT1240" s="266">
        <v>0</v>
      </c>
      <c r="AU1240" s="266">
        <v>0</v>
      </c>
      <c r="AV1240" s="266">
        <v>0</v>
      </c>
      <c r="AW1240" s="266">
        <v>0</v>
      </c>
      <c r="AX1240" s="266">
        <v>0</v>
      </c>
      <c r="AY1240" s="266">
        <v>0</v>
      </c>
      <c r="AZ1240" s="266">
        <v>0</v>
      </c>
      <c r="BA1240" s="266">
        <v>0</v>
      </c>
      <c r="BB1240" s="266">
        <v>0</v>
      </c>
      <c r="BC1240" s="266">
        <v>0</v>
      </c>
      <c r="BD1240" s="266">
        <v>0</v>
      </c>
      <c r="BE1240" s="266">
        <v>0</v>
      </c>
      <c r="BF1240" s="266">
        <v>0</v>
      </c>
      <c r="BG1240" s="266">
        <v>0</v>
      </c>
      <c r="BH1240" s="266">
        <v>0</v>
      </c>
      <c r="BI1240" s="266">
        <v>0</v>
      </c>
      <c r="BJ1240" s="266">
        <v>0</v>
      </c>
      <c r="BK1240" s="266">
        <v>0</v>
      </c>
      <c r="BL1240" s="266">
        <v>0</v>
      </c>
      <c r="BM1240" s="266">
        <v>0</v>
      </c>
      <c r="BN1240" s="266">
        <v>0</v>
      </c>
    </row>
    <row r="1241" spans="1:66" x14ac:dyDescent="0.2">
      <c r="A1241" t="s">
        <v>14</v>
      </c>
      <c r="B1241" t="s">
        <v>317</v>
      </c>
      <c r="C1241" t="s">
        <v>394</v>
      </c>
      <c r="D1241" t="s">
        <v>156</v>
      </c>
      <c r="E1241" t="s">
        <v>207</v>
      </c>
      <c r="F1241" t="s">
        <v>153</v>
      </c>
      <c r="G1241" t="s">
        <v>154</v>
      </c>
      <c r="H1241" t="s">
        <v>155</v>
      </c>
      <c r="I1241" s="266">
        <v>0</v>
      </c>
      <c r="J1241" s="266">
        <v>0</v>
      </c>
      <c r="K1241" s="266">
        <v>0</v>
      </c>
      <c r="L1241" s="266">
        <v>0</v>
      </c>
      <c r="M1241" s="266">
        <v>0</v>
      </c>
      <c r="N1241" s="266">
        <v>0</v>
      </c>
      <c r="O1241" s="266">
        <v>0</v>
      </c>
      <c r="P1241" s="266">
        <v>0</v>
      </c>
      <c r="Q1241" s="266">
        <v>0</v>
      </c>
      <c r="R1241" s="266">
        <v>0</v>
      </c>
      <c r="S1241" s="266">
        <v>0</v>
      </c>
      <c r="T1241" s="266">
        <v>0</v>
      </c>
      <c r="U1241" s="266">
        <v>0</v>
      </c>
      <c r="V1241" s="266">
        <v>0</v>
      </c>
      <c r="W1241" s="266">
        <v>0</v>
      </c>
      <c r="X1241" s="266">
        <v>0</v>
      </c>
      <c r="Y1241" s="266">
        <v>0</v>
      </c>
      <c r="Z1241" s="266">
        <v>0</v>
      </c>
      <c r="AA1241" s="266">
        <v>0</v>
      </c>
      <c r="AB1241" s="266">
        <v>0</v>
      </c>
      <c r="AC1241" s="266">
        <v>0</v>
      </c>
      <c r="AD1241" s="266">
        <v>0</v>
      </c>
      <c r="AE1241" s="266">
        <v>0</v>
      </c>
      <c r="AF1241" s="266">
        <v>0</v>
      </c>
      <c r="AG1241" s="266">
        <v>0</v>
      </c>
      <c r="AH1241" s="266">
        <v>0</v>
      </c>
      <c r="AI1241" s="266">
        <v>-0.41969999999999885</v>
      </c>
      <c r="AJ1241" s="266">
        <v>-0.79740000000000322</v>
      </c>
      <c r="AK1241" s="266">
        <v>-1.1394999999999982</v>
      </c>
      <c r="AL1241" s="266">
        <v>-1.4420000000000002</v>
      </c>
      <c r="AM1241" s="266">
        <v>-1.7128000000000014</v>
      </c>
      <c r="AN1241" s="266">
        <v>-1.9505000000000052</v>
      </c>
      <c r="AO1241" s="266">
        <v>-2.1626999999999938</v>
      </c>
      <c r="AP1241" s="266">
        <v>-2.3442000000000007</v>
      </c>
      <c r="AQ1241" s="266">
        <v>-2.5020999999999987</v>
      </c>
      <c r="AR1241" s="266">
        <v>-2.6345999999999989</v>
      </c>
      <c r="AS1241" s="266">
        <v>-2.7479000000000013</v>
      </c>
      <c r="AT1241" s="266">
        <v>-2.8382000000000005</v>
      </c>
      <c r="AU1241" s="266">
        <v>-2.9101999999999961</v>
      </c>
      <c r="AV1241" s="266">
        <v>-2.9635999999999996</v>
      </c>
      <c r="AW1241" s="266">
        <v>-3.002600000000001</v>
      </c>
      <c r="AX1241" s="266">
        <v>-3.0237999999999943</v>
      </c>
      <c r="AY1241" s="266">
        <v>-3.0320000000000036</v>
      </c>
      <c r="AZ1241" s="266">
        <v>-3.026600000000002</v>
      </c>
      <c r="BA1241" s="266">
        <v>-3.0085999999999942</v>
      </c>
      <c r="BB1241" s="266">
        <v>-2.9790000000000063</v>
      </c>
      <c r="BC1241" s="266">
        <v>-2.9388000000000005</v>
      </c>
      <c r="BD1241" s="266">
        <v>-2.8885000000000005</v>
      </c>
      <c r="BE1241" s="266">
        <v>-2.8289000000000044</v>
      </c>
      <c r="BF1241" s="266">
        <v>-2.7608999999999995</v>
      </c>
      <c r="BG1241" s="266">
        <v>-2.6846999999999994</v>
      </c>
      <c r="BH1241" s="266">
        <v>-2.6011000000000024</v>
      </c>
      <c r="BI1241" s="266">
        <v>-2.5106999999999999</v>
      </c>
      <c r="BJ1241" s="266">
        <v>-2.4139000000000053</v>
      </c>
      <c r="BK1241" s="266">
        <v>-2.3111999999999995</v>
      </c>
      <c r="BL1241" s="266">
        <v>-2.2030999999999992</v>
      </c>
      <c r="BM1241" s="266">
        <v>-2.0904999999999987</v>
      </c>
      <c r="BN1241" s="266">
        <v>-1.9746999999999986</v>
      </c>
    </row>
    <row r="1242" spans="1:66" x14ac:dyDescent="0.2">
      <c r="A1242" t="s">
        <v>14</v>
      </c>
      <c r="B1242" t="s">
        <v>317</v>
      </c>
      <c r="C1242" t="s">
        <v>394</v>
      </c>
      <c r="D1242" t="s">
        <v>156</v>
      </c>
      <c r="E1242" t="s">
        <v>208</v>
      </c>
      <c r="F1242" t="s">
        <v>153</v>
      </c>
      <c r="G1242" t="s">
        <v>154</v>
      </c>
      <c r="H1242" t="s">
        <v>155</v>
      </c>
      <c r="I1242" s="266">
        <v>0</v>
      </c>
      <c r="J1242" s="266">
        <v>0</v>
      </c>
      <c r="K1242" s="266">
        <v>0</v>
      </c>
      <c r="L1242" s="266">
        <v>0</v>
      </c>
      <c r="M1242" s="266">
        <v>0</v>
      </c>
      <c r="N1242" s="266">
        <v>0</v>
      </c>
      <c r="O1242" s="266">
        <v>0</v>
      </c>
      <c r="P1242" s="266">
        <v>0</v>
      </c>
      <c r="Q1242" s="266">
        <v>0</v>
      </c>
      <c r="R1242" s="266">
        <v>0</v>
      </c>
      <c r="S1242" s="266">
        <v>0</v>
      </c>
      <c r="T1242" s="266">
        <v>0</v>
      </c>
      <c r="U1242" s="266">
        <v>0</v>
      </c>
      <c r="V1242" s="266">
        <v>0</v>
      </c>
      <c r="W1242" s="266">
        <v>0</v>
      </c>
      <c r="X1242" s="266">
        <v>0</v>
      </c>
      <c r="Y1242" s="266">
        <v>0</v>
      </c>
      <c r="Z1242" s="266">
        <v>0</v>
      </c>
      <c r="AA1242" s="266">
        <v>0</v>
      </c>
      <c r="AB1242" s="266">
        <v>0</v>
      </c>
      <c r="AC1242" s="266">
        <v>0</v>
      </c>
      <c r="AD1242" s="266">
        <v>0</v>
      </c>
      <c r="AE1242" s="266">
        <v>0</v>
      </c>
      <c r="AF1242" s="266">
        <v>0</v>
      </c>
      <c r="AG1242" s="266">
        <v>0</v>
      </c>
      <c r="AH1242" s="266">
        <v>0</v>
      </c>
      <c r="AI1242" s="266">
        <v>0</v>
      </c>
      <c r="AJ1242" s="266">
        <v>0</v>
      </c>
      <c r="AK1242" s="266">
        <v>0</v>
      </c>
      <c r="AL1242" s="266">
        <v>0</v>
      </c>
      <c r="AM1242" s="266">
        <v>0</v>
      </c>
      <c r="AN1242" s="266">
        <v>0</v>
      </c>
      <c r="AO1242" s="266">
        <v>0</v>
      </c>
      <c r="AP1242" s="266">
        <v>0</v>
      </c>
      <c r="AQ1242" s="266">
        <v>0</v>
      </c>
      <c r="AR1242" s="266">
        <v>0</v>
      </c>
      <c r="AS1242" s="266">
        <v>0</v>
      </c>
      <c r="AT1242" s="266">
        <v>0</v>
      </c>
      <c r="AU1242" s="266">
        <v>0</v>
      </c>
      <c r="AV1242" s="266">
        <v>0</v>
      </c>
      <c r="AW1242" s="266">
        <v>0</v>
      </c>
      <c r="AX1242" s="266">
        <v>0</v>
      </c>
      <c r="AY1242" s="266">
        <v>0</v>
      </c>
      <c r="AZ1242" s="266">
        <v>0</v>
      </c>
      <c r="BA1242" s="266">
        <v>0</v>
      </c>
      <c r="BB1242" s="266">
        <v>0</v>
      </c>
      <c r="BC1242" s="266">
        <v>0</v>
      </c>
      <c r="BD1242" s="266">
        <v>0</v>
      </c>
      <c r="BE1242" s="266">
        <v>0</v>
      </c>
      <c r="BF1242" s="266">
        <v>0</v>
      </c>
      <c r="BG1242" s="266">
        <v>0</v>
      </c>
      <c r="BH1242" s="266">
        <v>0</v>
      </c>
      <c r="BI1242" s="266">
        <v>0</v>
      </c>
      <c r="BJ1242" s="266">
        <v>0</v>
      </c>
      <c r="BK1242" s="266">
        <v>0</v>
      </c>
      <c r="BL1242" s="266">
        <v>0</v>
      </c>
      <c r="BM1242" s="266">
        <v>0</v>
      </c>
      <c r="BN1242" s="266">
        <v>0</v>
      </c>
    </row>
    <row r="1243" spans="1:66" x14ac:dyDescent="0.2">
      <c r="A1243" t="s">
        <v>14</v>
      </c>
      <c r="B1243" t="s">
        <v>317</v>
      </c>
      <c r="C1243" t="s">
        <v>394</v>
      </c>
      <c r="D1243" t="s">
        <v>156</v>
      </c>
      <c r="E1243" t="s">
        <v>209</v>
      </c>
      <c r="F1243" t="s">
        <v>153</v>
      </c>
      <c r="G1243" t="s">
        <v>154</v>
      </c>
      <c r="H1243" t="s">
        <v>155</v>
      </c>
      <c r="I1243" s="266">
        <v>0</v>
      </c>
      <c r="J1243" s="266">
        <v>0</v>
      </c>
      <c r="K1243" s="266">
        <v>0</v>
      </c>
      <c r="L1243" s="266">
        <v>0</v>
      </c>
      <c r="M1243" s="266">
        <v>0</v>
      </c>
      <c r="N1243" s="266">
        <v>0</v>
      </c>
      <c r="O1243" s="266">
        <v>0</v>
      </c>
      <c r="P1243" s="266">
        <v>0</v>
      </c>
      <c r="Q1243" s="266">
        <v>0</v>
      </c>
      <c r="R1243" s="266">
        <v>0</v>
      </c>
      <c r="S1243" s="266">
        <v>0</v>
      </c>
      <c r="T1243" s="266">
        <v>0</v>
      </c>
      <c r="U1243" s="266">
        <v>0</v>
      </c>
      <c r="V1243" s="266">
        <v>0</v>
      </c>
      <c r="W1243" s="266">
        <v>0</v>
      </c>
      <c r="X1243" s="266">
        <v>0</v>
      </c>
      <c r="Y1243" s="266">
        <v>0</v>
      </c>
      <c r="Z1243" s="266">
        <v>0</v>
      </c>
      <c r="AA1243" s="266">
        <v>0</v>
      </c>
      <c r="AB1243" s="266">
        <v>0</v>
      </c>
      <c r="AC1243" s="266">
        <v>0</v>
      </c>
      <c r="AD1243" s="266">
        <v>0</v>
      </c>
      <c r="AE1243" s="266">
        <v>0</v>
      </c>
      <c r="AF1243" s="266">
        <v>0</v>
      </c>
      <c r="AG1243" s="266">
        <v>-0.80249999999999488</v>
      </c>
      <c r="AH1243" s="266">
        <v>-2.2209000000000003</v>
      </c>
      <c r="AI1243" s="266">
        <v>-4.0869</v>
      </c>
      <c r="AJ1243" s="266">
        <v>-6.2717999999999989</v>
      </c>
      <c r="AK1243" s="266">
        <v>-8.6854000000000013</v>
      </c>
      <c r="AL1243" s="266">
        <v>-11.231999999999999</v>
      </c>
      <c r="AM1243" s="266">
        <v>-13.870900000000006</v>
      </c>
      <c r="AN1243" s="266">
        <v>-16.535600000000002</v>
      </c>
      <c r="AO1243" s="266">
        <v>-19.224199999999996</v>
      </c>
      <c r="AP1243" s="266">
        <v>-21.867200000000004</v>
      </c>
      <c r="AQ1243" s="266">
        <v>-24.4786</v>
      </c>
      <c r="AR1243" s="266">
        <v>-27.019500000000008</v>
      </c>
      <c r="AS1243" s="266">
        <v>-29.515899999999995</v>
      </c>
      <c r="AT1243" s="266">
        <v>-31.9163</v>
      </c>
      <c r="AU1243" s="266">
        <v>-34.247300000000003</v>
      </c>
      <c r="AV1243" s="266">
        <v>-36.488499999999995</v>
      </c>
      <c r="AW1243" s="266">
        <v>-38.667499999999997</v>
      </c>
      <c r="AX1243" s="266">
        <v>-40.736899999999999</v>
      </c>
      <c r="AY1243" s="266">
        <v>-42.741799999999991</v>
      </c>
      <c r="AZ1243" s="266">
        <v>-44.660399999999996</v>
      </c>
      <c r="BA1243" s="266">
        <v>-46.499499999999998</v>
      </c>
      <c r="BB1243" s="266">
        <v>-48.261199999999995</v>
      </c>
      <c r="BC1243" s="266">
        <v>-49.947499999999998</v>
      </c>
      <c r="BD1243" s="266">
        <v>-51.560999999999993</v>
      </c>
      <c r="BE1243" s="266">
        <v>-53.103699999999996</v>
      </c>
      <c r="BF1243" s="266">
        <v>-54.578200000000002</v>
      </c>
      <c r="BG1243" s="266">
        <v>-55.987000000000002</v>
      </c>
      <c r="BH1243" s="266">
        <v>-57.332400000000007</v>
      </c>
      <c r="BI1243" s="266">
        <v>-58.616699999999994</v>
      </c>
      <c r="BJ1243" s="266">
        <v>-59.842399999999998</v>
      </c>
      <c r="BK1243" s="266">
        <v>-61.011600000000001</v>
      </c>
      <c r="BL1243" s="266">
        <v>-62.126800000000003</v>
      </c>
      <c r="BM1243" s="266">
        <v>-63.189800000000005</v>
      </c>
      <c r="BN1243" s="266">
        <v>-64.202799999999996</v>
      </c>
    </row>
    <row r="1244" spans="1:66" x14ac:dyDescent="0.2">
      <c r="A1244" t="s">
        <v>14</v>
      </c>
      <c r="B1244" t="s">
        <v>317</v>
      </c>
      <c r="C1244" t="s">
        <v>394</v>
      </c>
      <c r="D1244" t="s">
        <v>156</v>
      </c>
      <c r="E1244" t="s">
        <v>210</v>
      </c>
      <c r="F1244" t="s">
        <v>153</v>
      </c>
      <c r="G1244" t="s">
        <v>154</v>
      </c>
      <c r="H1244" t="s">
        <v>155</v>
      </c>
      <c r="I1244" s="266">
        <v>0</v>
      </c>
      <c r="J1244" s="266">
        <v>0</v>
      </c>
      <c r="K1244" s="266">
        <v>0</v>
      </c>
      <c r="L1244" s="266">
        <v>0</v>
      </c>
      <c r="M1244" s="266">
        <v>0</v>
      </c>
      <c r="N1244" s="266">
        <v>0</v>
      </c>
      <c r="O1244" s="266">
        <v>0</v>
      </c>
      <c r="P1244" s="266">
        <v>0</v>
      </c>
      <c r="Q1244" s="266">
        <v>0</v>
      </c>
      <c r="R1244" s="266">
        <v>0</v>
      </c>
      <c r="S1244" s="266">
        <v>0</v>
      </c>
      <c r="T1244" s="266">
        <v>0</v>
      </c>
      <c r="U1244" s="266">
        <v>0</v>
      </c>
      <c r="V1244" s="266">
        <v>0</v>
      </c>
      <c r="W1244" s="266">
        <v>0</v>
      </c>
      <c r="X1244" s="266">
        <v>0</v>
      </c>
      <c r="Y1244" s="266">
        <v>0</v>
      </c>
      <c r="Z1244" s="266">
        <v>0</v>
      </c>
      <c r="AA1244" s="266">
        <v>0</v>
      </c>
      <c r="AB1244" s="266">
        <v>0</v>
      </c>
      <c r="AC1244" s="266">
        <v>0</v>
      </c>
      <c r="AD1244" s="266">
        <v>0</v>
      </c>
      <c r="AE1244" s="266">
        <v>0</v>
      </c>
      <c r="AF1244" s="266">
        <v>0</v>
      </c>
      <c r="AG1244" s="266">
        <v>-4.6847999999999956</v>
      </c>
      <c r="AH1244" s="266">
        <v>-8.8872999999999962</v>
      </c>
      <c r="AI1244" s="266">
        <v>-12.590099999999993</v>
      </c>
      <c r="AJ1244" s="266">
        <v>-15.849500000000006</v>
      </c>
      <c r="AK1244" s="266">
        <v>-18.736699999999999</v>
      </c>
      <c r="AL1244" s="266">
        <v>-21.257999999999996</v>
      </c>
      <c r="AM1244" s="266">
        <v>-23.490700000000004</v>
      </c>
      <c r="AN1244" s="266">
        <v>-25.436000000000007</v>
      </c>
      <c r="AO1244" s="266">
        <v>-27.173299999999998</v>
      </c>
      <c r="AP1244" s="266">
        <v>-28.670500000000004</v>
      </c>
      <c r="AQ1244" s="266">
        <v>-29.995499999999993</v>
      </c>
      <c r="AR1244" s="266">
        <v>-31.141000000000005</v>
      </c>
      <c r="AS1244" s="266">
        <v>-32.163900000000012</v>
      </c>
      <c r="AT1244" s="266">
        <v>-33.038300000000007</v>
      </c>
      <c r="AU1244" s="266">
        <v>-33.805399999999992</v>
      </c>
      <c r="AV1244" s="266">
        <v>-34.466499999999982</v>
      </c>
      <c r="AW1244" s="266">
        <v>-35.05449999999999</v>
      </c>
      <c r="AX1244" s="266">
        <v>-35.542200000000008</v>
      </c>
      <c r="AY1244" s="266">
        <v>-35.974599999999995</v>
      </c>
      <c r="AZ1244" s="266">
        <v>-36.341200000000015</v>
      </c>
      <c r="BA1244" s="266">
        <v>-36.653199999999998</v>
      </c>
      <c r="BB1244" s="266">
        <v>-36.916799999999995</v>
      </c>
      <c r="BC1244" s="266">
        <v>-37.137799999999984</v>
      </c>
      <c r="BD1244" s="266">
        <v>-37.320800000000006</v>
      </c>
      <c r="BE1244" s="266">
        <v>-37.470199999999991</v>
      </c>
      <c r="BF1244" s="266">
        <v>-37.589800000000011</v>
      </c>
      <c r="BG1244" s="266">
        <v>-37.68310000000001</v>
      </c>
      <c r="BH1244" s="266">
        <v>-37.752700000000004</v>
      </c>
      <c r="BI1244" s="266">
        <v>-37.801600000000008</v>
      </c>
      <c r="BJ1244" s="266">
        <v>-37.83189999999999</v>
      </c>
      <c r="BK1244" s="266">
        <v>-37.845700000000008</v>
      </c>
      <c r="BL1244" s="266">
        <v>-37.844899999999981</v>
      </c>
      <c r="BM1244" s="266">
        <v>-37.830799999999982</v>
      </c>
      <c r="BN1244" s="266">
        <v>-37.80510000000001</v>
      </c>
    </row>
    <row r="1245" spans="1:66" x14ac:dyDescent="0.2">
      <c r="A1245" t="s">
        <v>14</v>
      </c>
      <c r="B1245" t="s">
        <v>317</v>
      </c>
      <c r="C1245" t="s">
        <v>394</v>
      </c>
      <c r="D1245" t="s">
        <v>156</v>
      </c>
      <c r="E1245" t="s">
        <v>211</v>
      </c>
      <c r="F1245" t="s">
        <v>153</v>
      </c>
      <c r="G1245" t="s">
        <v>154</v>
      </c>
      <c r="H1245" t="s">
        <v>155</v>
      </c>
      <c r="I1245" s="266">
        <v>0</v>
      </c>
      <c r="J1245" s="266">
        <v>0</v>
      </c>
      <c r="K1245" s="266">
        <v>0</v>
      </c>
      <c r="L1245" s="266">
        <v>0</v>
      </c>
      <c r="M1245" s="266">
        <v>0</v>
      </c>
      <c r="N1245" s="266">
        <v>0</v>
      </c>
      <c r="O1245" s="266">
        <v>0</v>
      </c>
      <c r="P1245" s="266">
        <v>0</v>
      </c>
      <c r="Q1245" s="266">
        <v>0</v>
      </c>
      <c r="R1245" s="266">
        <v>0</v>
      </c>
      <c r="S1245" s="266">
        <v>0</v>
      </c>
      <c r="T1245" s="266">
        <v>0</v>
      </c>
      <c r="U1245" s="266">
        <v>0</v>
      </c>
      <c r="V1245" s="266">
        <v>0</v>
      </c>
      <c r="W1245" s="266">
        <v>0</v>
      </c>
      <c r="X1245" s="266">
        <v>0</v>
      </c>
      <c r="Y1245" s="266">
        <v>0</v>
      </c>
      <c r="Z1245" s="266">
        <v>0</v>
      </c>
      <c r="AA1245" s="266">
        <v>0</v>
      </c>
      <c r="AB1245" s="266">
        <v>0</v>
      </c>
      <c r="AC1245" s="266">
        <v>0</v>
      </c>
      <c r="AD1245" s="266">
        <v>0</v>
      </c>
      <c r="AE1245" s="266">
        <v>0</v>
      </c>
      <c r="AF1245" s="266">
        <v>0</v>
      </c>
      <c r="AG1245" s="266">
        <v>0</v>
      </c>
      <c r="AH1245" s="266">
        <v>0</v>
      </c>
      <c r="AI1245" s="266">
        <v>0</v>
      </c>
      <c r="AJ1245" s="266">
        <v>0</v>
      </c>
      <c r="AK1245" s="266">
        <v>0</v>
      </c>
      <c r="AL1245" s="266">
        <v>0</v>
      </c>
      <c r="AM1245" s="266">
        <v>0</v>
      </c>
      <c r="AN1245" s="266">
        <v>0</v>
      </c>
      <c r="AO1245" s="266">
        <v>0</v>
      </c>
      <c r="AP1245" s="266">
        <v>0</v>
      </c>
      <c r="AQ1245" s="266">
        <v>0</v>
      </c>
      <c r="AR1245" s="266">
        <v>0</v>
      </c>
      <c r="AS1245" s="266">
        <v>0</v>
      </c>
      <c r="AT1245" s="266">
        <v>0</v>
      </c>
      <c r="AU1245" s="266">
        <v>0</v>
      </c>
      <c r="AV1245" s="266">
        <v>0</v>
      </c>
      <c r="AW1245" s="266">
        <v>0</v>
      </c>
      <c r="AX1245" s="266">
        <v>0</v>
      </c>
      <c r="AY1245" s="266">
        <v>0</v>
      </c>
      <c r="AZ1245" s="266">
        <v>0</v>
      </c>
      <c r="BA1245" s="266">
        <v>0</v>
      </c>
      <c r="BB1245" s="266">
        <v>0</v>
      </c>
      <c r="BC1245" s="266">
        <v>0</v>
      </c>
      <c r="BD1245" s="266">
        <v>0</v>
      </c>
      <c r="BE1245" s="266">
        <v>0</v>
      </c>
      <c r="BF1245" s="266">
        <v>0</v>
      </c>
      <c r="BG1245" s="266">
        <v>0</v>
      </c>
      <c r="BH1245" s="266">
        <v>0</v>
      </c>
      <c r="BI1245" s="266">
        <v>0</v>
      </c>
      <c r="BJ1245" s="266">
        <v>0</v>
      </c>
      <c r="BK1245" s="266">
        <v>0</v>
      </c>
      <c r="BL1245" s="266">
        <v>0</v>
      </c>
      <c r="BM1245" s="266">
        <v>0</v>
      </c>
      <c r="BN1245" s="266">
        <v>0</v>
      </c>
    </row>
    <row r="1246" spans="1:66" x14ac:dyDescent="0.2">
      <c r="A1246" t="s">
        <v>14</v>
      </c>
      <c r="B1246" t="s">
        <v>317</v>
      </c>
      <c r="C1246" t="s">
        <v>394</v>
      </c>
      <c r="D1246" t="s">
        <v>157</v>
      </c>
      <c r="E1246" t="s">
        <v>199</v>
      </c>
      <c r="F1246" t="s">
        <v>153</v>
      </c>
      <c r="G1246" t="s">
        <v>154</v>
      </c>
      <c r="H1246" t="s">
        <v>155</v>
      </c>
      <c r="I1246" s="266">
        <v>-96.141600000000039</v>
      </c>
      <c r="J1246" s="266">
        <v>-132.51729999999998</v>
      </c>
      <c r="K1246" s="266">
        <v>-218.16980000000012</v>
      </c>
      <c r="L1246" s="266">
        <v>-299.04300000000012</v>
      </c>
      <c r="M1246" s="266">
        <v>-358.74</v>
      </c>
      <c r="N1246" s="266">
        <v>-392.50600000000009</v>
      </c>
      <c r="O1246" s="266">
        <v>-525.94000000000005</v>
      </c>
      <c r="P1246" s="266">
        <v>-544.77700000000004</v>
      </c>
      <c r="Q1246" s="266">
        <v>-542.48599999999988</v>
      </c>
      <c r="R1246" s="266">
        <v>-740.73999999999978</v>
      </c>
      <c r="S1246" s="266">
        <v>-590.327</v>
      </c>
      <c r="T1246" s="266">
        <v>-603.56799999999998</v>
      </c>
      <c r="U1246" s="266">
        <v>-641.04500000000007</v>
      </c>
      <c r="V1246" s="266">
        <v>-705.4849999999999</v>
      </c>
      <c r="W1246" s="266">
        <v>-253.17439999999999</v>
      </c>
      <c r="X1246" s="266">
        <v>-333.86939999999993</v>
      </c>
      <c r="Y1246" s="266">
        <v>-339.48009999999988</v>
      </c>
      <c r="Z1246" s="266">
        <v>-266.79750000000001</v>
      </c>
      <c r="AA1246" s="266">
        <v>-300.38409999999988</v>
      </c>
      <c r="AB1246" s="266">
        <v>-276.71670000000006</v>
      </c>
      <c r="AC1246" s="266">
        <v>-300.10310000000004</v>
      </c>
      <c r="AD1246" s="266">
        <v>-291.9194</v>
      </c>
      <c r="AE1246" s="266">
        <v>-242.24559999999997</v>
      </c>
      <c r="AF1246" s="266">
        <v>-288.99090000000012</v>
      </c>
      <c r="AG1246" s="266">
        <v>-305.24170000000015</v>
      </c>
      <c r="AH1246" s="266">
        <v>-300.83889999999997</v>
      </c>
      <c r="AI1246" s="266">
        <v>-316.0053999999999</v>
      </c>
      <c r="AJ1246" s="266">
        <v>-330.13220000000001</v>
      </c>
      <c r="AK1246" s="266">
        <v>-343.63620000000003</v>
      </c>
      <c r="AL1246" s="266">
        <v>-355.96349999999995</v>
      </c>
      <c r="AM1246" s="266">
        <v>-367.73599999999988</v>
      </c>
      <c r="AN1246" s="266">
        <v>-378.50439999999992</v>
      </c>
      <c r="AO1246" s="266">
        <v>-388.90379999999993</v>
      </c>
      <c r="AP1246" s="266">
        <v>-398.17150000000004</v>
      </c>
      <c r="AQ1246" s="266">
        <v>-406.81829999999991</v>
      </c>
      <c r="AR1246" s="266">
        <v>-414.69600000000003</v>
      </c>
      <c r="AS1246" s="266">
        <v>-422.23539999999991</v>
      </c>
      <c r="AT1246" s="266">
        <v>-428.79340000000013</v>
      </c>
      <c r="AU1246" s="266">
        <v>-434.86309999999992</v>
      </c>
      <c r="AV1246" s="266">
        <v>-440.26879999999994</v>
      </c>
      <c r="AW1246" s="266">
        <v>-445.34450000000004</v>
      </c>
      <c r="AX1246" s="266">
        <v>-449.62170000000003</v>
      </c>
      <c r="AY1246" s="266">
        <v>-453.45780000000002</v>
      </c>
      <c r="AZ1246" s="266">
        <v>-456.80599999999993</v>
      </c>
      <c r="BA1246" s="266">
        <v>-459.69600000000003</v>
      </c>
      <c r="BB1246" s="266">
        <v>-462.11959999999999</v>
      </c>
      <c r="BC1246" s="266">
        <v>-464.10130000000004</v>
      </c>
      <c r="BD1246" s="266">
        <v>-465.69299999999998</v>
      </c>
      <c r="BE1246" s="266">
        <v>-466.88660000000004</v>
      </c>
      <c r="BF1246" s="266">
        <v>-467.71100000000001</v>
      </c>
      <c r="BG1246" s="266">
        <v>-468.21169999999995</v>
      </c>
      <c r="BH1246" s="266">
        <v>-468.37199999999996</v>
      </c>
      <c r="BI1246" s="266">
        <v>-468.20860000000005</v>
      </c>
      <c r="BJ1246" s="266">
        <v>-467.76889999999997</v>
      </c>
      <c r="BK1246" s="266">
        <v>-467.03029999999995</v>
      </c>
      <c r="BL1246" s="266">
        <v>-466.01050000000004</v>
      </c>
      <c r="BM1246" s="266">
        <v>-464.75310000000002</v>
      </c>
      <c r="BN1246" s="266">
        <v>-463.24669999999998</v>
      </c>
    </row>
    <row r="1247" spans="1:66" x14ac:dyDescent="0.2">
      <c r="A1247" t="s">
        <v>14</v>
      </c>
      <c r="B1247" t="s">
        <v>317</v>
      </c>
      <c r="C1247" t="s">
        <v>394</v>
      </c>
      <c r="D1247" t="s">
        <v>157</v>
      </c>
      <c r="E1247" t="s">
        <v>200</v>
      </c>
      <c r="F1247" t="s">
        <v>153</v>
      </c>
      <c r="G1247" t="s">
        <v>154</v>
      </c>
      <c r="H1247" t="s">
        <v>155</v>
      </c>
      <c r="I1247" s="266">
        <v>0</v>
      </c>
      <c r="J1247" s="266">
        <v>0</v>
      </c>
      <c r="K1247" s="266">
        <v>0</v>
      </c>
      <c r="L1247" s="266">
        <v>0</v>
      </c>
      <c r="M1247" s="266">
        <v>0</v>
      </c>
      <c r="N1247" s="266">
        <v>0</v>
      </c>
      <c r="O1247" s="266">
        <v>0</v>
      </c>
      <c r="P1247" s="266">
        <v>0</v>
      </c>
      <c r="Q1247" s="266">
        <v>0</v>
      </c>
      <c r="R1247" s="266">
        <v>0</v>
      </c>
      <c r="S1247" s="266">
        <v>0</v>
      </c>
      <c r="T1247" s="266">
        <v>0</v>
      </c>
      <c r="U1247" s="266">
        <v>0</v>
      </c>
      <c r="V1247" s="266">
        <v>0</v>
      </c>
      <c r="W1247" s="266">
        <v>0</v>
      </c>
      <c r="X1247" s="266">
        <v>-9.9999999974897946E-5</v>
      </c>
      <c r="Y1247" s="266">
        <v>0</v>
      </c>
      <c r="Z1247" s="266">
        <v>0</v>
      </c>
      <c r="AA1247" s="266">
        <v>-9.9999999974897946E-5</v>
      </c>
      <c r="AB1247" s="266">
        <v>0</v>
      </c>
      <c r="AC1247" s="266">
        <v>0</v>
      </c>
      <c r="AD1247" s="266">
        <v>0</v>
      </c>
      <c r="AE1247" s="266">
        <v>0</v>
      </c>
      <c r="AF1247" s="266">
        <v>0</v>
      </c>
      <c r="AG1247" s="266">
        <v>3.0999999999039574E-3</v>
      </c>
      <c r="AH1247" s="266">
        <v>6.5999999999348802E-3</v>
      </c>
      <c r="AI1247" s="266">
        <v>1.1799999999993815E-2</v>
      </c>
      <c r="AJ1247" s="266">
        <v>1.5700000000038017E-2</v>
      </c>
      <c r="AK1247" s="266">
        <v>1.950000000010732E-2</v>
      </c>
      <c r="AL1247" s="266">
        <v>2.4199999999950705E-2</v>
      </c>
      <c r="AM1247" s="266">
        <v>2.7399999999943248E-2</v>
      </c>
      <c r="AN1247" s="266">
        <v>2.9400000000009641E-2</v>
      </c>
      <c r="AO1247" s="266">
        <v>3.0799999999999272E-2</v>
      </c>
      <c r="AP1247" s="266">
        <v>3.1700000000000728E-2</v>
      </c>
      <c r="AQ1247" s="266">
        <v>3.2199999999988904E-2</v>
      </c>
      <c r="AR1247" s="266">
        <v>3.3199999999965257E-2</v>
      </c>
      <c r="AS1247" s="266">
        <v>3.3800000000042019E-2</v>
      </c>
      <c r="AT1247" s="266">
        <v>3.3999999999991815E-2</v>
      </c>
      <c r="AU1247" s="266">
        <v>3.4700000000043474E-2</v>
      </c>
      <c r="AV1247" s="266">
        <v>3.4800000000018372E-2</v>
      </c>
      <c r="AW1247" s="266">
        <v>3.4499999999979991E-2</v>
      </c>
      <c r="AX1247" s="266">
        <v>3.4300000000030195E-2</v>
      </c>
      <c r="AY1247" s="266">
        <v>3.3800000000042019E-2</v>
      </c>
      <c r="AZ1247" s="266">
        <v>3.3399999999915053E-2</v>
      </c>
      <c r="BA1247" s="266">
        <v>3.2799999999951979E-2</v>
      </c>
      <c r="BB1247" s="266">
        <v>3.2400000000052387E-2</v>
      </c>
      <c r="BC1247" s="266">
        <v>3.1899999999950523E-2</v>
      </c>
      <c r="BD1247" s="266">
        <v>3.1299999999987449E-2</v>
      </c>
      <c r="BE1247" s="266">
        <v>3.0799999999999272E-2</v>
      </c>
      <c r="BF1247" s="266">
        <v>3.0200000000036198E-2</v>
      </c>
      <c r="BG1247" s="266">
        <v>2.9599999999959437E-2</v>
      </c>
      <c r="BH1247" s="266">
        <v>2.9000000000110049E-2</v>
      </c>
      <c r="BI1247" s="266">
        <v>2.8399999999919601E-2</v>
      </c>
      <c r="BJ1247" s="266">
        <v>2.7700000000095315E-2</v>
      </c>
      <c r="BK1247" s="266">
        <v>2.7000000000043656E-2</v>
      </c>
      <c r="BL1247" s="266">
        <v>2.6299999999991996E-2</v>
      </c>
      <c r="BM1247" s="266">
        <v>2.5499999999965439E-2</v>
      </c>
      <c r="BN1247" s="266">
        <v>2.4900000000002365E-2</v>
      </c>
    </row>
    <row r="1248" spans="1:66" x14ac:dyDescent="0.2">
      <c r="A1248" t="s">
        <v>14</v>
      </c>
      <c r="B1248" t="s">
        <v>317</v>
      </c>
      <c r="C1248" t="s">
        <v>394</v>
      </c>
      <c r="D1248" t="s">
        <v>157</v>
      </c>
      <c r="E1248" t="s">
        <v>201</v>
      </c>
      <c r="F1248" t="s">
        <v>153</v>
      </c>
      <c r="G1248" t="s">
        <v>154</v>
      </c>
      <c r="H1248" t="s">
        <v>155</v>
      </c>
      <c r="I1248" s="266">
        <v>0</v>
      </c>
      <c r="J1248" s="266">
        <v>0</v>
      </c>
      <c r="K1248" s="266">
        <v>0</v>
      </c>
      <c r="L1248" s="266">
        <v>0</v>
      </c>
      <c r="M1248" s="266">
        <v>0</v>
      </c>
      <c r="N1248" s="266">
        <v>0</v>
      </c>
      <c r="O1248" s="266">
        <v>0</v>
      </c>
      <c r="P1248" s="266">
        <v>0</v>
      </c>
      <c r="Q1248" s="266">
        <v>0</v>
      </c>
      <c r="R1248" s="266">
        <v>0</v>
      </c>
      <c r="S1248" s="266">
        <v>0</v>
      </c>
      <c r="T1248" s="266">
        <v>0</v>
      </c>
      <c r="U1248" s="266">
        <v>0</v>
      </c>
      <c r="V1248" s="266">
        <v>0</v>
      </c>
      <c r="W1248" s="266">
        <v>0</v>
      </c>
      <c r="X1248" s="266">
        <v>0</v>
      </c>
      <c r="Y1248" s="266">
        <v>0</v>
      </c>
      <c r="Z1248" s="266">
        <v>0</v>
      </c>
      <c r="AA1248" s="266">
        <v>0</v>
      </c>
      <c r="AB1248" s="266">
        <v>0</v>
      </c>
      <c r="AC1248" s="266">
        <v>0</v>
      </c>
      <c r="AD1248" s="266">
        <v>0</v>
      </c>
      <c r="AE1248" s="266">
        <v>0</v>
      </c>
      <c r="AF1248" s="266">
        <v>0</v>
      </c>
      <c r="AG1248" s="266">
        <v>-0.21450000000000102</v>
      </c>
      <c r="AH1248" s="266">
        <v>-0.32450000000000045</v>
      </c>
      <c r="AI1248" s="266">
        <v>-0.4217000000000013</v>
      </c>
      <c r="AJ1248" s="266">
        <v>-0.50719999999999743</v>
      </c>
      <c r="AK1248" s="266">
        <v>-0.45529999999999404</v>
      </c>
      <c r="AL1248" s="266">
        <v>-0.40879999999999939</v>
      </c>
      <c r="AM1248" s="266">
        <v>-0.36709999999999354</v>
      </c>
      <c r="AN1248" s="266">
        <v>-0.32950000000001012</v>
      </c>
      <c r="AO1248" s="266">
        <v>-0.29569999999999652</v>
      </c>
      <c r="AP1248" s="266">
        <v>-0.26529999999999632</v>
      </c>
      <c r="AQ1248" s="266">
        <v>-0.23810000000000286</v>
      </c>
      <c r="AR1248" s="266">
        <v>-0.21359999999999957</v>
      </c>
      <c r="AS1248" s="266">
        <v>-0.19169999999999732</v>
      </c>
      <c r="AT1248" s="266">
        <v>-0.17190000000000794</v>
      </c>
      <c r="AU1248" s="266">
        <v>-0.154200000000003</v>
      </c>
      <c r="AV1248" s="266">
        <v>-0.13839999999999009</v>
      </c>
      <c r="AW1248" s="266">
        <v>-0.12409999999999854</v>
      </c>
      <c r="AX1248" s="266">
        <v>-0.11140000000000327</v>
      </c>
      <c r="AY1248" s="266">
        <v>-9.9800000000001887E-2</v>
      </c>
      <c r="AZ1248" s="266">
        <v>-8.9500000000001023E-2</v>
      </c>
      <c r="BA1248" s="266">
        <v>-8.0399999999997362E-2</v>
      </c>
      <c r="BB1248" s="266">
        <v>-7.2000000000002728E-2</v>
      </c>
      <c r="BC1248" s="266">
        <v>-6.4599999999998658E-2</v>
      </c>
      <c r="BD1248" s="266">
        <v>-5.7900000000003615E-2</v>
      </c>
      <c r="BE1248" s="266">
        <v>-5.2000000000006708E-2</v>
      </c>
      <c r="BF1248" s="266">
        <v>-4.6599999999997976E-2</v>
      </c>
      <c r="BG1248" s="266">
        <v>-4.1799999999994952E-2</v>
      </c>
      <c r="BH1248" s="266">
        <v>-3.7400000000005207E-2</v>
      </c>
      <c r="BI1248" s="266">
        <v>-3.3599999999992747E-2</v>
      </c>
      <c r="BJ1248" s="266">
        <v>-3.0199999999993565E-2</v>
      </c>
      <c r="BK1248" s="266">
        <v>-2.7000000000001023E-2</v>
      </c>
      <c r="BL1248" s="266">
        <v>-2.4200000000007549E-2</v>
      </c>
      <c r="BM1248" s="266">
        <v>-2.1800000000013142E-2</v>
      </c>
      <c r="BN1248" s="266">
        <v>-1.9500000000007844E-2</v>
      </c>
    </row>
    <row r="1249" spans="1:66" x14ac:dyDescent="0.2">
      <c r="A1249" t="s">
        <v>14</v>
      </c>
      <c r="B1249" t="s">
        <v>317</v>
      </c>
      <c r="C1249" t="s">
        <v>394</v>
      </c>
      <c r="D1249" t="s">
        <v>157</v>
      </c>
      <c r="E1249" t="s">
        <v>202</v>
      </c>
      <c r="F1249" t="s">
        <v>153</v>
      </c>
      <c r="G1249" t="s">
        <v>154</v>
      </c>
      <c r="H1249" t="s">
        <v>155</v>
      </c>
      <c r="I1249" s="266">
        <v>0</v>
      </c>
      <c r="J1249" s="266">
        <v>0</v>
      </c>
      <c r="K1249" s="266">
        <v>0</v>
      </c>
      <c r="L1249" s="266">
        <v>0</v>
      </c>
      <c r="M1249" s="266">
        <v>0</v>
      </c>
      <c r="N1249" s="266">
        <v>0</v>
      </c>
      <c r="O1249" s="266">
        <v>0</v>
      </c>
      <c r="P1249" s="266">
        <v>0</v>
      </c>
      <c r="Q1249" s="266">
        <v>0</v>
      </c>
      <c r="R1249" s="266">
        <v>0</v>
      </c>
      <c r="S1249" s="266">
        <v>0</v>
      </c>
      <c r="T1249" s="266">
        <v>0</v>
      </c>
      <c r="U1249" s="266">
        <v>0</v>
      </c>
      <c r="V1249" s="266">
        <v>0</v>
      </c>
      <c r="W1249" s="266">
        <v>0</v>
      </c>
      <c r="X1249" s="266">
        <v>0</v>
      </c>
      <c r="Y1249" s="266">
        <v>0</v>
      </c>
      <c r="Z1249" s="266">
        <v>0</v>
      </c>
      <c r="AA1249" s="266">
        <v>0</v>
      </c>
      <c r="AB1249" s="266">
        <v>0</v>
      </c>
      <c r="AC1249" s="266">
        <v>0</v>
      </c>
      <c r="AD1249" s="266">
        <v>0</v>
      </c>
      <c r="AE1249" s="266">
        <v>0</v>
      </c>
      <c r="AF1249" s="266">
        <v>0</v>
      </c>
      <c r="AG1249" s="266">
        <v>0</v>
      </c>
      <c r="AH1249" s="266">
        <v>0</v>
      </c>
      <c r="AI1249" s="266">
        <v>0</v>
      </c>
      <c r="AJ1249" s="266">
        <v>0</v>
      </c>
      <c r="AK1249" s="266">
        <v>0</v>
      </c>
      <c r="AL1249" s="266">
        <v>0</v>
      </c>
      <c r="AM1249" s="266">
        <v>0</v>
      </c>
      <c r="AN1249" s="266">
        <v>0</v>
      </c>
      <c r="AO1249" s="266">
        <v>0</v>
      </c>
      <c r="AP1249" s="266">
        <v>0</v>
      </c>
      <c r="AQ1249" s="266">
        <v>0</v>
      </c>
      <c r="AR1249" s="266">
        <v>0</v>
      </c>
      <c r="AS1249" s="266">
        <v>0</v>
      </c>
      <c r="AT1249" s="266">
        <v>0</v>
      </c>
      <c r="AU1249" s="266">
        <v>0</v>
      </c>
      <c r="AV1249" s="266">
        <v>0</v>
      </c>
      <c r="AW1249" s="266">
        <v>0</v>
      </c>
      <c r="AX1249" s="266">
        <v>0</v>
      </c>
      <c r="AY1249" s="266">
        <v>0</v>
      </c>
      <c r="AZ1249" s="266">
        <v>0</v>
      </c>
      <c r="BA1249" s="266">
        <v>0</v>
      </c>
      <c r="BB1249" s="266">
        <v>0</v>
      </c>
      <c r="BC1249" s="266">
        <v>0</v>
      </c>
      <c r="BD1249" s="266">
        <v>0</v>
      </c>
      <c r="BE1249" s="266">
        <v>0</v>
      </c>
      <c r="BF1249" s="266">
        <v>0</v>
      </c>
      <c r="BG1249" s="266">
        <v>0</v>
      </c>
      <c r="BH1249" s="266">
        <v>0</v>
      </c>
      <c r="BI1249" s="266">
        <v>0</v>
      </c>
      <c r="BJ1249" s="266">
        <v>0</v>
      </c>
      <c r="BK1249" s="266">
        <v>0</v>
      </c>
      <c r="BL1249" s="266">
        <v>0</v>
      </c>
      <c r="BM1249" s="266">
        <v>0</v>
      </c>
      <c r="BN1249" s="266">
        <v>0</v>
      </c>
    </row>
    <row r="1250" spans="1:66" x14ac:dyDescent="0.2">
      <c r="A1250" t="s">
        <v>14</v>
      </c>
      <c r="B1250" t="s">
        <v>317</v>
      </c>
      <c r="C1250" t="s">
        <v>394</v>
      </c>
      <c r="D1250" t="s">
        <v>157</v>
      </c>
      <c r="E1250" t="s">
        <v>203</v>
      </c>
      <c r="F1250" t="s">
        <v>153</v>
      </c>
      <c r="G1250" t="s">
        <v>154</v>
      </c>
      <c r="H1250" t="s">
        <v>155</v>
      </c>
      <c r="I1250" s="266">
        <v>0</v>
      </c>
      <c r="J1250" s="266">
        <v>0</v>
      </c>
      <c r="K1250" s="266">
        <v>0</v>
      </c>
      <c r="L1250" s="266">
        <v>0</v>
      </c>
      <c r="M1250" s="266">
        <v>0</v>
      </c>
      <c r="N1250" s="266">
        <v>0</v>
      </c>
      <c r="O1250" s="266">
        <v>0</v>
      </c>
      <c r="P1250" s="266">
        <v>0</v>
      </c>
      <c r="Q1250" s="266">
        <v>0</v>
      </c>
      <c r="R1250" s="266">
        <v>0</v>
      </c>
      <c r="S1250" s="266">
        <v>0</v>
      </c>
      <c r="T1250" s="266">
        <v>0</v>
      </c>
      <c r="U1250" s="266">
        <v>0</v>
      </c>
      <c r="V1250" s="266">
        <v>0</v>
      </c>
      <c r="W1250" s="266">
        <v>0</v>
      </c>
      <c r="X1250" s="266">
        <v>0</v>
      </c>
      <c r="Y1250" s="266">
        <v>0</v>
      </c>
      <c r="Z1250" s="266">
        <v>0</v>
      </c>
      <c r="AA1250" s="266">
        <v>0</v>
      </c>
      <c r="AB1250" s="266">
        <v>0</v>
      </c>
      <c r="AC1250" s="266">
        <v>0</v>
      </c>
      <c r="AD1250" s="266">
        <v>0</v>
      </c>
      <c r="AE1250" s="266">
        <v>0</v>
      </c>
      <c r="AF1250" s="266">
        <v>0</v>
      </c>
      <c r="AG1250" s="266">
        <v>-3.539999999999921E-2</v>
      </c>
      <c r="AH1250" s="266">
        <v>-6.7299999999999471E-2</v>
      </c>
      <c r="AI1250" s="266">
        <v>-9.6500000000000696E-2</v>
      </c>
      <c r="AJ1250" s="266">
        <v>-0.12310000000000088</v>
      </c>
      <c r="AK1250" s="266">
        <v>-0.14759999999999884</v>
      </c>
      <c r="AL1250" s="266">
        <v>-0.16959999999999908</v>
      </c>
      <c r="AM1250" s="266">
        <v>-0.18979999999999997</v>
      </c>
      <c r="AN1250" s="266">
        <v>-0.20780000000000065</v>
      </c>
      <c r="AO1250" s="266">
        <v>-0.2242999999999995</v>
      </c>
      <c r="AP1250" s="266">
        <v>-0.238900000000001</v>
      </c>
      <c r="AQ1250" s="266">
        <v>-0.25229999999999997</v>
      </c>
      <c r="AR1250" s="266">
        <v>-0.26379999999999981</v>
      </c>
      <c r="AS1250" s="266">
        <v>-0.27430000000000021</v>
      </c>
      <c r="AT1250" s="266">
        <v>-0.28350000000000009</v>
      </c>
      <c r="AU1250" s="266">
        <v>-0.29160000000000075</v>
      </c>
      <c r="AV1250" s="266">
        <v>-0.29850000000000065</v>
      </c>
      <c r="AW1250" s="266">
        <v>-0.30459999999999887</v>
      </c>
      <c r="AX1250" s="266">
        <v>-0.30959999999999965</v>
      </c>
      <c r="AY1250" s="266">
        <v>-0.31390000000000029</v>
      </c>
      <c r="AZ1250" s="266">
        <v>-0.31730000000000125</v>
      </c>
      <c r="BA1250" s="266">
        <v>-0.32010000000000005</v>
      </c>
      <c r="BB1250" s="266">
        <v>-0.32219999999999871</v>
      </c>
      <c r="BC1250" s="266">
        <v>-0.32369999999999877</v>
      </c>
      <c r="BD1250" s="266">
        <v>-0.32450000000000045</v>
      </c>
      <c r="BE1250" s="266">
        <v>-0.32499999999999929</v>
      </c>
      <c r="BF1250" s="266">
        <v>-0.32489999999999952</v>
      </c>
      <c r="BG1250" s="266">
        <v>-0.32440000000000069</v>
      </c>
      <c r="BH1250" s="266">
        <v>-0.32350000000000101</v>
      </c>
      <c r="BI1250" s="266">
        <v>-0.32219999999999871</v>
      </c>
      <c r="BJ1250" s="266">
        <v>-0.3205000000000009</v>
      </c>
      <c r="BK1250" s="266">
        <v>-0.31859999999999999</v>
      </c>
      <c r="BL1250" s="266">
        <v>-0.31630000000000003</v>
      </c>
      <c r="BM1250" s="266">
        <v>-0.31389999999999851</v>
      </c>
      <c r="BN1250" s="266">
        <v>-0.31109999999999971</v>
      </c>
    </row>
    <row r="1251" spans="1:66" x14ac:dyDescent="0.2">
      <c r="A1251" t="s">
        <v>14</v>
      </c>
      <c r="B1251" t="s">
        <v>317</v>
      </c>
      <c r="C1251" t="s">
        <v>394</v>
      </c>
      <c r="D1251" t="s">
        <v>157</v>
      </c>
      <c r="E1251" t="s">
        <v>204</v>
      </c>
      <c r="F1251" t="s">
        <v>153</v>
      </c>
      <c r="G1251" t="s">
        <v>154</v>
      </c>
      <c r="H1251" t="s">
        <v>155</v>
      </c>
      <c r="I1251" s="266">
        <v>0</v>
      </c>
      <c r="J1251" s="266">
        <v>0</v>
      </c>
      <c r="K1251" s="266">
        <v>0</v>
      </c>
      <c r="L1251" s="266">
        <v>0</v>
      </c>
      <c r="M1251" s="266">
        <v>0</v>
      </c>
      <c r="N1251" s="266">
        <v>0</v>
      </c>
      <c r="O1251" s="266">
        <v>0</v>
      </c>
      <c r="P1251" s="266">
        <v>0</v>
      </c>
      <c r="Q1251" s="266">
        <v>0</v>
      </c>
      <c r="R1251" s="266">
        <v>0</v>
      </c>
      <c r="S1251" s="266">
        <v>0</v>
      </c>
      <c r="T1251" s="266">
        <v>0</v>
      </c>
      <c r="U1251" s="266">
        <v>0</v>
      </c>
      <c r="V1251" s="266">
        <v>0</v>
      </c>
      <c r="W1251" s="266">
        <v>0</v>
      </c>
      <c r="X1251" s="266">
        <v>0</v>
      </c>
      <c r="Y1251" s="266">
        <v>0</v>
      </c>
      <c r="Z1251" s="266">
        <v>0</v>
      </c>
      <c r="AA1251" s="266">
        <v>0</v>
      </c>
      <c r="AB1251" s="266">
        <v>0</v>
      </c>
      <c r="AC1251" s="266">
        <v>0</v>
      </c>
      <c r="AD1251" s="266">
        <v>0</v>
      </c>
      <c r="AE1251" s="266">
        <v>0</v>
      </c>
      <c r="AF1251" s="266">
        <v>0</v>
      </c>
      <c r="AG1251" s="266">
        <v>0</v>
      </c>
      <c r="AH1251" s="266">
        <v>0</v>
      </c>
      <c r="AI1251" s="266">
        <v>0</v>
      </c>
      <c r="AJ1251" s="266">
        <v>0</v>
      </c>
      <c r="AK1251" s="266">
        <v>0</v>
      </c>
      <c r="AL1251" s="266">
        <v>0</v>
      </c>
      <c r="AM1251" s="266">
        <v>0</v>
      </c>
      <c r="AN1251" s="266">
        <v>0</v>
      </c>
      <c r="AO1251" s="266">
        <v>0</v>
      </c>
      <c r="AP1251" s="266">
        <v>0</v>
      </c>
      <c r="AQ1251" s="266">
        <v>0</v>
      </c>
      <c r="AR1251" s="266">
        <v>0</v>
      </c>
      <c r="AS1251" s="266">
        <v>0</v>
      </c>
      <c r="AT1251" s="266">
        <v>0</v>
      </c>
      <c r="AU1251" s="266">
        <v>0</v>
      </c>
      <c r="AV1251" s="266">
        <v>0</v>
      </c>
      <c r="AW1251" s="266">
        <v>0</v>
      </c>
      <c r="AX1251" s="266">
        <v>0</v>
      </c>
      <c r="AY1251" s="266">
        <v>0</v>
      </c>
      <c r="AZ1251" s="266">
        <v>0</v>
      </c>
      <c r="BA1251" s="266">
        <v>0</v>
      </c>
      <c r="BB1251" s="266">
        <v>0</v>
      </c>
      <c r="BC1251" s="266">
        <v>0</v>
      </c>
      <c r="BD1251" s="266">
        <v>0</v>
      </c>
      <c r="BE1251" s="266">
        <v>0</v>
      </c>
      <c r="BF1251" s="266">
        <v>0</v>
      </c>
      <c r="BG1251" s="266">
        <v>0</v>
      </c>
      <c r="BH1251" s="266">
        <v>0</v>
      </c>
      <c r="BI1251" s="266">
        <v>0</v>
      </c>
      <c r="BJ1251" s="266">
        <v>0</v>
      </c>
      <c r="BK1251" s="266">
        <v>0</v>
      </c>
      <c r="BL1251" s="266">
        <v>0</v>
      </c>
      <c r="BM1251" s="266">
        <v>0</v>
      </c>
      <c r="BN1251" s="266">
        <v>0</v>
      </c>
    </row>
    <row r="1252" spans="1:66" x14ac:dyDescent="0.2">
      <c r="A1252" t="s">
        <v>14</v>
      </c>
      <c r="B1252" t="s">
        <v>317</v>
      </c>
      <c r="C1252" t="s">
        <v>394</v>
      </c>
      <c r="D1252" t="s">
        <v>157</v>
      </c>
      <c r="E1252" t="s">
        <v>205</v>
      </c>
      <c r="F1252" t="s">
        <v>153</v>
      </c>
      <c r="G1252" t="s">
        <v>154</v>
      </c>
      <c r="H1252" t="s">
        <v>155</v>
      </c>
      <c r="I1252" s="266">
        <v>0</v>
      </c>
      <c r="J1252" s="266">
        <v>0</v>
      </c>
      <c r="K1252" s="266">
        <v>0</v>
      </c>
      <c r="L1252" s="266">
        <v>0</v>
      </c>
      <c r="M1252" s="266">
        <v>0</v>
      </c>
      <c r="N1252" s="266">
        <v>0</v>
      </c>
      <c r="O1252" s="266">
        <v>0</v>
      </c>
      <c r="P1252" s="266">
        <v>0</v>
      </c>
      <c r="Q1252" s="266">
        <v>0</v>
      </c>
      <c r="R1252" s="266">
        <v>0</v>
      </c>
      <c r="S1252" s="266">
        <v>0</v>
      </c>
      <c r="T1252" s="266">
        <v>0</v>
      </c>
      <c r="U1252" s="266">
        <v>0</v>
      </c>
      <c r="V1252" s="266">
        <v>0</v>
      </c>
      <c r="W1252" s="266">
        <v>0</v>
      </c>
      <c r="X1252" s="266">
        <v>0</v>
      </c>
      <c r="Y1252" s="266">
        <v>0</v>
      </c>
      <c r="Z1252" s="266">
        <v>0</v>
      </c>
      <c r="AA1252" s="266">
        <v>0</v>
      </c>
      <c r="AB1252" s="266">
        <v>0</v>
      </c>
      <c r="AC1252" s="266">
        <v>0</v>
      </c>
      <c r="AD1252" s="266">
        <v>0</v>
      </c>
      <c r="AE1252" s="266">
        <v>0</v>
      </c>
      <c r="AF1252" s="266">
        <v>0</v>
      </c>
      <c r="AG1252" s="266">
        <v>2.4999999999977263E-3</v>
      </c>
      <c r="AH1252" s="266">
        <v>5.2999999999983061E-3</v>
      </c>
      <c r="AI1252" s="266">
        <v>8.2999999999984198E-3</v>
      </c>
      <c r="AJ1252" s="266">
        <v>1.1299999999998533E-2</v>
      </c>
      <c r="AK1252" s="266">
        <v>1.4400000000001967E-2</v>
      </c>
      <c r="AL1252" s="266">
        <v>1.7800000000001148E-2</v>
      </c>
      <c r="AM1252" s="266">
        <v>2.109999999999701E-2</v>
      </c>
      <c r="AN1252" s="266">
        <v>2.4599999999999511E-2</v>
      </c>
      <c r="AO1252" s="266">
        <v>2.8200000000005332E-2</v>
      </c>
      <c r="AP1252" s="266">
        <v>3.1800000000004047E-2</v>
      </c>
      <c r="AQ1252" s="266">
        <v>3.5499999999998977E-2</v>
      </c>
      <c r="AR1252" s="266">
        <v>3.9299999999997226E-2</v>
      </c>
      <c r="AS1252" s="266">
        <v>4.3300000000002115E-2</v>
      </c>
      <c r="AT1252" s="266">
        <v>4.7299999999999898E-2</v>
      </c>
      <c r="AU1252" s="266">
        <v>5.1400000000001E-2</v>
      </c>
      <c r="AV1252" s="266">
        <v>5.5599999999998317E-2</v>
      </c>
      <c r="AW1252" s="266">
        <v>5.980000000000274E-2</v>
      </c>
      <c r="AX1252" s="266">
        <v>6.4099999999996271E-2</v>
      </c>
      <c r="AY1252" s="266">
        <v>6.8600000000003547E-2</v>
      </c>
      <c r="AZ1252" s="266">
        <v>7.3000000000007503E-2</v>
      </c>
      <c r="BA1252" s="266">
        <v>7.7599999999989677E-2</v>
      </c>
      <c r="BB1252" s="266">
        <v>8.2200000000000273E-2</v>
      </c>
      <c r="BC1252" s="266">
        <v>8.6899999999999977E-2</v>
      </c>
      <c r="BD1252" s="266">
        <v>9.1599999999999682E-2</v>
      </c>
      <c r="BE1252" s="266">
        <v>9.6400000000002706E-2</v>
      </c>
      <c r="BF1252" s="266">
        <v>0.10119999999999152</v>
      </c>
      <c r="BG1252" s="266">
        <v>0.1063000000000045</v>
      </c>
      <c r="BH1252" s="266">
        <v>0.11129999999999995</v>
      </c>
      <c r="BI1252" s="266">
        <v>0.11639999999999873</v>
      </c>
      <c r="BJ1252" s="266">
        <v>0.12169999999998993</v>
      </c>
      <c r="BK1252" s="266">
        <v>0.12699999999999534</v>
      </c>
      <c r="BL1252" s="266">
        <v>0.13230000000000075</v>
      </c>
      <c r="BM1252" s="266">
        <v>0.13779999999999859</v>
      </c>
      <c r="BN1252" s="266">
        <v>0.14329999999999643</v>
      </c>
    </row>
    <row r="1253" spans="1:66" x14ac:dyDescent="0.2">
      <c r="A1253" t="s">
        <v>14</v>
      </c>
      <c r="B1253" t="s">
        <v>317</v>
      </c>
      <c r="C1253" t="s">
        <v>394</v>
      </c>
      <c r="D1253" t="s">
        <v>157</v>
      </c>
      <c r="E1253" t="s">
        <v>206</v>
      </c>
      <c r="F1253" t="s">
        <v>153</v>
      </c>
      <c r="G1253" t="s">
        <v>154</v>
      </c>
      <c r="H1253" t="s">
        <v>155</v>
      </c>
      <c r="I1253" s="266">
        <v>0</v>
      </c>
      <c r="J1253" s="266">
        <v>0</v>
      </c>
      <c r="K1253" s="266">
        <v>0</v>
      </c>
      <c r="L1253" s="266">
        <v>0</v>
      </c>
      <c r="M1253" s="266">
        <v>0</v>
      </c>
      <c r="N1253" s="266">
        <v>0</v>
      </c>
      <c r="O1253" s="266">
        <v>0</v>
      </c>
      <c r="P1253" s="266">
        <v>0</v>
      </c>
      <c r="Q1253" s="266">
        <v>0</v>
      </c>
      <c r="R1253" s="266">
        <v>0</v>
      </c>
      <c r="S1253" s="266">
        <v>0</v>
      </c>
      <c r="T1253" s="266">
        <v>0</v>
      </c>
      <c r="U1253" s="266">
        <v>0</v>
      </c>
      <c r="V1253" s="266">
        <v>0</v>
      </c>
      <c r="W1253" s="266">
        <v>0</v>
      </c>
      <c r="X1253" s="266">
        <v>0</v>
      </c>
      <c r="Y1253" s="266">
        <v>0</v>
      </c>
      <c r="Z1253" s="266">
        <v>0</v>
      </c>
      <c r="AA1253" s="266">
        <v>0</v>
      </c>
      <c r="AB1253" s="266">
        <v>0</v>
      </c>
      <c r="AC1253" s="266">
        <v>0</v>
      </c>
      <c r="AD1253" s="266">
        <v>0</v>
      </c>
      <c r="AE1253" s="266">
        <v>0</v>
      </c>
      <c r="AF1253" s="266">
        <v>0</v>
      </c>
      <c r="AG1253" s="266">
        <v>0</v>
      </c>
      <c r="AH1253" s="266">
        <v>0</v>
      </c>
      <c r="AI1253" s="266">
        <v>0</v>
      </c>
      <c r="AJ1253" s="266">
        <v>0</v>
      </c>
      <c r="AK1253" s="266">
        <v>0</v>
      </c>
      <c r="AL1253" s="266">
        <v>0</v>
      </c>
      <c r="AM1253" s="266">
        <v>0</v>
      </c>
      <c r="AN1253" s="266">
        <v>0</v>
      </c>
      <c r="AO1253" s="266">
        <v>0</v>
      </c>
      <c r="AP1253" s="266">
        <v>0</v>
      </c>
      <c r="AQ1253" s="266">
        <v>0</v>
      </c>
      <c r="AR1253" s="266">
        <v>0</v>
      </c>
      <c r="AS1253" s="266">
        <v>0</v>
      </c>
      <c r="AT1253" s="266">
        <v>0</v>
      </c>
      <c r="AU1253" s="266">
        <v>0</v>
      </c>
      <c r="AV1253" s="266">
        <v>0</v>
      </c>
      <c r="AW1253" s="266">
        <v>0</v>
      </c>
      <c r="AX1253" s="266">
        <v>0</v>
      </c>
      <c r="AY1253" s="266">
        <v>0</v>
      </c>
      <c r="AZ1253" s="266">
        <v>0</v>
      </c>
      <c r="BA1253" s="266">
        <v>0</v>
      </c>
      <c r="BB1253" s="266">
        <v>0</v>
      </c>
      <c r="BC1253" s="266">
        <v>0</v>
      </c>
      <c r="BD1253" s="266">
        <v>0</v>
      </c>
      <c r="BE1253" s="266">
        <v>0</v>
      </c>
      <c r="BF1253" s="266">
        <v>0</v>
      </c>
      <c r="BG1253" s="266">
        <v>0</v>
      </c>
      <c r="BH1253" s="266">
        <v>0</v>
      </c>
      <c r="BI1253" s="266">
        <v>0</v>
      </c>
      <c r="BJ1253" s="266">
        <v>0</v>
      </c>
      <c r="BK1253" s="266">
        <v>0</v>
      </c>
      <c r="BL1253" s="266">
        <v>0</v>
      </c>
      <c r="BM1253" s="266">
        <v>0</v>
      </c>
      <c r="BN1253" s="266">
        <v>0</v>
      </c>
    </row>
    <row r="1254" spans="1:66" x14ac:dyDescent="0.2">
      <c r="A1254" t="s">
        <v>14</v>
      </c>
      <c r="B1254" t="s">
        <v>317</v>
      </c>
      <c r="C1254" t="s">
        <v>394</v>
      </c>
      <c r="D1254" t="s">
        <v>157</v>
      </c>
      <c r="E1254" t="s">
        <v>207</v>
      </c>
      <c r="F1254" t="s">
        <v>153</v>
      </c>
      <c r="G1254" t="s">
        <v>154</v>
      </c>
      <c r="H1254" t="s">
        <v>155</v>
      </c>
      <c r="I1254" s="266">
        <v>0</v>
      </c>
      <c r="J1254" s="266">
        <v>0</v>
      </c>
      <c r="K1254" s="266">
        <v>0</v>
      </c>
      <c r="L1254" s="266">
        <v>0</v>
      </c>
      <c r="M1254" s="266">
        <v>0</v>
      </c>
      <c r="N1254" s="266">
        <v>0</v>
      </c>
      <c r="O1254" s="266">
        <v>0</v>
      </c>
      <c r="P1254" s="266">
        <v>0</v>
      </c>
      <c r="Q1254" s="266">
        <v>0</v>
      </c>
      <c r="R1254" s="266">
        <v>0</v>
      </c>
      <c r="S1254" s="266">
        <v>0</v>
      </c>
      <c r="T1254" s="266">
        <v>0</v>
      </c>
      <c r="U1254" s="266">
        <v>0</v>
      </c>
      <c r="V1254" s="266">
        <v>0</v>
      </c>
      <c r="W1254" s="266">
        <v>0</v>
      </c>
      <c r="X1254" s="266">
        <v>0</v>
      </c>
      <c r="Y1254" s="266">
        <v>0</v>
      </c>
      <c r="Z1254" s="266">
        <v>0</v>
      </c>
      <c r="AA1254" s="266">
        <v>0</v>
      </c>
      <c r="AB1254" s="266">
        <v>0</v>
      </c>
      <c r="AC1254" s="266">
        <v>0</v>
      </c>
      <c r="AD1254" s="266">
        <v>0</v>
      </c>
      <c r="AE1254" s="266">
        <v>0</v>
      </c>
      <c r="AF1254" s="266">
        <v>0</v>
      </c>
      <c r="AG1254" s="266">
        <v>0</v>
      </c>
      <c r="AH1254" s="266">
        <v>0</v>
      </c>
      <c r="AI1254" s="266">
        <v>-0.42720000000000624</v>
      </c>
      <c r="AJ1254" s="266">
        <v>-0.81150000000000233</v>
      </c>
      <c r="AK1254" s="266">
        <v>-1.1597000000000008</v>
      </c>
      <c r="AL1254" s="266">
        <v>-1.467499999999994</v>
      </c>
      <c r="AM1254" s="266">
        <v>-1.743300000000005</v>
      </c>
      <c r="AN1254" s="266">
        <v>-1.9849999999999994</v>
      </c>
      <c r="AO1254" s="266">
        <v>-2.2010999999999967</v>
      </c>
      <c r="AP1254" s="266">
        <v>-2.3858000000000033</v>
      </c>
      <c r="AQ1254" s="266">
        <v>-2.5465000000000018</v>
      </c>
      <c r="AR1254" s="266">
        <v>-2.681200000000004</v>
      </c>
      <c r="AS1254" s="266">
        <v>-2.796599999999998</v>
      </c>
      <c r="AT1254" s="266">
        <v>-2.8883999999999972</v>
      </c>
      <c r="AU1254" s="266">
        <v>-2.9617000000000004</v>
      </c>
      <c r="AV1254" s="266">
        <v>-3.0161999999999978</v>
      </c>
      <c r="AW1254" s="266">
        <v>-3.0557999999999979</v>
      </c>
      <c r="AX1254" s="266">
        <v>-3.0774000000000044</v>
      </c>
      <c r="AY1254" s="266">
        <v>-3.0857000000000028</v>
      </c>
      <c r="AZ1254" s="266">
        <v>-3.0802000000000049</v>
      </c>
      <c r="BA1254" s="266">
        <v>-3.0617999999999981</v>
      </c>
      <c r="BB1254" s="266">
        <v>-3.031800000000004</v>
      </c>
      <c r="BC1254" s="266">
        <v>-2.9907000000000039</v>
      </c>
      <c r="BD1254" s="266">
        <v>-2.9395999999999987</v>
      </c>
      <c r="BE1254" s="266">
        <v>-2.8789999999999978</v>
      </c>
      <c r="BF1254" s="266">
        <v>-2.8096999999999994</v>
      </c>
      <c r="BG1254" s="266">
        <v>-2.7321000000000026</v>
      </c>
      <c r="BH1254" s="266">
        <v>-2.6470999999999947</v>
      </c>
      <c r="BI1254" s="266">
        <v>-2.5549000000000035</v>
      </c>
      <c r="BJ1254" s="266">
        <v>-2.4564000000000021</v>
      </c>
      <c r="BK1254" s="266">
        <v>-2.3519000000000005</v>
      </c>
      <c r="BL1254" s="266">
        <v>-2.2419000000000011</v>
      </c>
      <c r="BM1254" s="266">
        <v>-2.127200000000002</v>
      </c>
      <c r="BN1254" s="266">
        <v>-2.0093999999999994</v>
      </c>
    </row>
    <row r="1255" spans="1:66" x14ac:dyDescent="0.2">
      <c r="A1255" t="s">
        <v>14</v>
      </c>
      <c r="B1255" t="s">
        <v>317</v>
      </c>
      <c r="C1255" t="s">
        <v>394</v>
      </c>
      <c r="D1255" t="s">
        <v>157</v>
      </c>
      <c r="E1255" t="s">
        <v>208</v>
      </c>
      <c r="F1255" t="s">
        <v>153</v>
      </c>
      <c r="G1255" t="s">
        <v>154</v>
      </c>
      <c r="H1255" t="s">
        <v>155</v>
      </c>
      <c r="I1255" s="266">
        <v>0</v>
      </c>
      <c r="J1255" s="266">
        <v>0</v>
      </c>
      <c r="K1255" s="266">
        <v>0</v>
      </c>
      <c r="L1255" s="266">
        <v>0</v>
      </c>
      <c r="M1255" s="266">
        <v>0</v>
      </c>
      <c r="N1255" s="266">
        <v>0</v>
      </c>
      <c r="O1255" s="266">
        <v>0</v>
      </c>
      <c r="P1255" s="266">
        <v>0</v>
      </c>
      <c r="Q1255" s="266">
        <v>0</v>
      </c>
      <c r="R1255" s="266">
        <v>0</v>
      </c>
      <c r="S1255" s="266">
        <v>0</v>
      </c>
      <c r="T1255" s="266">
        <v>0</v>
      </c>
      <c r="U1255" s="266">
        <v>0</v>
      </c>
      <c r="V1255" s="266">
        <v>0</v>
      </c>
      <c r="W1255" s="266">
        <v>0</v>
      </c>
      <c r="X1255" s="266">
        <v>0</v>
      </c>
      <c r="Y1255" s="266">
        <v>0</v>
      </c>
      <c r="Z1255" s="266">
        <v>0</v>
      </c>
      <c r="AA1255" s="266">
        <v>0</v>
      </c>
      <c r="AB1255" s="266">
        <v>0</v>
      </c>
      <c r="AC1255" s="266">
        <v>0</v>
      </c>
      <c r="AD1255" s="266">
        <v>0</v>
      </c>
      <c r="AE1255" s="266">
        <v>0</v>
      </c>
      <c r="AF1255" s="266">
        <v>0</v>
      </c>
      <c r="AG1255" s="266">
        <v>0</v>
      </c>
      <c r="AH1255" s="266">
        <v>0</v>
      </c>
      <c r="AI1255" s="266">
        <v>0</v>
      </c>
      <c r="AJ1255" s="266">
        <v>0</v>
      </c>
      <c r="AK1255" s="266">
        <v>0</v>
      </c>
      <c r="AL1255" s="266">
        <v>0</v>
      </c>
      <c r="AM1255" s="266">
        <v>0</v>
      </c>
      <c r="AN1255" s="266">
        <v>0</v>
      </c>
      <c r="AO1255" s="266">
        <v>0</v>
      </c>
      <c r="AP1255" s="266">
        <v>0</v>
      </c>
      <c r="AQ1255" s="266">
        <v>0</v>
      </c>
      <c r="AR1255" s="266">
        <v>0</v>
      </c>
      <c r="AS1255" s="266">
        <v>0</v>
      </c>
      <c r="AT1255" s="266">
        <v>0</v>
      </c>
      <c r="AU1255" s="266">
        <v>0</v>
      </c>
      <c r="AV1255" s="266">
        <v>0</v>
      </c>
      <c r="AW1255" s="266">
        <v>0</v>
      </c>
      <c r="AX1255" s="266">
        <v>0</v>
      </c>
      <c r="AY1255" s="266">
        <v>0</v>
      </c>
      <c r="AZ1255" s="266">
        <v>0</v>
      </c>
      <c r="BA1255" s="266">
        <v>0</v>
      </c>
      <c r="BB1255" s="266">
        <v>0</v>
      </c>
      <c r="BC1255" s="266">
        <v>0</v>
      </c>
      <c r="BD1255" s="266">
        <v>0</v>
      </c>
      <c r="BE1255" s="266">
        <v>0</v>
      </c>
      <c r="BF1255" s="266">
        <v>0</v>
      </c>
      <c r="BG1255" s="266">
        <v>0</v>
      </c>
      <c r="BH1255" s="266">
        <v>0</v>
      </c>
      <c r="BI1255" s="266">
        <v>0</v>
      </c>
      <c r="BJ1255" s="266">
        <v>0</v>
      </c>
      <c r="BK1255" s="266">
        <v>0</v>
      </c>
      <c r="BL1255" s="266">
        <v>0</v>
      </c>
      <c r="BM1255" s="266">
        <v>0</v>
      </c>
      <c r="BN1255" s="266">
        <v>0</v>
      </c>
    </row>
    <row r="1256" spans="1:66" x14ac:dyDescent="0.2">
      <c r="A1256" t="s">
        <v>14</v>
      </c>
      <c r="B1256" t="s">
        <v>317</v>
      </c>
      <c r="C1256" t="s">
        <v>394</v>
      </c>
      <c r="D1256" t="s">
        <v>157</v>
      </c>
      <c r="E1256" t="s">
        <v>209</v>
      </c>
      <c r="F1256" t="s">
        <v>153</v>
      </c>
      <c r="G1256" t="s">
        <v>154</v>
      </c>
      <c r="H1256" t="s">
        <v>155</v>
      </c>
      <c r="I1256" s="266">
        <v>0</v>
      </c>
      <c r="J1256" s="266">
        <v>0</v>
      </c>
      <c r="K1256" s="266">
        <v>0</v>
      </c>
      <c r="L1256" s="266">
        <v>0</v>
      </c>
      <c r="M1256" s="266">
        <v>0</v>
      </c>
      <c r="N1256" s="266">
        <v>0</v>
      </c>
      <c r="O1256" s="266">
        <v>0</v>
      </c>
      <c r="P1256" s="266">
        <v>0</v>
      </c>
      <c r="Q1256" s="266">
        <v>0</v>
      </c>
      <c r="R1256" s="266">
        <v>0</v>
      </c>
      <c r="S1256" s="266">
        <v>0</v>
      </c>
      <c r="T1256" s="266">
        <v>0</v>
      </c>
      <c r="U1256" s="266">
        <v>0</v>
      </c>
      <c r="V1256" s="266">
        <v>0</v>
      </c>
      <c r="W1256" s="266">
        <v>0</v>
      </c>
      <c r="X1256" s="266">
        <v>0</v>
      </c>
      <c r="Y1256" s="266">
        <v>0</v>
      </c>
      <c r="Z1256" s="266">
        <v>0</v>
      </c>
      <c r="AA1256" s="266">
        <v>0</v>
      </c>
      <c r="AB1256" s="266">
        <v>0</v>
      </c>
      <c r="AC1256" s="266">
        <v>0</v>
      </c>
      <c r="AD1256" s="266">
        <v>0</v>
      </c>
      <c r="AE1256" s="266">
        <v>0</v>
      </c>
      <c r="AF1256" s="266">
        <v>0</v>
      </c>
      <c r="AG1256" s="266">
        <v>-0.86339999999999861</v>
      </c>
      <c r="AH1256" s="266">
        <v>-2.3896000000000015</v>
      </c>
      <c r="AI1256" s="266">
        <v>-4.3973000000000013</v>
      </c>
      <c r="AJ1256" s="266">
        <v>-6.7482000000000113</v>
      </c>
      <c r="AK1256" s="266">
        <v>-9.3451999999999913</v>
      </c>
      <c r="AL1256" s="266">
        <v>-12.085399999999993</v>
      </c>
      <c r="AM1256" s="266">
        <v>-14.9251</v>
      </c>
      <c r="AN1256" s="266">
        <v>-17.792299999999997</v>
      </c>
      <c r="AO1256" s="266">
        <v>-20.685400000000001</v>
      </c>
      <c r="AP1256" s="266">
        <v>-23.529399999999995</v>
      </c>
      <c r="AQ1256" s="266">
        <v>-26.339800000000011</v>
      </c>
      <c r="AR1256" s="266">
        <v>-29.074100000000001</v>
      </c>
      <c r="AS1256" s="266">
        <v>-31.760299999999994</v>
      </c>
      <c r="AT1256" s="266">
        <v>-34.343699999999998</v>
      </c>
      <c r="AU1256" s="266">
        <v>-36.852200000000003</v>
      </c>
      <c r="AV1256" s="266">
        <v>-39.264200000000002</v>
      </c>
      <c r="AW1256" s="266">
        <v>-41.609400000000001</v>
      </c>
      <c r="AX1256" s="266">
        <v>-43.836299999999994</v>
      </c>
      <c r="AY1256" s="266">
        <v>-45.994499999999995</v>
      </c>
      <c r="AZ1256" s="266">
        <v>-48.059399999999997</v>
      </c>
      <c r="BA1256" s="266">
        <v>-50.038999999999994</v>
      </c>
      <c r="BB1256" s="266">
        <v>-51.935099999999998</v>
      </c>
      <c r="BC1256" s="266">
        <v>-53.750300000000003</v>
      </c>
      <c r="BD1256" s="266">
        <v>-55.486999999999995</v>
      </c>
      <c r="BE1256" s="266">
        <v>-57.147599999999997</v>
      </c>
      <c r="BF1256" s="266">
        <v>-58.734899999999996</v>
      </c>
      <c r="BG1256" s="266">
        <v>-60.251399999999997</v>
      </c>
      <c r="BH1256" s="266">
        <v>-61.699699999999993</v>
      </c>
      <c r="BI1256" s="266">
        <v>-63.08250000000001</v>
      </c>
      <c r="BJ1256" s="266">
        <v>-64.402000000000001</v>
      </c>
      <c r="BK1256" s="266">
        <v>-65.660799999999995</v>
      </c>
      <c r="BL1256" s="266">
        <v>-66.861400000000003</v>
      </c>
      <c r="BM1256" s="266">
        <v>-68.005899999999997</v>
      </c>
      <c r="BN1256" s="266">
        <v>-69.096699999999998</v>
      </c>
    </row>
    <row r="1257" spans="1:66" x14ac:dyDescent="0.2">
      <c r="A1257" t="s">
        <v>14</v>
      </c>
      <c r="B1257" t="s">
        <v>317</v>
      </c>
      <c r="C1257" t="s">
        <v>394</v>
      </c>
      <c r="D1257" t="s">
        <v>157</v>
      </c>
      <c r="E1257" t="s">
        <v>210</v>
      </c>
      <c r="F1257" t="s">
        <v>153</v>
      </c>
      <c r="G1257" t="s">
        <v>154</v>
      </c>
      <c r="H1257" t="s">
        <v>155</v>
      </c>
      <c r="I1257" s="266">
        <v>0</v>
      </c>
      <c r="J1257" s="266">
        <v>0</v>
      </c>
      <c r="K1257" s="266">
        <v>0</v>
      </c>
      <c r="L1257" s="266">
        <v>0</v>
      </c>
      <c r="M1257" s="266">
        <v>0</v>
      </c>
      <c r="N1257" s="266">
        <v>0</v>
      </c>
      <c r="O1257" s="266">
        <v>0</v>
      </c>
      <c r="P1257" s="266">
        <v>0</v>
      </c>
      <c r="Q1257" s="266">
        <v>0</v>
      </c>
      <c r="R1257" s="266">
        <v>0</v>
      </c>
      <c r="S1257" s="266">
        <v>0</v>
      </c>
      <c r="T1257" s="266">
        <v>0</v>
      </c>
      <c r="U1257" s="266">
        <v>0</v>
      </c>
      <c r="V1257" s="266">
        <v>0</v>
      </c>
      <c r="W1257" s="266">
        <v>0</v>
      </c>
      <c r="X1257" s="266">
        <v>0</v>
      </c>
      <c r="Y1257" s="266">
        <v>0</v>
      </c>
      <c r="Z1257" s="266">
        <v>0</v>
      </c>
      <c r="AA1257" s="266">
        <v>0</v>
      </c>
      <c r="AB1257" s="266">
        <v>0</v>
      </c>
      <c r="AC1257" s="266">
        <v>0</v>
      </c>
      <c r="AD1257" s="266">
        <v>0</v>
      </c>
      <c r="AE1257" s="266">
        <v>0</v>
      </c>
      <c r="AF1257" s="266">
        <v>0</v>
      </c>
      <c r="AG1257" s="266">
        <v>-4.4639000000000095</v>
      </c>
      <c r="AH1257" s="266">
        <v>-8.4686000000000092</v>
      </c>
      <c r="AI1257" s="266">
        <v>-11.997</v>
      </c>
      <c r="AJ1257" s="266">
        <v>-15.102900000000005</v>
      </c>
      <c r="AK1257" s="266">
        <v>-17.854100000000003</v>
      </c>
      <c r="AL1257" s="266">
        <v>-20.256699999999995</v>
      </c>
      <c r="AM1257" s="266">
        <v>-22.384500000000003</v>
      </c>
      <c r="AN1257" s="266">
        <v>-24.238299999999995</v>
      </c>
      <c r="AO1257" s="266">
        <v>-25.893799999999999</v>
      </c>
      <c r="AP1257" s="266">
        <v>-27.320599999999999</v>
      </c>
      <c r="AQ1257" s="266">
        <v>-28.583600000000004</v>
      </c>
      <c r="AR1257" s="266">
        <v>-29.675200000000004</v>
      </c>
      <c r="AS1257" s="266">
        <v>-30.650100000000009</v>
      </c>
      <c r="AT1257" s="266">
        <v>-31.483500000000006</v>
      </c>
      <c r="AU1257" s="266">
        <v>-32.214700000000008</v>
      </c>
      <c r="AV1257" s="266">
        <v>-32.844899999999996</v>
      </c>
      <c r="AW1257" s="266">
        <v>-33.405499999999989</v>
      </c>
      <c r="AX1257" s="266">
        <v>-33.8703</v>
      </c>
      <c r="AY1257" s="266">
        <v>-34.282699999999991</v>
      </c>
      <c r="AZ1257" s="266">
        <v>-34.632199999999983</v>
      </c>
      <c r="BA1257" s="266">
        <v>-34.929700000000011</v>
      </c>
      <c r="BB1257" s="266">
        <v>-35.181299999999993</v>
      </c>
      <c r="BC1257" s="266">
        <v>-35.391999999999982</v>
      </c>
      <c r="BD1257" s="266">
        <v>-35.566599999999994</v>
      </c>
      <c r="BE1257" s="266">
        <v>-35.70920000000001</v>
      </c>
      <c r="BF1257" s="266">
        <v>-35.823499999999996</v>
      </c>
      <c r="BG1257" s="266">
        <v>-35.912600000000012</v>
      </c>
      <c r="BH1257" s="266">
        <v>-35.979200000000006</v>
      </c>
      <c r="BI1257" s="266">
        <v>-36.02600000000001</v>
      </c>
      <c r="BJ1257" s="266">
        <v>-36.05510000000001</v>
      </c>
      <c r="BK1257" s="266">
        <v>-36.068399999999997</v>
      </c>
      <c r="BL1257" s="266">
        <v>-36.067899999999995</v>
      </c>
      <c r="BM1257" s="266">
        <v>-36.054699999999983</v>
      </c>
      <c r="BN1257" s="266">
        <v>-36.030299999999997</v>
      </c>
    </row>
    <row r="1258" spans="1:66" x14ac:dyDescent="0.2">
      <c r="A1258" t="s">
        <v>14</v>
      </c>
      <c r="B1258" t="s">
        <v>317</v>
      </c>
      <c r="C1258" t="s">
        <v>394</v>
      </c>
      <c r="D1258" t="s">
        <v>157</v>
      </c>
      <c r="E1258" t="s">
        <v>211</v>
      </c>
      <c r="F1258" t="s">
        <v>153</v>
      </c>
      <c r="G1258" t="s">
        <v>154</v>
      </c>
      <c r="H1258" t="s">
        <v>155</v>
      </c>
      <c r="I1258" s="266">
        <v>0</v>
      </c>
      <c r="J1258" s="266">
        <v>0</v>
      </c>
      <c r="K1258" s="266">
        <v>0</v>
      </c>
      <c r="L1258" s="266">
        <v>0</v>
      </c>
      <c r="M1258" s="266">
        <v>0</v>
      </c>
      <c r="N1258" s="266">
        <v>0</v>
      </c>
      <c r="O1258" s="266">
        <v>0</v>
      </c>
      <c r="P1258" s="266">
        <v>0</v>
      </c>
      <c r="Q1258" s="266">
        <v>0</v>
      </c>
      <c r="R1258" s="266">
        <v>0</v>
      </c>
      <c r="S1258" s="266">
        <v>0</v>
      </c>
      <c r="T1258" s="266">
        <v>0</v>
      </c>
      <c r="U1258" s="266">
        <v>0</v>
      </c>
      <c r="V1258" s="266">
        <v>0</v>
      </c>
      <c r="W1258" s="266">
        <v>0</v>
      </c>
      <c r="X1258" s="266">
        <v>0</v>
      </c>
      <c r="Y1258" s="266">
        <v>0</v>
      </c>
      <c r="Z1258" s="266">
        <v>0</v>
      </c>
      <c r="AA1258" s="266">
        <v>0</v>
      </c>
      <c r="AB1258" s="266">
        <v>0</v>
      </c>
      <c r="AC1258" s="266">
        <v>0</v>
      </c>
      <c r="AD1258" s="266">
        <v>0</v>
      </c>
      <c r="AE1258" s="266">
        <v>0</v>
      </c>
      <c r="AF1258" s="266">
        <v>0</v>
      </c>
      <c r="AG1258" s="266">
        <v>0</v>
      </c>
      <c r="AH1258" s="266">
        <v>0</v>
      </c>
      <c r="AI1258" s="266">
        <v>0</v>
      </c>
      <c r="AJ1258" s="266">
        <v>0</v>
      </c>
      <c r="AK1258" s="266">
        <v>0</v>
      </c>
      <c r="AL1258" s="266">
        <v>0</v>
      </c>
      <c r="AM1258" s="266">
        <v>0</v>
      </c>
      <c r="AN1258" s="266">
        <v>0</v>
      </c>
      <c r="AO1258" s="266">
        <v>0</v>
      </c>
      <c r="AP1258" s="266">
        <v>0</v>
      </c>
      <c r="AQ1258" s="266">
        <v>0</v>
      </c>
      <c r="AR1258" s="266">
        <v>0</v>
      </c>
      <c r="AS1258" s="266">
        <v>0</v>
      </c>
      <c r="AT1258" s="266">
        <v>0</v>
      </c>
      <c r="AU1258" s="266">
        <v>0</v>
      </c>
      <c r="AV1258" s="266">
        <v>0</v>
      </c>
      <c r="AW1258" s="266">
        <v>0</v>
      </c>
      <c r="AX1258" s="266">
        <v>0</v>
      </c>
      <c r="AY1258" s="266">
        <v>0</v>
      </c>
      <c r="AZ1258" s="266">
        <v>0</v>
      </c>
      <c r="BA1258" s="266">
        <v>0</v>
      </c>
      <c r="BB1258" s="266">
        <v>0</v>
      </c>
      <c r="BC1258" s="266">
        <v>0</v>
      </c>
      <c r="BD1258" s="266">
        <v>0</v>
      </c>
      <c r="BE1258" s="266">
        <v>0</v>
      </c>
      <c r="BF1258" s="266">
        <v>0</v>
      </c>
      <c r="BG1258" s="266">
        <v>0</v>
      </c>
      <c r="BH1258" s="266">
        <v>0</v>
      </c>
      <c r="BI1258" s="266">
        <v>0</v>
      </c>
      <c r="BJ1258" s="266">
        <v>0</v>
      </c>
      <c r="BK1258" s="266">
        <v>0</v>
      </c>
      <c r="BL1258" s="266">
        <v>0</v>
      </c>
      <c r="BM1258" s="266">
        <v>0</v>
      </c>
      <c r="BN1258" s="266">
        <v>0</v>
      </c>
    </row>
    <row r="1259" spans="1:66" x14ac:dyDescent="0.2">
      <c r="A1259" t="s">
        <v>14</v>
      </c>
      <c r="B1259" t="s">
        <v>317</v>
      </c>
      <c r="C1259" t="s">
        <v>394</v>
      </c>
      <c r="D1259" t="s">
        <v>158</v>
      </c>
      <c r="E1259" t="s">
        <v>199</v>
      </c>
      <c r="F1259" t="s">
        <v>153</v>
      </c>
      <c r="G1259" t="s">
        <v>154</v>
      </c>
      <c r="H1259" t="s">
        <v>155</v>
      </c>
      <c r="I1259" s="266">
        <v>-74.796199999999999</v>
      </c>
      <c r="J1259" s="266">
        <v>-95.376999999999953</v>
      </c>
      <c r="K1259" s="266">
        <v>-169.02590000000009</v>
      </c>
      <c r="L1259" s="266">
        <v>-210.76400000000001</v>
      </c>
      <c r="M1259" s="266">
        <v>-286.52750000000003</v>
      </c>
      <c r="N1259" s="266">
        <v>-309.13159999999993</v>
      </c>
      <c r="O1259" s="266">
        <v>-419.18169999999986</v>
      </c>
      <c r="P1259" s="266">
        <v>-354.93529999999998</v>
      </c>
      <c r="Q1259" s="266">
        <v>-457.09090000000003</v>
      </c>
      <c r="R1259" s="266">
        <v>-493.66780000000006</v>
      </c>
      <c r="S1259" s="266">
        <v>-494.11789999999996</v>
      </c>
      <c r="T1259" s="266">
        <v>-428.06519999999989</v>
      </c>
      <c r="U1259" s="266">
        <v>-521.02489999999989</v>
      </c>
      <c r="V1259" s="266">
        <v>-505.3229</v>
      </c>
      <c r="W1259" s="266">
        <v>-213.47190000000001</v>
      </c>
      <c r="X1259" s="266">
        <v>-288.09070000000008</v>
      </c>
      <c r="Y1259" s="266">
        <v>-236.90139999999997</v>
      </c>
      <c r="Z1259" s="266">
        <v>-225.45920000000001</v>
      </c>
      <c r="AA1259" s="266">
        <v>-281.15070000000003</v>
      </c>
      <c r="AB1259" s="266">
        <v>-188.00580000000008</v>
      </c>
      <c r="AC1259" s="266">
        <v>-246.47339999999997</v>
      </c>
      <c r="AD1259" s="266">
        <v>-228.28100000000006</v>
      </c>
      <c r="AE1259" s="266">
        <v>-230.61009999999999</v>
      </c>
      <c r="AF1259" s="266">
        <v>-172.09049999999996</v>
      </c>
      <c r="AG1259" s="266">
        <v>-230.05189999999993</v>
      </c>
      <c r="AH1259" s="266">
        <v>-226.65949999999998</v>
      </c>
      <c r="AI1259" s="266">
        <v>-238.5865</v>
      </c>
      <c r="AJ1259" s="266">
        <v>-249.69740000000002</v>
      </c>
      <c r="AK1259" s="266">
        <v>-260.33180000000004</v>
      </c>
      <c r="AL1259" s="266">
        <v>-270.04259999999999</v>
      </c>
      <c r="AM1259" s="266">
        <v>-279.31330000000003</v>
      </c>
      <c r="AN1259" s="266">
        <v>-287.80420000000004</v>
      </c>
      <c r="AO1259" s="266">
        <v>-296.00560000000007</v>
      </c>
      <c r="AP1259" s="266">
        <v>-303.32470000000001</v>
      </c>
      <c r="AQ1259" s="266">
        <v>-310.16250000000002</v>
      </c>
      <c r="AR1259" s="266">
        <v>-316.39700000000005</v>
      </c>
      <c r="AS1259" s="266">
        <v>-322.37019999999995</v>
      </c>
      <c r="AT1259" s="266">
        <v>-327.57499999999999</v>
      </c>
      <c r="AU1259" s="266">
        <v>-332.40010000000001</v>
      </c>
      <c r="AV1259" s="266">
        <v>-336.70240000000001</v>
      </c>
      <c r="AW1259" s="266">
        <v>-340.75369999999998</v>
      </c>
      <c r="AX1259" s="266">
        <v>-344.17540000000002</v>
      </c>
      <c r="AY1259" s="266">
        <v>-347.25529999999998</v>
      </c>
      <c r="AZ1259" s="266">
        <v>-349.95239999999995</v>
      </c>
      <c r="BA1259" s="266">
        <v>-352.28979999999996</v>
      </c>
      <c r="BB1259" s="266">
        <v>-354.2629</v>
      </c>
      <c r="BC1259" s="266">
        <v>-355.88930000000005</v>
      </c>
      <c r="BD1259" s="266">
        <v>-357.21010000000001</v>
      </c>
      <c r="BE1259" s="266">
        <v>-358.21880000000004</v>
      </c>
      <c r="BF1259" s="266">
        <v>-358.93770000000006</v>
      </c>
      <c r="BG1259" s="266">
        <v>-359.40120000000002</v>
      </c>
      <c r="BH1259" s="266">
        <v>-359.59769999999997</v>
      </c>
      <c r="BI1259" s="266">
        <v>-359.53999999999996</v>
      </c>
      <c r="BJ1259" s="266">
        <v>-359.26420000000002</v>
      </c>
      <c r="BK1259" s="266">
        <v>-358.75389999999999</v>
      </c>
      <c r="BL1259" s="266">
        <v>-358.02300000000002</v>
      </c>
      <c r="BM1259" s="266">
        <v>-357.10450000000003</v>
      </c>
      <c r="BN1259" s="266">
        <v>-355.99030000000005</v>
      </c>
    </row>
    <row r="1260" spans="1:66" x14ac:dyDescent="0.2">
      <c r="A1260" t="s">
        <v>14</v>
      </c>
      <c r="B1260" t="s">
        <v>317</v>
      </c>
      <c r="C1260" t="s">
        <v>394</v>
      </c>
      <c r="D1260" t="s">
        <v>158</v>
      </c>
      <c r="E1260" t="s">
        <v>200</v>
      </c>
      <c r="F1260" t="s">
        <v>153</v>
      </c>
      <c r="G1260" t="s">
        <v>154</v>
      </c>
      <c r="H1260" t="s">
        <v>155</v>
      </c>
      <c r="I1260" s="266">
        <v>0</v>
      </c>
      <c r="J1260" s="266">
        <v>0</v>
      </c>
      <c r="K1260" s="266">
        <v>0</v>
      </c>
      <c r="L1260" s="266">
        <v>0</v>
      </c>
      <c r="M1260" s="266">
        <v>0</v>
      </c>
      <c r="N1260" s="266">
        <v>0</v>
      </c>
      <c r="O1260" s="266">
        <v>0</v>
      </c>
      <c r="P1260" s="266">
        <v>0</v>
      </c>
      <c r="Q1260" s="266">
        <v>0</v>
      </c>
      <c r="R1260" s="266">
        <v>0</v>
      </c>
      <c r="S1260" s="266">
        <v>0</v>
      </c>
      <c r="T1260" s="266">
        <v>0</v>
      </c>
      <c r="U1260" s="266">
        <v>0</v>
      </c>
      <c r="V1260" s="266">
        <v>0</v>
      </c>
      <c r="W1260" s="266">
        <v>0</v>
      </c>
      <c r="X1260" s="266">
        <v>0</v>
      </c>
      <c r="Y1260" s="266">
        <v>0</v>
      </c>
      <c r="Z1260" s="266">
        <v>0</v>
      </c>
      <c r="AA1260" s="266">
        <v>0</v>
      </c>
      <c r="AB1260" s="266">
        <v>0</v>
      </c>
      <c r="AC1260" s="266">
        <v>0</v>
      </c>
      <c r="AD1260" s="266">
        <v>0</v>
      </c>
      <c r="AE1260" s="266">
        <v>0</v>
      </c>
      <c r="AF1260" s="266">
        <v>0</v>
      </c>
      <c r="AG1260" s="266">
        <v>2.3000000000479304E-3</v>
      </c>
      <c r="AH1260" s="266">
        <v>4.9000000000205546E-3</v>
      </c>
      <c r="AI1260" s="266">
        <v>8.6000000000012733E-3</v>
      </c>
      <c r="AJ1260" s="266">
        <v>1.1399999999980537E-2</v>
      </c>
      <c r="AK1260" s="266">
        <v>1.4200000000016644E-2</v>
      </c>
      <c r="AL1260" s="266">
        <v>1.7499999999984084E-2</v>
      </c>
      <c r="AM1260" s="266">
        <v>1.9900000000006912E-2</v>
      </c>
      <c r="AN1260" s="266">
        <v>2.1299999999996544E-2</v>
      </c>
      <c r="AO1260" s="266">
        <v>2.2499999999979536E-2</v>
      </c>
      <c r="AP1260" s="266">
        <v>2.3099999999999454E-2</v>
      </c>
      <c r="AQ1260" s="266">
        <v>2.3599999999987631E-2</v>
      </c>
      <c r="AR1260" s="266">
        <v>2.4299999999982447E-2</v>
      </c>
      <c r="AS1260" s="266">
        <v>2.4699999999995725E-2</v>
      </c>
      <c r="AT1260" s="266">
        <v>2.4900000000002365E-2</v>
      </c>
      <c r="AU1260" s="266">
        <v>2.5399999999990541E-2</v>
      </c>
      <c r="AV1260" s="266">
        <v>2.5500000000022283E-2</v>
      </c>
      <c r="AW1260" s="266">
        <v>2.5199999999983902E-2</v>
      </c>
      <c r="AX1260" s="266">
        <v>2.5199999999983902E-2</v>
      </c>
      <c r="AY1260" s="266">
        <v>2.4800000000027467E-2</v>
      </c>
      <c r="AZ1260" s="266">
        <v>2.4499999999989086E-2</v>
      </c>
      <c r="BA1260" s="266">
        <v>2.4099999999975807E-2</v>
      </c>
      <c r="BB1260" s="266">
        <v>2.3700000000019372E-2</v>
      </c>
      <c r="BC1260" s="266">
        <v>2.3399999999980992E-2</v>
      </c>
      <c r="BD1260" s="266">
        <v>2.3000000000024556E-2</v>
      </c>
      <c r="BE1260" s="266">
        <v>2.2600000000011278E-2</v>
      </c>
      <c r="BF1260" s="266">
        <v>2.2099999999966258E-2</v>
      </c>
      <c r="BG1260" s="266">
        <v>2.1700000000009823E-2</v>
      </c>
      <c r="BH1260" s="266">
        <v>2.1199999999964803E-2</v>
      </c>
      <c r="BI1260" s="266">
        <v>2.0699999999976626E-2</v>
      </c>
      <c r="BJ1260" s="266">
        <v>2.0199999999988449E-2</v>
      </c>
      <c r="BK1260" s="266">
        <v>1.9799999999975171E-2</v>
      </c>
      <c r="BL1260" s="266">
        <v>1.9300000000043838E-2</v>
      </c>
      <c r="BM1260" s="266">
        <v>1.8799999999998818E-2</v>
      </c>
      <c r="BN1260" s="266">
        <v>1.8300000000010641E-2</v>
      </c>
    </row>
    <row r="1261" spans="1:66" x14ac:dyDescent="0.2">
      <c r="A1261" t="s">
        <v>14</v>
      </c>
      <c r="B1261" t="s">
        <v>317</v>
      </c>
      <c r="C1261" t="s">
        <v>394</v>
      </c>
      <c r="D1261" t="s">
        <v>158</v>
      </c>
      <c r="E1261" t="s">
        <v>201</v>
      </c>
      <c r="F1261" t="s">
        <v>153</v>
      </c>
      <c r="G1261" t="s">
        <v>154</v>
      </c>
      <c r="H1261" t="s">
        <v>155</v>
      </c>
      <c r="I1261" s="266">
        <v>0</v>
      </c>
      <c r="J1261" s="266">
        <v>0</v>
      </c>
      <c r="K1261" s="266">
        <v>0</v>
      </c>
      <c r="L1261" s="266">
        <v>0</v>
      </c>
      <c r="M1261" s="266">
        <v>0</v>
      </c>
      <c r="N1261" s="266">
        <v>0</v>
      </c>
      <c r="O1261" s="266">
        <v>0</v>
      </c>
      <c r="P1261" s="266">
        <v>0</v>
      </c>
      <c r="Q1261" s="266">
        <v>0</v>
      </c>
      <c r="R1261" s="266">
        <v>0</v>
      </c>
      <c r="S1261" s="266">
        <v>0</v>
      </c>
      <c r="T1261" s="266">
        <v>0</v>
      </c>
      <c r="U1261" s="266">
        <v>0</v>
      </c>
      <c r="V1261" s="266">
        <v>0</v>
      </c>
      <c r="W1261" s="266">
        <v>0</v>
      </c>
      <c r="X1261" s="266">
        <v>0</v>
      </c>
      <c r="Y1261" s="266">
        <v>0</v>
      </c>
      <c r="Z1261" s="266">
        <v>0</v>
      </c>
      <c r="AA1261" s="266">
        <v>0</v>
      </c>
      <c r="AB1261" s="266">
        <v>0</v>
      </c>
      <c r="AC1261" s="266">
        <v>0</v>
      </c>
      <c r="AD1261" s="266">
        <v>0</v>
      </c>
      <c r="AE1261" s="266">
        <v>0</v>
      </c>
      <c r="AF1261" s="266">
        <v>0</v>
      </c>
      <c r="AG1261" s="266">
        <v>-0.20589999999999975</v>
      </c>
      <c r="AH1261" s="266">
        <v>-0.31159999999999854</v>
      </c>
      <c r="AI1261" s="266">
        <v>-0.4047999999999945</v>
      </c>
      <c r="AJ1261" s="266">
        <v>-0.48690000000000566</v>
      </c>
      <c r="AK1261" s="266">
        <v>-0.43720000000000425</v>
      </c>
      <c r="AL1261" s="266">
        <v>-0.39249999999999829</v>
      </c>
      <c r="AM1261" s="266">
        <v>-0.35229999999999961</v>
      </c>
      <c r="AN1261" s="266">
        <v>-0.31619999999999493</v>
      </c>
      <c r="AO1261" s="266">
        <v>-0.28389999999998849</v>
      </c>
      <c r="AP1261" s="266">
        <v>-0.2546999999999997</v>
      </c>
      <c r="AQ1261" s="266">
        <v>-0.22860000000000014</v>
      </c>
      <c r="AR1261" s="266">
        <v>-0.20510000000000161</v>
      </c>
      <c r="AS1261" s="266">
        <v>-0.1839999999999975</v>
      </c>
      <c r="AT1261" s="266">
        <v>-0.16499999999999204</v>
      </c>
      <c r="AU1261" s="266">
        <v>-0.14809999999999945</v>
      </c>
      <c r="AV1261" s="266">
        <v>-0.13280000000000314</v>
      </c>
      <c r="AW1261" s="266">
        <v>-0.11920000000000641</v>
      </c>
      <c r="AX1261" s="266">
        <v>-0.10690000000001021</v>
      </c>
      <c r="AY1261" s="266">
        <v>-9.5900000000000318E-2</v>
      </c>
      <c r="AZ1261" s="266">
        <v>-8.5999999999998522E-2</v>
      </c>
      <c r="BA1261" s="266">
        <v>-7.7100000000001501E-2</v>
      </c>
      <c r="BB1261" s="266">
        <v>-6.9199999999995043E-2</v>
      </c>
      <c r="BC1261" s="266">
        <v>-6.2000000000011823E-2</v>
      </c>
      <c r="BD1261" s="266">
        <v>-5.5700000000001637E-2</v>
      </c>
      <c r="BE1261" s="266">
        <v>-4.9899999999993838E-2</v>
      </c>
      <c r="BF1261" s="266">
        <v>-4.4800000000009277E-2</v>
      </c>
      <c r="BG1261" s="266">
        <v>-4.0199999999998681E-2</v>
      </c>
      <c r="BH1261" s="266">
        <v>-3.5899999999998045E-2</v>
      </c>
      <c r="BI1261" s="266">
        <v>-3.2300000000006435E-2</v>
      </c>
      <c r="BJ1261" s="266">
        <v>-2.8999999999996362E-2</v>
      </c>
      <c r="BK1261" s="266">
        <v>-2.5899999999992929E-2</v>
      </c>
      <c r="BL1261" s="266">
        <v>-2.3299999999991883E-2</v>
      </c>
      <c r="BM1261" s="266">
        <v>-2.0800000000008367E-2</v>
      </c>
      <c r="BN1261" s="266">
        <v>-1.8700000000009709E-2</v>
      </c>
    </row>
    <row r="1262" spans="1:66" x14ac:dyDescent="0.2">
      <c r="A1262" t="s">
        <v>14</v>
      </c>
      <c r="B1262" t="s">
        <v>317</v>
      </c>
      <c r="C1262" t="s">
        <v>394</v>
      </c>
      <c r="D1262" t="s">
        <v>158</v>
      </c>
      <c r="E1262" t="s">
        <v>202</v>
      </c>
      <c r="F1262" t="s">
        <v>153</v>
      </c>
      <c r="G1262" t="s">
        <v>154</v>
      </c>
      <c r="H1262" t="s">
        <v>155</v>
      </c>
      <c r="I1262" s="266">
        <v>0</v>
      </c>
      <c r="J1262" s="266">
        <v>0</v>
      </c>
      <c r="K1262" s="266">
        <v>0</v>
      </c>
      <c r="L1262" s="266">
        <v>0</v>
      </c>
      <c r="M1262" s="266">
        <v>0</v>
      </c>
      <c r="N1262" s="266">
        <v>0</v>
      </c>
      <c r="O1262" s="266">
        <v>0</v>
      </c>
      <c r="P1262" s="266">
        <v>0</v>
      </c>
      <c r="Q1262" s="266">
        <v>0</v>
      </c>
      <c r="R1262" s="266">
        <v>0</v>
      </c>
      <c r="S1262" s="266">
        <v>0</v>
      </c>
      <c r="T1262" s="266">
        <v>0</v>
      </c>
      <c r="U1262" s="266">
        <v>0</v>
      </c>
      <c r="V1262" s="266">
        <v>0</v>
      </c>
      <c r="W1262" s="266">
        <v>0</v>
      </c>
      <c r="X1262" s="266">
        <v>0</v>
      </c>
      <c r="Y1262" s="266">
        <v>0</v>
      </c>
      <c r="Z1262" s="266">
        <v>0</v>
      </c>
      <c r="AA1262" s="266">
        <v>0</v>
      </c>
      <c r="AB1262" s="266">
        <v>0</v>
      </c>
      <c r="AC1262" s="266">
        <v>0</v>
      </c>
      <c r="AD1262" s="266">
        <v>0</v>
      </c>
      <c r="AE1262" s="266">
        <v>0</v>
      </c>
      <c r="AF1262" s="266">
        <v>0</v>
      </c>
      <c r="AG1262" s="266">
        <v>0</v>
      </c>
      <c r="AH1262" s="266">
        <v>0</v>
      </c>
      <c r="AI1262" s="266">
        <v>0</v>
      </c>
      <c r="AJ1262" s="266">
        <v>0</v>
      </c>
      <c r="AK1262" s="266">
        <v>0</v>
      </c>
      <c r="AL1262" s="266">
        <v>0</v>
      </c>
      <c r="AM1262" s="266">
        <v>0</v>
      </c>
      <c r="AN1262" s="266">
        <v>0</v>
      </c>
      <c r="AO1262" s="266">
        <v>0</v>
      </c>
      <c r="AP1262" s="266">
        <v>0</v>
      </c>
      <c r="AQ1262" s="266">
        <v>0</v>
      </c>
      <c r="AR1262" s="266">
        <v>0</v>
      </c>
      <c r="AS1262" s="266">
        <v>0</v>
      </c>
      <c r="AT1262" s="266">
        <v>0</v>
      </c>
      <c r="AU1262" s="266">
        <v>0</v>
      </c>
      <c r="AV1262" s="266">
        <v>0</v>
      </c>
      <c r="AW1262" s="266">
        <v>0</v>
      </c>
      <c r="AX1262" s="266">
        <v>0</v>
      </c>
      <c r="AY1262" s="266">
        <v>0</v>
      </c>
      <c r="AZ1262" s="266">
        <v>0</v>
      </c>
      <c r="BA1262" s="266">
        <v>0</v>
      </c>
      <c r="BB1262" s="266">
        <v>0</v>
      </c>
      <c r="BC1262" s="266">
        <v>0</v>
      </c>
      <c r="BD1262" s="266">
        <v>0</v>
      </c>
      <c r="BE1262" s="266">
        <v>0</v>
      </c>
      <c r="BF1262" s="266">
        <v>0</v>
      </c>
      <c r="BG1262" s="266">
        <v>0</v>
      </c>
      <c r="BH1262" s="266">
        <v>0</v>
      </c>
      <c r="BI1262" s="266">
        <v>0</v>
      </c>
      <c r="BJ1262" s="266">
        <v>0</v>
      </c>
      <c r="BK1262" s="266">
        <v>0</v>
      </c>
      <c r="BL1262" s="266">
        <v>0</v>
      </c>
      <c r="BM1262" s="266">
        <v>0</v>
      </c>
      <c r="BN1262" s="266">
        <v>0</v>
      </c>
    </row>
    <row r="1263" spans="1:66" x14ac:dyDescent="0.2">
      <c r="A1263" t="s">
        <v>14</v>
      </c>
      <c r="B1263" t="s">
        <v>317</v>
      </c>
      <c r="C1263" t="s">
        <v>394</v>
      </c>
      <c r="D1263" t="s">
        <v>158</v>
      </c>
      <c r="E1263" t="s">
        <v>203</v>
      </c>
      <c r="F1263" t="s">
        <v>153</v>
      </c>
      <c r="G1263" t="s">
        <v>154</v>
      </c>
      <c r="H1263" t="s">
        <v>155</v>
      </c>
      <c r="I1263" s="266">
        <v>0</v>
      </c>
      <c r="J1263" s="266">
        <v>0</v>
      </c>
      <c r="K1263" s="266">
        <v>0</v>
      </c>
      <c r="L1263" s="266">
        <v>0</v>
      </c>
      <c r="M1263" s="266">
        <v>0</v>
      </c>
      <c r="N1263" s="266">
        <v>0</v>
      </c>
      <c r="O1263" s="266">
        <v>0</v>
      </c>
      <c r="P1263" s="266">
        <v>0</v>
      </c>
      <c r="Q1263" s="266">
        <v>0</v>
      </c>
      <c r="R1263" s="266">
        <v>0</v>
      </c>
      <c r="S1263" s="266">
        <v>0</v>
      </c>
      <c r="T1263" s="266">
        <v>0</v>
      </c>
      <c r="U1263" s="266">
        <v>0</v>
      </c>
      <c r="V1263" s="266">
        <v>0</v>
      </c>
      <c r="W1263" s="266">
        <v>0</v>
      </c>
      <c r="X1263" s="266">
        <v>0</v>
      </c>
      <c r="Y1263" s="266">
        <v>0</v>
      </c>
      <c r="Z1263" s="266">
        <v>0</v>
      </c>
      <c r="AA1263" s="266">
        <v>0</v>
      </c>
      <c r="AB1263" s="266">
        <v>0</v>
      </c>
      <c r="AC1263" s="266">
        <v>0</v>
      </c>
      <c r="AD1263" s="266">
        <v>0</v>
      </c>
      <c r="AE1263" s="266">
        <v>0</v>
      </c>
      <c r="AF1263" s="266">
        <v>0</v>
      </c>
      <c r="AG1263" s="266">
        <v>-3.9199999999999235E-2</v>
      </c>
      <c r="AH1263" s="266">
        <v>-7.4600000000000222E-2</v>
      </c>
      <c r="AI1263" s="266">
        <v>-0.10689999999999955</v>
      </c>
      <c r="AJ1263" s="266">
        <v>-0.13630000000000031</v>
      </c>
      <c r="AK1263" s="266">
        <v>-0.16330000000000133</v>
      </c>
      <c r="AL1263" s="266">
        <v>-0.18759999999999977</v>
      </c>
      <c r="AM1263" s="266">
        <v>-0.20999999999999908</v>
      </c>
      <c r="AN1263" s="266">
        <v>-0.22990000000000066</v>
      </c>
      <c r="AO1263" s="266">
        <v>-0.24819999999999887</v>
      </c>
      <c r="AP1263" s="266">
        <v>-0.26440000000000019</v>
      </c>
      <c r="AQ1263" s="266">
        <v>-0.27899999999999991</v>
      </c>
      <c r="AR1263" s="266">
        <v>-0.29190000000000005</v>
      </c>
      <c r="AS1263" s="266">
        <v>-0.30349999999999966</v>
      </c>
      <c r="AT1263" s="266">
        <v>-0.31349999999999945</v>
      </c>
      <c r="AU1263" s="266">
        <v>-0.32249999999999979</v>
      </c>
      <c r="AV1263" s="266">
        <v>-0.33009999999999984</v>
      </c>
      <c r="AW1263" s="266">
        <v>-0.33680000000000021</v>
      </c>
      <c r="AX1263" s="266">
        <v>-0.34229999999999983</v>
      </c>
      <c r="AY1263" s="266">
        <v>-0.3470999999999993</v>
      </c>
      <c r="AZ1263" s="266">
        <v>-0.35089999999999932</v>
      </c>
      <c r="BA1263" s="266">
        <v>-0.35390000000000121</v>
      </c>
      <c r="BB1263" s="266">
        <v>-0.35609999999999964</v>
      </c>
      <c r="BC1263" s="266">
        <v>-0.35780000000000101</v>
      </c>
      <c r="BD1263" s="266">
        <v>-0.35880000000000045</v>
      </c>
      <c r="BE1263" s="266">
        <v>-0.35919999999999952</v>
      </c>
      <c r="BF1263" s="266">
        <v>-0.35909999999999975</v>
      </c>
      <c r="BG1263" s="266">
        <v>-0.35839999999999961</v>
      </c>
      <c r="BH1263" s="266">
        <v>-0.3573000000000004</v>
      </c>
      <c r="BI1263" s="266">
        <v>-0.35590000000000011</v>
      </c>
      <c r="BJ1263" s="266">
        <v>-0.35410000000000075</v>
      </c>
      <c r="BK1263" s="266">
        <v>-0.35190000000000055</v>
      </c>
      <c r="BL1263" s="266">
        <v>-0.34939999999999927</v>
      </c>
      <c r="BM1263" s="266">
        <v>-0.34660000000000046</v>
      </c>
      <c r="BN1263" s="266">
        <v>-0.34349999999999881</v>
      </c>
    </row>
    <row r="1264" spans="1:66" x14ac:dyDescent="0.2">
      <c r="A1264" t="s">
        <v>14</v>
      </c>
      <c r="B1264" t="s">
        <v>317</v>
      </c>
      <c r="C1264" t="s">
        <v>394</v>
      </c>
      <c r="D1264" t="s">
        <v>158</v>
      </c>
      <c r="E1264" t="s">
        <v>204</v>
      </c>
      <c r="F1264" t="s">
        <v>153</v>
      </c>
      <c r="G1264" t="s">
        <v>154</v>
      </c>
      <c r="H1264" t="s">
        <v>155</v>
      </c>
      <c r="I1264" s="266">
        <v>0</v>
      </c>
      <c r="J1264" s="266">
        <v>0</v>
      </c>
      <c r="K1264" s="266">
        <v>0</v>
      </c>
      <c r="L1264" s="266">
        <v>0</v>
      </c>
      <c r="M1264" s="266">
        <v>0</v>
      </c>
      <c r="N1264" s="266">
        <v>0</v>
      </c>
      <c r="O1264" s="266">
        <v>0</v>
      </c>
      <c r="P1264" s="266">
        <v>0</v>
      </c>
      <c r="Q1264" s="266">
        <v>0</v>
      </c>
      <c r="R1264" s="266">
        <v>0</v>
      </c>
      <c r="S1264" s="266">
        <v>0</v>
      </c>
      <c r="T1264" s="266">
        <v>0</v>
      </c>
      <c r="U1264" s="266">
        <v>0</v>
      </c>
      <c r="V1264" s="266">
        <v>0</v>
      </c>
      <c r="W1264" s="266">
        <v>0</v>
      </c>
      <c r="X1264" s="266">
        <v>0</v>
      </c>
      <c r="Y1264" s="266">
        <v>0</v>
      </c>
      <c r="Z1264" s="266">
        <v>0</v>
      </c>
      <c r="AA1264" s="266">
        <v>0</v>
      </c>
      <c r="AB1264" s="266">
        <v>0</v>
      </c>
      <c r="AC1264" s="266">
        <v>0</v>
      </c>
      <c r="AD1264" s="266">
        <v>0</v>
      </c>
      <c r="AE1264" s="266">
        <v>0</v>
      </c>
      <c r="AF1264" s="266">
        <v>0</v>
      </c>
      <c r="AG1264" s="266">
        <v>0</v>
      </c>
      <c r="AH1264" s="266">
        <v>0</v>
      </c>
      <c r="AI1264" s="266">
        <v>0</v>
      </c>
      <c r="AJ1264" s="266">
        <v>0</v>
      </c>
      <c r="AK1264" s="266">
        <v>0</v>
      </c>
      <c r="AL1264" s="266">
        <v>0</v>
      </c>
      <c r="AM1264" s="266">
        <v>0</v>
      </c>
      <c r="AN1264" s="266">
        <v>0</v>
      </c>
      <c r="AO1264" s="266">
        <v>0</v>
      </c>
      <c r="AP1264" s="266">
        <v>0</v>
      </c>
      <c r="AQ1264" s="266">
        <v>0</v>
      </c>
      <c r="AR1264" s="266">
        <v>0</v>
      </c>
      <c r="AS1264" s="266">
        <v>0</v>
      </c>
      <c r="AT1264" s="266">
        <v>0</v>
      </c>
      <c r="AU1264" s="266">
        <v>0</v>
      </c>
      <c r="AV1264" s="266">
        <v>0</v>
      </c>
      <c r="AW1264" s="266">
        <v>0</v>
      </c>
      <c r="AX1264" s="266">
        <v>0</v>
      </c>
      <c r="AY1264" s="266">
        <v>0</v>
      </c>
      <c r="AZ1264" s="266">
        <v>0</v>
      </c>
      <c r="BA1264" s="266">
        <v>0</v>
      </c>
      <c r="BB1264" s="266">
        <v>0</v>
      </c>
      <c r="BC1264" s="266">
        <v>0</v>
      </c>
      <c r="BD1264" s="266">
        <v>0</v>
      </c>
      <c r="BE1264" s="266">
        <v>0</v>
      </c>
      <c r="BF1264" s="266">
        <v>0</v>
      </c>
      <c r="BG1264" s="266">
        <v>0</v>
      </c>
      <c r="BH1264" s="266">
        <v>0</v>
      </c>
      <c r="BI1264" s="266">
        <v>0</v>
      </c>
      <c r="BJ1264" s="266">
        <v>0</v>
      </c>
      <c r="BK1264" s="266">
        <v>0</v>
      </c>
      <c r="BL1264" s="266">
        <v>0</v>
      </c>
      <c r="BM1264" s="266">
        <v>0</v>
      </c>
      <c r="BN1264" s="266">
        <v>0</v>
      </c>
    </row>
    <row r="1265" spans="1:66" x14ac:dyDescent="0.2">
      <c r="A1265" t="s">
        <v>14</v>
      </c>
      <c r="B1265" t="s">
        <v>317</v>
      </c>
      <c r="C1265" t="s">
        <v>394</v>
      </c>
      <c r="D1265" t="s">
        <v>158</v>
      </c>
      <c r="E1265" t="s">
        <v>205</v>
      </c>
      <c r="F1265" t="s">
        <v>153</v>
      </c>
      <c r="G1265" t="s">
        <v>154</v>
      </c>
      <c r="H1265" t="s">
        <v>155</v>
      </c>
      <c r="I1265" s="266">
        <v>0</v>
      </c>
      <c r="J1265" s="266">
        <v>0</v>
      </c>
      <c r="K1265" s="266">
        <v>0</v>
      </c>
      <c r="L1265" s="266">
        <v>0</v>
      </c>
      <c r="M1265" s="266">
        <v>0</v>
      </c>
      <c r="N1265" s="266">
        <v>0</v>
      </c>
      <c r="O1265" s="266">
        <v>0</v>
      </c>
      <c r="P1265" s="266">
        <v>0</v>
      </c>
      <c r="Q1265" s="266">
        <v>0</v>
      </c>
      <c r="R1265" s="266">
        <v>0</v>
      </c>
      <c r="S1265" s="266">
        <v>0</v>
      </c>
      <c r="T1265" s="266">
        <v>0</v>
      </c>
      <c r="U1265" s="266">
        <v>0</v>
      </c>
      <c r="V1265" s="266">
        <v>0</v>
      </c>
      <c r="W1265" s="266">
        <v>0</v>
      </c>
      <c r="X1265" s="266">
        <v>0</v>
      </c>
      <c r="Y1265" s="266">
        <v>0</v>
      </c>
      <c r="Z1265" s="266">
        <v>0</v>
      </c>
      <c r="AA1265" s="266">
        <v>0</v>
      </c>
      <c r="AB1265" s="266">
        <v>0</v>
      </c>
      <c r="AC1265" s="266">
        <v>0</v>
      </c>
      <c r="AD1265" s="266">
        <v>0</v>
      </c>
      <c r="AE1265" s="266">
        <v>0</v>
      </c>
      <c r="AF1265" s="266">
        <v>0</v>
      </c>
      <c r="AG1265" s="266">
        <v>2.4999999999977263E-3</v>
      </c>
      <c r="AH1265" s="266">
        <v>5.2000000000020918E-3</v>
      </c>
      <c r="AI1265" s="266">
        <v>8.1999999999951001E-3</v>
      </c>
      <c r="AJ1265" s="266">
        <v>1.1199999999995214E-2</v>
      </c>
      <c r="AK1265" s="266">
        <v>1.4299999999998647E-2</v>
      </c>
      <c r="AL1265" s="266">
        <v>1.7599999999994509E-2</v>
      </c>
      <c r="AM1265" s="266">
        <v>2.109999999999701E-2</v>
      </c>
      <c r="AN1265" s="266">
        <v>2.4399999999999977E-2</v>
      </c>
      <c r="AO1265" s="266">
        <v>2.7999999999998693E-2</v>
      </c>
      <c r="AP1265" s="266">
        <v>3.1500000000001194E-2</v>
      </c>
      <c r="AQ1265" s="266">
        <v>3.5299999999999443E-2</v>
      </c>
      <c r="AR1265" s="266">
        <v>3.9099999999997692E-2</v>
      </c>
      <c r="AS1265" s="266">
        <v>4.2999999999999261E-2</v>
      </c>
      <c r="AT1265" s="266">
        <v>4.6899999999993724E-2</v>
      </c>
      <c r="AU1265" s="266">
        <v>5.1100000000005252E-2</v>
      </c>
      <c r="AV1265" s="266">
        <v>5.519999999999925E-2</v>
      </c>
      <c r="AW1265" s="266">
        <v>5.9400000000003672E-2</v>
      </c>
      <c r="AX1265" s="266">
        <v>6.3699999999997203E-2</v>
      </c>
      <c r="AY1265" s="266">
        <v>6.810000000000116E-2</v>
      </c>
      <c r="AZ1265" s="266">
        <v>7.2500000000005116E-2</v>
      </c>
      <c r="BA1265" s="266">
        <v>7.7100000000001501E-2</v>
      </c>
      <c r="BB1265" s="266">
        <v>8.1699999999997885E-2</v>
      </c>
      <c r="BC1265" s="266">
        <v>8.6200000000005161E-2</v>
      </c>
      <c r="BD1265" s="266">
        <v>9.0999999999993975E-2</v>
      </c>
      <c r="BE1265" s="266">
        <v>9.570000000000789E-2</v>
      </c>
      <c r="BF1265" s="266">
        <v>0.1004999999999967</v>
      </c>
      <c r="BG1265" s="266">
        <v>0.10549999999999216</v>
      </c>
      <c r="BH1265" s="266">
        <v>0.11050000000000182</v>
      </c>
      <c r="BI1265" s="266">
        <v>0.11560000000000059</v>
      </c>
      <c r="BJ1265" s="266">
        <v>0.12079999999998847</v>
      </c>
      <c r="BK1265" s="266">
        <v>0.12609999999999388</v>
      </c>
      <c r="BL1265" s="266">
        <v>0.1313999999999993</v>
      </c>
      <c r="BM1265" s="266">
        <v>0.1366999999999905</v>
      </c>
      <c r="BN1265" s="266">
        <v>0.14219999999998834</v>
      </c>
    </row>
    <row r="1266" spans="1:66" x14ac:dyDescent="0.2">
      <c r="A1266" t="s">
        <v>14</v>
      </c>
      <c r="B1266" t="s">
        <v>317</v>
      </c>
      <c r="C1266" t="s">
        <v>394</v>
      </c>
      <c r="D1266" t="s">
        <v>158</v>
      </c>
      <c r="E1266" t="s">
        <v>206</v>
      </c>
      <c r="F1266" t="s">
        <v>153</v>
      </c>
      <c r="G1266" t="s">
        <v>154</v>
      </c>
      <c r="H1266" t="s">
        <v>155</v>
      </c>
      <c r="I1266" s="266">
        <v>0</v>
      </c>
      <c r="J1266" s="266">
        <v>0</v>
      </c>
      <c r="K1266" s="266">
        <v>0</v>
      </c>
      <c r="L1266" s="266">
        <v>0</v>
      </c>
      <c r="M1266" s="266">
        <v>0</v>
      </c>
      <c r="N1266" s="266">
        <v>0</v>
      </c>
      <c r="O1266" s="266">
        <v>0</v>
      </c>
      <c r="P1266" s="266">
        <v>0</v>
      </c>
      <c r="Q1266" s="266">
        <v>0</v>
      </c>
      <c r="R1266" s="266">
        <v>0</v>
      </c>
      <c r="S1266" s="266">
        <v>0</v>
      </c>
      <c r="T1266" s="266">
        <v>0</v>
      </c>
      <c r="U1266" s="266">
        <v>0</v>
      </c>
      <c r="V1266" s="266">
        <v>0</v>
      </c>
      <c r="W1266" s="266">
        <v>0</v>
      </c>
      <c r="X1266" s="266">
        <v>0</v>
      </c>
      <c r="Y1266" s="266">
        <v>0</v>
      </c>
      <c r="Z1266" s="266">
        <v>0</v>
      </c>
      <c r="AA1266" s="266">
        <v>0</v>
      </c>
      <c r="AB1266" s="266">
        <v>0</v>
      </c>
      <c r="AC1266" s="266">
        <v>0</v>
      </c>
      <c r="AD1266" s="266">
        <v>0</v>
      </c>
      <c r="AE1266" s="266">
        <v>0</v>
      </c>
      <c r="AF1266" s="266">
        <v>0</v>
      </c>
      <c r="AG1266" s="266">
        <v>0</v>
      </c>
      <c r="AH1266" s="266">
        <v>0</v>
      </c>
      <c r="AI1266" s="266">
        <v>0</v>
      </c>
      <c r="AJ1266" s="266">
        <v>0</v>
      </c>
      <c r="AK1266" s="266">
        <v>0</v>
      </c>
      <c r="AL1266" s="266">
        <v>0</v>
      </c>
      <c r="AM1266" s="266">
        <v>0</v>
      </c>
      <c r="AN1266" s="266">
        <v>0</v>
      </c>
      <c r="AO1266" s="266">
        <v>0</v>
      </c>
      <c r="AP1266" s="266">
        <v>0</v>
      </c>
      <c r="AQ1266" s="266">
        <v>0</v>
      </c>
      <c r="AR1266" s="266">
        <v>0</v>
      </c>
      <c r="AS1266" s="266">
        <v>0</v>
      </c>
      <c r="AT1266" s="266">
        <v>0</v>
      </c>
      <c r="AU1266" s="266">
        <v>0</v>
      </c>
      <c r="AV1266" s="266">
        <v>0</v>
      </c>
      <c r="AW1266" s="266">
        <v>0</v>
      </c>
      <c r="AX1266" s="266">
        <v>0</v>
      </c>
      <c r="AY1266" s="266">
        <v>0</v>
      </c>
      <c r="AZ1266" s="266">
        <v>0</v>
      </c>
      <c r="BA1266" s="266">
        <v>0</v>
      </c>
      <c r="BB1266" s="266">
        <v>0</v>
      </c>
      <c r="BC1266" s="266">
        <v>0</v>
      </c>
      <c r="BD1266" s="266">
        <v>0</v>
      </c>
      <c r="BE1266" s="266">
        <v>0</v>
      </c>
      <c r="BF1266" s="266">
        <v>0</v>
      </c>
      <c r="BG1266" s="266">
        <v>0</v>
      </c>
      <c r="BH1266" s="266">
        <v>0</v>
      </c>
      <c r="BI1266" s="266">
        <v>0</v>
      </c>
      <c r="BJ1266" s="266">
        <v>0</v>
      </c>
      <c r="BK1266" s="266">
        <v>0</v>
      </c>
      <c r="BL1266" s="266">
        <v>0</v>
      </c>
      <c r="BM1266" s="266">
        <v>0</v>
      </c>
      <c r="BN1266" s="266">
        <v>0</v>
      </c>
    </row>
    <row r="1267" spans="1:66" x14ac:dyDescent="0.2">
      <c r="A1267" t="s">
        <v>14</v>
      </c>
      <c r="B1267" t="s">
        <v>317</v>
      </c>
      <c r="C1267" t="s">
        <v>394</v>
      </c>
      <c r="D1267" t="s">
        <v>158</v>
      </c>
      <c r="E1267" t="s">
        <v>207</v>
      </c>
      <c r="F1267" t="s">
        <v>153</v>
      </c>
      <c r="G1267" t="s">
        <v>154</v>
      </c>
      <c r="H1267" t="s">
        <v>155</v>
      </c>
      <c r="I1267" s="266">
        <v>0</v>
      </c>
      <c r="J1267" s="266">
        <v>0</v>
      </c>
      <c r="K1267" s="266">
        <v>0</v>
      </c>
      <c r="L1267" s="266">
        <v>0</v>
      </c>
      <c r="M1267" s="266">
        <v>0</v>
      </c>
      <c r="N1267" s="266">
        <v>0</v>
      </c>
      <c r="O1267" s="266">
        <v>0</v>
      </c>
      <c r="P1267" s="266">
        <v>0</v>
      </c>
      <c r="Q1267" s="266">
        <v>0</v>
      </c>
      <c r="R1267" s="266">
        <v>0</v>
      </c>
      <c r="S1267" s="266">
        <v>0</v>
      </c>
      <c r="T1267" s="266">
        <v>0</v>
      </c>
      <c r="U1267" s="266">
        <v>0</v>
      </c>
      <c r="V1267" s="266">
        <v>0</v>
      </c>
      <c r="W1267" s="266">
        <v>0</v>
      </c>
      <c r="X1267" s="266">
        <v>0</v>
      </c>
      <c r="Y1267" s="266">
        <v>0</v>
      </c>
      <c r="Z1267" s="266">
        <v>0</v>
      </c>
      <c r="AA1267" s="266">
        <v>0</v>
      </c>
      <c r="AB1267" s="266">
        <v>0</v>
      </c>
      <c r="AC1267" s="266">
        <v>0</v>
      </c>
      <c r="AD1267" s="266">
        <v>0</v>
      </c>
      <c r="AE1267" s="266">
        <v>0</v>
      </c>
      <c r="AF1267" s="266">
        <v>0</v>
      </c>
      <c r="AG1267" s="266">
        <v>0</v>
      </c>
      <c r="AH1267" s="266">
        <v>0</v>
      </c>
      <c r="AI1267" s="266">
        <v>-0.40100000000000335</v>
      </c>
      <c r="AJ1267" s="266">
        <v>-0.76179999999999382</v>
      </c>
      <c r="AK1267" s="266">
        <v>-1.0889000000000024</v>
      </c>
      <c r="AL1267" s="266">
        <v>-1.3779000000000039</v>
      </c>
      <c r="AM1267" s="266">
        <v>-1.6366999999999976</v>
      </c>
      <c r="AN1267" s="266">
        <v>-1.8637000000000015</v>
      </c>
      <c r="AO1267" s="266">
        <v>-2.0667000000000044</v>
      </c>
      <c r="AP1267" s="266">
        <v>-2.2402000000000015</v>
      </c>
      <c r="AQ1267" s="266">
        <v>-2.3911000000000016</v>
      </c>
      <c r="AR1267" s="266">
        <v>-2.5177000000000049</v>
      </c>
      <c r="AS1267" s="266">
        <v>-2.6261999999999972</v>
      </c>
      <c r="AT1267" s="266">
        <v>-2.7124999999999986</v>
      </c>
      <c r="AU1267" s="266">
        <v>-2.7813000000000017</v>
      </c>
      <c r="AV1267" s="266">
        <v>-2.832499999999996</v>
      </c>
      <c r="AW1267" s="266">
        <v>-2.8699000000000012</v>
      </c>
      <c r="AX1267" s="266">
        <v>-2.8903000000000034</v>
      </c>
      <c r="AY1267" s="266">
        <v>-2.8980999999999995</v>
      </c>
      <c r="AZ1267" s="266">
        <v>-2.8930999999999969</v>
      </c>
      <c r="BA1267" s="266">
        <v>-2.8759000000000015</v>
      </c>
      <c r="BB1267" s="266">
        <v>-2.8477999999999994</v>
      </c>
      <c r="BC1267" s="266">
        <v>-2.8094999999999999</v>
      </c>
      <c r="BD1267" s="266">
        <v>-2.7615000000000052</v>
      </c>
      <c r="BE1267" s="266">
        <v>-2.7047000000000025</v>
      </c>
      <c r="BF1267" s="266">
        <v>-2.6397000000000048</v>
      </c>
      <c r="BG1267" s="266">
        <v>-2.5670000000000002</v>
      </c>
      <c r="BH1267" s="266">
        <v>-2.4872000000000014</v>
      </c>
      <c r="BI1267" s="266">
        <v>-2.4007999999999967</v>
      </c>
      <c r="BJ1267" s="266">
        <v>-2.3083999999999989</v>
      </c>
      <c r="BK1267" s="266">
        <v>-2.2103000000000037</v>
      </c>
      <c r="BL1267" s="266">
        <v>-2.1071000000000026</v>
      </c>
      <c r="BM1267" s="266">
        <v>-1.9995000000000047</v>
      </c>
      <c r="BN1267" s="266">
        <v>-1.8888999999999996</v>
      </c>
    </row>
    <row r="1268" spans="1:66" x14ac:dyDescent="0.2">
      <c r="A1268" t="s">
        <v>14</v>
      </c>
      <c r="B1268" t="s">
        <v>317</v>
      </c>
      <c r="C1268" t="s">
        <v>394</v>
      </c>
      <c r="D1268" t="s">
        <v>158</v>
      </c>
      <c r="E1268" t="s">
        <v>208</v>
      </c>
      <c r="F1268" t="s">
        <v>153</v>
      </c>
      <c r="G1268" t="s">
        <v>154</v>
      </c>
      <c r="H1268" t="s">
        <v>155</v>
      </c>
      <c r="I1268" s="266">
        <v>0</v>
      </c>
      <c r="J1268" s="266">
        <v>0</v>
      </c>
      <c r="K1268" s="266">
        <v>0</v>
      </c>
      <c r="L1268" s="266">
        <v>0</v>
      </c>
      <c r="M1268" s="266">
        <v>0</v>
      </c>
      <c r="N1268" s="266">
        <v>0</v>
      </c>
      <c r="O1268" s="266">
        <v>0</v>
      </c>
      <c r="P1268" s="266">
        <v>0</v>
      </c>
      <c r="Q1268" s="266">
        <v>0</v>
      </c>
      <c r="R1268" s="266">
        <v>0</v>
      </c>
      <c r="S1268" s="266">
        <v>0</v>
      </c>
      <c r="T1268" s="266">
        <v>0</v>
      </c>
      <c r="U1268" s="266">
        <v>0</v>
      </c>
      <c r="V1268" s="266">
        <v>0</v>
      </c>
      <c r="W1268" s="266">
        <v>0</v>
      </c>
      <c r="X1268" s="266">
        <v>0</v>
      </c>
      <c r="Y1268" s="266">
        <v>0</v>
      </c>
      <c r="Z1268" s="266">
        <v>0</v>
      </c>
      <c r="AA1268" s="266">
        <v>0</v>
      </c>
      <c r="AB1268" s="266">
        <v>0</v>
      </c>
      <c r="AC1268" s="266">
        <v>0</v>
      </c>
      <c r="AD1268" s="266">
        <v>0</v>
      </c>
      <c r="AE1268" s="266">
        <v>0</v>
      </c>
      <c r="AF1268" s="266">
        <v>0</v>
      </c>
      <c r="AG1268" s="266">
        <v>0</v>
      </c>
      <c r="AH1268" s="266">
        <v>0</v>
      </c>
      <c r="AI1268" s="266">
        <v>0</v>
      </c>
      <c r="AJ1268" s="266">
        <v>0</v>
      </c>
      <c r="AK1268" s="266">
        <v>0</v>
      </c>
      <c r="AL1268" s="266">
        <v>0</v>
      </c>
      <c r="AM1268" s="266">
        <v>0</v>
      </c>
      <c r="AN1268" s="266">
        <v>0</v>
      </c>
      <c r="AO1268" s="266">
        <v>0</v>
      </c>
      <c r="AP1268" s="266">
        <v>0</v>
      </c>
      <c r="AQ1268" s="266">
        <v>0</v>
      </c>
      <c r="AR1268" s="266">
        <v>0</v>
      </c>
      <c r="AS1268" s="266">
        <v>0</v>
      </c>
      <c r="AT1268" s="266">
        <v>0</v>
      </c>
      <c r="AU1268" s="266">
        <v>0</v>
      </c>
      <c r="AV1268" s="266">
        <v>0</v>
      </c>
      <c r="AW1268" s="266">
        <v>0</v>
      </c>
      <c r="AX1268" s="266">
        <v>0</v>
      </c>
      <c r="AY1268" s="266">
        <v>0</v>
      </c>
      <c r="AZ1268" s="266">
        <v>0</v>
      </c>
      <c r="BA1268" s="266">
        <v>0</v>
      </c>
      <c r="BB1268" s="266">
        <v>0</v>
      </c>
      <c r="BC1268" s="266">
        <v>0</v>
      </c>
      <c r="BD1268" s="266">
        <v>0</v>
      </c>
      <c r="BE1268" s="266">
        <v>0</v>
      </c>
      <c r="BF1268" s="266">
        <v>0</v>
      </c>
      <c r="BG1268" s="266">
        <v>0</v>
      </c>
      <c r="BH1268" s="266">
        <v>0</v>
      </c>
      <c r="BI1268" s="266">
        <v>0</v>
      </c>
      <c r="BJ1268" s="266">
        <v>0</v>
      </c>
      <c r="BK1268" s="266">
        <v>0</v>
      </c>
      <c r="BL1268" s="266">
        <v>0</v>
      </c>
      <c r="BM1268" s="266">
        <v>0</v>
      </c>
      <c r="BN1268" s="266">
        <v>0</v>
      </c>
    </row>
    <row r="1269" spans="1:66" x14ac:dyDescent="0.2">
      <c r="A1269" t="s">
        <v>14</v>
      </c>
      <c r="B1269" t="s">
        <v>317</v>
      </c>
      <c r="C1269" t="s">
        <v>394</v>
      </c>
      <c r="D1269" t="s">
        <v>158</v>
      </c>
      <c r="E1269" t="s">
        <v>209</v>
      </c>
      <c r="F1269" t="s">
        <v>153</v>
      </c>
      <c r="G1269" t="s">
        <v>154</v>
      </c>
      <c r="H1269" t="s">
        <v>155</v>
      </c>
      <c r="I1269" s="266">
        <v>0</v>
      </c>
      <c r="J1269" s="266">
        <v>0</v>
      </c>
      <c r="K1269" s="266">
        <v>0</v>
      </c>
      <c r="L1269" s="266">
        <v>0</v>
      </c>
      <c r="M1269" s="266">
        <v>0</v>
      </c>
      <c r="N1269" s="266">
        <v>0</v>
      </c>
      <c r="O1269" s="266">
        <v>0</v>
      </c>
      <c r="P1269" s="266">
        <v>0</v>
      </c>
      <c r="Q1269" s="266">
        <v>0</v>
      </c>
      <c r="R1269" s="266">
        <v>0</v>
      </c>
      <c r="S1269" s="266">
        <v>0</v>
      </c>
      <c r="T1269" s="266">
        <v>0</v>
      </c>
      <c r="U1269" s="266">
        <v>0</v>
      </c>
      <c r="V1269" s="266">
        <v>0</v>
      </c>
      <c r="W1269" s="266">
        <v>0</v>
      </c>
      <c r="X1269" s="266">
        <v>0</v>
      </c>
      <c r="Y1269" s="266">
        <v>0</v>
      </c>
      <c r="Z1269" s="266">
        <v>0</v>
      </c>
      <c r="AA1269" s="266">
        <v>0</v>
      </c>
      <c r="AB1269" s="266">
        <v>0</v>
      </c>
      <c r="AC1269" s="266">
        <v>0</v>
      </c>
      <c r="AD1269" s="266">
        <v>0</v>
      </c>
      <c r="AE1269" s="266">
        <v>0</v>
      </c>
      <c r="AF1269" s="266">
        <v>0</v>
      </c>
      <c r="AG1269" s="266">
        <v>-0.55429999999999779</v>
      </c>
      <c r="AH1269" s="266">
        <v>-1.5342000000000056</v>
      </c>
      <c r="AI1269" s="266">
        <v>-2.8234999999999957</v>
      </c>
      <c r="AJ1269" s="266">
        <v>-4.3329999999999984</v>
      </c>
      <c r="AK1269" s="266">
        <v>-6.0006999999999948</v>
      </c>
      <c r="AL1269" s="266">
        <v>-7.7601999999999975</v>
      </c>
      <c r="AM1269" s="266">
        <v>-9.583599999999997</v>
      </c>
      <c r="AN1269" s="266">
        <v>-11.425000000000004</v>
      </c>
      <c r="AO1269" s="266">
        <v>-13.282899999999998</v>
      </c>
      <c r="AP1269" s="266">
        <v>-15.109300000000005</v>
      </c>
      <c r="AQ1269" s="266">
        <v>-16.914200000000001</v>
      </c>
      <c r="AR1269" s="266">
        <v>-18.670199999999994</v>
      </c>
      <c r="AS1269" s="266">
        <v>-20.395799999999994</v>
      </c>
      <c r="AT1269" s="266">
        <v>-22.054900000000004</v>
      </c>
      <c r="AU1269" s="266">
        <v>-23.666200000000003</v>
      </c>
      <c r="AV1269" s="266">
        <v>-25.215299999999999</v>
      </c>
      <c r="AW1269" s="266">
        <v>-26.721899999999998</v>
      </c>
      <c r="AX1269" s="266">
        <v>-28.152500000000003</v>
      </c>
      <c r="AY1269" s="266">
        <v>-29.538699999999999</v>
      </c>
      <c r="AZ1269" s="266">
        <v>-30.865300000000001</v>
      </c>
      <c r="BA1269" s="266">
        <v>-32.137</v>
      </c>
      <c r="BB1269" s="266">
        <v>-33.3553</v>
      </c>
      <c r="BC1269" s="266">
        <v>-34.5214</v>
      </c>
      <c r="BD1269" s="266">
        <v>-35.637299999999996</v>
      </c>
      <c r="BE1269" s="266">
        <v>-36.7042</v>
      </c>
      <c r="BF1269" s="266">
        <v>-37.7241</v>
      </c>
      <c r="BG1269" s="266">
        <v>-38.698599999999999</v>
      </c>
      <c r="BH1269" s="266">
        <v>-39.629199999999997</v>
      </c>
      <c r="BI1269" s="266">
        <v>-40.517799999999994</v>
      </c>
      <c r="BJ1269" s="266">
        <v>-41.365700000000004</v>
      </c>
      <c r="BK1269" s="266">
        <v>-42.174700000000001</v>
      </c>
      <c r="BL1269" s="266">
        <v>-42.946400000000004</v>
      </c>
      <c r="BM1269" s="266">
        <v>-43.682000000000002</v>
      </c>
      <c r="BN1269" s="266">
        <v>-44.382999999999996</v>
      </c>
    </row>
    <row r="1270" spans="1:66" x14ac:dyDescent="0.2">
      <c r="A1270" t="s">
        <v>14</v>
      </c>
      <c r="B1270" t="s">
        <v>317</v>
      </c>
      <c r="C1270" t="s">
        <v>394</v>
      </c>
      <c r="D1270" t="s">
        <v>158</v>
      </c>
      <c r="E1270" t="s">
        <v>210</v>
      </c>
      <c r="F1270" t="s">
        <v>153</v>
      </c>
      <c r="G1270" t="s">
        <v>154</v>
      </c>
      <c r="H1270" t="s">
        <v>155</v>
      </c>
      <c r="I1270" s="266">
        <v>0</v>
      </c>
      <c r="J1270" s="266">
        <v>0</v>
      </c>
      <c r="K1270" s="266">
        <v>0</v>
      </c>
      <c r="L1270" s="266">
        <v>0</v>
      </c>
      <c r="M1270" s="266">
        <v>0</v>
      </c>
      <c r="N1270" s="266">
        <v>0</v>
      </c>
      <c r="O1270" s="266">
        <v>0</v>
      </c>
      <c r="P1270" s="266">
        <v>0</v>
      </c>
      <c r="Q1270" s="266">
        <v>0</v>
      </c>
      <c r="R1270" s="266">
        <v>0</v>
      </c>
      <c r="S1270" s="266">
        <v>0</v>
      </c>
      <c r="T1270" s="266">
        <v>0</v>
      </c>
      <c r="U1270" s="266">
        <v>0</v>
      </c>
      <c r="V1270" s="266">
        <v>0</v>
      </c>
      <c r="W1270" s="266">
        <v>0</v>
      </c>
      <c r="X1270" s="266">
        <v>0</v>
      </c>
      <c r="Y1270" s="266">
        <v>0</v>
      </c>
      <c r="Z1270" s="266">
        <v>0</v>
      </c>
      <c r="AA1270" s="266">
        <v>0</v>
      </c>
      <c r="AB1270" s="266">
        <v>0</v>
      </c>
      <c r="AC1270" s="266">
        <v>0</v>
      </c>
      <c r="AD1270" s="266">
        <v>0</v>
      </c>
      <c r="AE1270" s="266">
        <v>0</v>
      </c>
      <c r="AF1270" s="266">
        <v>0</v>
      </c>
      <c r="AG1270" s="266">
        <v>-4.9441000000000059</v>
      </c>
      <c r="AH1270" s="266">
        <v>-9.3795999999999964</v>
      </c>
      <c r="AI1270" s="266">
        <v>-13.287899999999993</v>
      </c>
      <c r="AJ1270" s="266">
        <v>-16.727899999999991</v>
      </c>
      <c r="AK1270" s="266">
        <v>-19.775900000000007</v>
      </c>
      <c r="AL1270" s="266">
        <v>-22.437100000000001</v>
      </c>
      <c r="AM1270" s="266">
        <v>-24.794000000000011</v>
      </c>
      <c r="AN1270" s="266">
        <v>-26.847599999999986</v>
      </c>
      <c r="AO1270" s="266">
        <v>-28.681700000000006</v>
      </c>
      <c r="AP1270" s="266">
        <v>-30.262500000000003</v>
      </c>
      <c r="AQ1270" s="266">
        <v>-31.66170000000001</v>
      </c>
      <c r="AR1270" s="266">
        <v>-32.871200000000016</v>
      </c>
      <c r="AS1270" s="266">
        <v>-33.951600000000013</v>
      </c>
      <c r="AT1270" s="266">
        <v>-34.874999999999986</v>
      </c>
      <c r="AU1270" s="266">
        <v>-35.685399999999987</v>
      </c>
      <c r="AV1270" s="266">
        <v>-36.383599999999987</v>
      </c>
      <c r="AW1270" s="266">
        <v>-37.005200000000002</v>
      </c>
      <c r="AX1270" s="266">
        <v>-37.520499999999984</v>
      </c>
      <c r="AY1270" s="266">
        <v>-37.977599999999981</v>
      </c>
      <c r="AZ1270" s="266">
        <v>-38.365200000000002</v>
      </c>
      <c r="BA1270" s="266">
        <v>-38.6952</v>
      </c>
      <c r="BB1270" s="266">
        <v>-38.974099999999993</v>
      </c>
      <c r="BC1270" s="266">
        <v>-39.207900000000009</v>
      </c>
      <c r="BD1270" s="266">
        <v>-39.401800000000009</v>
      </c>
      <c r="BE1270" s="266">
        <v>-39.560099999999991</v>
      </c>
      <c r="BF1270" s="266">
        <v>-39.686999999999983</v>
      </c>
      <c r="BG1270" s="266">
        <v>-39.786000000000001</v>
      </c>
      <c r="BH1270" s="266">
        <v>-39.860199999999992</v>
      </c>
      <c r="BI1270" s="266">
        <v>-39.912399999999991</v>
      </c>
      <c r="BJ1270" s="266">
        <v>-39.944900000000004</v>
      </c>
      <c r="BK1270" s="266">
        <v>-39.960000000000008</v>
      </c>
      <c r="BL1270" s="266">
        <v>-39.959599999999995</v>
      </c>
      <c r="BM1270" s="266">
        <v>-39.945399999999992</v>
      </c>
      <c r="BN1270" s="266">
        <v>-39.91879999999999</v>
      </c>
    </row>
    <row r="1271" spans="1:66" x14ac:dyDescent="0.2">
      <c r="A1271" t="s">
        <v>14</v>
      </c>
      <c r="B1271" t="s">
        <v>317</v>
      </c>
      <c r="C1271" t="s">
        <v>394</v>
      </c>
      <c r="D1271" t="s">
        <v>158</v>
      </c>
      <c r="E1271" t="s">
        <v>211</v>
      </c>
      <c r="F1271" t="s">
        <v>153</v>
      </c>
      <c r="G1271" t="s">
        <v>154</v>
      </c>
      <c r="H1271" t="s">
        <v>155</v>
      </c>
      <c r="I1271" s="266">
        <v>0</v>
      </c>
      <c r="J1271" s="266">
        <v>0</v>
      </c>
      <c r="K1271" s="266">
        <v>0</v>
      </c>
      <c r="L1271" s="266">
        <v>0</v>
      </c>
      <c r="M1271" s="266">
        <v>0</v>
      </c>
      <c r="N1271" s="266">
        <v>0</v>
      </c>
      <c r="O1271" s="266">
        <v>0</v>
      </c>
      <c r="P1271" s="266">
        <v>0</v>
      </c>
      <c r="Q1271" s="266">
        <v>0</v>
      </c>
      <c r="R1271" s="266">
        <v>0</v>
      </c>
      <c r="S1271" s="266">
        <v>0</v>
      </c>
      <c r="T1271" s="266">
        <v>0</v>
      </c>
      <c r="U1271" s="266">
        <v>0</v>
      </c>
      <c r="V1271" s="266">
        <v>0</v>
      </c>
      <c r="W1271" s="266">
        <v>0</v>
      </c>
      <c r="X1271" s="266">
        <v>0</v>
      </c>
      <c r="Y1271" s="266">
        <v>0</v>
      </c>
      <c r="Z1271" s="266">
        <v>0</v>
      </c>
      <c r="AA1271" s="266">
        <v>0</v>
      </c>
      <c r="AB1271" s="266">
        <v>0</v>
      </c>
      <c r="AC1271" s="266">
        <v>0</v>
      </c>
      <c r="AD1271" s="266">
        <v>0</v>
      </c>
      <c r="AE1271" s="266">
        <v>0</v>
      </c>
      <c r="AF1271" s="266">
        <v>0</v>
      </c>
      <c r="AG1271" s="266">
        <v>0</v>
      </c>
      <c r="AH1271" s="266">
        <v>0</v>
      </c>
      <c r="AI1271" s="266">
        <v>0</v>
      </c>
      <c r="AJ1271" s="266">
        <v>0</v>
      </c>
      <c r="AK1271" s="266">
        <v>0</v>
      </c>
      <c r="AL1271" s="266">
        <v>0</v>
      </c>
      <c r="AM1271" s="266">
        <v>0</v>
      </c>
      <c r="AN1271" s="266">
        <v>0</v>
      </c>
      <c r="AO1271" s="266">
        <v>0</v>
      </c>
      <c r="AP1271" s="266">
        <v>0</v>
      </c>
      <c r="AQ1271" s="266">
        <v>0</v>
      </c>
      <c r="AR1271" s="266">
        <v>0</v>
      </c>
      <c r="AS1271" s="266">
        <v>0</v>
      </c>
      <c r="AT1271" s="266">
        <v>0</v>
      </c>
      <c r="AU1271" s="266">
        <v>0</v>
      </c>
      <c r="AV1271" s="266">
        <v>0</v>
      </c>
      <c r="AW1271" s="266">
        <v>0</v>
      </c>
      <c r="AX1271" s="266">
        <v>0</v>
      </c>
      <c r="AY1271" s="266">
        <v>0</v>
      </c>
      <c r="AZ1271" s="266">
        <v>0</v>
      </c>
      <c r="BA1271" s="266">
        <v>0</v>
      </c>
      <c r="BB1271" s="266">
        <v>0</v>
      </c>
      <c r="BC1271" s="266">
        <v>0</v>
      </c>
      <c r="BD1271" s="266">
        <v>0</v>
      </c>
      <c r="BE1271" s="266">
        <v>0</v>
      </c>
      <c r="BF1271" s="266">
        <v>0</v>
      </c>
      <c r="BG1271" s="266">
        <v>0</v>
      </c>
      <c r="BH1271" s="266">
        <v>0</v>
      </c>
      <c r="BI1271" s="266">
        <v>0</v>
      </c>
      <c r="BJ1271" s="266">
        <v>0</v>
      </c>
      <c r="BK1271" s="266">
        <v>0</v>
      </c>
      <c r="BL1271" s="266">
        <v>0</v>
      </c>
      <c r="BM1271" s="266">
        <v>0</v>
      </c>
      <c r="BN1271" s="266">
        <v>0</v>
      </c>
    </row>
    <row r="1272" spans="1:66" x14ac:dyDescent="0.2">
      <c r="A1272" t="s">
        <v>14</v>
      </c>
      <c r="B1272" t="s">
        <v>317</v>
      </c>
      <c r="C1272" t="s">
        <v>394</v>
      </c>
      <c r="D1272" t="s">
        <v>159</v>
      </c>
      <c r="E1272" t="s">
        <v>199</v>
      </c>
      <c r="F1272" t="s">
        <v>153</v>
      </c>
      <c r="G1272" t="s">
        <v>154</v>
      </c>
      <c r="H1272" t="s">
        <v>155</v>
      </c>
      <c r="I1272" s="266">
        <v>-38.853799999999978</v>
      </c>
      <c r="J1272" s="266">
        <v>-79.997000000000014</v>
      </c>
      <c r="K1272" s="266">
        <v>-112.22230000000002</v>
      </c>
      <c r="L1272" s="266">
        <v>-258.23709999999994</v>
      </c>
      <c r="M1272" s="266">
        <v>-170.63559999999995</v>
      </c>
      <c r="N1272" s="266">
        <v>-263.37</v>
      </c>
      <c r="O1272" s="266">
        <v>-431.68029999999999</v>
      </c>
      <c r="P1272" s="266">
        <v>-366.7761999999999</v>
      </c>
      <c r="Q1272" s="266">
        <v>-342.3492</v>
      </c>
      <c r="R1272" s="266">
        <v>-477.20709999999997</v>
      </c>
      <c r="S1272" s="266">
        <v>-426.95669999999996</v>
      </c>
      <c r="T1272" s="266">
        <v>-409.87650000000008</v>
      </c>
      <c r="U1272" s="266">
        <v>-384.59079999999994</v>
      </c>
      <c r="V1272" s="266">
        <v>-400.43270000000007</v>
      </c>
      <c r="W1272" s="266">
        <v>-173.80190000000005</v>
      </c>
      <c r="X1272" s="266">
        <v>-191.07679999999999</v>
      </c>
      <c r="Y1272" s="266">
        <v>-190.53219999999999</v>
      </c>
      <c r="Z1272" s="266">
        <v>-236.39060000000006</v>
      </c>
      <c r="AA1272" s="266">
        <v>-246.57929999999999</v>
      </c>
      <c r="AB1272" s="266">
        <v>-181.35879999999997</v>
      </c>
      <c r="AC1272" s="266">
        <v>-183.68649999999997</v>
      </c>
      <c r="AD1272" s="266">
        <v>-165.39719999999994</v>
      </c>
      <c r="AE1272" s="266">
        <v>-155.85489999999999</v>
      </c>
      <c r="AF1272" s="266">
        <v>-169.18960000000004</v>
      </c>
      <c r="AG1272" s="266">
        <v>-190.27530000000002</v>
      </c>
      <c r="AH1272" s="266">
        <v>-187.49079999999992</v>
      </c>
      <c r="AI1272" s="266">
        <v>-197.76019999999994</v>
      </c>
      <c r="AJ1272" s="266">
        <v>-207.34309999999999</v>
      </c>
      <c r="AK1272" s="266">
        <v>-216.54290000000003</v>
      </c>
      <c r="AL1272" s="266">
        <v>-224.96359999999999</v>
      </c>
      <c r="AM1272" s="266">
        <v>-233.00040000000001</v>
      </c>
      <c r="AN1272" s="266">
        <v>-240.38749999999999</v>
      </c>
      <c r="AO1272" s="266">
        <v>-247.54199999999997</v>
      </c>
      <c r="AP1272" s="266">
        <v>-253.95359999999999</v>
      </c>
      <c r="AQ1272" s="266">
        <v>-259.95620000000002</v>
      </c>
      <c r="AR1272" s="266">
        <v>-265.45930000000004</v>
      </c>
      <c r="AS1272" s="266">
        <v>-270.75200000000001</v>
      </c>
      <c r="AT1272" s="266">
        <v>-275.38089999999994</v>
      </c>
      <c r="AU1272" s="266">
        <v>-279.69820000000004</v>
      </c>
      <c r="AV1272" s="266">
        <v>-283.56729999999999</v>
      </c>
      <c r="AW1272" s="266">
        <v>-287.23320000000001</v>
      </c>
      <c r="AX1272" s="266">
        <v>-290.36030000000005</v>
      </c>
      <c r="AY1272" s="266">
        <v>-293.18910000000005</v>
      </c>
      <c r="AZ1272" s="266">
        <v>-295.69619999999998</v>
      </c>
      <c r="BA1272" s="266">
        <v>-297.89530000000002</v>
      </c>
      <c r="BB1272" s="266">
        <v>-299.78199999999998</v>
      </c>
      <c r="BC1272" s="266">
        <v>-301.37080000000003</v>
      </c>
      <c r="BD1272" s="266">
        <v>-302.69630000000001</v>
      </c>
      <c r="BE1272" s="266">
        <v>-303.75169999999997</v>
      </c>
      <c r="BF1272" s="266">
        <v>-304.55590000000001</v>
      </c>
      <c r="BG1272" s="266">
        <v>-305.13740000000001</v>
      </c>
      <c r="BH1272" s="266">
        <v>-305.48620000000005</v>
      </c>
      <c r="BI1272" s="266">
        <v>-305.61259999999993</v>
      </c>
      <c r="BJ1272" s="266">
        <v>-305.5478</v>
      </c>
      <c r="BK1272" s="266">
        <v>-305.27720000000005</v>
      </c>
      <c r="BL1272" s="266">
        <v>-304.81260000000003</v>
      </c>
      <c r="BM1272" s="266">
        <v>-304.18219999999997</v>
      </c>
      <c r="BN1272" s="266">
        <v>-303.37880000000007</v>
      </c>
    </row>
    <row r="1273" spans="1:66" x14ac:dyDescent="0.2">
      <c r="A1273" t="s">
        <v>14</v>
      </c>
      <c r="B1273" t="s">
        <v>317</v>
      </c>
      <c r="C1273" t="s">
        <v>394</v>
      </c>
      <c r="D1273" t="s">
        <v>159</v>
      </c>
      <c r="E1273" t="s">
        <v>200</v>
      </c>
      <c r="F1273" t="s">
        <v>153</v>
      </c>
      <c r="G1273" t="s">
        <v>154</v>
      </c>
      <c r="H1273" t="s">
        <v>155</v>
      </c>
      <c r="I1273" s="266">
        <v>0</v>
      </c>
      <c r="J1273" s="266">
        <v>0</v>
      </c>
      <c r="K1273" s="266">
        <v>0</v>
      </c>
      <c r="L1273" s="266">
        <v>0</v>
      </c>
      <c r="M1273" s="266">
        <v>0</v>
      </c>
      <c r="N1273" s="266">
        <v>0</v>
      </c>
      <c r="O1273" s="266">
        <v>0</v>
      </c>
      <c r="P1273" s="266">
        <v>0</v>
      </c>
      <c r="Q1273" s="266">
        <v>0</v>
      </c>
      <c r="R1273" s="266">
        <v>0</v>
      </c>
      <c r="S1273" s="266">
        <v>0</v>
      </c>
      <c r="T1273" s="266">
        <v>0</v>
      </c>
      <c r="U1273" s="266">
        <v>0</v>
      </c>
      <c r="V1273" s="266">
        <v>0</v>
      </c>
      <c r="W1273" s="266">
        <v>0</v>
      </c>
      <c r="X1273" s="266">
        <v>0</v>
      </c>
      <c r="Y1273" s="266">
        <v>0</v>
      </c>
      <c r="Z1273" s="266">
        <v>0</v>
      </c>
      <c r="AA1273" s="266">
        <v>0</v>
      </c>
      <c r="AB1273" s="266">
        <v>0</v>
      </c>
      <c r="AC1273" s="266">
        <v>0</v>
      </c>
      <c r="AD1273" s="266">
        <v>-1.0000000000331966E-4</v>
      </c>
      <c r="AE1273" s="266">
        <v>0</v>
      </c>
      <c r="AF1273" s="266">
        <v>0</v>
      </c>
      <c r="AG1273" s="266">
        <v>1.1999999999829924E-3</v>
      </c>
      <c r="AH1273" s="266">
        <v>2.6000000000010459E-3</v>
      </c>
      <c r="AI1273" s="266">
        <v>4.4999999999788542E-3</v>
      </c>
      <c r="AJ1273" s="266">
        <v>6.0000000000002274E-3</v>
      </c>
      <c r="AK1273" s="266">
        <v>7.4999999999931788E-3</v>
      </c>
      <c r="AL1273" s="266">
        <v>9.2999999999960892E-3</v>
      </c>
      <c r="AM1273" s="266">
        <v>1.0500000000035925E-2</v>
      </c>
      <c r="AN1273" s="266">
        <v>1.1300000000005639E-2</v>
      </c>
      <c r="AO1273" s="266">
        <v>1.1899999999968713E-2</v>
      </c>
      <c r="AP1273" s="266">
        <v>1.2299999999981992E-2</v>
      </c>
      <c r="AQ1273" s="266">
        <v>1.2599999999963529E-2</v>
      </c>
      <c r="AR1273" s="266">
        <v>1.3000000000033651E-2</v>
      </c>
      <c r="AS1273" s="266">
        <v>1.3300000000015189E-2</v>
      </c>
      <c r="AT1273" s="266">
        <v>1.3399999999990087E-2</v>
      </c>
      <c r="AU1273" s="266">
        <v>1.3700000000028467E-2</v>
      </c>
      <c r="AV1273" s="266">
        <v>1.3699999999971624E-2</v>
      </c>
      <c r="AW1273" s="266">
        <v>1.3599999999996726E-2</v>
      </c>
      <c r="AX1273" s="266">
        <v>1.3599999999996726E-2</v>
      </c>
      <c r="AY1273" s="266">
        <v>1.3399999999990087E-2</v>
      </c>
      <c r="AZ1273" s="266">
        <v>1.3200000000040291E-2</v>
      </c>
      <c r="BA1273" s="266">
        <v>1.3000000000033651E-2</v>
      </c>
      <c r="BB1273" s="266">
        <v>1.290000000000191E-2</v>
      </c>
      <c r="BC1273" s="266">
        <v>1.2599999999963529E-2</v>
      </c>
      <c r="BD1273" s="266">
        <v>1.2400000000013733E-2</v>
      </c>
      <c r="BE1273" s="266">
        <v>1.2100000000032196E-2</v>
      </c>
      <c r="BF1273" s="266">
        <v>1.2000000000000455E-2</v>
      </c>
      <c r="BG1273" s="266">
        <v>1.1699999999962074E-2</v>
      </c>
      <c r="BH1273" s="266">
        <v>1.1500000000012278E-2</v>
      </c>
      <c r="BI1273" s="266">
        <v>1.1199999999973898E-2</v>
      </c>
      <c r="BJ1273" s="266">
        <v>1.089999999999236E-2</v>
      </c>
      <c r="BK1273" s="266">
        <v>1.0700000000042564E-2</v>
      </c>
      <c r="BL1273" s="266">
        <v>1.0500000000035925E-2</v>
      </c>
      <c r="BM1273" s="266">
        <v>1.0099999999965803E-2</v>
      </c>
      <c r="BN1273" s="266">
        <v>9.9000000000160071E-3</v>
      </c>
    </row>
    <row r="1274" spans="1:66" x14ac:dyDescent="0.2">
      <c r="A1274" t="s">
        <v>14</v>
      </c>
      <c r="B1274" t="s">
        <v>317</v>
      </c>
      <c r="C1274" t="s">
        <v>394</v>
      </c>
      <c r="D1274" t="s">
        <v>159</v>
      </c>
      <c r="E1274" t="s">
        <v>201</v>
      </c>
      <c r="F1274" t="s">
        <v>153</v>
      </c>
      <c r="G1274" t="s">
        <v>154</v>
      </c>
      <c r="H1274" t="s">
        <v>155</v>
      </c>
      <c r="I1274" s="266">
        <v>0</v>
      </c>
      <c r="J1274" s="266">
        <v>0</v>
      </c>
      <c r="K1274" s="266">
        <v>0</v>
      </c>
      <c r="L1274" s="266">
        <v>0</v>
      </c>
      <c r="M1274" s="266">
        <v>0</v>
      </c>
      <c r="N1274" s="266">
        <v>0</v>
      </c>
      <c r="O1274" s="266">
        <v>0</v>
      </c>
      <c r="P1274" s="266">
        <v>0</v>
      </c>
      <c r="Q1274" s="266">
        <v>0</v>
      </c>
      <c r="R1274" s="266">
        <v>0</v>
      </c>
      <c r="S1274" s="266">
        <v>0</v>
      </c>
      <c r="T1274" s="266">
        <v>0</v>
      </c>
      <c r="U1274" s="266">
        <v>0</v>
      </c>
      <c r="V1274" s="266">
        <v>0</v>
      </c>
      <c r="W1274" s="266">
        <v>0</v>
      </c>
      <c r="X1274" s="266">
        <v>0</v>
      </c>
      <c r="Y1274" s="266">
        <v>0</v>
      </c>
      <c r="Z1274" s="266">
        <v>0</v>
      </c>
      <c r="AA1274" s="266">
        <v>0</v>
      </c>
      <c r="AB1274" s="266">
        <v>0</v>
      </c>
      <c r="AC1274" s="266">
        <v>0</v>
      </c>
      <c r="AD1274" s="266">
        <v>0</v>
      </c>
      <c r="AE1274" s="266">
        <v>0</v>
      </c>
      <c r="AF1274" s="266">
        <v>0</v>
      </c>
      <c r="AG1274" s="266">
        <v>-0.15489999999999782</v>
      </c>
      <c r="AH1274" s="266">
        <v>-0.23440000000000083</v>
      </c>
      <c r="AI1274" s="266">
        <v>-0.30460000000000065</v>
      </c>
      <c r="AJ1274" s="266">
        <v>-0.36629999999999541</v>
      </c>
      <c r="AK1274" s="266">
        <v>-0.32900000000000063</v>
      </c>
      <c r="AL1274" s="266">
        <v>-0.29540000000000077</v>
      </c>
      <c r="AM1274" s="266">
        <v>-0.26510000000000389</v>
      </c>
      <c r="AN1274" s="266">
        <v>-0.23799999999999955</v>
      </c>
      <c r="AO1274" s="266">
        <v>-0.21349999999999625</v>
      </c>
      <c r="AP1274" s="266">
        <v>-0.19169999999999732</v>
      </c>
      <c r="AQ1274" s="266">
        <v>-0.17190000000000083</v>
      </c>
      <c r="AR1274" s="266">
        <v>-0.15430000000000632</v>
      </c>
      <c r="AS1274" s="266">
        <v>-0.13850000000000051</v>
      </c>
      <c r="AT1274" s="266">
        <v>-0.12420000000000186</v>
      </c>
      <c r="AU1274" s="266">
        <v>-0.11149999999999949</v>
      </c>
      <c r="AV1274" s="266">
        <v>-9.9899999999998101E-2</v>
      </c>
      <c r="AW1274" s="266">
        <v>-8.9700000000000557E-2</v>
      </c>
      <c r="AX1274" s="266">
        <v>-8.0400000000004468E-2</v>
      </c>
      <c r="AY1274" s="266">
        <v>-7.2200000000002262E-2</v>
      </c>
      <c r="AZ1274" s="266">
        <v>-6.4700000000001978E-2</v>
      </c>
      <c r="BA1274" s="266">
        <v>-5.8100000000003149E-2</v>
      </c>
      <c r="BB1274" s="266">
        <v>-5.1999999999999602E-2</v>
      </c>
      <c r="BC1274" s="266">
        <v>-4.6700000000001296E-2</v>
      </c>
      <c r="BD1274" s="266">
        <v>-4.1899999999998272E-2</v>
      </c>
      <c r="BE1274" s="266">
        <v>-3.7500000000001421E-2</v>
      </c>
      <c r="BF1274" s="266">
        <v>-3.3699999999996066E-2</v>
      </c>
      <c r="BG1274" s="266">
        <v>-3.0200000000000671E-2</v>
      </c>
      <c r="BH1274" s="266">
        <v>-2.7099999999997237E-2</v>
      </c>
      <c r="BI1274" s="266">
        <v>-2.4300000000003763E-2</v>
      </c>
      <c r="BJ1274" s="266">
        <v>-2.1799999999998931E-2</v>
      </c>
      <c r="BK1274" s="266">
        <v>-1.9500000000000739E-2</v>
      </c>
      <c r="BL1274" s="266">
        <v>-1.7499999999998295E-2</v>
      </c>
      <c r="BM1274" s="266">
        <v>-1.5699999999995384E-2</v>
      </c>
      <c r="BN1274" s="266">
        <v>-1.3999999999995794E-2</v>
      </c>
    </row>
    <row r="1275" spans="1:66" x14ac:dyDescent="0.2">
      <c r="A1275" t="s">
        <v>14</v>
      </c>
      <c r="B1275" t="s">
        <v>317</v>
      </c>
      <c r="C1275" t="s">
        <v>394</v>
      </c>
      <c r="D1275" t="s">
        <v>159</v>
      </c>
      <c r="E1275" t="s">
        <v>202</v>
      </c>
      <c r="F1275" t="s">
        <v>153</v>
      </c>
      <c r="G1275" t="s">
        <v>154</v>
      </c>
      <c r="H1275" t="s">
        <v>155</v>
      </c>
      <c r="I1275" s="266">
        <v>0</v>
      </c>
      <c r="J1275" s="266">
        <v>0</v>
      </c>
      <c r="K1275" s="266">
        <v>0</v>
      </c>
      <c r="L1275" s="266">
        <v>0</v>
      </c>
      <c r="M1275" s="266">
        <v>0</v>
      </c>
      <c r="N1275" s="266">
        <v>0</v>
      </c>
      <c r="O1275" s="266">
        <v>0</v>
      </c>
      <c r="P1275" s="266">
        <v>0</v>
      </c>
      <c r="Q1275" s="266">
        <v>0</v>
      </c>
      <c r="R1275" s="266">
        <v>0</v>
      </c>
      <c r="S1275" s="266">
        <v>0</v>
      </c>
      <c r="T1275" s="266">
        <v>0</v>
      </c>
      <c r="U1275" s="266">
        <v>0</v>
      </c>
      <c r="V1275" s="266">
        <v>0</v>
      </c>
      <c r="W1275" s="266">
        <v>0</v>
      </c>
      <c r="X1275" s="266">
        <v>0</v>
      </c>
      <c r="Y1275" s="266">
        <v>0</v>
      </c>
      <c r="Z1275" s="266">
        <v>0</v>
      </c>
      <c r="AA1275" s="266">
        <v>0</v>
      </c>
      <c r="AB1275" s="266">
        <v>0</v>
      </c>
      <c r="AC1275" s="266">
        <v>0</v>
      </c>
      <c r="AD1275" s="266">
        <v>0</v>
      </c>
      <c r="AE1275" s="266">
        <v>0</v>
      </c>
      <c r="AF1275" s="266">
        <v>0</v>
      </c>
      <c r="AG1275" s="266">
        <v>0</v>
      </c>
      <c r="AH1275" s="266">
        <v>0</v>
      </c>
      <c r="AI1275" s="266">
        <v>0</v>
      </c>
      <c r="AJ1275" s="266">
        <v>0</v>
      </c>
      <c r="AK1275" s="266">
        <v>0</v>
      </c>
      <c r="AL1275" s="266">
        <v>0</v>
      </c>
      <c r="AM1275" s="266">
        <v>0</v>
      </c>
      <c r="AN1275" s="266">
        <v>0</v>
      </c>
      <c r="AO1275" s="266">
        <v>0</v>
      </c>
      <c r="AP1275" s="266">
        <v>0</v>
      </c>
      <c r="AQ1275" s="266">
        <v>0</v>
      </c>
      <c r="AR1275" s="266">
        <v>0</v>
      </c>
      <c r="AS1275" s="266">
        <v>0</v>
      </c>
      <c r="AT1275" s="266">
        <v>0</v>
      </c>
      <c r="AU1275" s="266">
        <v>0</v>
      </c>
      <c r="AV1275" s="266">
        <v>0</v>
      </c>
      <c r="AW1275" s="266">
        <v>0</v>
      </c>
      <c r="AX1275" s="266">
        <v>0</v>
      </c>
      <c r="AY1275" s="266">
        <v>0</v>
      </c>
      <c r="AZ1275" s="266">
        <v>0</v>
      </c>
      <c r="BA1275" s="266">
        <v>0</v>
      </c>
      <c r="BB1275" s="266">
        <v>0</v>
      </c>
      <c r="BC1275" s="266">
        <v>0</v>
      </c>
      <c r="BD1275" s="266">
        <v>0</v>
      </c>
      <c r="BE1275" s="266">
        <v>0</v>
      </c>
      <c r="BF1275" s="266">
        <v>0</v>
      </c>
      <c r="BG1275" s="266">
        <v>0</v>
      </c>
      <c r="BH1275" s="266">
        <v>0</v>
      </c>
      <c r="BI1275" s="266">
        <v>0</v>
      </c>
      <c r="BJ1275" s="266">
        <v>0</v>
      </c>
      <c r="BK1275" s="266">
        <v>0</v>
      </c>
      <c r="BL1275" s="266">
        <v>0</v>
      </c>
      <c r="BM1275" s="266">
        <v>0</v>
      </c>
      <c r="BN1275" s="266">
        <v>0</v>
      </c>
    </row>
    <row r="1276" spans="1:66" x14ac:dyDescent="0.2">
      <c r="A1276" t="s">
        <v>14</v>
      </c>
      <c r="B1276" t="s">
        <v>317</v>
      </c>
      <c r="C1276" t="s">
        <v>394</v>
      </c>
      <c r="D1276" t="s">
        <v>159</v>
      </c>
      <c r="E1276" t="s">
        <v>203</v>
      </c>
      <c r="F1276" t="s">
        <v>153</v>
      </c>
      <c r="G1276" t="s">
        <v>154</v>
      </c>
      <c r="H1276" t="s">
        <v>155</v>
      </c>
      <c r="I1276" s="266">
        <v>0</v>
      </c>
      <c r="J1276" s="266">
        <v>0</v>
      </c>
      <c r="K1276" s="266">
        <v>0</v>
      </c>
      <c r="L1276" s="266">
        <v>0</v>
      </c>
      <c r="M1276" s="266">
        <v>0</v>
      </c>
      <c r="N1276" s="266">
        <v>0</v>
      </c>
      <c r="O1276" s="266">
        <v>0</v>
      </c>
      <c r="P1276" s="266">
        <v>0</v>
      </c>
      <c r="Q1276" s="266">
        <v>0</v>
      </c>
      <c r="R1276" s="266">
        <v>0</v>
      </c>
      <c r="S1276" s="266">
        <v>0</v>
      </c>
      <c r="T1276" s="266">
        <v>0</v>
      </c>
      <c r="U1276" s="266">
        <v>0</v>
      </c>
      <c r="V1276" s="266">
        <v>0</v>
      </c>
      <c r="W1276" s="266">
        <v>0</v>
      </c>
      <c r="X1276" s="266">
        <v>0</v>
      </c>
      <c r="Y1276" s="266">
        <v>0</v>
      </c>
      <c r="Z1276" s="266">
        <v>0</v>
      </c>
      <c r="AA1276" s="266">
        <v>0</v>
      </c>
      <c r="AB1276" s="266">
        <v>0</v>
      </c>
      <c r="AC1276" s="266">
        <v>0</v>
      </c>
      <c r="AD1276" s="266">
        <v>0</v>
      </c>
      <c r="AE1276" s="266">
        <v>0</v>
      </c>
      <c r="AF1276" s="266">
        <v>0</v>
      </c>
      <c r="AG1276" s="266">
        <v>-3.7200000000000344E-2</v>
      </c>
      <c r="AH1276" s="266">
        <v>-7.0499999999999119E-2</v>
      </c>
      <c r="AI1276" s="266">
        <v>-0.10099999999999909</v>
      </c>
      <c r="AJ1276" s="266">
        <v>-0.12860000000000049</v>
      </c>
      <c r="AK1276" s="266">
        <v>-0.15399999999999991</v>
      </c>
      <c r="AL1276" s="266">
        <v>-0.17680000000000007</v>
      </c>
      <c r="AM1276" s="266">
        <v>-0.19759999999999955</v>
      </c>
      <c r="AN1276" s="266">
        <v>-0.21620000000000061</v>
      </c>
      <c r="AO1276" s="266">
        <v>-0.23340000000000138</v>
      </c>
      <c r="AP1276" s="266">
        <v>-0.24840000000000018</v>
      </c>
      <c r="AQ1276" s="266">
        <v>-0.26200000000000045</v>
      </c>
      <c r="AR1276" s="266">
        <v>-0.27400000000000091</v>
      </c>
      <c r="AS1276" s="266">
        <v>-0.28469999999999906</v>
      </c>
      <c r="AT1276" s="266">
        <v>-0.29400000000000048</v>
      </c>
      <c r="AU1276" s="266">
        <v>-0.30219999999999914</v>
      </c>
      <c r="AV1276" s="266">
        <v>-0.30919999999999881</v>
      </c>
      <c r="AW1276" s="266">
        <v>-0.31540000000000035</v>
      </c>
      <c r="AX1276" s="266">
        <v>-0.32029999999999959</v>
      </c>
      <c r="AY1276" s="266">
        <v>-0.32460000000000022</v>
      </c>
      <c r="AZ1276" s="266">
        <v>-0.32789999999999964</v>
      </c>
      <c r="BA1276" s="266">
        <v>-0.33060000000000045</v>
      </c>
      <c r="BB1276" s="266">
        <v>-0.33249999999999957</v>
      </c>
      <c r="BC1276" s="266">
        <v>-0.33389999999999986</v>
      </c>
      <c r="BD1276" s="266">
        <v>-0.33460000000000001</v>
      </c>
      <c r="BE1276" s="266">
        <v>-0.33469999999999978</v>
      </c>
      <c r="BF1276" s="266">
        <v>-0.33450000000000024</v>
      </c>
      <c r="BG1276" s="266">
        <v>-0.33369999999999855</v>
      </c>
      <c r="BH1276" s="266">
        <v>-0.33249999999999957</v>
      </c>
      <c r="BI1276" s="266">
        <v>-0.33099999999999952</v>
      </c>
      <c r="BJ1276" s="266">
        <v>-0.32910000000000039</v>
      </c>
      <c r="BK1276" s="266">
        <v>-0.32690000000000019</v>
      </c>
      <c r="BL1276" s="266">
        <v>-0.32430000000000092</v>
      </c>
      <c r="BM1276" s="266">
        <v>-0.32160000000000011</v>
      </c>
      <c r="BN1276" s="266">
        <v>-0.31859999999999999</v>
      </c>
    </row>
    <row r="1277" spans="1:66" x14ac:dyDescent="0.2">
      <c r="A1277" t="s">
        <v>14</v>
      </c>
      <c r="B1277" t="s">
        <v>317</v>
      </c>
      <c r="C1277" t="s">
        <v>394</v>
      </c>
      <c r="D1277" t="s">
        <v>159</v>
      </c>
      <c r="E1277" t="s">
        <v>204</v>
      </c>
      <c r="F1277" t="s">
        <v>153</v>
      </c>
      <c r="G1277" t="s">
        <v>154</v>
      </c>
      <c r="H1277" t="s">
        <v>155</v>
      </c>
      <c r="I1277" s="266">
        <v>0</v>
      </c>
      <c r="J1277" s="266">
        <v>0</v>
      </c>
      <c r="K1277" s="266">
        <v>0</v>
      </c>
      <c r="L1277" s="266">
        <v>0</v>
      </c>
      <c r="M1277" s="266">
        <v>0</v>
      </c>
      <c r="N1277" s="266">
        <v>0</v>
      </c>
      <c r="O1277" s="266">
        <v>0</v>
      </c>
      <c r="P1277" s="266">
        <v>0</v>
      </c>
      <c r="Q1277" s="266">
        <v>0</v>
      </c>
      <c r="R1277" s="266">
        <v>0</v>
      </c>
      <c r="S1277" s="266">
        <v>0</v>
      </c>
      <c r="T1277" s="266">
        <v>0</v>
      </c>
      <c r="U1277" s="266">
        <v>0</v>
      </c>
      <c r="V1277" s="266">
        <v>0</v>
      </c>
      <c r="W1277" s="266">
        <v>0</v>
      </c>
      <c r="X1277" s="266">
        <v>0</v>
      </c>
      <c r="Y1277" s="266">
        <v>0</v>
      </c>
      <c r="Z1277" s="266">
        <v>0</v>
      </c>
      <c r="AA1277" s="266">
        <v>0</v>
      </c>
      <c r="AB1277" s="266">
        <v>0</v>
      </c>
      <c r="AC1277" s="266">
        <v>0</v>
      </c>
      <c r="AD1277" s="266">
        <v>0</v>
      </c>
      <c r="AE1277" s="266">
        <v>0</v>
      </c>
      <c r="AF1277" s="266">
        <v>0</v>
      </c>
      <c r="AG1277" s="266">
        <v>0</v>
      </c>
      <c r="AH1277" s="266">
        <v>0</v>
      </c>
      <c r="AI1277" s="266">
        <v>0</v>
      </c>
      <c r="AJ1277" s="266">
        <v>0</v>
      </c>
      <c r="AK1277" s="266">
        <v>0</v>
      </c>
      <c r="AL1277" s="266">
        <v>0</v>
      </c>
      <c r="AM1277" s="266">
        <v>0</v>
      </c>
      <c r="AN1277" s="266">
        <v>0</v>
      </c>
      <c r="AO1277" s="266">
        <v>0</v>
      </c>
      <c r="AP1277" s="266">
        <v>0</v>
      </c>
      <c r="AQ1277" s="266">
        <v>0</v>
      </c>
      <c r="AR1277" s="266">
        <v>0</v>
      </c>
      <c r="AS1277" s="266">
        <v>0</v>
      </c>
      <c r="AT1277" s="266">
        <v>0</v>
      </c>
      <c r="AU1277" s="266">
        <v>0</v>
      </c>
      <c r="AV1277" s="266">
        <v>0</v>
      </c>
      <c r="AW1277" s="266">
        <v>0</v>
      </c>
      <c r="AX1277" s="266">
        <v>0</v>
      </c>
      <c r="AY1277" s="266">
        <v>0</v>
      </c>
      <c r="AZ1277" s="266">
        <v>0</v>
      </c>
      <c r="BA1277" s="266">
        <v>0</v>
      </c>
      <c r="BB1277" s="266">
        <v>0</v>
      </c>
      <c r="BC1277" s="266">
        <v>0</v>
      </c>
      <c r="BD1277" s="266">
        <v>0</v>
      </c>
      <c r="BE1277" s="266">
        <v>0</v>
      </c>
      <c r="BF1277" s="266">
        <v>0</v>
      </c>
      <c r="BG1277" s="266">
        <v>0</v>
      </c>
      <c r="BH1277" s="266">
        <v>0</v>
      </c>
      <c r="BI1277" s="266">
        <v>0</v>
      </c>
      <c r="BJ1277" s="266">
        <v>0</v>
      </c>
      <c r="BK1277" s="266">
        <v>0</v>
      </c>
      <c r="BL1277" s="266">
        <v>0</v>
      </c>
      <c r="BM1277" s="266">
        <v>0</v>
      </c>
      <c r="BN1277" s="266">
        <v>0</v>
      </c>
    </row>
    <row r="1278" spans="1:66" x14ac:dyDescent="0.2">
      <c r="A1278" t="s">
        <v>14</v>
      </c>
      <c r="B1278" t="s">
        <v>317</v>
      </c>
      <c r="C1278" t="s">
        <v>394</v>
      </c>
      <c r="D1278" t="s">
        <v>159</v>
      </c>
      <c r="E1278" t="s">
        <v>205</v>
      </c>
      <c r="F1278" t="s">
        <v>153</v>
      </c>
      <c r="G1278" t="s">
        <v>154</v>
      </c>
      <c r="H1278" t="s">
        <v>155</v>
      </c>
      <c r="I1278" s="266">
        <v>0</v>
      </c>
      <c r="J1278" s="266">
        <v>0</v>
      </c>
      <c r="K1278" s="266">
        <v>0</v>
      </c>
      <c r="L1278" s="266">
        <v>0</v>
      </c>
      <c r="M1278" s="266">
        <v>0</v>
      </c>
      <c r="N1278" s="266">
        <v>0</v>
      </c>
      <c r="O1278" s="266">
        <v>0</v>
      </c>
      <c r="P1278" s="266">
        <v>0</v>
      </c>
      <c r="Q1278" s="266">
        <v>0</v>
      </c>
      <c r="R1278" s="266">
        <v>0</v>
      </c>
      <c r="S1278" s="266">
        <v>0</v>
      </c>
      <c r="T1278" s="266">
        <v>0</v>
      </c>
      <c r="U1278" s="266">
        <v>0</v>
      </c>
      <c r="V1278" s="266">
        <v>0</v>
      </c>
      <c r="W1278" s="266">
        <v>0</v>
      </c>
      <c r="X1278" s="266">
        <v>0</v>
      </c>
      <c r="Y1278" s="266">
        <v>-9.9999999996214228E-5</v>
      </c>
      <c r="Z1278" s="266">
        <v>0</v>
      </c>
      <c r="AA1278" s="266">
        <v>0</v>
      </c>
      <c r="AB1278" s="266">
        <v>0</v>
      </c>
      <c r="AC1278" s="266">
        <v>0</v>
      </c>
      <c r="AD1278" s="266">
        <v>0</v>
      </c>
      <c r="AE1278" s="266">
        <v>0</v>
      </c>
      <c r="AF1278" s="266">
        <v>0</v>
      </c>
      <c r="AG1278" s="266">
        <v>2.3000000000052978E-3</v>
      </c>
      <c r="AH1278" s="266">
        <v>4.6999999999997044E-3</v>
      </c>
      <c r="AI1278" s="266">
        <v>7.40000000000407E-3</v>
      </c>
      <c r="AJ1278" s="266">
        <v>1.010000000000133E-2</v>
      </c>
      <c r="AK1278" s="266">
        <v>1.290000000000191E-2</v>
      </c>
      <c r="AL1278" s="266">
        <v>1.5799999999998704E-2</v>
      </c>
      <c r="AM1278" s="266">
        <v>1.8900000000002137E-2</v>
      </c>
      <c r="AN1278" s="266">
        <v>2.1900000000002251E-2</v>
      </c>
      <c r="AO1278" s="266">
        <v>2.5099999999994793E-2</v>
      </c>
      <c r="AP1278" s="266">
        <v>2.839999999999776E-2</v>
      </c>
      <c r="AQ1278" s="266">
        <v>3.1700000000000728E-2</v>
      </c>
      <c r="AR1278" s="266">
        <v>3.5099999999999909E-2</v>
      </c>
      <c r="AS1278" s="266">
        <v>3.860000000000241E-2</v>
      </c>
      <c r="AT1278" s="266">
        <v>4.2099999999997806E-2</v>
      </c>
      <c r="AU1278" s="266">
        <v>4.590000000000316E-2</v>
      </c>
      <c r="AV1278" s="266">
        <v>4.959999999999809E-2</v>
      </c>
      <c r="AW1278" s="266">
        <v>5.3300000000000125E-2</v>
      </c>
      <c r="AX1278" s="266">
        <v>5.7200000000001694E-2</v>
      </c>
      <c r="AY1278" s="266">
        <v>6.1100000000003263E-2</v>
      </c>
      <c r="AZ1278" s="266">
        <v>6.5100000000001046E-2</v>
      </c>
      <c r="BA1278" s="266">
        <v>6.9099999999998829E-2</v>
      </c>
      <c r="BB1278" s="266">
        <v>7.3199999999999932E-2</v>
      </c>
      <c r="BC1278" s="266">
        <v>7.740000000001146E-2</v>
      </c>
      <c r="BD1278" s="266">
        <v>8.1499999999991246E-2</v>
      </c>
      <c r="BE1278" s="266">
        <v>8.5800000000006094E-2</v>
      </c>
      <c r="BF1278" s="266">
        <v>9.010000000000673E-2</v>
      </c>
      <c r="BG1278" s="266">
        <v>9.4499999999996476E-2</v>
      </c>
      <c r="BH1278" s="266">
        <v>9.9100000000007071E-2</v>
      </c>
      <c r="BI1278" s="266">
        <v>0.10360000000000014</v>
      </c>
      <c r="BJ1278" s="266">
        <v>0.10820000000001073</v>
      </c>
      <c r="BK1278" s="266">
        <v>0.11290000000001044</v>
      </c>
      <c r="BL1278" s="266">
        <v>0.11759999999999593</v>
      </c>
      <c r="BM1278" s="266">
        <v>0.12249999999998806</v>
      </c>
      <c r="BN1278" s="266">
        <v>0.12740000000000862</v>
      </c>
    </row>
    <row r="1279" spans="1:66" x14ac:dyDescent="0.2">
      <c r="A1279" t="s">
        <v>14</v>
      </c>
      <c r="B1279" t="s">
        <v>317</v>
      </c>
      <c r="C1279" t="s">
        <v>394</v>
      </c>
      <c r="D1279" t="s">
        <v>159</v>
      </c>
      <c r="E1279" t="s">
        <v>206</v>
      </c>
      <c r="F1279" t="s">
        <v>153</v>
      </c>
      <c r="G1279" t="s">
        <v>154</v>
      </c>
      <c r="H1279" t="s">
        <v>155</v>
      </c>
      <c r="I1279" s="266">
        <v>0</v>
      </c>
      <c r="J1279" s="266">
        <v>0</v>
      </c>
      <c r="K1279" s="266">
        <v>0</v>
      </c>
      <c r="L1279" s="266">
        <v>0</v>
      </c>
      <c r="M1279" s="266">
        <v>0</v>
      </c>
      <c r="N1279" s="266">
        <v>0</v>
      </c>
      <c r="O1279" s="266">
        <v>0</v>
      </c>
      <c r="P1279" s="266">
        <v>0</v>
      </c>
      <c r="Q1279" s="266">
        <v>0</v>
      </c>
      <c r="R1279" s="266">
        <v>0</v>
      </c>
      <c r="S1279" s="266">
        <v>0</v>
      </c>
      <c r="T1279" s="266">
        <v>0</v>
      </c>
      <c r="U1279" s="266">
        <v>0</v>
      </c>
      <c r="V1279" s="266">
        <v>0</v>
      </c>
      <c r="W1279" s="266">
        <v>0</v>
      </c>
      <c r="X1279" s="266">
        <v>0</v>
      </c>
      <c r="Y1279" s="266">
        <v>0</v>
      </c>
      <c r="Z1279" s="266">
        <v>0</v>
      </c>
      <c r="AA1279" s="266">
        <v>0</v>
      </c>
      <c r="AB1279" s="266">
        <v>0</v>
      </c>
      <c r="AC1279" s="266">
        <v>0</v>
      </c>
      <c r="AD1279" s="266">
        <v>0</v>
      </c>
      <c r="AE1279" s="266">
        <v>0</v>
      </c>
      <c r="AF1279" s="266">
        <v>0</v>
      </c>
      <c r="AG1279" s="266">
        <v>0</v>
      </c>
      <c r="AH1279" s="266">
        <v>0</v>
      </c>
      <c r="AI1279" s="266">
        <v>0</v>
      </c>
      <c r="AJ1279" s="266">
        <v>0</v>
      </c>
      <c r="AK1279" s="266">
        <v>0</v>
      </c>
      <c r="AL1279" s="266">
        <v>0</v>
      </c>
      <c r="AM1279" s="266">
        <v>0</v>
      </c>
      <c r="AN1279" s="266">
        <v>0</v>
      </c>
      <c r="AO1279" s="266">
        <v>0</v>
      </c>
      <c r="AP1279" s="266">
        <v>0</v>
      </c>
      <c r="AQ1279" s="266">
        <v>0</v>
      </c>
      <c r="AR1279" s="266">
        <v>0</v>
      </c>
      <c r="AS1279" s="266">
        <v>0</v>
      </c>
      <c r="AT1279" s="266">
        <v>0</v>
      </c>
      <c r="AU1279" s="266">
        <v>0</v>
      </c>
      <c r="AV1279" s="266">
        <v>0</v>
      </c>
      <c r="AW1279" s="266">
        <v>0</v>
      </c>
      <c r="AX1279" s="266">
        <v>0</v>
      </c>
      <c r="AY1279" s="266">
        <v>0</v>
      </c>
      <c r="AZ1279" s="266">
        <v>0</v>
      </c>
      <c r="BA1279" s="266">
        <v>0</v>
      </c>
      <c r="BB1279" s="266">
        <v>0</v>
      </c>
      <c r="BC1279" s="266">
        <v>0</v>
      </c>
      <c r="BD1279" s="266">
        <v>0</v>
      </c>
      <c r="BE1279" s="266">
        <v>0</v>
      </c>
      <c r="BF1279" s="266">
        <v>0</v>
      </c>
      <c r="BG1279" s="266">
        <v>0</v>
      </c>
      <c r="BH1279" s="266">
        <v>0</v>
      </c>
      <c r="BI1279" s="266">
        <v>0</v>
      </c>
      <c r="BJ1279" s="266">
        <v>0</v>
      </c>
      <c r="BK1279" s="266">
        <v>0</v>
      </c>
      <c r="BL1279" s="266">
        <v>0</v>
      </c>
      <c r="BM1279" s="266">
        <v>0</v>
      </c>
      <c r="BN1279" s="266">
        <v>0</v>
      </c>
    </row>
    <row r="1280" spans="1:66" x14ac:dyDescent="0.2">
      <c r="A1280" t="s">
        <v>14</v>
      </c>
      <c r="B1280" t="s">
        <v>317</v>
      </c>
      <c r="C1280" t="s">
        <v>394</v>
      </c>
      <c r="D1280" t="s">
        <v>159</v>
      </c>
      <c r="E1280" t="s">
        <v>207</v>
      </c>
      <c r="F1280" t="s">
        <v>153</v>
      </c>
      <c r="G1280" t="s">
        <v>154</v>
      </c>
      <c r="H1280" t="s">
        <v>155</v>
      </c>
      <c r="I1280" s="266">
        <v>0</v>
      </c>
      <c r="J1280" s="266">
        <v>0</v>
      </c>
      <c r="K1280" s="266">
        <v>0</v>
      </c>
      <c r="L1280" s="266">
        <v>0</v>
      </c>
      <c r="M1280" s="266">
        <v>0</v>
      </c>
      <c r="N1280" s="266">
        <v>0</v>
      </c>
      <c r="O1280" s="266">
        <v>0</v>
      </c>
      <c r="P1280" s="266">
        <v>0</v>
      </c>
      <c r="Q1280" s="266">
        <v>0</v>
      </c>
      <c r="R1280" s="266">
        <v>0</v>
      </c>
      <c r="S1280" s="266">
        <v>0</v>
      </c>
      <c r="T1280" s="266">
        <v>0</v>
      </c>
      <c r="U1280" s="266">
        <v>0</v>
      </c>
      <c r="V1280" s="266">
        <v>0</v>
      </c>
      <c r="W1280" s="266">
        <v>0</v>
      </c>
      <c r="X1280" s="266">
        <v>0</v>
      </c>
      <c r="Y1280" s="266">
        <v>0</v>
      </c>
      <c r="Z1280" s="266">
        <v>0</v>
      </c>
      <c r="AA1280" s="266">
        <v>0</v>
      </c>
      <c r="AB1280" s="266">
        <v>0</v>
      </c>
      <c r="AC1280" s="266">
        <v>0</v>
      </c>
      <c r="AD1280" s="266">
        <v>0</v>
      </c>
      <c r="AE1280" s="266">
        <v>0</v>
      </c>
      <c r="AF1280" s="266">
        <v>0</v>
      </c>
      <c r="AG1280" s="266">
        <v>0</v>
      </c>
      <c r="AH1280" s="266">
        <v>0</v>
      </c>
      <c r="AI1280" s="266">
        <v>-0.28410000000000224</v>
      </c>
      <c r="AJ1280" s="266">
        <v>-0.53979999999999961</v>
      </c>
      <c r="AK1280" s="266">
        <v>-0.7715999999999994</v>
      </c>
      <c r="AL1280" s="266">
        <v>-0.97630000000000194</v>
      </c>
      <c r="AM1280" s="266">
        <v>-1.1597000000000008</v>
      </c>
      <c r="AN1280" s="266">
        <v>-1.3206999999999951</v>
      </c>
      <c r="AO1280" s="266">
        <v>-1.4646000000000043</v>
      </c>
      <c r="AP1280" s="266">
        <v>-1.5876000000000019</v>
      </c>
      <c r="AQ1280" s="266">
        <v>-1.6946000000000012</v>
      </c>
      <c r="AR1280" s="266">
        <v>-1.7844000000000051</v>
      </c>
      <c r="AS1280" s="266">
        <v>-1.8613</v>
      </c>
      <c r="AT1280" s="266">
        <v>-1.9226000000000028</v>
      </c>
      <c r="AU1280" s="266">
        <v>-1.9714999999999989</v>
      </c>
      <c r="AV1280" s="266">
        <v>-2.0078000000000031</v>
      </c>
      <c r="AW1280" s="266">
        <v>-2.034399999999998</v>
      </c>
      <c r="AX1280" s="266">
        <v>-2.0489000000000033</v>
      </c>
      <c r="AY1280" s="266">
        <v>-2.0545000000000044</v>
      </c>
      <c r="AZ1280" s="266">
        <v>-2.0510999999999981</v>
      </c>
      <c r="BA1280" s="266">
        <v>-2.0390000000000015</v>
      </c>
      <c r="BB1280" s="266">
        <v>-2.0190999999999946</v>
      </c>
      <c r="BC1280" s="266">
        <v>-1.9919999999999973</v>
      </c>
      <c r="BD1280" s="266">
        <v>-1.9580999999999946</v>
      </c>
      <c r="BE1280" s="266">
        <v>-1.9178999999999959</v>
      </c>
      <c r="BF1280" s="266">
        <v>-1.8719000000000037</v>
      </c>
      <c r="BG1280" s="266">
        <v>-1.8204999999999956</v>
      </c>
      <c r="BH1280" s="266">
        <v>-1.7640999999999991</v>
      </c>
      <c r="BI1280" s="266">
        <v>-1.7029999999999959</v>
      </c>
      <c r="BJ1280" s="266">
        <v>-1.6375000000000028</v>
      </c>
      <c r="BK1280" s="266">
        <v>-1.5680999999999941</v>
      </c>
      <c r="BL1280" s="266">
        <v>-1.4950999999999937</v>
      </c>
      <c r="BM1280" s="266">
        <v>-1.4189000000000007</v>
      </c>
      <c r="BN1280" s="266">
        <v>-1.3404000000000025</v>
      </c>
    </row>
    <row r="1281" spans="1:66" x14ac:dyDescent="0.2">
      <c r="A1281" t="s">
        <v>14</v>
      </c>
      <c r="B1281" t="s">
        <v>317</v>
      </c>
      <c r="C1281" t="s">
        <v>394</v>
      </c>
      <c r="D1281" t="s">
        <v>159</v>
      </c>
      <c r="E1281" t="s">
        <v>208</v>
      </c>
      <c r="F1281" t="s">
        <v>153</v>
      </c>
      <c r="G1281" t="s">
        <v>154</v>
      </c>
      <c r="H1281" t="s">
        <v>155</v>
      </c>
      <c r="I1281" s="266">
        <v>0</v>
      </c>
      <c r="J1281" s="266">
        <v>0</v>
      </c>
      <c r="K1281" s="266">
        <v>0</v>
      </c>
      <c r="L1281" s="266">
        <v>0</v>
      </c>
      <c r="M1281" s="266">
        <v>0</v>
      </c>
      <c r="N1281" s="266">
        <v>0</v>
      </c>
      <c r="O1281" s="266">
        <v>0</v>
      </c>
      <c r="P1281" s="266">
        <v>0</v>
      </c>
      <c r="Q1281" s="266">
        <v>0</v>
      </c>
      <c r="R1281" s="266">
        <v>0</v>
      </c>
      <c r="S1281" s="266">
        <v>0</v>
      </c>
      <c r="T1281" s="266">
        <v>0</v>
      </c>
      <c r="U1281" s="266">
        <v>0</v>
      </c>
      <c r="V1281" s="266">
        <v>0</v>
      </c>
      <c r="W1281" s="266">
        <v>0</v>
      </c>
      <c r="X1281" s="266">
        <v>0</v>
      </c>
      <c r="Y1281" s="266">
        <v>0</v>
      </c>
      <c r="Z1281" s="266">
        <v>0</v>
      </c>
      <c r="AA1281" s="266">
        <v>0</v>
      </c>
      <c r="AB1281" s="266">
        <v>0</v>
      </c>
      <c r="AC1281" s="266">
        <v>0</v>
      </c>
      <c r="AD1281" s="266">
        <v>0</v>
      </c>
      <c r="AE1281" s="266">
        <v>0</v>
      </c>
      <c r="AF1281" s="266">
        <v>0</v>
      </c>
      <c r="AG1281" s="266">
        <v>0</v>
      </c>
      <c r="AH1281" s="266">
        <v>0</v>
      </c>
      <c r="AI1281" s="266">
        <v>0</v>
      </c>
      <c r="AJ1281" s="266">
        <v>0</v>
      </c>
      <c r="AK1281" s="266">
        <v>0</v>
      </c>
      <c r="AL1281" s="266">
        <v>0</v>
      </c>
      <c r="AM1281" s="266">
        <v>0</v>
      </c>
      <c r="AN1281" s="266">
        <v>0</v>
      </c>
      <c r="AO1281" s="266">
        <v>0</v>
      </c>
      <c r="AP1281" s="266">
        <v>0</v>
      </c>
      <c r="AQ1281" s="266">
        <v>0</v>
      </c>
      <c r="AR1281" s="266">
        <v>0</v>
      </c>
      <c r="AS1281" s="266">
        <v>0</v>
      </c>
      <c r="AT1281" s="266">
        <v>0</v>
      </c>
      <c r="AU1281" s="266">
        <v>0</v>
      </c>
      <c r="AV1281" s="266">
        <v>0</v>
      </c>
      <c r="AW1281" s="266">
        <v>0</v>
      </c>
      <c r="AX1281" s="266">
        <v>0</v>
      </c>
      <c r="AY1281" s="266">
        <v>0</v>
      </c>
      <c r="AZ1281" s="266">
        <v>0</v>
      </c>
      <c r="BA1281" s="266">
        <v>0</v>
      </c>
      <c r="BB1281" s="266">
        <v>0</v>
      </c>
      <c r="BC1281" s="266">
        <v>0</v>
      </c>
      <c r="BD1281" s="266">
        <v>0</v>
      </c>
      <c r="BE1281" s="266">
        <v>0</v>
      </c>
      <c r="BF1281" s="266">
        <v>0</v>
      </c>
      <c r="BG1281" s="266">
        <v>0</v>
      </c>
      <c r="BH1281" s="266">
        <v>0</v>
      </c>
      <c r="BI1281" s="266">
        <v>0</v>
      </c>
      <c r="BJ1281" s="266">
        <v>0</v>
      </c>
      <c r="BK1281" s="266">
        <v>0</v>
      </c>
      <c r="BL1281" s="266">
        <v>0</v>
      </c>
      <c r="BM1281" s="266">
        <v>0</v>
      </c>
      <c r="BN1281" s="266">
        <v>0</v>
      </c>
    </row>
    <row r="1282" spans="1:66" x14ac:dyDescent="0.2">
      <c r="A1282" t="s">
        <v>14</v>
      </c>
      <c r="B1282" t="s">
        <v>317</v>
      </c>
      <c r="C1282" t="s">
        <v>394</v>
      </c>
      <c r="D1282" t="s">
        <v>159</v>
      </c>
      <c r="E1282" t="s">
        <v>209</v>
      </c>
      <c r="F1282" t="s">
        <v>153</v>
      </c>
      <c r="G1282" t="s">
        <v>154</v>
      </c>
      <c r="H1282" t="s">
        <v>155</v>
      </c>
      <c r="I1282" s="266">
        <v>0</v>
      </c>
      <c r="J1282" s="266">
        <v>0</v>
      </c>
      <c r="K1282" s="266">
        <v>0</v>
      </c>
      <c r="L1282" s="266">
        <v>0</v>
      </c>
      <c r="M1282" s="266">
        <v>0</v>
      </c>
      <c r="N1282" s="266">
        <v>0</v>
      </c>
      <c r="O1282" s="266">
        <v>0</v>
      </c>
      <c r="P1282" s="266">
        <v>0</v>
      </c>
      <c r="Q1282" s="266">
        <v>0</v>
      </c>
      <c r="R1282" s="266">
        <v>0</v>
      </c>
      <c r="S1282" s="266">
        <v>0</v>
      </c>
      <c r="T1282" s="266">
        <v>0</v>
      </c>
      <c r="U1282" s="266">
        <v>0</v>
      </c>
      <c r="V1282" s="266">
        <v>0</v>
      </c>
      <c r="W1282" s="266">
        <v>0</v>
      </c>
      <c r="X1282" s="266">
        <v>0</v>
      </c>
      <c r="Y1282" s="266">
        <v>0</v>
      </c>
      <c r="Z1282" s="266">
        <v>0</v>
      </c>
      <c r="AA1282" s="266">
        <v>0</v>
      </c>
      <c r="AB1282" s="266">
        <v>0</v>
      </c>
      <c r="AC1282" s="266">
        <v>0</v>
      </c>
      <c r="AD1282" s="266">
        <v>0</v>
      </c>
      <c r="AE1282" s="266">
        <v>0</v>
      </c>
      <c r="AF1282" s="266">
        <v>0</v>
      </c>
      <c r="AG1282" s="266">
        <v>-0.55219999999999914</v>
      </c>
      <c r="AH1282" s="266">
        <v>-1.5283000000000015</v>
      </c>
      <c r="AI1282" s="266">
        <v>-2.8124000000000038</v>
      </c>
      <c r="AJ1282" s="266">
        <v>-4.3156999999999996</v>
      </c>
      <c r="AK1282" s="266">
        <v>-5.9769000000000005</v>
      </c>
      <c r="AL1282" s="266">
        <v>-7.7293999999999983</v>
      </c>
      <c r="AM1282" s="266">
        <v>-9.5450999999999979</v>
      </c>
      <c r="AN1282" s="266">
        <v>-11.378799999999998</v>
      </c>
      <c r="AO1282" s="266">
        <v>-13.228999999999999</v>
      </c>
      <c r="AP1282" s="266">
        <v>-15.047699999999999</v>
      </c>
      <c r="AQ1282" s="266">
        <v>-16.8444</v>
      </c>
      <c r="AR1282" s="266">
        <v>-18.593000000000004</v>
      </c>
      <c r="AS1282" s="266">
        <v>-20.311500000000002</v>
      </c>
      <c r="AT1282" s="266">
        <v>-21.962699999999998</v>
      </c>
      <c r="AU1282" s="266">
        <v>-23.566900000000004</v>
      </c>
      <c r="AV1282" s="266">
        <v>-25.108499999999999</v>
      </c>
      <c r="AW1282" s="266">
        <v>-26.608699999999999</v>
      </c>
      <c r="AX1282" s="266">
        <v>-28.032800000000002</v>
      </c>
      <c r="AY1282" s="266">
        <v>-29.411800000000003</v>
      </c>
      <c r="AZ1282" s="266">
        <v>-30.731800000000003</v>
      </c>
      <c r="BA1282" s="266">
        <v>-31.997300000000003</v>
      </c>
      <c r="BB1282" s="266">
        <v>-33.209299999999999</v>
      </c>
      <c r="BC1282" s="266">
        <v>-34.369500000000002</v>
      </c>
      <c r="BD1282" s="266">
        <v>-35.479599999999998</v>
      </c>
      <c r="BE1282" s="266">
        <v>-36.540799999999997</v>
      </c>
      <c r="BF1282" s="266">
        <v>-37.555300000000003</v>
      </c>
      <c r="BG1282" s="266">
        <v>-38.5244</v>
      </c>
      <c r="BH1282" s="266">
        <v>-39.449799999999996</v>
      </c>
      <c r="BI1282" s="266">
        <v>-40.333299999999994</v>
      </c>
      <c r="BJ1282" s="266">
        <v>-41.176299999999998</v>
      </c>
      <c r="BK1282" s="266">
        <v>-41.980499999999999</v>
      </c>
      <c r="BL1282" s="266">
        <v>-42.747500000000002</v>
      </c>
      <c r="BM1282" s="266">
        <v>-43.478500000000004</v>
      </c>
      <c r="BN1282" s="266">
        <v>-44.175199999999997</v>
      </c>
    </row>
    <row r="1283" spans="1:66" x14ac:dyDescent="0.2">
      <c r="A1283" t="s">
        <v>14</v>
      </c>
      <c r="B1283" t="s">
        <v>317</v>
      </c>
      <c r="C1283" t="s">
        <v>394</v>
      </c>
      <c r="D1283" t="s">
        <v>159</v>
      </c>
      <c r="E1283" t="s">
        <v>210</v>
      </c>
      <c r="F1283" t="s">
        <v>153</v>
      </c>
      <c r="G1283" t="s">
        <v>154</v>
      </c>
      <c r="H1283" t="s">
        <v>155</v>
      </c>
      <c r="I1283" s="266">
        <v>0</v>
      </c>
      <c r="J1283" s="266">
        <v>0</v>
      </c>
      <c r="K1283" s="266">
        <v>0</v>
      </c>
      <c r="L1283" s="266">
        <v>0</v>
      </c>
      <c r="M1283" s="266">
        <v>0</v>
      </c>
      <c r="N1283" s="266">
        <v>0</v>
      </c>
      <c r="O1283" s="266">
        <v>0</v>
      </c>
      <c r="P1283" s="266">
        <v>0</v>
      </c>
      <c r="Q1283" s="266">
        <v>0</v>
      </c>
      <c r="R1283" s="266">
        <v>0</v>
      </c>
      <c r="S1283" s="266">
        <v>0</v>
      </c>
      <c r="T1283" s="266">
        <v>0</v>
      </c>
      <c r="U1283" s="266">
        <v>0</v>
      </c>
      <c r="V1283" s="266">
        <v>0</v>
      </c>
      <c r="W1283" s="266">
        <v>0</v>
      </c>
      <c r="X1283" s="266">
        <v>0</v>
      </c>
      <c r="Y1283" s="266">
        <v>0</v>
      </c>
      <c r="Z1283" s="266">
        <v>0</v>
      </c>
      <c r="AA1283" s="266">
        <v>0</v>
      </c>
      <c r="AB1283" s="266">
        <v>0</v>
      </c>
      <c r="AC1283" s="266">
        <v>0</v>
      </c>
      <c r="AD1283" s="266">
        <v>0</v>
      </c>
      <c r="AE1283" s="266">
        <v>0</v>
      </c>
      <c r="AF1283" s="266">
        <v>0</v>
      </c>
      <c r="AG1283" s="266">
        <v>-4.0897000000000077</v>
      </c>
      <c r="AH1283" s="266">
        <v>-7.7577999999999889</v>
      </c>
      <c r="AI1283" s="266">
        <v>-10.990499999999997</v>
      </c>
      <c r="AJ1283" s="266">
        <v>-13.834999999999994</v>
      </c>
      <c r="AK1283" s="266">
        <v>-16.356499999999997</v>
      </c>
      <c r="AL1283" s="266">
        <v>-18.557599999999994</v>
      </c>
      <c r="AM1283" s="266">
        <v>-20.506099999999989</v>
      </c>
      <c r="AN1283" s="266">
        <v>-22.204300000000003</v>
      </c>
      <c r="AO1283" s="266">
        <v>-23.720999999999989</v>
      </c>
      <c r="AP1283" s="266">
        <v>-25.028199999999998</v>
      </c>
      <c r="AQ1283" s="266">
        <v>-26.184300000000007</v>
      </c>
      <c r="AR1283" s="266">
        <v>-27.184200000000004</v>
      </c>
      <c r="AS1283" s="266">
        <v>-28.078300000000013</v>
      </c>
      <c r="AT1283" s="266">
        <v>-28.840699999999998</v>
      </c>
      <c r="AU1283" s="266">
        <v>-29.510500000000008</v>
      </c>
      <c r="AV1283" s="266">
        <v>-30.086799999999997</v>
      </c>
      <c r="AW1283" s="266">
        <v>-30.601100000000002</v>
      </c>
      <c r="AX1283" s="266">
        <v>-31.026800000000009</v>
      </c>
      <c r="AY1283" s="266">
        <v>-31.403500000000008</v>
      </c>
      <c r="AZ1283" s="266">
        <v>-31.723399999999998</v>
      </c>
      <c r="BA1283" s="266">
        <v>-31.995499999999993</v>
      </c>
      <c r="BB1283" s="266">
        <v>-32.225500000000011</v>
      </c>
      <c r="BC1283" s="266">
        <v>-32.418099999999995</v>
      </c>
      <c r="BD1283" s="266">
        <v>-32.577600000000004</v>
      </c>
      <c r="BE1283" s="266">
        <v>-32.707800000000006</v>
      </c>
      <c r="BF1283" s="266">
        <v>-32.811999999999998</v>
      </c>
      <c r="BG1283" s="266">
        <v>-32.89309999999999</v>
      </c>
      <c r="BH1283" s="266">
        <v>-32.953599999999994</v>
      </c>
      <c r="BI1283" s="266">
        <v>-32.996000000000009</v>
      </c>
      <c r="BJ1283" s="266">
        <v>-33.022199999999998</v>
      </c>
      <c r="BK1283" s="266">
        <v>-33.033900000000003</v>
      </c>
      <c r="BL1283" s="266">
        <v>-33.032799999999995</v>
      </c>
      <c r="BM1283" s="266">
        <v>-33.020200000000003</v>
      </c>
      <c r="BN1283" s="266">
        <v>-32.997500000000002</v>
      </c>
    </row>
    <row r="1284" spans="1:66" x14ac:dyDescent="0.2">
      <c r="A1284" t="s">
        <v>14</v>
      </c>
      <c r="B1284" t="s">
        <v>317</v>
      </c>
      <c r="C1284" t="s">
        <v>394</v>
      </c>
      <c r="D1284" t="s">
        <v>159</v>
      </c>
      <c r="E1284" t="s">
        <v>211</v>
      </c>
      <c r="F1284" t="s">
        <v>153</v>
      </c>
      <c r="G1284" t="s">
        <v>154</v>
      </c>
      <c r="H1284" t="s">
        <v>155</v>
      </c>
      <c r="I1284" s="266">
        <v>0</v>
      </c>
      <c r="J1284" s="266">
        <v>0</v>
      </c>
      <c r="K1284" s="266">
        <v>0</v>
      </c>
      <c r="L1284" s="266">
        <v>0</v>
      </c>
      <c r="M1284" s="266">
        <v>0</v>
      </c>
      <c r="N1284" s="266">
        <v>0</v>
      </c>
      <c r="O1284" s="266">
        <v>0</v>
      </c>
      <c r="P1284" s="266">
        <v>0</v>
      </c>
      <c r="Q1284" s="266">
        <v>0</v>
      </c>
      <c r="R1284" s="266">
        <v>0</v>
      </c>
      <c r="S1284" s="266">
        <v>0</v>
      </c>
      <c r="T1284" s="266">
        <v>0</v>
      </c>
      <c r="U1284" s="266">
        <v>0</v>
      </c>
      <c r="V1284" s="266">
        <v>0</v>
      </c>
      <c r="W1284" s="266">
        <v>0</v>
      </c>
      <c r="X1284" s="266">
        <v>0</v>
      </c>
      <c r="Y1284" s="266">
        <v>0</v>
      </c>
      <c r="Z1284" s="266">
        <v>0</v>
      </c>
      <c r="AA1284" s="266">
        <v>0</v>
      </c>
      <c r="AB1284" s="266">
        <v>0</v>
      </c>
      <c r="AC1284" s="266">
        <v>0</v>
      </c>
      <c r="AD1284" s="266">
        <v>0</v>
      </c>
      <c r="AE1284" s="266">
        <v>0</v>
      </c>
      <c r="AF1284" s="266">
        <v>0</v>
      </c>
      <c r="AG1284" s="266">
        <v>0</v>
      </c>
      <c r="AH1284" s="266">
        <v>0</v>
      </c>
      <c r="AI1284" s="266">
        <v>0</v>
      </c>
      <c r="AJ1284" s="266">
        <v>0</v>
      </c>
      <c r="AK1284" s="266">
        <v>0</v>
      </c>
      <c r="AL1284" s="266">
        <v>0</v>
      </c>
      <c r="AM1284" s="266">
        <v>0</v>
      </c>
      <c r="AN1284" s="266">
        <v>0</v>
      </c>
      <c r="AO1284" s="266">
        <v>0</v>
      </c>
      <c r="AP1284" s="266">
        <v>0</v>
      </c>
      <c r="AQ1284" s="266">
        <v>0</v>
      </c>
      <c r="AR1284" s="266">
        <v>0</v>
      </c>
      <c r="AS1284" s="266">
        <v>0</v>
      </c>
      <c r="AT1284" s="266">
        <v>0</v>
      </c>
      <c r="AU1284" s="266">
        <v>0</v>
      </c>
      <c r="AV1284" s="266">
        <v>0</v>
      </c>
      <c r="AW1284" s="266">
        <v>0</v>
      </c>
      <c r="AX1284" s="266">
        <v>0</v>
      </c>
      <c r="AY1284" s="266">
        <v>0</v>
      </c>
      <c r="AZ1284" s="266">
        <v>0</v>
      </c>
      <c r="BA1284" s="266">
        <v>0</v>
      </c>
      <c r="BB1284" s="266">
        <v>0</v>
      </c>
      <c r="BC1284" s="266">
        <v>0</v>
      </c>
      <c r="BD1284" s="266">
        <v>0</v>
      </c>
      <c r="BE1284" s="266">
        <v>0</v>
      </c>
      <c r="BF1284" s="266">
        <v>0</v>
      </c>
      <c r="BG1284" s="266">
        <v>0</v>
      </c>
      <c r="BH1284" s="266">
        <v>0</v>
      </c>
      <c r="BI1284" s="266">
        <v>0</v>
      </c>
      <c r="BJ1284" s="266">
        <v>0</v>
      </c>
      <c r="BK1284" s="266">
        <v>0</v>
      </c>
      <c r="BL1284" s="266">
        <v>0</v>
      </c>
      <c r="BM1284" s="266">
        <v>0</v>
      </c>
      <c r="BN1284" s="266">
        <v>0</v>
      </c>
    </row>
    <row r="1285" spans="1:66" x14ac:dyDescent="0.2">
      <c r="A1285" t="s">
        <v>14</v>
      </c>
      <c r="B1285" t="s">
        <v>317</v>
      </c>
      <c r="C1285" t="s">
        <v>394</v>
      </c>
      <c r="D1285" t="s">
        <v>160</v>
      </c>
      <c r="E1285" t="s">
        <v>199</v>
      </c>
      <c r="F1285" t="s">
        <v>153</v>
      </c>
      <c r="G1285" t="s">
        <v>154</v>
      </c>
      <c r="H1285" t="s">
        <v>155</v>
      </c>
      <c r="I1285" s="266">
        <v>-3.9810999999999979</v>
      </c>
      <c r="J1285" s="266">
        <v>-6.3061000000000007</v>
      </c>
      <c r="K1285" s="266">
        <v>-7.1822999999999979</v>
      </c>
      <c r="L1285" s="266">
        <v>-12.743299999999998</v>
      </c>
      <c r="M1285" s="266">
        <v>-13.749200000000002</v>
      </c>
      <c r="N1285" s="266">
        <v>-14.657800000000002</v>
      </c>
      <c r="O1285" s="266">
        <v>-23.6126</v>
      </c>
      <c r="P1285" s="266">
        <v>-17.764500000000005</v>
      </c>
      <c r="Q1285" s="266">
        <v>-27.317399999999992</v>
      </c>
      <c r="R1285" s="266">
        <v>-18.310400000000001</v>
      </c>
      <c r="S1285" s="266">
        <v>-15.076499999999999</v>
      </c>
      <c r="T1285" s="266">
        <v>-18.695599999999999</v>
      </c>
      <c r="U1285" s="266">
        <v>-30.538699999999999</v>
      </c>
      <c r="V1285" s="266">
        <v>-18.633900000000001</v>
      </c>
      <c r="W1285" s="266">
        <v>-10.373900000000003</v>
      </c>
      <c r="X1285" s="266">
        <v>-15.273299999999999</v>
      </c>
      <c r="Y1285" s="266">
        <v>-7.4577999999999989</v>
      </c>
      <c r="Z1285" s="266">
        <v>-13.044500000000006</v>
      </c>
      <c r="AA1285" s="266">
        <v>-14.282200000000003</v>
      </c>
      <c r="AB1285" s="266">
        <v>-13.273400000000002</v>
      </c>
      <c r="AC1285" s="266">
        <v>-10.174099999999999</v>
      </c>
      <c r="AD1285" s="266">
        <v>-11.798799999999996</v>
      </c>
      <c r="AE1285" s="266">
        <v>-4.3552999999999997</v>
      </c>
      <c r="AF1285" s="266">
        <v>-9.8787999999999982</v>
      </c>
      <c r="AG1285" s="266">
        <v>-10.383100000000002</v>
      </c>
      <c r="AH1285" s="266">
        <v>-10.224</v>
      </c>
      <c r="AI1285" s="266">
        <v>-10.784800000000001</v>
      </c>
      <c r="AJ1285" s="266">
        <v>-11.308800000000002</v>
      </c>
      <c r="AK1285" s="266">
        <v>-11.814400000000003</v>
      </c>
      <c r="AL1285" s="266">
        <v>-12.277600000000003</v>
      </c>
      <c r="AM1285" s="266">
        <v>-12.719000000000001</v>
      </c>
      <c r="AN1285" s="266">
        <v>-13.126399999999997</v>
      </c>
      <c r="AO1285" s="266">
        <v>-13.522400000000001</v>
      </c>
      <c r="AP1285" s="266">
        <v>-13.8782</v>
      </c>
      <c r="AQ1285" s="266">
        <v>-14.2119</v>
      </c>
      <c r="AR1285" s="266">
        <v>-14.5197</v>
      </c>
      <c r="AS1285" s="266">
        <v>-14.817500000000003</v>
      </c>
      <c r="AT1285" s="266">
        <v>-15.078199999999999</v>
      </c>
      <c r="AU1285" s="266">
        <v>-15.322900000000004</v>
      </c>
      <c r="AV1285" s="266">
        <v>-15.543099999999999</v>
      </c>
      <c r="AW1285" s="266">
        <v>-15.753799999999998</v>
      </c>
      <c r="AX1285" s="266">
        <v>-15.934399999999997</v>
      </c>
      <c r="AY1285" s="266">
        <v>-16.098600000000001</v>
      </c>
      <c r="AZ1285" s="266">
        <v>-16.245699999999996</v>
      </c>
      <c r="BA1285" s="266">
        <v>-16.376200000000001</v>
      </c>
      <c r="BB1285" s="266">
        <v>-16.489600000000003</v>
      </c>
      <c r="BC1285" s="266">
        <v>-16.586699999999997</v>
      </c>
      <c r="BD1285" s="266">
        <v>-16.669400000000003</v>
      </c>
      <c r="BE1285" s="266">
        <v>-16.737199999999998</v>
      </c>
      <c r="BF1285" s="266">
        <v>-16.7911</v>
      </c>
      <c r="BG1285" s="266">
        <v>-16.832699999999996</v>
      </c>
      <c r="BH1285" s="266">
        <v>-16.861399999999996</v>
      </c>
      <c r="BI1285" s="266">
        <v>-16.877599999999997</v>
      </c>
      <c r="BJ1285" s="266">
        <v>-16.883300000000002</v>
      </c>
      <c r="BK1285" s="266">
        <v>-16.877300000000002</v>
      </c>
      <c r="BL1285" s="266">
        <v>-16.860399999999998</v>
      </c>
      <c r="BM1285" s="266">
        <v>-16.834200000000003</v>
      </c>
      <c r="BN1285" s="266">
        <v>-16.798099999999998</v>
      </c>
    </row>
    <row r="1286" spans="1:66" x14ac:dyDescent="0.2">
      <c r="A1286" t="s">
        <v>14</v>
      </c>
      <c r="B1286" t="s">
        <v>317</v>
      </c>
      <c r="C1286" t="s">
        <v>394</v>
      </c>
      <c r="D1286" t="s">
        <v>160</v>
      </c>
      <c r="E1286" t="s">
        <v>200</v>
      </c>
      <c r="F1286" t="s">
        <v>153</v>
      </c>
      <c r="G1286" t="s">
        <v>154</v>
      </c>
      <c r="H1286" t="s">
        <v>155</v>
      </c>
      <c r="I1286" s="266">
        <v>0</v>
      </c>
      <c r="J1286" s="266">
        <v>0</v>
      </c>
      <c r="K1286" s="266">
        <v>0</v>
      </c>
      <c r="L1286" s="266">
        <v>0</v>
      </c>
      <c r="M1286" s="266">
        <v>0</v>
      </c>
      <c r="N1286" s="266">
        <v>0</v>
      </c>
      <c r="O1286" s="266">
        <v>0</v>
      </c>
      <c r="P1286" s="266">
        <v>0</v>
      </c>
      <c r="Q1286" s="266">
        <v>0</v>
      </c>
      <c r="R1286" s="266">
        <v>0</v>
      </c>
      <c r="S1286" s="266">
        <v>0</v>
      </c>
      <c r="T1286" s="266">
        <v>0</v>
      </c>
      <c r="U1286" s="266">
        <v>0</v>
      </c>
      <c r="V1286" s="266">
        <v>0</v>
      </c>
      <c r="W1286" s="266">
        <v>0</v>
      </c>
      <c r="X1286" s="266">
        <v>0</v>
      </c>
      <c r="Y1286" s="266">
        <v>0</v>
      </c>
      <c r="Z1286" s="266">
        <v>0</v>
      </c>
      <c r="AA1286" s="266">
        <v>0</v>
      </c>
      <c r="AB1286" s="266">
        <v>0</v>
      </c>
      <c r="AC1286" s="266">
        <v>0</v>
      </c>
      <c r="AD1286" s="266">
        <v>0</v>
      </c>
      <c r="AE1286" s="266">
        <v>0</v>
      </c>
      <c r="AF1286" s="266">
        <v>0</v>
      </c>
      <c r="AG1286" s="266">
        <v>3.9999999999906777E-4</v>
      </c>
      <c r="AH1286" s="266">
        <v>7.9999999999813554E-4</v>
      </c>
      <c r="AI1286" s="266">
        <v>1.4000000000038426E-3</v>
      </c>
      <c r="AJ1286" s="266">
        <v>1.8999999999920192E-3</v>
      </c>
      <c r="AK1286" s="266">
        <v>2.299999999991087E-3</v>
      </c>
      <c r="AL1286" s="266">
        <v>2.899999999996794E-3</v>
      </c>
      <c r="AM1286" s="266">
        <v>3.1999999999925421E-3</v>
      </c>
      <c r="AN1286" s="266">
        <v>3.5000000000025011E-3</v>
      </c>
      <c r="AO1286" s="266">
        <v>3.7999999999982492E-3</v>
      </c>
      <c r="AP1286" s="266">
        <v>3.9000000000015689E-3</v>
      </c>
      <c r="AQ1286" s="266">
        <v>4.0000000000048885E-3</v>
      </c>
      <c r="AR1286" s="266">
        <v>4.199999999997317E-3</v>
      </c>
      <c r="AS1286" s="266">
        <v>4.199999999997317E-3</v>
      </c>
      <c r="AT1286" s="266">
        <v>4.3000000000006366E-3</v>
      </c>
      <c r="AU1286" s="266">
        <v>4.4000000000039563E-3</v>
      </c>
      <c r="AV1286" s="266">
        <v>4.4000000000039563E-3</v>
      </c>
      <c r="AW1286" s="266">
        <v>4.3999999999897454E-3</v>
      </c>
      <c r="AX1286" s="266">
        <v>4.3000000000006366E-3</v>
      </c>
      <c r="AY1286" s="266">
        <v>4.3000000000006366E-3</v>
      </c>
      <c r="AZ1286" s="266">
        <v>4.3000000000006366E-3</v>
      </c>
      <c r="BA1286" s="266">
        <v>4.2000000000115278E-3</v>
      </c>
      <c r="BB1286" s="266">
        <v>4.0999999999939973E-3</v>
      </c>
      <c r="BC1286" s="266">
        <v>4.0999999999939973E-3</v>
      </c>
      <c r="BD1286" s="266">
        <v>4.0000000000048885E-3</v>
      </c>
      <c r="BE1286" s="266">
        <v>3.9999999999906777E-3</v>
      </c>
      <c r="BF1286" s="266">
        <v>3.7999999999982492E-3</v>
      </c>
      <c r="BG1286" s="266">
        <v>3.7999999999982492E-3</v>
      </c>
      <c r="BH1286" s="266">
        <v>3.7000000000091404E-3</v>
      </c>
      <c r="BI1286" s="266">
        <v>3.6000000000058208E-3</v>
      </c>
      <c r="BJ1286" s="266">
        <v>3.5000000000025011E-3</v>
      </c>
      <c r="BK1286" s="266">
        <v>3.4000000000133923E-3</v>
      </c>
      <c r="BL1286" s="266">
        <v>3.3999999999991815E-3</v>
      </c>
      <c r="BM1286" s="266">
        <v>3.2999999999958618E-3</v>
      </c>
      <c r="BN1286" s="266">
        <v>3.1999999999925421E-3</v>
      </c>
    </row>
    <row r="1287" spans="1:66" x14ac:dyDescent="0.2">
      <c r="A1287" t="s">
        <v>14</v>
      </c>
      <c r="B1287" t="s">
        <v>317</v>
      </c>
      <c r="C1287" t="s">
        <v>394</v>
      </c>
      <c r="D1287" t="s">
        <v>160</v>
      </c>
      <c r="E1287" t="s">
        <v>201</v>
      </c>
      <c r="F1287" t="s">
        <v>153</v>
      </c>
      <c r="G1287" t="s">
        <v>154</v>
      </c>
      <c r="H1287" t="s">
        <v>155</v>
      </c>
      <c r="I1287" s="266">
        <v>0</v>
      </c>
      <c r="J1287" s="266">
        <v>0</v>
      </c>
      <c r="K1287" s="266">
        <v>0</v>
      </c>
      <c r="L1287" s="266">
        <v>0</v>
      </c>
      <c r="M1287" s="266">
        <v>0</v>
      </c>
      <c r="N1287" s="266">
        <v>0</v>
      </c>
      <c r="O1287" s="266">
        <v>0</v>
      </c>
      <c r="P1287" s="266">
        <v>0</v>
      </c>
      <c r="Q1287" s="266">
        <v>0</v>
      </c>
      <c r="R1287" s="266">
        <v>0</v>
      </c>
      <c r="S1287" s="266">
        <v>0</v>
      </c>
      <c r="T1287" s="266">
        <v>0</v>
      </c>
      <c r="U1287" s="266">
        <v>0</v>
      </c>
      <c r="V1287" s="266">
        <v>0</v>
      </c>
      <c r="W1287" s="266">
        <v>0</v>
      </c>
      <c r="X1287" s="266">
        <v>0</v>
      </c>
      <c r="Y1287" s="266">
        <v>0</v>
      </c>
      <c r="Z1287" s="266">
        <v>0</v>
      </c>
      <c r="AA1287" s="266">
        <v>0</v>
      </c>
      <c r="AB1287" s="266">
        <v>0</v>
      </c>
      <c r="AC1287" s="266">
        <v>0</v>
      </c>
      <c r="AD1287" s="266">
        <v>0</v>
      </c>
      <c r="AE1287" s="266">
        <v>0</v>
      </c>
      <c r="AF1287" s="266">
        <v>0</v>
      </c>
      <c r="AG1287" s="266">
        <v>-0.14909999999999712</v>
      </c>
      <c r="AH1287" s="266">
        <v>-0.2254999999999967</v>
      </c>
      <c r="AI1287" s="266">
        <v>-0.29299999999999926</v>
      </c>
      <c r="AJ1287" s="266">
        <v>-0.35239999999999583</v>
      </c>
      <c r="AK1287" s="266">
        <v>-0.31649999999999778</v>
      </c>
      <c r="AL1287" s="266">
        <v>-0.28410000000000224</v>
      </c>
      <c r="AM1287" s="266">
        <v>-0.25509999999999877</v>
      </c>
      <c r="AN1287" s="266">
        <v>-0.22890000000000299</v>
      </c>
      <c r="AO1287" s="266">
        <v>-0.20539999999999736</v>
      </c>
      <c r="AP1287" s="266">
        <v>-0.18440000000000367</v>
      </c>
      <c r="AQ1287" s="266">
        <v>-0.16549999999999443</v>
      </c>
      <c r="AR1287" s="266">
        <v>-0.14840000000000231</v>
      </c>
      <c r="AS1287" s="266">
        <v>-0.1331999999999951</v>
      </c>
      <c r="AT1287" s="266">
        <v>-0.11949999999999505</v>
      </c>
      <c r="AU1287" s="266">
        <v>-0.10710000000000264</v>
      </c>
      <c r="AV1287" s="266">
        <v>-9.6099999999999852E-2</v>
      </c>
      <c r="AW1287" s="266">
        <v>-8.6300000000001376E-2</v>
      </c>
      <c r="AX1287" s="266">
        <v>-7.7400000000004354E-2</v>
      </c>
      <c r="AY1287" s="266">
        <v>-6.9399999999994577E-2</v>
      </c>
      <c r="AZ1287" s="266">
        <v>-6.2200000000004252E-2</v>
      </c>
      <c r="BA1287" s="266">
        <v>-5.5799999999997851E-2</v>
      </c>
      <c r="BB1287" s="266">
        <v>-5.0100000000000477E-2</v>
      </c>
      <c r="BC1287" s="266">
        <v>-4.4900000000005491E-2</v>
      </c>
      <c r="BD1287" s="266">
        <v>-4.0199999999998681E-2</v>
      </c>
      <c r="BE1287" s="266">
        <v>-3.6099999999997578E-2</v>
      </c>
      <c r="BF1287" s="266">
        <v>-3.2400000000002649E-2</v>
      </c>
      <c r="BG1287" s="266">
        <v>-2.9099999999999682E-2</v>
      </c>
      <c r="BH1287" s="266">
        <v>-2.5999999999996248E-2</v>
      </c>
      <c r="BI1287" s="266">
        <v>-2.3400000000002308E-2</v>
      </c>
      <c r="BJ1287" s="266">
        <v>-2.1000000000000796E-2</v>
      </c>
      <c r="BK1287" s="266">
        <v>-1.8799999999998818E-2</v>
      </c>
      <c r="BL1287" s="266">
        <v>-1.6899999999999693E-2</v>
      </c>
      <c r="BM1287" s="266">
        <v>-1.5099999999996783E-2</v>
      </c>
      <c r="BN1287" s="266">
        <v>-1.3500000000000512E-2</v>
      </c>
    </row>
    <row r="1288" spans="1:66" x14ac:dyDescent="0.2">
      <c r="A1288" t="s">
        <v>14</v>
      </c>
      <c r="B1288" t="s">
        <v>317</v>
      </c>
      <c r="C1288" t="s">
        <v>394</v>
      </c>
      <c r="D1288" t="s">
        <v>160</v>
      </c>
      <c r="E1288" t="s">
        <v>202</v>
      </c>
      <c r="F1288" t="s">
        <v>153</v>
      </c>
      <c r="G1288" t="s">
        <v>154</v>
      </c>
      <c r="H1288" t="s">
        <v>155</v>
      </c>
      <c r="I1288" s="266">
        <v>0</v>
      </c>
      <c r="J1288" s="266">
        <v>0</v>
      </c>
      <c r="K1288" s="266">
        <v>0</v>
      </c>
      <c r="L1288" s="266">
        <v>0</v>
      </c>
      <c r="M1288" s="266">
        <v>0</v>
      </c>
      <c r="N1288" s="266">
        <v>0</v>
      </c>
      <c r="O1288" s="266">
        <v>0</v>
      </c>
      <c r="P1288" s="266">
        <v>0</v>
      </c>
      <c r="Q1288" s="266">
        <v>0</v>
      </c>
      <c r="R1288" s="266">
        <v>0</v>
      </c>
      <c r="S1288" s="266">
        <v>0</v>
      </c>
      <c r="T1288" s="266">
        <v>0</v>
      </c>
      <c r="U1288" s="266">
        <v>0</v>
      </c>
      <c r="V1288" s="266">
        <v>0</v>
      </c>
      <c r="W1288" s="266">
        <v>0</v>
      </c>
      <c r="X1288" s="266">
        <v>0</v>
      </c>
      <c r="Y1288" s="266">
        <v>0</v>
      </c>
      <c r="Z1288" s="266">
        <v>0</v>
      </c>
      <c r="AA1288" s="266">
        <v>0</v>
      </c>
      <c r="AB1288" s="266">
        <v>0</v>
      </c>
      <c r="AC1288" s="266">
        <v>0</v>
      </c>
      <c r="AD1288" s="266">
        <v>0</v>
      </c>
      <c r="AE1288" s="266">
        <v>0</v>
      </c>
      <c r="AF1288" s="266">
        <v>0</v>
      </c>
      <c r="AG1288" s="266">
        <v>0</v>
      </c>
      <c r="AH1288" s="266">
        <v>0</v>
      </c>
      <c r="AI1288" s="266">
        <v>0</v>
      </c>
      <c r="AJ1288" s="266">
        <v>0</v>
      </c>
      <c r="AK1288" s="266">
        <v>0</v>
      </c>
      <c r="AL1288" s="266">
        <v>0</v>
      </c>
      <c r="AM1288" s="266">
        <v>0</v>
      </c>
      <c r="AN1288" s="266">
        <v>0</v>
      </c>
      <c r="AO1288" s="266">
        <v>0</v>
      </c>
      <c r="AP1288" s="266">
        <v>0</v>
      </c>
      <c r="AQ1288" s="266">
        <v>0</v>
      </c>
      <c r="AR1288" s="266">
        <v>0</v>
      </c>
      <c r="AS1288" s="266">
        <v>0</v>
      </c>
      <c r="AT1288" s="266">
        <v>0</v>
      </c>
      <c r="AU1288" s="266">
        <v>0</v>
      </c>
      <c r="AV1288" s="266">
        <v>0</v>
      </c>
      <c r="AW1288" s="266">
        <v>0</v>
      </c>
      <c r="AX1288" s="266">
        <v>0</v>
      </c>
      <c r="AY1288" s="266">
        <v>0</v>
      </c>
      <c r="AZ1288" s="266">
        <v>0</v>
      </c>
      <c r="BA1288" s="266">
        <v>0</v>
      </c>
      <c r="BB1288" s="266">
        <v>0</v>
      </c>
      <c r="BC1288" s="266">
        <v>0</v>
      </c>
      <c r="BD1288" s="266">
        <v>0</v>
      </c>
      <c r="BE1288" s="266">
        <v>0</v>
      </c>
      <c r="BF1288" s="266">
        <v>0</v>
      </c>
      <c r="BG1288" s="266">
        <v>0</v>
      </c>
      <c r="BH1288" s="266">
        <v>0</v>
      </c>
      <c r="BI1288" s="266">
        <v>0</v>
      </c>
      <c r="BJ1288" s="266">
        <v>0</v>
      </c>
      <c r="BK1288" s="266">
        <v>0</v>
      </c>
      <c r="BL1288" s="266">
        <v>0</v>
      </c>
      <c r="BM1288" s="266">
        <v>0</v>
      </c>
      <c r="BN1288" s="266">
        <v>0</v>
      </c>
    </row>
    <row r="1289" spans="1:66" x14ac:dyDescent="0.2">
      <c r="A1289" t="s">
        <v>14</v>
      </c>
      <c r="B1289" t="s">
        <v>317</v>
      </c>
      <c r="C1289" t="s">
        <v>394</v>
      </c>
      <c r="D1289" t="s">
        <v>160</v>
      </c>
      <c r="E1289" t="s">
        <v>203</v>
      </c>
      <c r="F1289" t="s">
        <v>153</v>
      </c>
      <c r="G1289" t="s">
        <v>154</v>
      </c>
      <c r="H1289" t="s">
        <v>155</v>
      </c>
      <c r="I1289" s="266">
        <v>0</v>
      </c>
      <c r="J1289" s="266">
        <v>0</v>
      </c>
      <c r="K1289" s="266">
        <v>0</v>
      </c>
      <c r="L1289" s="266">
        <v>0</v>
      </c>
      <c r="M1289" s="266">
        <v>0</v>
      </c>
      <c r="N1289" s="266">
        <v>0</v>
      </c>
      <c r="O1289" s="266">
        <v>0</v>
      </c>
      <c r="P1289" s="266">
        <v>0</v>
      </c>
      <c r="Q1289" s="266">
        <v>0</v>
      </c>
      <c r="R1289" s="266">
        <v>0</v>
      </c>
      <c r="S1289" s="266">
        <v>0</v>
      </c>
      <c r="T1289" s="266">
        <v>0</v>
      </c>
      <c r="U1289" s="266">
        <v>0</v>
      </c>
      <c r="V1289" s="266">
        <v>0</v>
      </c>
      <c r="W1289" s="266">
        <v>0</v>
      </c>
      <c r="X1289" s="266">
        <v>0</v>
      </c>
      <c r="Y1289" s="266">
        <v>0</v>
      </c>
      <c r="Z1289" s="266">
        <v>0</v>
      </c>
      <c r="AA1289" s="266">
        <v>0</v>
      </c>
      <c r="AB1289" s="266">
        <v>0</v>
      </c>
      <c r="AC1289" s="266">
        <v>0</v>
      </c>
      <c r="AD1289" s="266">
        <v>0</v>
      </c>
      <c r="AE1289" s="266">
        <v>0</v>
      </c>
      <c r="AF1289" s="266">
        <v>0</v>
      </c>
      <c r="AG1289" s="266">
        <v>-4.7000000000000597E-2</v>
      </c>
      <c r="AH1289" s="266">
        <v>-8.8599999999999568E-2</v>
      </c>
      <c r="AI1289" s="266">
        <v>-0.12650000000000006</v>
      </c>
      <c r="AJ1289" s="266">
        <v>-0.16099999999999959</v>
      </c>
      <c r="AK1289" s="266">
        <v>-0.19259999999999877</v>
      </c>
      <c r="AL1289" s="266">
        <v>-0.22100000000000009</v>
      </c>
      <c r="AM1289" s="266">
        <v>-0.24680000000000035</v>
      </c>
      <c r="AN1289" s="266">
        <v>-0.26980000000000004</v>
      </c>
      <c r="AO1289" s="266">
        <v>-0.2909000000000006</v>
      </c>
      <c r="AP1289" s="266">
        <v>-0.30940000000000012</v>
      </c>
      <c r="AQ1289" s="266">
        <v>-0.32599999999999874</v>
      </c>
      <c r="AR1289" s="266">
        <v>-0.34060000000000024</v>
      </c>
      <c r="AS1289" s="266">
        <v>-0.35379999999999967</v>
      </c>
      <c r="AT1289" s="266">
        <v>-0.36489999999999867</v>
      </c>
      <c r="AU1289" s="266">
        <v>-0.3747000000000007</v>
      </c>
      <c r="AV1289" s="266">
        <v>-0.38310000000000066</v>
      </c>
      <c r="AW1289" s="266">
        <v>-0.39039999999999964</v>
      </c>
      <c r="AX1289" s="266">
        <v>-0.39620000000000033</v>
      </c>
      <c r="AY1289" s="266">
        <v>-0.40109999999999957</v>
      </c>
      <c r="AZ1289" s="266">
        <v>-0.40500000000000114</v>
      </c>
      <c r="BA1289" s="266">
        <v>-0.40789999999999971</v>
      </c>
      <c r="BB1289" s="266">
        <v>-0.40990000000000038</v>
      </c>
      <c r="BC1289" s="266">
        <v>-0.41119999999999912</v>
      </c>
      <c r="BD1289" s="266">
        <v>-0.41169999999999973</v>
      </c>
      <c r="BE1289" s="266">
        <v>-0.41149999999999842</v>
      </c>
      <c r="BF1289" s="266">
        <v>-0.41080000000000005</v>
      </c>
      <c r="BG1289" s="266">
        <v>-0.40949999999999953</v>
      </c>
      <c r="BH1289" s="266">
        <v>-0.40770000000000017</v>
      </c>
      <c r="BI1289" s="266">
        <v>-0.40549999999999997</v>
      </c>
      <c r="BJ1289" s="266">
        <v>-0.40269999999999939</v>
      </c>
      <c r="BK1289" s="266">
        <v>-0.39960000000000129</v>
      </c>
      <c r="BL1289" s="266">
        <v>-0.39620000000000033</v>
      </c>
      <c r="BM1289" s="266">
        <v>-0.3924000000000003</v>
      </c>
      <c r="BN1289" s="266">
        <v>-0.38830000000000098</v>
      </c>
    </row>
    <row r="1290" spans="1:66" x14ac:dyDescent="0.2">
      <c r="A1290" t="s">
        <v>14</v>
      </c>
      <c r="B1290" t="s">
        <v>317</v>
      </c>
      <c r="C1290" t="s">
        <v>394</v>
      </c>
      <c r="D1290" t="s">
        <v>160</v>
      </c>
      <c r="E1290" t="s">
        <v>204</v>
      </c>
      <c r="F1290" t="s">
        <v>153</v>
      </c>
      <c r="G1290" t="s">
        <v>154</v>
      </c>
      <c r="H1290" t="s">
        <v>155</v>
      </c>
      <c r="I1290" s="266">
        <v>0</v>
      </c>
      <c r="J1290" s="266">
        <v>0</v>
      </c>
      <c r="K1290" s="266">
        <v>0</v>
      </c>
      <c r="L1290" s="266">
        <v>0</v>
      </c>
      <c r="M1290" s="266">
        <v>0</v>
      </c>
      <c r="N1290" s="266">
        <v>0</v>
      </c>
      <c r="O1290" s="266">
        <v>0</v>
      </c>
      <c r="P1290" s="266">
        <v>0</v>
      </c>
      <c r="Q1290" s="266">
        <v>0</v>
      </c>
      <c r="R1290" s="266">
        <v>0</v>
      </c>
      <c r="S1290" s="266">
        <v>0</v>
      </c>
      <c r="T1290" s="266">
        <v>0</v>
      </c>
      <c r="U1290" s="266">
        <v>0</v>
      </c>
      <c r="V1290" s="266">
        <v>0</v>
      </c>
      <c r="W1290" s="266">
        <v>0</v>
      </c>
      <c r="X1290" s="266">
        <v>0</v>
      </c>
      <c r="Y1290" s="266">
        <v>0</v>
      </c>
      <c r="Z1290" s="266">
        <v>0</v>
      </c>
      <c r="AA1290" s="266">
        <v>0</v>
      </c>
      <c r="AB1290" s="266">
        <v>0</v>
      </c>
      <c r="AC1290" s="266">
        <v>0</v>
      </c>
      <c r="AD1290" s="266">
        <v>0</v>
      </c>
      <c r="AE1290" s="266">
        <v>0</v>
      </c>
      <c r="AF1290" s="266">
        <v>0</v>
      </c>
      <c r="AG1290" s="266">
        <v>0</v>
      </c>
      <c r="AH1290" s="266">
        <v>0</v>
      </c>
      <c r="AI1290" s="266">
        <v>0</v>
      </c>
      <c r="AJ1290" s="266">
        <v>0</v>
      </c>
      <c r="AK1290" s="266">
        <v>0</v>
      </c>
      <c r="AL1290" s="266">
        <v>0</v>
      </c>
      <c r="AM1290" s="266">
        <v>0</v>
      </c>
      <c r="AN1290" s="266">
        <v>0</v>
      </c>
      <c r="AO1290" s="266">
        <v>0</v>
      </c>
      <c r="AP1290" s="266">
        <v>0</v>
      </c>
      <c r="AQ1290" s="266">
        <v>0</v>
      </c>
      <c r="AR1290" s="266">
        <v>0</v>
      </c>
      <c r="AS1290" s="266">
        <v>0</v>
      </c>
      <c r="AT1290" s="266">
        <v>0</v>
      </c>
      <c r="AU1290" s="266">
        <v>0</v>
      </c>
      <c r="AV1290" s="266">
        <v>0</v>
      </c>
      <c r="AW1290" s="266">
        <v>0</v>
      </c>
      <c r="AX1290" s="266">
        <v>0</v>
      </c>
      <c r="AY1290" s="266">
        <v>0</v>
      </c>
      <c r="AZ1290" s="266">
        <v>0</v>
      </c>
      <c r="BA1290" s="266">
        <v>0</v>
      </c>
      <c r="BB1290" s="266">
        <v>0</v>
      </c>
      <c r="BC1290" s="266">
        <v>0</v>
      </c>
      <c r="BD1290" s="266">
        <v>0</v>
      </c>
      <c r="BE1290" s="266">
        <v>0</v>
      </c>
      <c r="BF1290" s="266">
        <v>0</v>
      </c>
      <c r="BG1290" s="266">
        <v>0</v>
      </c>
      <c r="BH1290" s="266">
        <v>0</v>
      </c>
      <c r="BI1290" s="266">
        <v>0</v>
      </c>
      <c r="BJ1290" s="266">
        <v>0</v>
      </c>
      <c r="BK1290" s="266">
        <v>0</v>
      </c>
      <c r="BL1290" s="266">
        <v>0</v>
      </c>
      <c r="BM1290" s="266">
        <v>0</v>
      </c>
      <c r="BN1290" s="266">
        <v>0</v>
      </c>
    </row>
    <row r="1291" spans="1:66" x14ac:dyDescent="0.2">
      <c r="A1291" t="s">
        <v>14</v>
      </c>
      <c r="B1291" t="s">
        <v>317</v>
      </c>
      <c r="C1291" t="s">
        <v>394</v>
      </c>
      <c r="D1291" t="s">
        <v>160</v>
      </c>
      <c r="E1291" t="s">
        <v>205</v>
      </c>
      <c r="F1291" t="s">
        <v>153</v>
      </c>
      <c r="G1291" t="s">
        <v>154</v>
      </c>
      <c r="H1291" t="s">
        <v>155</v>
      </c>
      <c r="I1291" s="266">
        <v>0</v>
      </c>
      <c r="J1291" s="266">
        <v>0</v>
      </c>
      <c r="K1291" s="266">
        <v>0</v>
      </c>
      <c r="L1291" s="266">
        <v>0</v>
      </c>
      <c r="M1291" s="266">
        <v>0</v>
      </c>
      <c r="N1291" s="266">
        <v>0</v>
      </c>
      <c r="O1291" s="266">
        <v>0</v>
      </c>
      <c r="P1291" s="266">
        <v>0</v>
      </c>
      <c r="Q1291" s="266">
        <v>0</v>
      </c>
      <c r="R1291" s="266">
        <v>0</v>
      </c>
      <c r="S1291" s="266">
        <v>0</v>
      </c>
      <c r="T1291" s="266">
        <v>0</v>
      </c>
      <c r="U1291" s="266">
        <v>0</v>
      </c>
      <c r="V1291" s="266">
        <v>0</v>
      </c>
      <c r="W1291" s="266">
        <v>0</v>
      </c>
      <c r="X1291" s="266">
        <v>0</v>
      </c>
      <c r="Y1291" s="266">
        <v>0</v>
      </c>
      <c r="Z1291" s="266">
        <v>0</v>
      </c>
      <c r="AA1291" s="266">
        <v>0</v>
      </c>
      <c r="AB1291" s="266">
        <v>0</v>
      </c>
      <c r="AC1291" s="266">
        <v>0</v>
      </c>
      <c r="AD1291" s="266">
        <v>0</v>
      </c>
      <c r="AE1291" s="266">
        <v>0</v>
      </c>
      <c r="AF1291" s="266">
        <v>0</v>
      </c>
      <c r="AG1291" s="266">
        <v>3.1000000000034333E-3</v>
      </c>
      <c r="AH1291" s="266">
        <v>6.7000000000092541E-3</v>
      </c>
      <c r="AI1291" s="266">
        <v>1.0499999999993292E-2</v>
      </c>
      <c r="AJ1291" s="266">
        <v>1.4200000000002433E-2</v>
      </c>
      <c r="AK1291" s="266">
        <v>1.829999999999643E-2</v>
      </c>
      <c r="AL1291" s="266">
        <v>2.2400000000004638E-2</v>
      </c>
      <c r="AM1291" s="266">
        <v>2.6800000000008595E-2</v>
      </c>
      <c r="AN1291" s="266">
        <v>3.1100000000009231E-2</v>
      </c>
      <c r="AO1291" s="266">
        <v>3.5499999999998977E-2</v>
      </c>
      <c r="AP1291" s="266">
        <v>4.0099999999995362E-2</v>
      </c>
      <c r="AQ1291" s="266">
        <v>4.4700000000005957E-2</v>
      </c>
      <c r="AR1291" s="266">
        <v>4.9500000000008981E-2</v>
      </c>
      <c r="AS1291" s="266">
        <v>5.4500000000004434E-2</v>
      </c>
      <c r="AT1291" s="266">
        <v>5.9399999999996567E-2</v>
      </c>
      <c r="AU1291" s="266">
        <v>6.4699999999987767E-2</v>
      </c>
      <c r="AV1291" s="266">
        <v>6.980000000000075E-2</v>
      </c>
      <c r="AW1291" s="266">
        <v>7.5099999999991951E-2</v>
      </c>
      <c r="AX1291" s="266">
        <v>8.0500000000000682E-2</v>
      </c>
      <c r="AY1291" s="266">
        <v>8.5899999999995202E-2</v>
      </c>
      <c r="AZ1291" s="266">
        <v>9.1499999999996362E-2</v>
      </c>
      <c r="BA1291" s="266">
        <v>9.7099999999997522E-2</v>
      </c>
      <c r="BB1291" s="266">
        <v>0.102800000000002</v>
      </c>
      <c r="BC1291" s="266">
        <v>0.10859999999999559</v>
      </c>
      <c r="BD1291" s="266">
        <v>0.11450000000000671</v>
      </c>
      <c r="BE1291" s="266">
        <v>0.1203999999999894</v>
      </c>
      <c r="BF1291" s="266">
        <v>0.12640000000000384</v>
      </c>
      <c r="BG1291" s="266">
        <v>0.13250000000000739</v>
      </c>
      <c r="BH1291" s="266">
        <v>0.13879999999998915</v>
      </c>
      <c r="BI1291" s="266">
        <v>0.14509999999999934</v>
      </c>
      <c r="BJ1291" s="266">
        <v>0.15159999999998774</v>
      </c>
      <c r="BK1291" s="266">
        <v>0.15810000000000457</v>
      </c>
      <c r="BL1291" s="266">
        <v>0.16460000000000719</v>
      </c>
      <c r="BM1291" s="266">
        <v>0.17130000000000223</v>
      </c>
      <c r="BN1291" s="266">
        <v>0.17810000000000059</v>
      </c>
    </row>
    <row r="1292" spans="1:66" x14ac:dyDescent="0.2">
      <c r="A1292" t="s">
        <v>14</v>
      </c>
      <c r="B1292" t="s">
        <v>317</v>
      </c>
      <c r="C1292" t="s">
        <v>394</v>
      </c>
      <c r="D1292" t="s">
        <v>160</v>
      </c>
      <c r="E1292" t="s">
        <v>206</v>
      </c>
      <c r="F1292" t="s">
        <v>153</v>
      </c>
      <c r="G1292" t="s">
        <v>154</v>
      </c>
      <c r="H1292" t="s">
        <v>155</v>
      </c>
      <c r="I1292" s="266">
        <v>0</v>
      </c>
      <c r="J1292" s="266">
        <v>0</v>
      </c>
      <c r="K1292" s="266">
        <v>0</v>
      </c>
      <c r="L1292" s="266">
        <v>0</v>
      </c>
      <c r="M1292" s="266">
        <v>0</v>
      </c>
      <c r="N1292" s="266">
        <v>0</v>
      </c>
      <c r="O1292" s="266">
        <v>0</v>
      </c>
      <c r="P1292" s="266">
        <v>0</v>
      </c>
      <c r="Q1292" s="266">
        <v>0</v>
      </c>
      <c r="R1292" s="266">
        <v>0</v>
      </c>
      <c r="S1292" s="266">
        <v>0</v>
      </c>
      <c r="T1292" s="266">
        <v>0</v>
      </c>
      <c r="U1292" s="266">
        <v>0</v>
      </c>
      <c r="V1292" s="266">
        <v>0</v>
      </c>
      <c r="W1292" s="266">
        <v>0</v>
      </c>
      <c r="X1292" s="266">
        <v>0</v>
      </c>
      <c r="Y1292" s="266">
        <v>0</v>
      </c>
      <c r="Z1292" s="266">
        <v>0</v>
      </c>
      <c r="AA1292" s="266">
        <v>0</v>
      </c>
      <c r="AB1292" s="266">
        <v>0</v>
      </c>
      <c r="AC1292" s="266">
        <v>0</v>
      </c>
      <c r="AD1292" s="266">
        <v>0</v>
      </c>
      <c r="AE1292" s="266">
        <v>0</v>
      </c>
      <c r="AF1292" s="266">
        <v>0</v>
      </c>
      <c r="AG1292" s="266">
        <v>0</v>
      </c>
      <c r="AH1292" s="266">
        <v>0</v>
      </c>
      <c r="AI1292" s="266">
        <v>0</v>
      </c>
      <c r="AJ1292" s="266">
        <v>0</v>
      </c>
      <c r="AK1292" s="266">
        <v>0</v>
      </c>
      <c r="AL1292" s="266">
        <v>0</v>
      </c>
      <c r="AM1292" s="266">
        <v>0</v>
      </c>
      <c r="AN1292" s="266">
        <v>0</v>
      </c>
      <c r="AO1292" s="266">
        <v>0</v>
      </c>
      <c r="AP1292" s="266">
        <v>0</v>
      </c>
      <c r="AQ1292" s="266">
        <v>0</v>
      </c>
      <c r="AR1292" s="266">
        <v>0</v>
      </c>
      <c r="AS1292" s="266">
        <v>0</v>
      </c>
      <c r="AT1292" s="266">
        <v>0</v>
      </c>
      <c r="AU1292" s="266">
        <v>0</v>
      </c>
      <c r="AV1292" s="266">
        <v>0</v>
      </c>
      <c r="AW1292" s="266">
        <v>0</v>
      </c>
      <c r="AX1292" s="266">
        <v>0</v>
      </c>
      <c r="AY1292" s="266">
        <v>0</v>
      </c>
      <c r="AZ1292" s="266">
        <v>0</v>
      </c>
      <c r="BA1292" s="266">
        <v>0</v>
      </c>
      <c r="BB1292" s="266">
        <v>0</v>
      </c>
      <c r="BC1292" s="266">
        <v>0</v>
      </c>
      <c r="BD1292" s="266">
        <v>0</v>
      </c>
      <c r="BE1292" s="266">
        <v>0</v>
      </c>
      <c r="BF1292" s="266">
        <v>0</v>
      </c>
      <c r="BG1292" s="266">
        <v>0</v>
      </c>
      <c r="BH1292" s="266">
        <v>0</v>
      </c>
      <c r="BI1292" s="266">
        <v>0</v>
      </c>
      <c r="BJ1292" s="266">
        <v>0</v>
      </c>
      <c r="BK1292" s="266">
        <v>0</v>
      </c>
      <c r="BL1292" s="266">
        <v>0</v>
      </c>
      <c r="BM1292" s="266">
        <v>0</v>
      </c>
      <c r="BN1292" s="266">
        <v>0</v>
      </c>
    </row>
    <row r="1293" spans="1:66" x14ac:dyDescent="0.2">
      <c r="A1293" t="s">
        <v>14</v>
      </c>
      <c r="B1293" t="s">
        <v>317</v>
      </c>
      <c r="C1293" t="s">
        <v>394</v>
      </c>
      <c r="D1293" t="s">
        <v>160</v>
      </c>
      <c r="E1293" t="s">
        <v>207</v>
      </c>
      <c r="F1293" t="s">
        <v>153</v>
      </c>
      <c r="G1293" t="s">
        <v>154</v>
      </c>
      <c r="H1293" t="s">
        <v>155</v>
      </c>
      <c r="I1293" s="266">
        <v>0</v>
      </c>
      <c r="J1293" s="266">
        <v>0</v>
      </c>
      <c r="K1293" s="266">
        <v>0</v>
      </c>
      <c r="L1293" s="266">
        <v>0</v>
      </c>
      <c r="M1293" s="266">
        <v>0</v>
      </c>
      <c r="N1293" s="266">
        <v>0</v>
      </c>
      <c r="O1293" s="266">
        <v>0</v>
      </c>
      <c r="P1293" s="266">
        <v>0</v>
      </c>
      <c r="Q1293" s="266">
        <v>0</v>
      </c>
      <c r="R1293" s="266">
        <v>0</v>
      </c>
      <c r="S1293" s="266">
        <v>0</v>
      </c>
      <c r="T1293" s="266">
        <v>0</v>
      </c>
      <c r="U1293" s="266">
        <v>0</v>
      </c>
      <c r="V1293" s="266">
        <v>0</v>
      </c>
      <c r="W1293" s="266">
        <v>0</v>
      </c>
      <c r="X1293" s="266">
        <v>0</v>
      </c>
      <c r="Y1293" s="266">
        <v>0</v>
      </c>
      <c r="Z1293" s="266">
        <v>0</v>
      </c>
      <c r="AA1293" s="266">
        <v>0</v>
      </c>
      <c r="AB1293" s="266">
        <v>0</v>
      </c>
      <c r="AC1293" s="266">
        <v>0</v>
      </c>
      <c r="AD1293" s="266">
        <v>0</v>
      </c>
      <c r="AE1293" s="266">
        <v>0</v>
      </c>
      <c r="AF1293" s="266">
        <v>0</v>
      </c>
      <c r="AG1293" s="266">
        <v>0</v>
      </c>
      <c r="AH1293" s="266">
        <v>0</v>
      </c>
      <c r="AI1293" s="266">
        <v>-0.66790000000000305</v>
      </c>
      <c r="AJ1293" s="266">
        <v>-1.2686000000000064</v>
      </c>
      <c r="AK1293" s="266">
        <v>-1.8139000000000038</v>
      </c>
      <c r="AL1293" s="266">
        <v>-2.2955000000000041</v>
      </c>
      <c r="AM1293" s="266">
        <v>-2.7267000000000081</v>
      </c>
      <c r="AN1293" s="266">
        <v>-3.105400000000003</v>
      </c>
      <c r="AO1293" s="266">
        <v>-3.4438999999999993</v>
      </c>
      <c r="AP1293" s="266">
        <v>-3.7333999999999889</v>
      </c>
      <c r="AQ1293" s="266">
        <v>-3.9851999999999919</v>
      </c>
      <c r="AR1293" s="266">
        <v>-4.1966000000000037</v>
      </c>
      <c r="AS1293" s="266">
        <v>-4.3781000000000034</v>
      </c>
      <c r="AT1293" s="266">
        <v>-4.522199999999998</v>
      </c>
      <c r="AU1293" s="266">
        <v>-4.6375000000000028</v>
      </c>
      <c r="AV1293" s="266">
        <v>-4.7231000000000023</v>
      </c>
      <c r="AW1293" s="266">
        <v>-4.786200000000008</v>
      </c>
      <c r="AX1293" s="266">
        <v>-4.8207000000000022</v>
      </c>
      <c r="AY1293" s="266">
        <v>-4.8341000000000065</v>
      </c>
      <c r="AZ1293" s="266">
        <v>-4.8263000000000034</v>
      </c>
      <c r="BA1293" s="266">
        <v>-4.7981999999999942</v>
      </c>
      <c r="BB1293" s="266">
        <v>-4.7518000000000029</v>
      </c>
      <c r="BC1293" s="266">
        <v>-4.6884000000000015</v>
      </c>
      <c r="BD1293" s="266">
        <v>-4.6089999999999947</v>
      </c>
      <c r="BE1293" s="266">
        <v>-4.5149000000000115</v>
      </c>
      <c r="BF1293" s="266">
        <v>-4.4072000000000031</v>
      </c>
      <c r="BG1293" s="266">
        <v>-4.2865000000000038</v>
      </c>
      <c r="BH1293" s="266">
        <v>-4.1541999999999888</v>
      </c>
      <c r="BI1293" s="266">
        <v>-4.0108000000000033</v>
      </c>
      <c r="BJ1293" s="266">
        <v>-3.8573000000000093</v>
      </c>
      <c r="BK1293" s="266">
        <v>-3.6943999999999875</v>
      </c>
      <c r="BL1293" s="266">
        <v>-3.5230999999999995</v>
      </c>
      <c r="BM1293" s="266">
        <v>-3.3439999999999941</v>
      </c>
      <c r="BN1293" s="266">
        <v>-3.1587999999999994</v>
      </c>
    </row>
    <row r="1294" spans="1:66" x14ac:dyDescent="0.2">
      <c r="A1294" t="s">
        <v>14</v>
      </c>
      <c r="B1294" t="s">
        <v>317</v>
      </c>
      <c r="C1294" t="s">
        <v>394</v>
      </c>
      <c r="D1294" t="s">
        <v>160</v>
      </c>
      <c r="E1294" t="s">
        <v>208</v>
      </c>
      <c r="F1294" t="s">
        <v>153</v>
      </c>
      <c r="G1294" t="s">
        <v>154</v>
      </c>
      <c r="H1294" t="s">
        <v>155</v>
      </c>
      <c r="I1294" s="266">
        <v>-15.071399999999983</v>
      </c>
      <c r="J1294" s="266">
        <v>-21.775199999999984</v>
      </c>
      <c r="K1294" s="266">
        <v>-39.839200000000005</v>
      </c>
      <c r="L1294" s="266">
        <v>-42.796400000000006</v>
      </c>
      <c r="M1294" s="266">
        <v>-53.954700000000003</v>
      </c>
      <c r="N1294" s="266">
        <v>-71.446000000000026</v>
      </c>
      <c r="O1294" s="266">
        <v>-48.515199999999993</v>
      </c>
      <c r="P1294" s="266">
        <v>-113.36630000000002</v>
      </c>
      <c r="Q1294" s="266">
        <v>-55.076399999999978</v>
      </c>
      <c r="R1294" s="266">
        <v>-166.89319999999998</v>
      </c>
      <c r="S1294" s="266">
        <v>-233.79700000000003</v>
      </c>
      <c r="T1294" s="266">
        <v>-191.19549999999992</v>
      </c>
      <c r="U1294" s="266">
        <v>-105.72379999999998</v>
      </c>
      <c r="V1294" s="266">
        <v>-253.01299999999992</v>
      </c>
      <c r="W1294" s="266">
        <v>-165.34590000000003</v>
      </c>
      <c r="X1294" s="266">
        <v>-79.205300000000022</v>
      </c>
      <c r="Y1294" s="266">
        <v>-220.39359999999999</v>
      </c>
      <c r="Z1294" s="266">
        <v>-79.905100000000004</v>
      </c>
      <c r="AA1294" s="266">
        <v>-58.676800000000014</v>
      </c>
      <c r="AB1294" s="266">
        <v>-174.86149999999998</v>
      </c>
      <c r="AC1294" s="266">
        <v>-130.87809999999996</v>
      </c>
      <c r="AD1294" s="266">
        <v>-102.80930000000001</v>
      </c>
      <c r="AE1294" s="266">
        <v>-505.19900000000007</v>
      </c>
      <c r="AF1294" s="266">
        <v>-247.25909999999999</v>
      </c>
      <c r="AG1294" s="266">
        <v>-212.36170000000004</v>
      </c>
      <c r="AH1294" s="266">
        <v>-215.0474999999999</v>
      </c>
      <c r="AI1294" s="266">
        <v>-220.02260000000001</v>
      </c>
      <c r="AJ1294" s="266">
        <v>-224.94280000000003</v>
      </c>
      <c r="AK1294" s="266">
        <v>-228.48910000000001</v>
      </c>
      <c r="AL1294" s="266">
        <v>-231.91070000000002</v>
      </c>
      <c r="AM1294" s="266">
        <v>-236.45090000000005</v>
      </c>
      <c r="AN1294" s="266">
        <v>-240.6019</v>
      </c>
      <c r="AO1294" s="266">
        <v>-244.69709999999998</v>
      </c>
      <c r="AP1294" s="266">
        <v>-248.41549999999995</v>
      </c>
      <c r="AQ1294" s="266">
        <v>-251.93469999999991</v>
      </c>
      <c r="AR1294" s="266">
        <v>-255.31279999999992</v>
      </c>
      <c r="AS1294" s="266">
        <v>-258.62009999999998</v>
      </c>
      <c r="AT1294" s="266">
        <v>-261.6327</v>
      </c>
      <c r="AU1294" s="266">
        <v>-264.59939999999995</v>
      </c>
      <c r="AV1294" s="266">
        <v>-267.4543000000001</v>
      </c>
      <c r="AW1294" s="266">
        <v>-267.85899999999992</v>
      </c>
      <c r="AX1294" s="266">
        <v>-267.62779999999987</v>
      </c>
      <c r="AY1294" s="266">
        <v>-266.67540000000008</v>
      </c>
      <c r="AZ1294" s="266">
        <v>-265.64470000000006</v>
      </c>
      <c r="BA1294" s="266">
        <v>-264.61660000000006</v>
      </c>
      <c r="BB1294" s="266">
        <v>-263.51349999999991</v>
      </c>
      <c r="BC1294" s="266">
        <v>-262.34410000000014</v>
      </c>
      <c r="BD1294" s="266">
        <v>-261.16949999999997</v>
      </c>
      <c r="BE1294" s="266">
        <v>-259.94640000000004</v>
      </c>
      <c r="BF1294" s="266">
        <v>-258.66639999999995</v>
      </c>
      <c r="BG1294" s="266">
        <v>-257.40949999999998</v>
      </c>
      <c r="BH1294" s="266">
        <v>-256.12619999999993</v>
      </c>
      <c r="BI1294" s="266">
        <v>-254.81679999999994</v>
      </c>
      <c r="BJ1294" s="266">
        <v>-253.53269999999998</v>
      </c>
      <c r="BK1294" s="266">
        <v>-252.21670000000006</v>
      </c>
      <c r="BL1294" s="266">
        <v>-250.87519999999995</v>
      </c>
      <c r="BM1294" s="266">
        <v>-249.56080000000009</v>
      </c>
      <c r="BN1294" s="266">
        <v>-248.23609999999996</v>
      </c>
    </row>
    <row r="1295" spans="1:66" x14ac:dyDescent="0.2">
      <c r="A1295" t="s">
        <v>14</v>
      </c>
      <c r="B1295" t="s">
        <v>317</v>
      </c>
      <c r="C1295" t="s">
        <v>394</v>
      </c>
      <c r="D1295" t="s">
        <v>160</v>
      </c>
      <c r="E1295" t="s">
        <v>209</v>
      </c>
      <c r="F1295" t="s">
        <v>153</v>
      </c>
      <c r="G1295" t="s">
        <v>154</v>
      </c>
      <c r="H1295" t="s">
        <v>155</v>
      </c>
      <c r="I1295" s="266">
        <v>0</v>
      </c>
      <c r="J1295" s="266">
        <v>0</v>
      </c>
      <c r="K1295" s="266">
        <v>0</v>
      </c>
      <c r="L1295" s="266">
        <v>0</v>
      </c>
      <c r="M1295" s="266">
        <v>0</v>
      </c>
      <c r="N1295" s="266">
        <v>0</v>
      </c>
      <c r="O1295" s="266">
        <v>0</v>
      </c>
      <c r="P1295" s="266">
        <v>0</v>
      </c>
      <c r="Q1295" s="266">
        <v>0</v>
      </c>
      <c r="R1295" s="266">
        <v>0</v>
      </c>
      <c r="S1295" s="266">
        <v>0</v>
      </c>
      <c r="T1295" s="266">
        <v>0</v>
      </c>
      <c r="U1295" s="266">
        <v>0</v>
      </c>
      <c r="V1295" s="266">
        <v>0</v>
      </c>
      <c r="W1295" s="266">
        <v>0</v>
      </c>
      <c r="X1295" s="266">
        <v>0</v>
      </c>
      <c r="Y1295" s="266">
        <v>0</v>
      </c>
      <c r="Z1295" s="266">
        <v>0</v>
      </c>
      <c r="AA1295" s="266">
        <v>0</v>
      </c>
      <c r="AB1295" s="266">
        <v>0</v>
      </c>
      <c r="AC1295" s="266">
        <v>0</v>
      </c>
      <c r="AD1295" s="266">
        <v>0</v>
      </c>
      <c r="AE1295" s="266">
        <v>0</v>
      </c>
      <c r="AF1295" s="266">
        <v>0</v>
      </c>
      <c r="AG1295" s="266">
        <v>-0.74060000000000059</v>
      </c>
      <c r="AH1295" s="266">
        <v>-2.0491000000000099</v>
      </c>
      <c r="AI1295" s="266">
        <v>-3.7709999999999866</v>
      </c>
      <c r="AJ1295" s="266">
        <v>-5.7864000000000004</v>
      </c>
      <c r="AK1295" s="266">
        <v>-8.0143000000000058</v>
      </c>
      <c r="AL1295" s="266">
        <v>-10.364100000000008</v>
      </c>
      <c r="AM1295" s="266">
        <v>-12.797799999999995</v>
      </c>
      <c r="AN1295" s="266">
        <v>-15.256399999999992</v>
      </c>
      <c r="AO1295" s="266">
        <v>-17.737099999999998</v>
      </c>
      <c r="AP1295" s="266">
        <v>-20.175699999999999</v>
      </c>
      <c r="AQ1295" s="266">
        <v>-22.583399999999997</v>
      </c>
      <c r="AR1295" s="266">
        <v>-24.927700000000002</v>
      </c>
      <c r="AS1295" s="266">
        <v>-27.232900000000001</v>
      </c>
      <c r="AT1295" s="266">
        <v>-29.4452</v>
      </c>
      <c r="AU1295" s="266">
        <v>-31.595799999999997</v>
      </c>
      <c r="AV1295" s="266">
        <v>-33.661000000000008</v>
      </c>
      <c r="AW1295" s="266">
        <v>-35.673399999999994</v>
      </c>
      <c r="AX1295" s="266">
        <v>-37.5824</v>
      </c>
      <c r="AY1295" s="266">
        <v>-39.429100000000005</v>
      </c>
      <c r="AZ1295" s="266">
        <v>-41.198100000000004</v>
      </c>
      <c r="BA1295" s="266">
        <v>-42.893700000000003</v>
      </c>
      <c r="BB1295" s="266">
        <v>-44.517699999999998</v>
      </c>
      <c r="BC1295" s="266">
        <v>-46.072099999999999</v>
      </c>
      <c r="BD1295" s="266">
        <v>-47.559199999999997</v>
      </c>
      <c r="BE1295" s="266">
        <v>-48.980899999999991</v>
      </c>
      <c r="BF1295" s="266">
        <v>-50.339599999999997</v>
      </c>
      <c r="BG1295" s="266">
        <v>-51.637599999999999</v>
      </c>
      <c r="BH1295" s="266">
        <v>-52.876999999999995</v>
      </c>
      <c r="BI1295" s="266">
        <v>-54.06</v>
      </c>
      <c r="BJ1295" s="266">
        <v>-55.188800000000001</v>
      </c>
      <c r="BK1295" s="266">
        <v>-56.265499999999996</v>
      </c>
      <c r="BL1295" s="266">
        <v>-57.292200000000001</v>
      </c>
      <c r="BM1295" s="266">
        <v>-58.270700000000005</v>
      </c>
      <c r="BN1295" s="266">
        <v>-59.203100000000006</v>
      </c>
    </row>
    <row r="1296" spans="1:66" x14ac:dyDescent="0.2">
      <c r="A1296" t="s">
        <v>14</v>
      </c>
      <c r="B1296" t="s">
        <v>317</v>
      </c>
      <c r="C1296" t="s">
        <v>394</v>
      </c>
      <c r="D1296" t="s">
        <v>160</v>
      </c>
      <c r="E1296" t="s">
        <v>210</v>
      </c>
      <c r="F1296" t="s">
        <v>153</v>
      </c>
      <c r="G1296" t="s">
        <v>154</v>
      </c>
      <c r="H1296" t="s">
        <v>155</v>
      </c>
      <c r="I1296" s="266">
        <v>0</v>
      </c>
      <c r="J1296" s="266">
        <v>0</v>
      </c>
      <c r="K1296" s="266">
        <v>0</v>
      </c>
      <c r="L1296" s="266">
        <v>0</v>
      </c>
      <c r="M1296" s="266">
        <v>0</v>
      </c>
      <c r="N1296" s="266">
        <v>0</v>
      </c>
      <c r="O1296" s="266">
        <v>0</v>
      </c>
      <c r="P1296" s="266">
        <v>0</v>
      </c>
      <c r="Q1296" s="266">
        <v>0</v>
      </c>
      <c r="R1296" s="266">
        <v>0</v>
      </c>
      <c r="S1296" s="266">
        <v>0</v>
      </c>
      <c r="T1296" s="266">
        <v>0</v>
      </c>
      <c r="U1296" s="266">
        <v>0</v>
      </c>
      <c r="V1296" s="266">
        <v>0</v>
      </c>
      <c r="W1296" s="266">
        <v>0</v>
      </c>
      <c r="X1296" s="266">
        <v>0</v>
      </c>
      <c r="Y1296" s="266">
        <v>0</v>
      </c>
      <c r="Z1296" s="266">
        <v>0</v>
      </c>
      <c r="AA1296" s="266">
        <v>0</v>
      </c>
      <c r="AB1296" s="266">
        <v>0</v>
      </c>
      <c r="AC1296" s="266">
        <v>0</v>
      </c>
      <c r="AD1296" s="266">
        <v>0</v>
      </c>
      <c r="AE1296" s="266">
        <v>0</v>
      </c>
      <c r="AF1296" s="266">
        <v>0</v>
      </c>
      <c r="AG1296" s="266">
        <v>-4.5430999999999955</v>
      </c>
      <c r="AH1296" s="266">
        <v>-8.6164000000000129</v>
      </c>
      <c r="AI1296" s="266">
        <v>-12.207700000000003</v>
      </c>
      <c r="AJ1296" s="266">
        <v>-15.366099999999989</v>
      </c>
      <c r="AK1296" s="266">
        <v>-18.168599999999998</v>
      </c>
      <c r="AL1296" s="266">
        <v>-20.613799999999998</v>
      </c>
      <c r="AM1296" s="266">
        <v>-22.776799999999994</v>
      </c>
      <c r="AN1296" s="266">
        <v>-24.663200000000003</v>
      </c>
      <c r="AO1296" s="266">
        <v>-26.347899999999996</v>
      </c>
      <c r="AP1296" s="266">
        <v>-27.799899999999994</v>
      </c>
      <c r="AQ1296" s="266">
        <v>-29.082499999999996</v>
      </c>
      <c r="AR1296" s="266">
        <v>-30.19319999999999</v>
      </c>
      <c r="AS1296" s="266">
        <v>-31.187600000000003</v>
      </c>
      <c r="AT1296" s="266">
        <v>-32.032700000000006</v>
      </c>
      <c r="AU1296" s="266">
        <v>-32.776800000000009</v>
      </c>
      <c r="AV1296" s="266">
        <v>-33.415200000000013</v>
      </c>
      <c r="AW1296" s="266">
        <v>-33.9876</v>
      </c>
      <c r="AX1296" s="266">
        <v>-34.460300000000004</v>
      </c>
      <c r="AY1296" s="266">
        <v>-34.876899999999992</v>
      </c>
      <c r="AZ1296" s="266">
        <v>-35.231399999999994</v>
      </c>
      <c r="BA1296" s="266">
        <v>-35.533000000000001</v>
      </c>
      <c r="BB1296" s="266">
        <v>-35.787700000000015</v>
      </c>
      <c r="BC1296" s="266">
        <v>-36.000900000000001</v>
      </c>
      <c r="BD1296" s="266">
        <v>-36.177300000000002</v>
      </c>
      <c r="BE1296" s="266">
        <v>-36.321100000000001</v>
      </c>
      <c r="BF1296" s="266">
        <v>-36.436000000000007</v>
      </c>
      <c r="BG1296" s="266">
        <v>-36.525199999999998</v>
      </c>
      <c r="BH1296" s="266">
        <v>-36.5916</v>
      </c>
      <c r="BI1296" s="266">
        <v>-36.637800000000013</v>
      </c>
      <c r="BJ1296" s="266">
        <v>-36.665899999999993</v>
      </c>
      <c r="BK1296" s="266">
        <v>-36.677999999999997</v>
      </c>
      <c r="BL1296" s="266">
        <v>-36.675899999999999</v>
      </c>
      <c r="BM1296" s="266">
        <v>-36.660999999999987</v>
      </c>
      <c r="BN1296" s="266">
        <v>-36.634699999999995</v>
      </c>
    </row>
    <row r="1297" spans="1:66" x14ac:dyDescent="0.2">
      <c r="A1297" t="s">
        <v>14</v>
      </c>
      <c r="B1297" t="s">
        <v>317</v>
      </c>
      <c r="C1297" t="s">
        <v>394</v>
      </c>
      <c r="D1297" t="s">
        <v>160</v>
      </c>
      <c r="E1297" t="s">
        <v>211</v>
      </c>
      <c r="F1297" t="s">
        <v>153</v>
      </c>
      <c r="G1297" t="s">
        <v>154</v>
      </c>
      <c r="H1297" t="s">
        <v>155</v>
      </c>
      <c r="I1297" s="266">
        <v>0</v>
      </c>
      <c r="J1297" s="266">
        <v>0</v>
      </c>
      <c r="K1297" s="266">
        <v>0</v>
      </c>
      <c r="L1297" s="266">
        <v>0</v>
      </c>
      <c r="M1297" s="266">
        <v>0</v>
      </c>
      <c r="N1297" s="266">
        <v>0</v>
      </c>
      <c r="O1297" s="266">
        <v>0</v>
      </c>
      <c r="P1297" s="266">
        <v>0</v>
      </c>
      <c r="Q1297" s="266">
        <v>0</v>
      </c>
      <c r="R1297" s="266">
        <v>0</v>
      </c>
      <c r="S1297" s="266">
        <v>0</v>
      </c>
      <c r="T1297" s="266">
        <v>0</v>
      </c>
      <c r="U1297" s="266">
        <v>0</v>
      </c>
      <c r="V1297" s="266">
        <v>0</v>
      </c>
      <c r="W1297" s="266">
        <v>0</v>
      </c>
      <c r="X1297" s="266">
        <v>0</v>
      </c>
      <c r="Y1297" s="266">
        <v>0</v>
      </c>
      <c r="Z1297" s="266">
        <v>0</v>
      </c>
      <c r="AA1297" s="266">
        <v>0</v>
      </c>
      <c r="AB1297" s="266">
        <v>0</v>
      </c>
      <c r="AC1297" s="266">
        <v>0</v>
      </c>
      <c r="AD1297" s="266">
        <v>0</v>
      </c>
      <c r="AE1297" s="266">
        <v>0</v>
      </c>
      <c r="AF1297" s="266">
        <v>0</v>
      </c>
      <c r="AG1297" s="266">
        <v>0</v>
      </c>
      <c r="AH1297" s="266">
        <v>0</v>
      </c>
      <c r="AI1297" s="266">
        <v>0</v>
      </c>
      <c r="AJ1297" s="266">
        <v>0</v>
      </c>
      <c r="AK1297" s="266">
        <v>0</v>
      </c>
      <c r="AL1297" s="266">
        <v>0</v>
      </c>
      <c r="AM1297" s="266">
        <v>0</v>
      </c>
      <c r="AN1297" s="266">
        <v>0</v>
      </c>
      <c r="AO1297" s="266">
        <v>0</v>
      </c>
      <c r="AP1297" s="266">
        <v>0</v>
      </c>
      <c r="AQ1297" s="266">
        <v>0</v>
      </c>
      <c r="AR1297" s="266">
        <v>0</v>
      </c>
      <c r="AS1297" s="266">
        <v>0</v>
      </c>
      <c r="AT1297" s="266">
        <v>0</v>
      </c>
      <c r="AU1297" s="266">
        <v>0</v>
      </c>
      <c r="AV1297" s="266">
        <v>0</v>
      </c>
      <c r="AW1297" s="266">
        <v>0</v>
      </c>
      <c r="AX1297" s="266">
        <v>0</v>
      </c>
      <c r="AY1297" s="266">
        <v>0</v>
      </c>
      <c r="AZ1297" s="266">
        <v>0</v>
      </c>
      <c r="BA1297" s="266">
        <v>0</v>
      </c>
      <c r="BB1297" s="266">
        <v>0</v>
      </c>
      <c r="BC1297" s="266">
        <v>0</v>
      </c>
      <c r="BD1297" s="266">
        <v>0</v>
      </c>
      <c r="BE1297" s="266">
        <v>0</v>
      </c>
      <c r="BF1297" s="266">
        <v>0</v>
      </c>
      <c r="BG1297" s="266">
        <v>0</v>
      </c>
      <c r="BH1297" s="266">
        <v>0</v>
      </c>
      <c r="BI1297" s="266">
        <v>0</v>
      </c>
      <c r="BJ1297" s="266">
        <v>0</v>
      </c>
      <c r="BK1297" s="266">
        <v>0</v>
      </c>
      <c r="BL1297" s="266">
        <v>0</v>
      </c>
      <c r="BM1297" s="266">
        <v>0</v>
      </c>
      <c r="BN1297" s="266">
        <v>0</v>
      </c>
    </row>
    <row r="1298" spans="1:66" x14ac:dyDescent="0.2">
      <c r="A1298" t="s">
        <v>14</v>
      </c>
      <c r="B1298" t="s">
        <v>317</v>
      </c>
      <c r="C1298" t="s">
        <v>394</v>
      </c>
      <c r="D1298" t="s">
        <v>161</v>
      </c>
      <c r="E1298" t="s">
        <v>199</v>
      </c>
      <c r="F1298" t="s">
        <v>153</v>
      </c>
      <c r="G1298" t="s">
        <v>154</v>
      </c>
      <c r="H1298" t="s">
        <v>155</v>
      </c>
      <c r="I1298" s="266">
        <v>-3.5462999999999987</v>
      </c>
      <c r="J1298" s="266">
        <v>-1.5164999999999988</v>
      </c>
      <c r="K1298" s="266">
        <v>-2.4711999999999996</v>
      </c>
      <c r="L1298" s="266">
        <v>-3.0968</v>
      </c>
      <c r="M1298" s="266">
        <v>-6.1367000000000012</v>
      </c>
      <c r="N1298" s="266">
        <v>-2.6532</v>
      </c>
      <c r="O1298" s="266">
        <v>-12.152300000000004</v>
      </c>
      <c r="P1298" s="266">
        <v>-9.6001999999999974</v>
      </c>
      <c r="Q1298" s="266">
        <v>-12.485800000000005</v>
      </c>
      <c r="R1298" s="266">
        <v>-8.7284999999999986</v>
      </c>
      <c r="S1298" s="266">
        <v>-5.0770999999999997</v>
      </c>
      <c r="T1298" s="266">
        <v>-7.1971999999999987</v>
      </c>
      <c r="U1298" s="266">
        <v>-11.549900000000001</v>
      </c>
      <c r="V1298" s="266">
        <v>-7.7515000000000001</v>
      </c>
      <c r="W1298" s="266">
        <v>-2.4062000000000001</v>
      </c>
      <c r="X1298" s="266">
        <v>-5.5324000000000009</v>
      </c>
      <c r="Y1298" s="266">
        <v>-2.3647999999999998</v>
      </c>
      <c r="Z1298" s="266">
        <v>-4.9956999999999994</v>
      </c>
      <c r="AA1298" s="266">
        <v>-6.8711999999999982</v>
      </c>
      <c r="AB1298" s="266">
        <v>-5.0615000000000006</v>
      </c>
      <c r="AC1298" s="266">
        <v>-3.8421000000000003</v>
      </c>
      <c r="AD1298" s="266">
        <v>-2.7098000000000004</v>
      </c>
      <c r="AE1298" s="266">
        <v>-2.0266999999999999</v>
      </c>
      <c r="AF1298" s="266">
        <v>-5.7562999999999995</v>
      </c>
      <c r="AG1298" s="266">
        <v>-4.4255999999999993</v>
      </c>
      <c r="AH1298" s="266">
        <v>-4.3564000000000007</v>
      </c>
      <c r="AI1298" s="266">
        <v>-4.5596999999999994</v>
      </c>
      <c r="AJ1298" s="266">
        <v>-4.7497000000000007</v>
      </c>
      <c r="AK1298" s="266">
        <v>-4.9335999999999984</v>
      </c>
      <c r="AL1298" s="266">
        <v>-5.1019000000000005</v>
      </c>
      <c r="AM1298" s="266">
        <v>-5.2621000000000002</v>
      </c>
      <c r="AN1298" s="266">
        <v>-5.4100999999999999</v>
      </c>
      <c r="AO1298" s="266">
        <v>-5.5546999999999986</v>
      </c>
      <c r="AP1298" s="266">
        <v>-5.6841999999999988</v>
      </c>
      <c r="AQ1298" s="266">
        <v>-5.8054000000000006</v>
      </c>
      <c r="AR1298" s="266">
        <v>-5.9178999999999995</v>
      </c>
      <c r="AS1298" s="266">
        <v>-6.0271999999999988</v>
      </c>
      <c r="AT1298" s="266">
        <v>-6.1225000000000005</v>
      </c>
      <c r="AU1298" s="266">
        <v>-6.2119999999999997</v>
      </c>
      <c r="AV1298" s="266">
        <v>-6.2929000000000004</v>
      </c>
      <c r="AW1298" s="266">
        <v>-6.3706000000000005</v>
      </c>
      <c r="AX1298" s="266">
        <v>-6.4371</v>
      </c>
      <c r="AY1298" s="266">
        <v>-6.497300000000001</v>
      </c>
      <c r="AZ1298" s="266">
        <v>-6.5515000000000008</v>
      </c>
      <c r="BA1298" s="266">
        <v>-6.5997999999999992</v>
      </c>
      <c r="BB1298" s="266">
        <v>-6.6415999999999995</v>
      </c>
      <c r="BC1298" s="266">
        <v>-6.6774000000000004</v>
      </c>
      <c r="BD1298" s="266">
        <v>-6.7081</v>
      </c>
      <c r="BE1298" s="266">
        <v>-6.7330999999999994</v>
      </c>
      <c r="BF1298" s="266">
        <v>-6.7529999999999992</v>
      </c>
      <c r="BG1298" s="266">
        <v>-6.7684999999999995</v>
      </c>
      <c r="BH1298" s="266">
        <v>-6.7791000000000006</v>
      </c>
      <c r="BI1298" s="266">
        <v>-6.7849999999999993</v>
      </c>
      <c r="BJ1298" s="266">
        <v>-6.7870999999999988</v>
      </c>
      <c r="BK1298" s="266">
        <v>-6.7847999999999997</v>
      </c>
      <c r="BL1298" s="266">
        <v>-6.7782</v>
      </c>
      <c r="BM1298" s="266">
        <v>-6.7682000000000002</v>
      </c>
      <c r="BN1298" s="266">
        <v>-6.7545000000000002</v>
      </c>
    </row>
    <row r="1299" spans="1:66" x14ac:dyDescent="0.2">
      <c r="A1299" t="s">
        <v>14</v>
      </c>
      <c r="B1299" t="s">
        <v>317</v>
      </c>
      <c r="C1299" t="s">
        <v>394</v>
      </c>
      <c r="D1299" t="s">
        <v>161</v>
      </c>
      <c r="E1299" t="s">
        <v>200</v>
      </c>
      <c r="F1299" t="s">
        <v>153</v>
      </c>
      <c r="G1299" t="s">
        <v>154</v>
      </c>
      <c r="H1299" t="s">
        <v>155</v>
      </c>
      <c r="I1299" s="266">
        <v>0</v>
      </c>
      <c r="J1299" s="266">
        <v>0</v>
      </c>
      <c r="K1299" s="266">
        <v>0</v>
      </c>
      <c r="L1299" s="266">
        <v>0</v>
      </c>
      <c r="M1299" s="266">
        <v>0</v>
      </c>
      <c r="N1299" s="266">
        <v>0</v>
      </c>
      <c r="O1299" s="266">
        <v>0</v>
      </c>
      <c r="P1299" s="266">
        <v>0</v>
      </c>
      <c r="Q1299" s="266">
        <v>0</v>
      </c>
      <c r="R1299" s="266">
        <v>0</v>
      </c>
      <c r="S1299" s="266">
        <v>0</v>
      </c>
      <c r="T1299" s="266">
        <v>0</v>
      </c>
      <c r="U1299" s="266">
        <v>0</v>
      </c>
      <c r="V1299" s="266">
        <v>0</v>
      </c>
      <c r="W1299" s="266">
        <v>0</v>
      </c>
      <c r="X1299" s="266">
        <v>0</v>
      </c>
      <c r="Y1299" s="266">
        <v>0</v>
      </c>
      <c r="Z1299" s="266">
        <v>0</v>
      </c>
      <c r="AA1299" s="266">
        <v>0</v>
      </c>
      <c r="AB1299" s="266">
        <v>0</v>
      </c>
      <c r="AC1299" s="266">
        <v>0</v>
      </c>
      <c r="AD1299" s="266">
        <v>0</v>
      </c>
      <c r="AE1299" s="266">
        <v>0</v>
      </c>
      <c r="AF1299" s="266">
        <v>0</v>
      </c>
      <c r="AG1299" s="266">
        <v>1.9999999999953388E-4</v>
      </c>
      <c r="AH1299" s="266">
        <v>3.9999999999906777E-4</v>
      </c>
      <c r="AI1299" s="266">
        <v>7.0000000000192131E-4</v>
      </c>
      <c r="AJ1299" s="266">
        <v>1.0000000000047748E-3</v>
      </c>
      <c r="AK1299" s="266">
        <v>1.1999999999972033E-3</v>
      </c>
      <c r="AL1299" s="266">
        <v>1.5000000000000568E-3</v>
      </c>
      <c r="AM1299" s="266">
        <v>1.6999999999995907E-3</v>
      </c>
      <c r="AN1299" s="266">
        <v>1.6999999999995907E-3</v>
      </c>
      <c r="AO1299" s="266">
        <v>1.8999999999991246E-3</v>
      </c>
      <c r="AP1299" s="266">
        <v>2.0000000000024443E-3</v>
      </c>
      <c r="AQ1299" s="266">
        <v>1.9999999999953388E-3</v>
      </c>
      <c r="AR1299" s="266">
        <v>2.0000000000024443E-3</v>
      </c>
      <c r="AS1299" s="266">
        <v>2.1000000000057639E-3</v>
      </c>
      <c r="AT1299" s="266">
        <v>2.1000000000057639E-3</v>
      </c>
      <c r="AU1299" s="266">
        <v>2.2000000000019782E-3</v>
      </c>
      <c r="AV1299" s="266">
        <v>2.2000000000019782E-3</v>
      </c>
      <c r="AW1299" s="266">
        <v>2.2000000000019782E-3</v>
      </c>
      <c r="AX1299" s="266">
        <v>2.0999999999986585E-3</v>
      </c>
      <c r="AY1299" s="266">
        <v>2.1000000000057639E-3</v>
      </c>
      <c r="AZ1299" s="266">
        <v>2.0999999999986585E-3</v>
      </c>
      <c r="BA1299" s="266">
        <v>2.0999999999986585E-3</v>
      </c>
      <c r="BB1299" s="266">
        <v>1.9999999999953388E-3</v>
      </c>
      <c r="BC1299" s="266">
        <v>2.0000000000024443E-3</v>
      </c>
      <c r="BD1299" s="266">
        <v>2.0000000000024443E-3</v>
      </c>
      <c r="BE1299" s="266">
        <v>1.8999999999991246E-3</v>
      </c>
      <c r="BF1299" s="266">
        <v>1.8999999999991246E-3</v>
      </c>
      <c r="BG1299" s="266">
        <v>1.799999999995805E-3</v>
      </c>
      <c r="BH1299" s="266">
        <v>1.8000000000029104E-3</v>
      </c>
      <c r="BI1299" s="266">
        <v>1.799999999995805E-3</v>
      </c>
      <c r="BJ1299" s="266">
        <v>1.8000000000029104E-3</v>
      </c>
      <c r="BK1299" s="266">
        <v>1.6999999999995907E-3</v>
      </c>
      <c r="BL1299" s="266">
        <v>1.6000000000033765E-3</v>
      </c>
      <c r="BM1299" s="266">
        <v>1.6000000000033765E-3</v>
      </c>
      <c r="BN1299" s="266">
        <v>1.5000000000000568E-3</v>
      </c>
    </row>
    <row r="1300" spans="1:66" x14ac:dyDescent="0.2">
      <c r="A1300" t="s">
        <v>14</v>
      </c>
      <c r="B1300" t="s">
        <v>317</v>
      </c>
      <c r="C1300" t="s">
        <v>394</v>
      </c>
      <c r="D1300" t="s">
        <v>161</v>
      </c>
      <c r="E1300" t="s">
        <v>201</v>
      </c>
      <c r="F1300" t="s">
        <v>153</v>
      </c>
      <c r="G1300" t="s">
        <v>154</v>
      </c>
      <c r="H1300" t="s">
        <v>155</v>
      </c>
      <c r="I1300" s="266">
        <v>0</v>
      </c>
      <c r="J1300" s="266">
        <v>0</v>
      </c>
      <c r="K1300" s="266">
        <v>0</v>
      </c>
      <c r="L1300" s="266">
        <v>0</v>
      </c>
      <c r="M1300" s="266">
        <v>0</v>
      </c>
      <c r="N1300" s="266">
        <v>0</v>
      </c>
      <c r="O1300" s="266">
        <v>0</v>
      </c>
      <c r="P1300" s="266">
        <v>0</v>
      </c>
      <c r="Q1300" s="266">
        <v>0</v>
      </c>
      <c r="R1300" s="266">
        <v>0</v>
      </c>
      <c r="S1300" s="266">
        <v>0</v>
      </c>
      <c r="T1300" s="266">
        <v>0</v>
      </c>
      <c r="U1300" s="266">
        <v>0</v>
      </c>
      <c r="V1300" s="266">
        <v>0</v>
      </c>
      <c r="W1300" s="266">
        <v>0</v>
      </c>
      <c r="X1300" s="266">
        <v>0</v>
      </c>
      <c r="Y1300" s="266">
        <v>0</v>
      </c>
      <c r="Z1300" s="266">
        <v>0</v>
      </c>
      <c r="AA1300" s="266">
        <v>0</v>
      </c>
      <c r="AB1300" s="266">
        <v>0</v>
      </c>
      <c r="AC1300" s="266">
        <v>0</v>
      </c>
      <c r="AD1300" s="266">
        <v>0</v>
      </c>
      <c r="AE1300" s="266">
        <v>0</v>
      </c>
      <c r="AF1300" s="266">
        <v>0</v>
      </c>
      <c r="AG1300" s="266">
        <v>-0.12930000000000064</v>
      </c>
      <c r="AH1300" s="266">
        <v>-0.19570000000000221</v>
      </c>
      <c r="AI1300" s="266">
        <v>-0.25419999999999732</v>
      </c>
      <c r="AJ1300" s="266">
        <v>-0.30579999999999785</v>
      </c>
      <c r="AK1300" s="266">
        <v>-0.27459999999999951</v>
      </c>
      <c r="AL1300" s="266">
        <v>-0.2464999999999975</v>
      </c>
      <c r="AM1300" s="266">
        <v>-0.22129999999999939</v>
      </c>
      <c r="AN1300" s="266">
        <v>-0.198599999999999</v>
      </c>
      <c r="AO1300" s="266">
        <v>-0.17820000000000391</v>
      </c>
      <c r="AP1300" s="266">
        <v>-0.15990000000000038</v>
      </c>
      <c r="AQ1300" s="266">
        <v>-0.14350000000000307</v>
      </c>
      <c r="AR1300" s="266">
        <v>-0.12879999999999825</v>
      </c>
      <c r="AS1300" s="266">
        <v>-0.11560000000000059</v>
      </c>
      <c r="AT1300" s="266">
        <v>-0.10370000000000346</v>
      </c>
      <c r="AU1300" s="266">
        <v>-9.2999999999996419E-2</v>
      </c>
      <c r="AV1300" s="266">
        <v>-8.3500000000000796E-2</v>
      </c>
      <c r="AW1300" s="266">
        <v>-7.4800000000003308E-2</v>
      </c>
      <c r="AX1300" s="266">
        <v>-6.7099999999996385E-2</v>
      </c>
      <c r="AY1300" s="266">
        <v>-6.0200000000001808E-2</v>
      </c>
      <c r="AZ1300" s="266">
        <v>-5.4000000000002046E-2</v>
      </c>
      <c r="BA1300" s="266">
        <v>-4.8400000000000887E-2</v>
      </c>
      <c r="BB1300" s="266">
        <v>-4.3400000000005434E-2</v>
      </c>
      <c r="BC1300" s="266">
        <v>-3.8900000000005264E-2</v>
      </c>
      <c r="BD1300" s="266">
        <v>-3.4900000000000375E-2</v>
      </c>
      <c r="BE1300" s="266">
        <v>-3.130000000000166E-2</v>
      </c>
      <c r="BF1300" s="266">
        <v>-2.8100000000002012E-2</v>
      </c>
      <c r="BG1300" s="266">
        <v>-2.5199999999998113E-2</v>
      </c>
      <c r="BH1300" s="266">
        <v>-2.2599999999997067E-2</v>
      </c>
      <c r="BI1300" s="266">
        <v>-2.0299999999998875E-2</v>
      </c>
      <c r="BJ1300" s="266">
        <v>-1.8199999999993111E-2</v>
      </c>
      <c r="BK1300" s="266">
        <v>-1.6300000000001091E-2</v>
      </c>
      <c r="BL1300" s="266">
        <v>-1.4600000000001501E-2</v>
      </c>
      <c r="BM1300" s="266">
        <v>-1.3099999999994338E-2</v>
      </c>
      <c r="BN1300" s="266">
        <v>-1.1700000000004707E-2</v>
      </c>
    </row>
    <row r="1301" spans="1:66" x14ac:dyDescent="0.2">
      <c r="A1301" t="s">
        <v>14</v>
      </c>
      <c r="B1301" t="s">
        <v>317</v>
      </c>
      <c r="C1301" t="s">
        <v>394</v>
      </c>
      <c r="D1301" t="s">
        <v>161</v>
      </c>
      <c r="E1301" t="s">
        <v>202</v>
      </c>
      <c r="F1301" t="s">
        <v>153</v>
      </c>
      <c r="G1301" t="s">
        <v>154</v>
      </c>
      <c r="H1301" t="s">
        <v>155</v>
      </c>
      <c r="I1301" s="266">
        <v>0</v>
      </c>
      <c r="J1301" s="266">
        <v>0</v>
      </c>
      <c r="K1301" s="266">
        <v>0</v>
      </c>
      <c r="L1301" s="266">
        <v>0</v>
      </c>
      <c r="M1301" s="266">
        <v>0</v>
      </c>
      <c r="N1301" s="266">
        <v>0</v>
      </c>
      <c r="O1301" s="266">
        <v>0</v>
      </c>
      <c r="P1301" s="266">
        <v>0</v>
      </c>
      <c r="Q1301" s="266">
        <v>0</v>
      </c>
      <c r="R1301" s="266">
        <v>0</v>
      </c>
      <c r="S1301" s="266">
        <v>0</v>
      </c>
      <c r="T1301" s="266">
        <v>0</v>
      </c>
      <c r="U1301" s="266">
        <v>0</v>
      </c>
      <c r="V1301" s="266">
        <v>0</v>
      </c>
      <c r="W1301" s="266">
        <v>0</v>
      </c>
      <c r="X1301" s="266">
        <v>0</v>
      </c>
      <c r="Y1301" s="266">
        <v>0</v>
      </c>
      <c r="Z1301" s="266">
        <v>0</v>
      </c>
      <c r="AA1301" s="266">
        <v>0</v>
      </c>
      <c r="AB1301" s="266">
        <v>0</v>
      </c>
      <c r="AC1301" s="266">
        <v>0</v>
      </c>
      <c r="AD1301" s="266">
        <v>0</v>
      </c>
      <c r="AE1301" s="266">
        <v>0</v>
      </c>
      <c r="AF1301" s="266">
        <v>0</v>
      </c>
      <c r="AG1301" s="266">
        <v>0</v>
      </c>
      <c r="AH1301" s="266">
        <v>0</v>
      </c>
      <c r="AI1301" s="266">
        <v>0</v>
      </c>
      <c r="AJ1301" s="266">
        <v>0</v>
      </c>
      <c r="AK1301" s="266">
        <v>0</v>
      </c>
      <c r="AL1301" s="266">
        <v>0</v>
      </c>
      <c r="AM1301" s="266">
        <v>0</v>
      </c>
      <c r="AN1301" s="266">
        <v>0</v>
      </c>
      <c r="AO1301" s="266">
        <v>0</v>
      </c>
      <c r="AP1301" s="266">
        <v>0</v>
      </c>
      <c r="AQ1301" s="266">
        <v>0</v>
      </c>
      <c r="AR1301" s="266">
        <v>0</v>
      </c>
      <c r="AS1301" s="266">
        <v>0</v>
      </c>
      <c r="AT1301" s="266">
        <v>0</v>
      </c>
      <c r="AU1301" s="266">
        <v>0</v>
      </c>
      <c r="AV1301" s="266">
        <v>0</v>
      </c>
      <c r="AW1301" s="266">
        <v>0</v>
      </c>
      <c r="AX1301" s="266">
        <v>0</v>
      </c>
      <c r="AY1301" s="266">
        <v>0</v>
      </c>
      <c r="AZ1301" s="266">
        <v>0</v>
      </c>
      <c r="BA1301" s="266">
        <v>0</v>
      </c>
      <c r="BB1301" s="266">
        <v>0</v>
      </c>
      <c r="BC1301" s="266">
        <v>0</v>
      </c>
      <c r="BD1301" s="266">
        <v>0</v>
      </c>
      <c r="BE1301" s="266">
        <v>0</v>
      </c>
      <c r="BF1301" s="266">
        <v>0</v>
      </c>
      <c r="BG1301" s="266">
        <v>0</v>
      </c>
      <c r="BH1301" s="266">
        <v>0</v>
      </c>
      <c r="BI1301" s="266">
        <v>0</v>
      </c>
      <c r="BJ1301" s="266">
        <v>0</v>
      </c>
      <c r="BK1301" s="266">
        <v>0</v>
      </c>
      <c r="BL1301" s="266">
        <v>0</v>
      </c>
      <c r="BM1301" s="266">
        <v>0</v>
      </c>
      <c r="BN1301" s="266">
        <v>0</v>
      </c>
    </row>
    <row r="1302" spans="1:66" x14ac:dyDescent="0.2">
      <c r="A1302" t="s">
        <v>14</v>
      </c>
      <c r="B1302" t="s">
        <v>317</v>
      </c>
      <c r="C1302" t="s">
        <v>394</v>
      </c>
      <c r="D1302" t="s">
        <v>161</v>
      </c>
      <c r="E1302" t="s">
        <v>203</v>
      </c>
      <c r="F1302" t="s">
        <v>153</v>
      </c>
      <c r="G1302" t="s">
        <v>154</v>
      </c>
      <c r="H1302" t="s">
        <v>155</v>
      </c>
      <c r="I1302" s="266">
        <v>0</v>
      </c>
      <c r="J1302" s="266">
        <v>0</v>
      </c>
      <c r="K1302" s="266">
        <v>0</v>
      </c>
      <c r="L1302" s="266">
        <v>0</v>
      </c>
      <c r="M1302" s="266">
        <v>0</v>
      </c>
      <c r="N1302" s="266">
        <v>0</v>
      </c>
      <c r="O1302" s="266">
        <v>0</v>
      </c>
      <c r="P1302" s="266">
        <v>0</v>
      </c>
      <c r="Q1302" s="266">
        <v>0</v>
      </c>
      <c r="R1302" s="266">
        <v>0</v>
      </c>
      <c r="S1302" s="266">
        <v>0</v>
      </c>
      <c r="T1302" s="266">
        <v>0</v>
      </c>
      <c r="U1302" s="266">
        <v>0</v>
      </c>
      <c r="V1302" s="266">
        <v>0</v>
      </c>
      <c r="W1302" s="266">
        <v>0</v>
      </c>
      <c r="X1302" s="266">
        <v>0</v>
      </c>
      <c r="Y1302" s="266">
        <v>0</v>
      </c>
      <c r="Z1302" s="266">
        <v>0</v>
      </c>
      <c r="AA1302" s="266">
        <v>0</v>
      </c>
      <c r="AB1302" s="266">
        <v>0</v>
      </c>
      <c r="AC1302" s="266">
        <v>0</v>
      </c>
      <c r="AD1302" s="266">
        <v>0</v>
      </c>
      <c r="AE1302" s="266">
        <v>0</v>
      </c>
      <c r="AF1302" s="266">
        <v>0</v>
      </c>
      <c r="AG1302" s="266">
        <v>-4.6799999999999287E-2</v>
      </c>
      <c r="AH1302" s="266">
        <v>-8.799999999999919E-2</v>
      </c>
      <c r="AI1302" s="266">
        <v>-0.1255999999999986</v>
      </c>
      <c r="AJ1302" s="266">
        <v>-0.15969999999999906</v>
      </c>
      <c r="AK1302" s="266">
        <v>-0.19099999999999895</v>
      </c>
      <c r="AL1302" s="266">
        <v>-0.21909999999999918</v>
      </c>
      <c r="AM1302" s="266">
        <v>-0.24460000000000015</v>
      </c>
      <c r="AN1302" s="266">
        <v>-0.2674000000000003</v>
      </c>
      <c r="AO1302" s="266">
        <v>-0.28810000000000002</v>
      </c>
      <c r="AP1302" s="266">
        <v>-0.30640000000000001</v>
      </c>
      <c r="AQ1302" s="266">
        <v>-0.32289999999999885</v>
      </c>
      <c r="AR1302" s="266">
        <v>-0.33720000000000105</v>
      </c>
      <c r="AS1302" s="266">
        <v>-0.35009999999999941</v>
      </c>
      <c r="AT1302" s="266">
        <v>-0.36120000000000019</v>
      </c>
      <c r="AU1302" s="266">
        <v>-0.3708999999999989</v>
      </c>
      <c r="AV1302" s="266">
        <v>-0.37899999999999956</v>
      </c>
      <c r="AW1302" s="266">
        <v>-0.38619999999999877</v>
      </c>
      <c r="AX1302" s="266">
        <v>-0.39189999999999969</v>
      </c>
      <c r="AY1302" s="266">
        <v>-0.39669999999999916</v>
      </c>
      <c r="AZ1302" s="266">
        <v>-0.40029999999999966</v>
      </c>
      <c r="BA1302" s="266">
        <v>-0.4032</v>
      </c>
      <c r="BB1302" s="266">
        <v>-0.40519999999999889</v>
      </c>
      <c r="BC1302" s="266">
        <v>-0.40639999999999965</v>
      </c>
      <c r="BD1302" s="266">
        <v>-0.40689999999999849</v>
      </c>
      <c r="BE1302" s="266">
        <v>-0.40659999999999918</v>
      </c>
      <c r="BF1302" s="266">
        <v>-0.40589999999999904</v>
      </c>
      <c r="BG1302" s="266">
        <v>-0.40460000000000029</v>
      </c>
      <c r="BH1302" s="266">
        <v>-0.40280000000000094</v>
      </c>
      <c r="BI1302" s="266">
        <v>-0.40039999999999942</v>
      </c>
      <c r="BJ1302" s="266">
        <v>-0.39770000000000039</v>
      </c>
      <c r="BK1302" s="266">
        <v>-0.39460000000000051</v>
      </c>
      <c r="BL1302" s="266">
        <v>-0.39119999999999955</v>
      </c>
      <c r="BM1302" s="266">
        <v>-0.38739999999999952</v>
      </c>
      <c r="BN1302" s="266">
        <v>-0.3833000000000002</v>
      </c>
    </row>
    <row r="1303" spans="1:66" x14ac:dyDescent="0.2">
      <c r="A1303" t="s">
        <v>14</v>
      </c>
      <c r="B1303" t="s">
        <v>317</v>
      </c>
      <c r="C1303" t="s">
        <v>394</v>
      </c>
      <c r="D1303" t="s">
        <v>161</v>
      </c>
      <c r="E1303" t="s">
        <v>204</v>
      </c>
      <c r="F1303" t="s">
        <v>153</v>
      </c>
      <c r="G1303" t="s">
        <v>154</v>
      </c>
      <c r="H1303" t="s">
        <v>155</v>
      </c>
      <c r="I1303" s="266">
        <v>0</v>
      </c>
      <c r="J1303" s="266">
        <v>0</v>
      </c>
      <c r="K1303" s="266">
        <v>0</v>
      </c>
      <c r="L1303" s="266">
        <v>0</v>
      </c>
      <c r="M1303" s="266">
        <v>0</v>
      </c>
      <c r="N1303" s="266">
        <v>0</v>
      </c>
      <c r="O1303" s="266">
        <v>0</v>
      </c>
      <c r="P1303" s="266">
        <v>0</v>
      </c>
      <c r="Q1303" s="266">
        <v>0</v>
      </c>
      <c r="R1303" s="266">
        <v>0</v>
      </c>
      <c r="S1303" s="266">
        <v>0</v>
      </c>
      <c r="T1303" s="266">
        <v>0</v>
      </c>
      <c r="U1303" s="266">
        <v>0</v>
      </c>
      <c r="V1303" s="266">
        <v>0</v>
      </c>
      <c r="W1303" s="266">
        <v>0</v>
      </c>
      <c r="X1303" s="266">
        <v>0</v>
      </c>
      <c r="Y1303" s="266">
        <v>0</v>
      </c>
      <c r="Z1303" s="266">
        <v>0</v>
      </c>
      <c r="AA1303" s="266">
        <v>0</v>
      </c>
      <c r="AB1303" s="266">
        <v>0</v>
      </c>
      <c r="AC1303" s="266">
        <v>0</v>
      </c>
      <c r="AD1303" s="266">
        <v>0</v>
      </c>
      <c r="AE1303" s="266">
        <v>0</v>
      </c>
      <c r="AF1303" s="266">
        <v>0</v>
      </c>
      <c r="AG1303" s="266">
        <v>0</v>
      </c>
      <c r="AH1303" s="266">
        <v>0</v>
      </c>
      <c r="AI1303" s="266">
        <v>0</v>
      </c>
      <c r="AJ1303" s="266">
        <v>0</v>
      </c>
      <c r="AK1303" s="266">
        <v>0</v>
      </c>
      <c r="AL1303" s="266">
        <v>0</v>
      </c>
      <c r="AM1303" s="266">
        <v>0</v>
      </c>
      <c r="AN1303" s="266">
        <v>0</v>
      </c>
      <c r="AO1303" s="266">
        <v>0</v>
      </c>
      <c r="AP1303" s="266">
        <v>0</v>
      </c>
      <c r="AQ1303" s="266">
        <v>0</v>
      </c>
      <c r="AR1303" s="266">
        <v>0</v>
      </c>
      <c r="AS1303" s="266">
        <v>0</v>
      </c>
      <c r="AT1303" s="266">
        <v>0</v>
      </c>
      <c r="AU1303" s="266">
        <v>0</v>
      </c>
      <c r="AV1303" s="266">
        <v>0</v>
      </c>
      <c r="AW1303" s="266">
        <v>0</v>
      </c>
      <c r="AX1303" s="266">
        <v>0</v>
      </c>
      <c r="AY1303" s="266">
        <v>0</v>
      </c>
      <c r="AZ1303" s="266">
        <v>0</v>
      </c>
      <c r="BA1303" s="266">
        <v>0</v>
      </c>
      <c r="BB1303" s="266">
        <v>0</v>
      </c>
      <c r="BC1303" s="266">
        <v>0</v>
      </c>
      <c r="BD1303" s="266">
        <v>0</v>
      </c>
      <c r="BE1303" s="266">
        <v>0</v>
      </c>
      <c r="BF1303" s="266">
        <v>0</v>
      </c>
      <c r="BG1303" s="266">
        <v>0</v>
      </c>
      <c r="BH1303" s="266">
        <v>0</v>
      </c>
      <c r="BI1303" s="266">
        <v>0</v>
      </c>
      <c r="BJ1303" s="266">
        <v>0</v>
      </c>
      <c r="BK1303" s="266">
        <v>0</v>
      </c>
      <c r="BL1303" s="266">
        <v>0</v>
      </c>
      <c r="BM1303" s="266">
        <v>0</v>
      </c>
      <c r="BN1303" s="266">
        <v>0</v>
      </c>
    </row>
    <row r="1304" spans="1:66" x14ac:dyDescent="0.2">
      <c r="A1304" t="s">
        <v>14</v>
      </c>
      <c r="B1304" t="s">
        <v>317</v>
      </c>
      <c r="C1304" t="s">
        <v>394</v>
      </c>
      <c r="D1304" t="s">
        <v>161</v>
      </c>
      <c r="E1304" t="s">
        <v>205</v>
      </c>
      <c r="F1304" t="s">
        <v>153</v>
      </c>
      <c r="G1304" t="s">
        <v>154</v>
      </c>
      <c r="H1304" t="s">
        <v>155</v>
      </c>
      <c r="I1304" s="266">
        <v>0</v>
      </c>
      <c r="J1304" s="266">
        <v>0</v>
      </c>
      <c r="K1304" s="266">
        <v>0</v>
      </c>
      <c r="L1304" s="266">
        <v>0</v>
      </c>
      <c r="M1304" s="266">
        <v>0</v>
      </c>
      <c r="N1304" s="266">
        <v>0</v>
      </c>
      <c r="O1304" s="266">
        <v>0</v>
      </c>
      <c r="P1304" s="266">
        <v>0</v>
      </c>
      <c r="Q1304" s="266">
        <v>0</v>
      </c>
      <c r="R1304" s="266">
        <v>0</v>
      </c>
      <c r="S1304" s="266">
        <v>0</v>
      </c>
      <c r="T1304" s="266">
        <v>0</v>
      </c>
      <c r="U1304" s="266">
        <v>0</v>
      </c>
      <c r="V1304" s="266">
        <v>0</v>
      </c>
      <c r="W1304" s="266">
        <v>0</v>
      </c>
      <c r="X1304" s="266">
        <v>0</v>
      </c>
      <c r="Y1304" s="266">
        <v>0</v>
      </c>
      <c r="Z1304" s="266">
        <v>0</v>
      </c>
      <c r="AA1304" s="266">
        <v>0</v>
      </c>
      <c r="AB1304" s="266">
        <v>0</v>
      </c>
      <c r="AC1304" s="266">
        <v>0</v>
      </c>
      <c r="AD1304" s="266">
        <v>0</v>
      </c>
      <c r="AE1304" s="266">
        <v>0</v>
      </c>
      <c r="AF1304" s="266">
        <v>0</v>
      </c>
      <c r="AG1304" s="266">
        <v>2.2000000000019782E-3</v>
      </c>
      <c r="AH1304" s="266">
        <v>4.8000000000030241E-3</v>
      </c>
      <c r="AI1304" s="266">
        <v>7.6000000000036039E-3</v>
      </c>
      <c r="AJ1304" s="266">
        <v>1.0299999999993759E-2</v>
      </c>
      <c r="AK1304" s="266">
        <v>1.3100000000001444E-2</v>
      </c>
      <c r="AL1304" s="266">
        <v>1.6199999999997772E-2</v>
      </c>
      <c r="AM1304" s="266">
        <v>1.9199999999997885E-2</v>
      </c>
      <c r="AN1304" s="266">
        <v>2.2300000000001319E-2</v>
      </c>
      <c r="AO1304" s="266">
        <v>2.5600000000004286E-2</v>
      </c>
      <c r="AP1304" s="266">
        <v>2.8800000000003934E-2</v>
      </c>
      <c r="AQ1304" s="266">
        <v>3.219999999999601E-2</v>
      </c>
      <c r="AR1304" s="266">
        <v>3.5599999999995191E-2</v>
      </c>
      <c r="AS1304" s="266">
        <v>3.9200000000001012E-2</v>
      </c>
      <c r="AT1304" s="266">
        <v>4.2799999999999727E-2</v>
      </c>
      <c r="AU1304" s="266">
        <v>4.6399999999998442E-2</v>
      </c>
      <c r="AV1304" s="266">
        <v>5.0199999999996692E-2</v>
      </c>
      <c r="AW1304" s="266">
        <v>5.4000000000002046E-2</v>
      </c>
      <c r="AX1304" s="266">
        <v>5.789999999999651E-2</v>
      </c>
      <c r="AY1304" s="266">
        <v>6.1800000000005184E-2</v>
      </c>
      <c r="AZ1304" s="266">
        <v>6.5700000000006753E-2</v>
      </c>
      <c r="BA1304" s="266">
        <v>6.980000000000075E-2</v>
      </c>
      <c r="BB1304" s="266">
        <v>7.3899999999994748E-2</v>
      </c>
      <c r="BC1304" s="266">
        <v>7.8000000000002956E-2</v>
      </c>
      <c r="BD1304" s="266">
        <v>8.2200000000000273E-2</v>
      </c>
      <c r="BE1304" s="266">
        <v>8.6500000000000909E-2</v>
      </c>
      <c r="BF1304" s="266">
        <v>9.0699999999998226E-2</v>
      </c>
      <c r="BG1304" s="266">
        <v>9.5100000000002183E-2</v>
      </c>
      <c r="BH1304" s="266">
        <v>9.9600000000009459E-2</v>
      </c>
      <c r="BI1304" s="266">
        <v>0.10410000000000252</v>
      </c>
      <c r="BJ1304" s="266">
        <v>0.10869999999999891</v>
      </c>
      <c r="BK1304" s="266">
        <v>0.11339999999999861</v>
      </c>
      <c r="BL1304" s="266">
        <v>0.117999999999995</v>
      </c>
      <c r="BM1304" s="266">
        <v>0.12290000000000134</v>
      </c>
      <c r="BN1304" s="266">
        <v>0.12770000000000437</v>
      </c>
    </row>
    <row r="1305" spans="1:66" x14ac:dyDescent="0.2">
      <c r="A1305" t="s">
        <v>14</v>
      </c>
      <c r="B1305" t="s">
        <v>317</v>
      </c>
      <c r="C1305" t="s">
        <v>394</v>
      </c>
      <c r="D1305" t="s">
        <v>161</v>
      </c>
      <c r="E1305" t="s">
        <v>206</v>
      </c>
      <c r="F1305" t="s">
        <v>153</v>
      </c>
      <c r="G1305" t="s">
        <v>154</v>
      </c>
      <c r="H1305" t="s">
        <v>155</v>
      </c>
      <c r="I1305" s="266">
        <v>0</v>
      </c>
      <c r="J1305" s="266">
        <v>0</v>
      </c>
      <c r="K1305" s="266">
        <v>0</v>
      </c>
      <c r="L1305" s="266">
        <v>0</v>
      </c>
      <c r="M1305" s="266">
        <v>0</v>
      </c>
      <c r="N1305" s="266">
        <v>0</v>
      </c>
      <c r="O1305" s="266">
        <v>0</v>
      </c>
      <c r="P1305" s="266">
        <v>0</v>
      </c>
      <c r="Q1305" s="266">
        <v>0</v>
      </c>
      <c r="R1305" s="266">
        <v>0</v>
      </c>
      <c r="S1305" s="266">
        <v>0</v>
      </c>
      <c r="T1305" s="266">
        <v>0</v>
      </c>
      <c r="U1305" s="266">
        <v>0</v>
      </c>
      <c r="V1305" s="266">
        <v>0</v>
      </c>
      <c r="W1305" s="266">
        <v>0</v>
      </c>
      <c r="X1305" s="266">
        <v>0</v>
      </c>
      <c r="Y1305" s="266">
        <v>0</v>
      </c>
      <c r="Z1305" s="266">
        <v>0</v>
      </c>
      <c r="AA1305" s="266">
        <v>0</v>
      </c>
      <c r="AB1305" s="266">
        <v>0</v>
      </c>
      <c r="AC1305" s="266">
        <v>0</v>
      </c>
      <c r="AD1305" s="266">
        <v>0</v>
      </c>
      <c r="AE1305" s="266">
        <v>0</v>
      </c>
      <c r="AF1305" s="266">
        <v>0</v>
      </c>
      <c r="AG1305" s="266">
        <v>0</v>
      </c>
      <c r="AH1305" s="266">
        <v>0</v>
      </c>
      <c r="AI1305" s="266">
        <v>0</v>
      </c>
      <c r="AJ1305" s="266">
        <v>0</v>
      </c>
      <c r="AK1305" s="266">
        <v>0</v>
      </c>
      <c r="AL1305" s="266">
        <v>0</v>
      </c>
      <c r="AM1305" s="266">
        <v>0</v>
      </c>
      <c r="AN1305" s="266">
        <v>0</v>
      </c>
      <c r="AO1305" s="266">
        <v>0</v>
      </c>
      <c r="AP1305" s="266">
        <v>0</v>
      </c>
      <c r="AQ1305" s="266">
        <v>0</v>
      </c>
      <c r="AR1305" s="266">
        <v>0</v>
      </c>
      <c r="AS1305" s="266">
        <v>0</v>
      </c>
      <c r="AT1305" s="266">
        <v>0</v>
      </c>
      <c r="AU1305" s="266">
        <v>0</v>
      </c>
      <c r="AV1305" s="266">
        <v>0</v>
      </c>
      <c r="AW1305" s="266">
        <v>0</v>
      </c>
      <c r="AX1305" s="266">
        <v>0</v>
      </c>
      <c r="AY1305" s="266">
        <v>0</v>
      </c>
      <c r="AZ1305" s="266">
        <v>0</v>
      </c>
      <c r="BA1305" s="266">
        <v>0</v>
      </c>
      <c r="BB1305" s="266">
        <v>0</v>
      </c>
      <c r="BC1305" s="266">
        <v>0</v>
      </c>
      <c r="BD1305" s="266">
        <v>0</v>
      </c>
      <c r="BE1305" s="266">
        <v>0</v>
      </c>
      <c r="BF1305" s="266">
        <v>0</v>
      </c>
      <c r="BG1305" s="266">
        <v>0</v>
      </c>
      <c r="BH1305" s="266">
        <v>0</v>
      </c>
      <c r="BI1305" s="266">
        <v>0</v>
      </c>
      <c r="BJ1305" s="266">
        <v>0</v>
      </c>
      <c r="BK1305" s="266">
        <v>0</v>
      </c>
      <c r="BL1305" s="266">
        <v>0</v>
      </c>
      <c r="BM1305" s="266">
        <v>0</v>
      </c>
      <c r="BN1305" s="266">
        <v>0</v>
      </c>
    </row>
    <row r="1306" spans="1:66" x14ac:dyDescent="0.2">
      <c r="A1306" t="s">
        <v>14</v>
      </c>
      <c r="B1306" t="s">
        <v>317</v>
      </c>
      <c r="C1306" t="s">
        <v>394</v>
      </c>
      <c r="D1306" t="s">
        <v>161</v>
      </c>
      <c r="E1306" t="s">
        <v>207</v>
      </c>
      <c r="F1306" t="s">
        <v>153</v>
      </c>
      <c r="G1306" t="s">
        <v>154</v>
      </c>
      <c r="H1306" t="s">
        <v>155</v>
      </c>
      <c r="I1306" s="266">
        <v>0</v>
      </c>
      <c r="J1306" s="266">
        <v>0</v>
      </c>
      <c r="K1306" s="266">
        <v>0</v>
      </c>
      <c r="L1306" s="266">
        <v>0</v>
      </c>
      <c r="M1306" s="266">
        <v>0</v>
      </c>
      <c r="N1306" s="266">
        <v>0</v>
      </c>
      <c r="O1306" s="266">
        <v>0</v>
      </c>
      <c r="P1306" s="266">
        <v>0</v>
      </c>
      <c r="Q1306" s="266">
        <v>0</v>
      </c>
      <c r="R1306" s="266">
        <v>0</v>
      </c>
      <c r="S1306" s="266">
        <v>0</v>
      </c>
      <c r="T1306" s="266">
        <v>0</v>
      </c>
      <c r="U1306" s="266">
        <v>0</v>
      </c>
      <c r="V1306" s="266">
        <v>0</v>
      </c>
      <c r="W1306" s="266">
        <v>0</v>
      </c>
      <c r="X1306" s="266">
        <v>0</v>
      </c>
      <c r="Y1306" s="266">
        <v>0</v>
      </c>
      <c r="Z1306" s="266">
        <v>0</v>
      </c>
      <c r="AA1306" s="266">
        <v>0</v>
      </c>
      <c r="AB1306" s="266">
        <v>0</v>
      </c>
      <c r="AC1306" s="266">
        <v>0</v>
      </c>
      <c r="AD1306" s="266">
        <v>0</v>
      </c>
      <c r="AE1306" s="266">
        <v>0</v>
      </c>
      <c r="AF1306" s="266">
        <v>0</v>
      </c>
      <c r="AG1306" s="266">
        <v>0</v>
      </c>
      <c r="AH1306" s="266">
        <v>0</v>
      </c>
      <c r="AI1306" s="266">
        <v>-0.46110000000000184</v>
      </c>
      <c r="AJ1306" s="266">
        <v>-0.87590000000000146</v>
      </c>
      <c r="AK1306" s="266">
        <v>-1.252200000000002</v>
      </c>
      <c r="AL1306" s="266">
        <v>-1.5846000000000018</v>
      </c>
      <c r="AM1306" s="266">
        <v>-1.8821000000000012</v>
      </c>
      <c r="AN1306" s="266">
        <v>-2.1431999999999931</v>
      </c>
      <c r="AO1306" s="266">
        <v>-2.3766000000000034</v>
      </c>
      <c r="AP1306" s="266">
        <v>-2.5760999999999896</v>
      </c>
      <c r="AQ1306" s="266">
        <v>-2.749299999999991</v>
      </c>
      <c r="AR1306" s="266">
        <v>-2.8949000000000069</v>
      </c>
      <c r="AS1306" s="266">
        <v>-3.0196999999999932</v>
      </c>
      <c r="AT1306" s="266">
        <v>-3.1186999999999969</v>
      </c>
      <c r="AU1306" s="266">
        <v>-3.1975999999999942</v>
      </c>
      <c r="AV1306" s="266">
        <v>-3.256299999999996</v>
      </c>
      <c r="AW1306" s="266">
        <v>-3.2992000000000061</v>
      </c>
      <c r="AX1306" s="266">
        <v>-3.322499999999998</v>
      </c>
      <c r="AY1306" s="266">
        <v>-3.3311000000000064</v>
      </c>
      <c r="AZ1306" s="266">
        <v>-3.3250999999999991</v>
      </c>
      <c r="BA1306" s="266">
        <v>-3.305100000000003</v>
      </c>
      <c r="BB1306" s="266">
        <v>-3.2725000000000009</v>
      </c>
      <c r="BC1306" s="266">
        <v>-3.2281000000000049</v>
      </c>
      <c r="BD1306" s="266">
        <v>-3.1726999999999919</v>
      </c>
      <c r="BE1306" s="266">
        <v>-3.1071000000000026</v>
      </c>
      <c r="BF1306" s="266">
        <v>-3.0321000000000069</v>
      </c>
      <c r="BG1306" s="266">
        <v>-2.9484000000000066</v>
      </c>
      <c r="BH1306" s="266">
        <v>-2.8563000000000045</v>
      </c>
      <c r="BI1306" s="266">
        <v>-2.7568000000000055</v>
      </c>
      <c r="BJ1306" s="266">
        <v>-2.6503000000000014</v>
      </c>
      <c r="BK1306" s="266">
        <v>-2.5373000000000019</v>
      </c>
      <c r="BL1306" s="266">
        <v>-2.418600000000005</v>
      </c>
      <c r="BM1306" s="266">
        <v>-2.2945000000000064</v>
      </c>
      <c r="BN1306" s="266">
        <v>-2.1661999999999964</v>
      </c>
    </row>
    <row r="1307" spans="1:66" x14ac:dyDescent="0.2">
      <c r="A1307" t="s">
        <v>14</v>
      </c>
      <c r="B1307" t="s">
        <v>317</v>
      </c>
      <c r="C1307" t="s">
        <v>394</v>
      </c>
      <c r="D1307" t="s">
        <v>161</v>
      </c>
      <c r="E1307" t="s">
        <v>208</v>
      </c>
      <c r="F1307" t="s">
        <v>153</v>
      </c>
      <c r="G1307" t="s">
        <v>154</v>
      </c>
      <c r="H1307" t="s">
        <v>155</v>
      </c>
      <c r="I1307" s="266">
        <v>-8.0546999999999969</v>
      </c>
      <c r="J1307" s="266">
        <v>-45.70029999999997</v>
      </c>
      <c r="K1307" s="266">
        <v>-56.852399999999989</v>
      </c>
      <c r="L1307" s="266">
        <v>-87.930899999999951</v>
      </c>
      <c r="M1307" s="266">
        <v>-68.516899999999964</v>
      </c>
      <c r="N1307" s="266">
        <v>-166.77099999999996</v>
      </c>
      <c r="O1307" s="266">
        <v>-73.187199999999962</v>
      </c>
      <c r="P1307" s="266">
        <v>-114.41150000000005</v>
      </c>
      <c r="Q1307" s="266">
        <v>-111.38220000000001</v>
      </c>
      <c r="R1307" s="266">
        <v>-201.04180000000008</v>
      </c>
      <c r="S1307" s="266">
        <v>-264.75800000000004</v>
      </c>
      <c r="T1307" s="266">
        <v>-233.30600000000004</v>
      </c>
      <c r="U1307" s="266">
        <v>-217.43259999999998</v>
      </c>
      <c r="V1307" s="266">
        <v>-293.79900000000021</v>
      </c>
      <c r="W1307" s="266">
        <v>-372.99700000000007</v>
      </c>
      <c r="X1307" s="266">
        <v>-199.01130000000001</v>
      </c>
      <c r="Y1307" s="266">
        <v>-283.16399999999999</v>
      </c>
      <c r="Z1307" s="266">
        <v>-171.98830000000009</v>
      </c>
      <c r="AA1307" s="266">
        <v>-136.3639</v>
      </c>
      <c r="AB1307" s="266">
        <v>-211.55489999999998</v>
      </c>
      <c r="AC1307" s="266">
        <v>-236.923</v>
      </c>
      <c r="AD1307" s="266">
        <v>-285.31600000000003</v>
      </c>
      <c r="AE1307" s="266">
        <v>-285.6629999999999</v>
      </c>
      <c r="AF1307" s="266">
        <v>-188.42739999999992</v>
      </c>
      <c r="AG1307" s="266">
        <v>-252.72070000000008</v>
      </c>
      <c r="AH1307" s="266">
        <v>-256.13620000000003</v>
      </c>
      <c r="AI1307" s="266">
        <v>-262.21489999999994</v>
      </c>
      <c r="AJ1307" s="266">
        <v>-268.23170000000005</v>
      </c>
      <c r="AK1307" s="266">
        <v>-272.54660000000001</v>
      </c>
      <c r="AL1307" s="266">
        <v>-276.71879999999999</v>
      </c>
      <c r="AM1307" s="266">
        <v>-282.23429999999996</v>
      </c>
      <c r="AN1307" s="266">
        <v>-287.29740000000004</v>
      </c>
      <c r="AO1307" s="266">
        <v>-292.30340000000001</v>
      </c>
      <c r="AP1307" s="266">
        <v>-296.87199999999996</v>
      </c>
      <c r="AQ1307" s="266">
        <v>-301.20180000000005</v>
      </c>
      <c r="AR1307" s="266">
        <v>-305.38120000000004</v>
      </c>
      <c r="AS1307" s="266">
        <v>-309.49029999999993</v>
      </c>
      <c r="AT1307" s="266">
        <v>-313.24119999999994</v>
      </c>
      <c r="AU1307" s="266">
        <v>-316.95650000000001</v>
      </c>
      <c r="AV1307" s="266">
        <v>-320.53740000000005</v>
      </c>
      <c r="AW1307" s="266">
        <v>-321.1006000000001</v>
      </c>
      <c r="AX1307" s="266">
        <v>-320.88280000000009</v>
      </c>
      <c r="AY1307" s="266">
        <v>-319.78080000000011</v>
      </c>
      <c r="AZ1307" s="266">
        <v>-318.5951</v>
      </c>
      <c r="BA1307" s="266">
        <v>-317.41710000000012</v>
      </c>
      <c r="BB1307" s="266">
        <v>-316.15520000000004</v>
      </c>
      <c r="BC1307" s="266">
        <v>-314.81509999999992</v>
      </c>
      <c r="BD1307" s="266">
        <v>-313.47440000000006</v>
      </c>
      <c r="BE1307" s="266">
        <v>-312.07960000000003</v>
      </c>
      <c r="BF1307" s="266">
        <v>-310.61900000000003</v>
      </c>
      <c r="BG1307" s="266">
        <v>-309.19079999999997</v>
      </c>
      <c r="BH1307" s="266">
        <v>-307.73400000000015</v>
      </c>
      <c r="BI1307" s="266">
        <v>-306.24699999999996</v>
      </c>
      <c r="BJ1307" s="266">
        <v>-304.79440000000011</v>
      </c>
      <c r="BK1307" s="266">
        <v>-303.30590000000007</v>
      </c>
      <c r="BL1307" s="266">
        <v>-301.78740000000005</v>
      </c>
      <c r="BM1307" s="266">
        <v>-300.30419999999992</v>
      </c>
      <c r="BN1307" s="266">
        <v>-298.80920000000003</v>
      </c>
    </row>
    <row r="1308" spans="1:66" x14ac:dyDescent="0.2">
      <c r="A1308" t="s">
        <v>14</v>
      </c>
      <c r="B1308" t="s">
        <v>317</v>
      </c>
      <c r="C1308" t="s">
        <v>394</v>
      </c>
      <c r="D1308" t="s">
        <v>161</v>
      </c>
      <c r="E1308" t="s">
        <v>209</v>
      </c>
      <c r="F1308" t="s">
        <v>153</v>
      </c>
      <c r="G1308" t="s">
        <v>154</v>
      </c>
      <c r="H1308" t="s">
        <v>155</v>
      </c>
      <c r="I1308" s="266">
        <v>0</v>
      </c>
      <c r="J1308" s="266">
        <v>0</v>
      </c>
      <c r="K1308" s="266">
        <v>0</v>
      </c>
      <c r="L1308" s="266">
        <v>0</v>
      </c>
      <c r="M1308" s="266">
        <v>0</v>
      </c>
      <c r="N1308" s="266">
        <v>0</v>
      </c>
      <c r="O1308" s="266">
        <v>0</v>
      </c>
      <c r="P1308" s="266">
        <v>0</v>
      </c>
      <c r="Q1308" s="266">
        <v>0</v>
      </c>
      <c r="R1308" s="266">
        <v>0</v>
      </c>
      <c r="S1308" s="266">
        <v>0</v>
      </c>
      <c r="T1308" s="266">
        <v>0</v>
      </c>
      <c r="U1308" s="266">
        <v>0</v>
      </c>
      <c r="V1308" s="266">
        <v>0</v>
      </c>
      <c r="W1308" s="266">
        <v>0</v>
      </c>
      <c r="X1308" s="266">
        <v>0</v>
      </c>
      <c r="Y1308" s="266">
        <v>0</v>
      </c>
      <c r="Z1308" s="266">
        <v>0</v>
      </c>
      <c r="AA1308" s="266">
        <v>0</v>
      </c>
      <c r="AB1308" s="266">
        <v>0</v>
      </c>
      <c r="AC1308" s="266">
        <v>0</v>
      </c>
      <c r="AD1308" s="266">
        <v>0</v>
      </c>
      <c r="AE1308" s="266">
        <v>0</v>
      </c>
      <c r="AF1308" s="266">
        <v>0</v>
      </c>
      <c r="AG1308" s="266">
        <v>-0.70239999999999725</v>
      </c>
      <c r="AH1308" s="266">
        <v>-1.9434000000000111</v>
      </c>
      <c r="AI1308" s="266">
        <v>-3.575800000000001</v>
      </c>
      <c r="AJ1308" s="266">
        <v>-5.486699999999999</v>
      </c>
      <c r="AK1308" s="266">
        <v>-7.5982999999999947</v>
      </c>
      <c r="AL1308" s="266">
        <v>-9.8253999999999948</v>
      </c>
      <c r="AM1308" s="266">
        <v>-12.131299999999996</v>
      </c>
      <c r="AN1308" s="266">
        <v>-14.460599999999992</v>
      </c>
      <c r="AO1308" s="266">
        <v>-16.810299999999998</v>
      </c>
      <c r="AP1308" s="266">
        <v>-19.120100000000008</v>
      </c>
      <c r="AQ1308" s="266">
        <v>-21.399300000000004</v>
      </c>
      <c r="AR1308" s="266">
        <v>-23.618999999999993</v>
      </c>
      <c r="AS1308" s="266">
        <v>-25.800699999999999</v>
      </c>
      <c r="AT1308" s="266">
        <v>-27.894600000000004</v>
      </c>
      <c r="AU1308" s="266">
        <v>-29.928599999999996</v>
      </c>
      <c r="AV1308" s="266">
        <v>-31.882699999999993</v>
      </c>
      <c r="AW1308" s="266">
        <v>-33.785599999999995</v>
      </c>
      <c r="AX1308" s="266">
        <v>-35.590899999999998</v>
      </c>
      <c r="AY1308" s="266">
        <v>-37.335799999999992</v>
      </c>
      <c r="AZ1308" s="266">
        <v>-39.0075</v>
      </c>
      <c r="BA1308" s="266">
        <v>-40.6096</v>
      </c>
      <c r="BB1308" s="266">
        <v>-42.143599999999999</v>
      </c>
      <c r="BC1308" s="266">
        <v>-43.611499999999999</v>
      </c>
      <c r="BD1308" s="266">
        <v>-45.015499999999996</v>
      </c>
      <c r="BE1308" s="266">
        <v>-46.357399999999998</v>
      </c>
      <c r="BF1308" s="266">
        <v>-47.639499999999998</v>
      </c>
      <c r="BG1308" s="266">
        <v>-48.864000000000004</v>
      </c>
      <c r="BH1308" s="266">
        <v>-50.032799999999995</v>
      </c>
      <c r="BI1308" s="266">
        <v>-51.148200000000003</v>
      </c>
      <c r="BJ1308" s="266">
        <v>-52.212100000000007</v>
      </c>
      <c r="BK1308" s="266">
        <v>-53.226599999999991</v>
      </c>
      <c r="BL1308" s="266">
        <v>-54.193699999999993</v>
      </c>
      <c r="BM1308" s="266">
        <v>-55.115000000000002</v>
      </c>
      <c r="BN1308" s="266">
        <v>-55.992699999999999</v>
      </c>
    </row>
    <row r="1309" spans="1:66" x14ac:dyDescent="0.2">
      <c r="A1309" t="s">
        <v>14</v>
      </c>
      <c r="B1309" t="s">
        <v>317</v>
      </c>
      <c r="C1309" t="s">
        <v>394</v>
      </c>
      <c r="D1309" t="s">
        <v>161</v>
      </c>
      <c r="E1309" t="s">
        <v>210</v>
      </c>
      <c r="F1309" t="s">
        <v>153</v>
      </c>
      <c r="G1309" t="s">
        <v>154</v>
      </c>
      <c r="H1309" t="s">
        <v>155</v>
      </c>
      <c r="I1309" s="266">
        <v>0</v>
      </c>
      <c r="J1309" s="266">
        <v>0</v>
      </c>
      <c r="K1309" s="266">
        <v>0</v>
      </c>
      <c r="L1309" s="266">
        <v>0</v>
      </c>
      <c r="M1309" s="266">
        <v>0</v>
      </c>
      <c r="N1309" s="266">
        <v>0</v>
      </c>
      <c r="O1309" s="266">
        <v>0</v>
      </c>
      <c r="P1309" s="266">
        <v>0</v>
      </c>
      <c r="Q1309" s="266">
        <v>0</v>
      </c>
      <c r="R1309" s="266">
        <v>0</v>
      </c>
      <c r="S1309" s="266">
        <v>0</v>
      </c>
      <c r="T1309" s="266">
        <v>0</v>
      </c>
      <c r="U1309" s="266">
        <v>0</v>
      </c>
      <c r="V1309" s="266">
        <v>0</v>
      </c>
      <c r="W1309" s="266">
        <v>0</v>
      </c>
      <c r="X1309" s="266">
        <v>0</v>
      </c>
      <c r="Y1309" s="266">
        <v>0</v>
      </c>
      <c r="Z1309" s="266">
        <v>0</v>
      </c>
      <c r="AA1309" s="266">
        <v>0</v>
      </c>
      <c r="AB1309" s="266">
        <v>0</v>
      </c>
      <c r="AC1309" s="266">
        <v>0</v>
      </c>
      <c r="AD1309" s="266">
        <v>0</v>
      </c>
      <c r="AE1309" s="266">
        <v>0</v>
      </c>
      <c r="AF1309" s="266">
        <v>0</v>
      </c>
      <c r="AG1309" s="266">
        <v>-3.8643999999999892</v>
      </c>
      <c r="AH1309" s="266">
        <v>-7.3281999999999954</v>
      </c>
      <c r="AI1309" s="266">
        <v>-10.38130000000001</v>
      </c>
      <c r="AJ1309" s="266">
        <v>-13.067099999999996</v>
      </c>
      <c r="AK1309" s="266">
        <v>-15.44919999999999</v>
      </c>
      <c r="AL1309" s="266">
        <v>-17.527499999999989</v>
      </c>
      <c r="AM1309" s="266">
        <v>-19.365099999999998</v>
      </c>
      <c r="AN1309" s="266">
        <v>-20.967799999999997</v>
      </c>
      <c r="AO1309" s="266">
        <v>-22.398699999999991</v>
      </c>
      <c r="AP1309" s="266">
        <v>-23.631799999999998</v>
      </c>
      <c r="AQ1309" s="266">
        <v>-24.719799999999992</v>
      </c>
      <c r="AR1309" s="266">
        <v>-25.662599999999998</v>
      </c>
      <c r="AS1309" s="266">
        <v>-26.505899999999997</v>
      </c>
      <c r="AT1309" s="266">
        <v>-27.2226</v>
      </c>
      <c r="AU1309" s="266">
        <v>-27.852400000000003</v>
      </c>
      <c r="AV1309" s="266">
        <v>-28.3934</v>
      </c>
      <c r="AW1309" s="266">
        <v>-28.877499999999998</v>
      </c>
      <c r="AX1309" s="266">
        <v>-29.277300000000011</v>
      </c>
      <c r="AY1309" s="266">
        <v>-29.628699999999995</v>
      </c>
      <c r="AZ1309" s="266">
        <v>-29.927700000000002</v>
      </c>
      <c r="BA1309" s="266">
        <v>-30.181799999999996</v>
      </c>
      <c r="BB1309" s="266">
        <v>-30.395899999999997</v>
      </c>
      <c r="BC1309" s="266">
        <v>-30.5749</v>
      </c>
      <c r="BD1309" s="266">
        <v>-30.722499999999997</v>
      </c>
      <c r="BE1309" s="266">
        <v>-30.842399999999998</v>
      </c>
      <c r="BF1309" s="266">
        <v>-30.93780000000001</v>
      </c>
      <c r="BG1309" s="266">
        <v>-31.011400000000009</v>
      </c>
      <c r="BH1309" s="266">
        <v>-31.065600000000003</v>
      </c>
      <c r="BI1309" s="266">
        <v>-31.102599999999995</v>
      </c>
      <c r="BJ1309" s="266">
        <v>-31.124400000000009</v>
      </c>
      <c r="BK1309" s="266">
        <v>-31.132500000000007</v>
      </c>
      <c r="BL1309" s="266">
        <v>-31.128500000000003</v>
      </c>
      <c r="BM1309" s="266">
        <v>-31.113799999999998</v>
      </c>
      <c r="BN1309" s="266">
        <v>-31.089300000000009</v>
      </c>
    </row>
    <row r="1310" spans="1:66" x14ac:dyDescent="0.2">
      <c r="A1310" t="s">
        <v>14</v>
      </c>
      <c r="B1310" t="s">
        <v>317</v>
      </c>
      <c r="C1310" t="s">
        <v>394</v>
      </c>
      <c r="D1310" t="s">
        <v>161</v>
      </c>
      <c r="E1310" t="s">
        <v>211</v>
      </c>
      <c r="F1310" t="s">
        <v>153</v>
      </c>
      <c r="G1310" t="s">
        <v>154</v>
      </c>
      <c r="H1310" t="s">
        <v>155</v>
      </c>
      <c r="I1310" s="266">
        <v>0</v>
      </c>
      <c r="J1310" s="266">
        <v>0</v>
      </c>
      <c r="K1310" s="266">
        <v>0</v>
      </c>
      <c r="L1310" s="266">
        <v>0</v>
      </c>
      <c r="M1310" s="266">
        <v>0</v>
      </c>
      <c r="N1310" s="266">
        <v>0</v>
      </c>
      <c r="O1310" s="266">
        <v>0</v>
      </c>
      <c r="P1310" s="266">
        <v>0</v>
      </c>
      <c r="Q1310" s="266">
        <v>0</v>
      </c>
      <c r="R1310" s="266">
        <v>0</v>
      </c>
      <c r="S1310" s="266">
        <v>0</v>
      </c>
      <c r="T1310" s="266">
        <v>0</v>
      </c>
      <c r="U1310" s="266">
        <v>0</v>
      </c>
      <c r="V1310" s="266">
        <v>0</v>
      </c>
      <c r="W1310" s="266">
        <v>0</v>
      </c>
      <c r="X1310" s="266">
        <v>0</v>
      </c>
      <c r="Y1310" s="266">
        <v>0</v>
      </c>
      <c r="Z1310" s="266">
        <v>0</v>
      </c>
      <c r="AA1310" s="266">
        <v>0</v>
      </c>
      <c r="AB1310" s="266">
        <v>0</v>
      </c>
      <c r="AC1310" s="266">
        <v>0</v>
      </c>
      <c r="AD1310" s="266">
        <v>0</v>
      </c>
      <c r="AE1310" s="266">
        <v>0</v>
      </c>
      <c r="AF1310" s="266">
        <v>0</v>
      </c>
      <c r="AG1310" s="266">
        <v>0</v>
      </c>
      <c r="AH1310" s="266">
        <v>0</v>
      </c>
      <c r="AI1310" s="266">
        <v>0</v>
      </c>
      <c r="AJ1310" s="266">
        <v>0</v>
      </c>
      <c r="AK1310" s="266">
        <v>0</v>
      </c>
      <c r="AL1310" s="266">
        <v>0</v>
      </c>
      <c r="AM1310" s="266">
        <v>0</v>
      </c>
      <c r="AN1310" s="266">
        <v>0</v>
      </c>
      <c r="AO1310" s="266">
        <v>0</v>
      </c>
      <c r="AP1310" s="266">
        <v>0</v>
      </c>
      <c r="AQ1310" s="266">
        <v>0</v>
      </c>
      <c r="AR1310" s="266">
        <v>0</v>
      </c>
      <c r="AS1310" s="266">
        <v>0</v>
      </c>
      <c r="AT1310" s="266">
        <v>0</v>
      </c>
      <c r="AU1310" s="266">
        <v>0</v>
      </c>
      <c r="AV1310" s="266">
        <v>0</v>
      </c>
      <c r="AW1310" s="266">
        <v>0</v>
      </c>
      <c r="AX1310" s="266">
        <v>0</v>
      </c>
      <c r="AY1310" s="266">
        <v>0</v>
      </c>
      <c r="AZ1310" s="266">
        <v>0</v>
      </c>
      <c r="BA1310" s="266">
        <v>0</v>
      </c>
      <c r="BB1310" s="266">
        <v>0</v>
      </c>
      <c r="BC1310" s="266">
        <v>0</v>
      </c>
      <c r="BD1310" s="266">
        <v>0</v>
      </c>
      <c r="BE1310" s="266">
        <v>0</v>
      </c>
      <c r="BF1310" s="266">
        <v>0</v>
      </c>
      <c r="BG1310" s="266">
        <v>0</v>
      </c>
      <c r="BH1310" s="266">
        <v>0</v>
      </c>
      <c r="BI1310" s="266">
        <v>0</v>
      </c>
      <c r="BJ1310" s="266">
        <v>0</v>
      </c>
      <c r="BK1310" s="266">
        <v>0</v>
      </c>
      <c r="BL1310" s="266">
        <v>0</v>
      </c>
      <c r="BM1310" s="266">
        <v>0</v>
      </c>
      <c r="BN1310" s="266">
        <v>0</v>
      </c>
    </row>
    <row r="1311" spans="1:66" x14ac:dyDescent="0.2">
      <c r="A1311" t="s">
        <v>14</v>
      </c>
      <c r="B1311" t="s">
        <v>317</v>
      </c>
      <c r="C1311" t="s">
        <v>394</v>
      </c>
      <c r="D1311" t="s">
        <v>162</v>
      </c>
      <c r="E1311" t="s">
        <v>199</v>
      </c>
      <c r="F1311" t="s">
        <v>153</v>
      </c>
      <c r="G1311" t="s">
        <v>154</v>
      </c>
      <c r="H1311" t="s">
        <v>155</v>
      </c>
      <c r="I1311" s="266">
        <v>-3.7210999999999963</v>
      </c>
      <c r="J1311" s="266">
        <v>-3.6518999999999977</v>
      </c>
      <c r="K1311" s="266">
        <v>-12.497300000000003</v>
      </c>
      <c r="L1311" s="266">
        <v>-8.0711999999999975</v>
      </c>
      <c r="M1311" s="266">
        <v>-5.372799999999998</v>
      </c>
      <c r="N1311" s="266">
        <v>-8.2443999999999988</v>
      </c>
      <c r="O1311" s="266">
        <v>-13.231999999999999</v>
      </c>
      <c r="P1311" s="266">
        <v>-21.552799999999998</v>
      </c>
      <c r="Q1311" s="266">
        <v>-16.007499999999997</v>
      </c>
      <c r="R1311" s="266">
        <v>-21.074100000000001</v>
      </c>
      <c r="S1311" s="266">
        <v>-13.819299999999998</v>
      </c>
      <c r="T1311" s="266">
        <v>-15.996399999999998</v>
      </c>
      <c r="U1311" s="266">
        <v>-18.811399999999999</v>
      </c>
      <c r="V1311" s="266">
        <v>-22.267600000000002</v>
      </c>
      <c r="W1311" s="266">
        <v>-10.029099999999996</v>
      </c>
      <c r="X1311" s="266">
        <v>-9.2204000000000015</v>
      </c>
      <c r="Y1311" s="266">
        <v>-9.5029000000000003</v>
      </c>
      <c r="Z1311" s="266">
        <v>-9.9660000000000011</v>
      </c>
      <c r="AA1311" s="266">
        <v>-8.9002999999999979</v>
      </c>
      <c r="AB1311" s="266">
        <v>-7.1496999999999993</v>
      </c>
      <c r="AC1311" s="266">
        <v>-6.4719999999999995</v>
      </c>
      <c r="AD1311" s="266">
        <v>-5.628700000000002</v>
      </c>
      <c r="AE1311" s="266">
        <v>-6.2340999999999998</v>
      </c>
      <c r="AF1311" s="266">
        <v>-7.3789999999999978</v>
      </c>
      <c r="AG1311" s="266">
        <v>-8.158100000000001</v>
      </c>
      <c r="AH1311" s="266">
        <v>-8.0365000000000002</v>
      </c>
      <c r="AI1311" s="266">
        <v>-8.4132999999999996</v>
      </c>
      <c r="AJ1311" s="266">
        <v>-8.7656999999999989</v>
      </c>
      <c r="AK1311" s="266">
        <v>-9.1062000000000012</v>
      </c>
      <c r="AL1311" s="266">
        <v>-9.4177999999999997</v>
      </c>
      <c r="AM1311" s="266">
        <v>-9.7148000000000003</v>
      </c>
      <c r="AN1311" s="266">
        <v>-9.988900000000001</v>
      </c>
      <c r="AO1311" s="266">
        <v>-10.2563</v>
      </c>
      <c r="AP1311" s="266">
        <v>-10.496100000000002</v>
      </c>
      <c r="AQ1311" s="266">
        <v>-10.720300000000002</v>
      </c>
      <c r="AR1311" s="266">
        <v>-10.928099999999999</v>
      </c>
      <c r="AS1311" s="266">
        <v>-11.129699999999998</v>
      </c>
      <c r="AT1311" s="266">
        <v>-11.305400000000001</v>
      </c>
      <c r="AU1311" s="266">
        <v>-11.470600000000001</v>
      </c>
      <c r="AV1311" s="266">
        <v>-11.619400000000001</v>
      </c>
      <c r="AW1311" s="266">
        <v>-11.761999999999999</v>
      </c>
      <c r="AX1311" s="266">
        <v>-11.8841</v>
      </c>
      <c r="AY1311" s="266">
        <v>-11.9945</v>
      </c>
      <c r="AZ1311" s="266">
        <v>-12.0937</v>
      </c>
      <c r="BA1311" s="266">
        <v>-12.181699999999999</v>
      </c>
      <c r="BB1311" s="266">
        <v>-12.258100000000001</v>
      </c>
      <c r="BC1311" s="266">
        <v>-12.323200000000002</v>
      </c>
      <c r="BD1311" s="266">
        <v>-12.378700000000002</v>
      </c>
      <c r="BE1311" s="266">
        <v>-12.423799999999998</v>
      </c>
      <c r="BF1311" s="266">
        <v>-12.459500000000002</v>
      </c>
      <c r="BG1311" s="266">
        <v>-12.4869</v>
      </c>
      <c r="BH1311" s="266">
        <v>-12.5053</v>
      </c>
      <c r="BI1311" s="266">
        <v>-12.515099999999999</v>
      </c>
      <c r="BJ1311" s="266">
        <v>-12.5177</v>
      </c>
      <c r="BK1311" s="266">
        <v>-12.5122</v>
      </c>
      <c r="BL1311" s="266">
        <v>-12.499000000000001</v>
      </c>
      <c r="BM1311" s="266">
        <v>-12.4795</v>
      </c>
      <c r="BN1311" s="266">
        <v>-12.453000000000001</v>
      </c>
    </row>
    <row r="1312" spans="1:66" x14ac:dyDescent="0.2">
      <c r="A1312" t="s">
        <v>14</v>
      </c>
      <c r="B1312" t="s">
        <v>317</v>
      </c>
      <c r="C1312" t="s">
        <v>394</v>
      </c>
      <c r="D1312" t="s">
        <v>162</v>
      </c>
      <c r="E1312" t="s">
        <v>200</v>
      </c>
      <c r="F1312" t="s">
        <v>153</v>
      </c>
      <c r="G1312" t="s">
        <v>154</v>
      </c>
      <c r="H1312" t="s">
        <v>155</v>
      </c>
      <c r="I1312" s="266">
        <v>0</v>
      </c>
      <c r="J1312" s="266">
        <v>0</v>
      </c>
      <c r="K1312" s="266">
        <v>0</v>
      </c>
      <c r="L1312" s="266">
        <v>0</v>
      </c>
      <c r="M1312" s="266">
        <v>0</v>
      </c>
      <c r="N1312" s="266">
        <v>0</v>
      </c>
      <c r="O1312" s="266">
        <v>0</v>
      </c>
      <c r="P1312" s="266">
        <v>0</v>
      </c>
      <c r="Q1312" s="266">
        <v>0</v>
      </c>
      <c r="R1312" s="266">
        <v>0</v>
      </c>
      <c r="S1312" s="266">
        <v>0</v>
      </c>
      <c r="T1312" s="266">
        <v>0</v>
      </c>
      <c r="U1312" s="266">
        <v>0</v>
      </c>
      <c r="V1312" s="266">
        <v>0</v>
      </c>
      <c r="W1312" s="266">
        <v>0</v>
      </c>
      <c r="X1312" s="266">
        <v>0</v>
      </c>
      <c r="Y1312" s="266">
        <v>0</v>
      </c>
      <c r="Z1312" s="266">
        <v>0</v>
      </c>
      <c r="AA1312" s="266">
        <v>0</v>
      </c>
      <c r="AB1312" s="266">
        <v>0</v>
      </c>
      <c r="AC1312" s="266">
        <v>0</v>
      </c>
      <c r="AD1312" s="266">
        <v>0</v>
      </c>
      <c r="AE1312" s="266">
        <v>0</v>
      </c>
      <c r="AF1312" s="266">
        <v>0</v>
      </c>
      <c r="AG1312" s="266">
        <v>1.9999999999953388E-4</v>
      </c>
      <c r="AH1312" s="266">
        <v>3.9999999999906777E-4</v>
      </c>
      <c r="AI1312" s="266">
        <v>7.9999999999813554E-4</v>
      </c>
      <c r="AJ1312" s="266">
        <v>1.1000000000009891E-3</v>
      </c>
      <c r="AK1312" s="266">
        <v>1.300000000000523E-3</v>
      </c>
      <c r="AL1312" s="266">
        <v>1.6000000000033765E-3</v>
      </c>
      <c r="AM1312" s="266">
        <v>1.799999999995805E-3</v>
      </c>
      <c r="AN1312" s="266">
        <v>2.0000000000024443E-3</v>
      </c>
      <c r="AO1312" s="266">
        <v>1.9999999999953388E-3</v>
      </c>
      <c r="AP1312" s="266">
        <v>2.2000000000019782E-3</v>
      </c>
      <c r="AQ1312" s="266">
        <v>2.2000000000019782E-3</v>
      </c>
      <c r="AR1312" s="266">
        <v>2.2999999999981924E-3</v>
      </c>
      <c r="AS1312" s="266">
        <v>2.2999999999981924E-3</v>
      </c>
      <c r="AT1312" s="266">
        <v>2.400000000001512E-3</v>
      </c>
      <c r="AU1312" s="266">
        <v>2.3999999999944066E-3</v>
      </c>
      <c r="AV1312" s="266">
        <v>2.400000000001512E-3</v>
      </c>
      <c r="AW1312" s="266">
        <v>2.400000000001512E-3</v>
      </c>
      <c r="AX1312" s="266">
        <v>2.3999999999944066E-3</v>
      </c>
      <c r="AY1312" s="266">
        <v>2.2999999999981924E-3</v>
      </c>
      <c r="AZ1312" s="266">
        <v>2.400000000001512E-3</v>
      </c>
      <c r="BA1312" s="266">
        <v>2.3000000000052978E-3</v>
      </c>
      <c r="BB1312" s="266">
        <v>2.3000000000052978E-3</v>
      </c>
      <c r="BC1312" s="266">
        <v>2.2000000000019782E-3</v>
      </c>
      <c r="BD1312" s="266">
        <v>2.1999999999948727E-3</v>
      </c>
      <c r="BE1312" s="266">
        <v>2.0999999999986585E-3</v>
      </c>
      <c r="BF1312" s="266">
        <v>2.0999999999986585E-3</v>
      </c>
      <c r="BG1312" s="266">
        <v>1.9999999999953388E-3</v>
      </c>
      <c r="BH1312" s="266">
        <v>1.9999999999953388E-3</v>
      </c>
      <c r="BI1312" s="266">
        <v>2.0000000000024443E-3</v>
      </c>
      <c r="BJ1312" s="266">
        <v>1.8999999999991246E-3</v>
      </c>
      <c r="BK1312" s="266">
        <v>1.799999999995805E-3</v>
      </c>
      <c r="BL1312" s="266">
        <v>1.799999999995805E-3</v>
      </c>
      <c r="BM1312" s="266">
        <v>1.8000000000029104E-3</v>
      </c>
      <c r="BN1312" s="266">
        <v>1.8000000000029104E-3</v>
      </c>
    </row>
    <row r="1313" spans="1:66" x14ac:dyDescent="0.2">
      <c r="A1313" t="s">
        <v>14</v>
      </c>
      <c r="B1313" t="s">
        <v>317</v>
      </c>
      <c r="C1313" t="s">
        <v>394</v>
      </c>
      <c r="D1313" t="s">
        <v>162</v>
      </c>
      <c r="E1313" t="s">
        <v>201</v>
      </c>
      <c r="F1313" t="s">
        <v>153</v>
      </c>
      <c r="G1313" t="s">
        <v>154</v>
      </c>
      <c r="H1313" t="s">
        <v>155</v>
      </c>
      <c r="I1313" s="266">
        <v>0</v>
      </c>
      <c r="J1313" s="266">
        <v>0</v>
      </c>
      <c r="K1313" s="266">
        <v>0</v>
      </c>
      <c r="L1313" s="266">
        <v>0</v>
      </c>
      <c r="M1313" s="266">
        <v>0</v>
      </c>
      <c r="N1313" s="266">
        <v>0</v>
      </c>
      <c r="O1313" s="266">
        <v>0</v>
      </c>
      <c r="P1313" s="266">
        <v>0</v>
      </c>
      <c r="Q1313" s="266">
        <v>0</v>
      </c>
      <c r="R1313" s="266">
        <v>0</v>
      </c>
      <c r="S1313" s="266">
        <v>0</v>
      </c>
      <c r="T1313" s="266">
        <v>0</v>
      </c>
      <c r="U1313" s="266">
        <v>0</v>
      </c>
      <c r="V1313" s="266">
        <v>0</v>
      </c>
      <c r="W1313" s="266">
        <v>0</v>
      </c>
      <c r="X1313" s="266">
        <v>0</v>
      </c>
      <c r="Y1313" s="266">
        <v>0</v>
      </c>
      <c r="Z1313" s="266">
        <v>0</v>
      </c>
      <c r="AA1313" s="266">
        <v>0</v>
      </c>
      <c r="AB1313" s="266">
        <v>0</v>
      </c>
      <c r="AC1313" s="266">
        <v>0</v>
      </c>
      <c r="AD1313" s="266">
        <v>0</v>
      </c>
      <c r="AE1313" s="266">
        <v>0</v>
      </c>
      <c r="AF1313" s="266">
        <v>0</v>
      </c>
      <c r="AG1313" s="266">
        <v>-0.13830000000000098</v>
      </c>
      <c r="AH1313" s="266">
        <v>-0.20920000000000272</v>
      </c>
      <c r="AI1313" s="266">
        <v>-0.27189999999999515</v>
      </c>
      <c r="AJ1313" s="266">
        <v>-0.32699999999999818</v>
      </c>
      <c r="AK1313" s="266">
        <v>-0.29360000000000497</v>
      </c>
      <c r="AL1313" s="266">
        <v>-0.26359999999999673</v>
      </c>
      <c r="AM1313" s="266">
        <v>-0.23669999999999902</v>
      </c>
      <c r="AN1313" s="266">
        <v>-0.21249999999999858</v>
      </c>
      <c r="AO1313" s="266">
        <v>-0.19060000000000343</v>
      </c>
      <c r="AP1313" s="266">
        <v>-0.17099999999999937</v>
      </c>
      <c r="AQ1313" s="266">
        <v>-0.15359999999999729</v>
      </c>
      <c r="AR1313" s="266">
        <v>-0.13770000000000238</v>
      </c>
      <c r="AS1313" s="266">
        <v>-0.12359999999999616</v>
      </c>
      <c r="AT1313" s="266">
        <v>-0.11079999999999757</v>
      </c>
      <c r="AU1313" s="266">
        <v>-9.9400000000002819E-2</v>
      </c>
      <c r="AV1313" s="266">
        <v>-8.919999999999817E-2</v>
      </c>
      <c r="AW1313" s="266">
        <v>-8.00000000000054E-2</v>
      </c>
      <c r="AX1313" s="266">
        <v>-7.1800000000003195E-2</v>
      </c>
      <c r="AY1313" s="266">
        <v>-6.4399999999999125E-2</v>
      </c>
      <c r="AZ1313" s="266">
        <v>-5.7800000000000296E-2</v>
      </c>
      <c r="BA1313" s="266">
        <v>-5.1800000000000068E-2</v>
      </c>
      <c r="BB1313" s="266">
        <v>-4.6399999999998442E-2</v>
      </c>
      <c r="BC1313" s="266">
        <v>-4.1600000000002524E-2</v>
      </c>
      <c r="BD1313" s="266">
        <v>-3.7399999999998101E-2</v>
      </c>
      <c r="BE1313" s="266">
        <v>-3.3500000000003638E-2</v>
      </c>
      <c r="BF1313" s="266">
        <v>-3.0100000000004457E-2</v>
      </c>
      <c r="BG1313" s="266">
        <v>-2.7000000000001023E-2</v>
      </c>
      <c r="BH1313" s="266">
        <v>-2.4200000000000443E-2</v>
      </c>
      <c r="BI1313" s="266">
        <v>-2.1700000000002717E-2</v>
      </c>
      <c r="BJ1313" s="266">
        <v>-1.9400000000004525E-2</v>
      </c>
      <c r="BK1313" s="266">
        <v>-1.740000000000208E-2</v>
      </c>
      <c r="BL1313" s="266">
        <v>-1.559999999999917E-2</v>
      </c>
      <c r="BM1313" s="266">
        <v>-1.3999999999995794E-2</v>
      </c>
      <c r="BN1313" s="266">
        <v>-1.2500000000002842E-2</v>
      </c>
    </row>
    <row r="1314" spans="1:66" x14ac:dyDescent="0.2">
      <c r="A1314" t="s">
        <v>14</v>
      </c>
      <c r="B1314" t="s">
        <v>317</v>
      </c>
      <c r="C1314" t="s">
        <v>394</v>
      </c>
      <c r="D1314" t="s">
        <v>162</v>
      </c>
      <c r="E1314" t="s">
        <v>202</v>
      </c>
      <c r="F1314" t="s">
        <v>153</v>
      </c>
      <c r="G1314" t="s">
        <v>154</v>
      </c>
      <c r="H1314" t="s">
        <v>155</v>
      </c>
      <c r="I1314" s="266">
        <v>0</v>
      </c>
      <c r="J1314" s="266">
        <v>0</v>
      </c>
      <c r="K1314" s="266">
        <v>0</v>
      </c>
      <c r="L1314" s="266">
        <v>0</v>
      </c>
      <c r="M1314" s="266">
        <v>0</v>
      </c>
      <c r="N1314" s="266">
        <v>0</v>
      </c>
      <c r="O1314" s="266">
        <v>0</v>
      </c>
      <c r="P1314" s="266">
        <v>0</v>
      </c>
      <c r="Q1314" s="266">
        <v>0</v>
      </c>
      <c r="R1314" s="266">
        <v>0</v>
      </c>
      <c r="S1314" s="266">
        <v>0</v>
      </c>
      <c r="T1314" s="266">
        <v>0</v>
      </c>
      <c r="U1314" s="266">
        <v>0</v>
      </c>
      <c r="V1314" s="266">
        <v>0</v>
      </c>
      <c r="W1314" s="266">
        <v>0</v>
      </c>
      <c r="X1314" s="266">
        <v>0</v>
      </c>
      <c r="Y1314" s="266">
        <v>0</v>
      </c>
      <c r="Z1314" s="266">
        <v>0</v>
      </c>
      <c r="AA1314" s="266">
        <v>0</v>
      </c>
      <c r="AB1314" s="266">
        <v>0</v>
      </c>
      <c r="AC1314" s="266">
        <v>0</v>
      </c>
      <c r="AD1314" s="266">
        <v>0</v>
      </c>
      <c r="AE1314" s="266">
        <v>0</v>
      </c>
      <c r="AF1314" s="266">
        <v>0</v>
      </c>
      <c r="AG1314" s="266">
        <v>0</v>
      </c>
      <c r="AH1314" s="266">
        <v>0</v>
      </c>
      <c r="AI1314" s="266">
        <v>0</v>
      </c>
      <c r="AJ1314" s="266">
        <v>0</v>
      </c>
      <c r="AK1314" s="266">
        <v>0</v>
      </c>
      <c r="AL1314" s="266">
        <v>0</v>
      </c>
      <c r="AM1314" s="266">
        <v>0</v>
      </c>
      <c r="AN1314" s="266">
        <v>0</v>
      </c>
      <c r="AO1314" s="266">
        <v>0</v>
      </c>
      <c r="AP1314" s="266">
        <v>0</v>
      </c>
      <c r="AQ1314" s="266">
        <v>0</v>
      </c>
      <c r="AR1314" s="266">
        <v>0</v>
      </c>
      <c r="AS1314" s="266">
        <v>0</v>
      </c>
      <c r="AT1314" s="266">
        <v>0</v>
      </c>
      <c r="AU1314" s="266">
        <v>0</v>
      </c>
      <c r="AV1314" s="266">
        <v>0</v>
      </c>
      <c r="AW1314" s="266">
        <v>0</v>
      </c>
      <c r="AX1314" s="266">
        <v>0</v>
      </c>
      <c r="AY1314" s="266">
        <v>0</v>
      </c>
      <c r="AZ1314" s="266">
        <v>0</v>
      </c>
      <c r="BA1314" s="266">
        <v>0</v>
      </c>
      <c r="BB1314" s="266">
        <v>0</v>
      </c>
      <c r="BC1314" s="266">
        <v>0</v>
      </c>
      <c r="BD1314" s="266">
        <v>0</v>
      </c>
      <c r="BE1314" s="266">
        <v>0</v>
      </c>
      <c r="BF1314" s="266">
        <v>0</v>
      </c>
      <c r="BG1314" s="266">
        <v>0</v>
      </c>
      <c r="BH1314" s="266">
        <v>0</v>
      </c>
      <c r="BI1314" s="266">
        <v>0</v>
      </c>
      <c r="BJ1314" s="266">
        <v>0</v>
      </c>
      <c r="BK1314" s="266">
        <v>0</v>
      </c>
      <c r="BL1314" s="266">
        <v>0</v>
      </c>
      <c r="BM1314" s="266">
        <v>0</v>
      </c>
      <c r="BN1314" s="266">
        <v>0</v>
      </c>
    </row>
    <row r="1315" spans="1:66" x14ac:dyDescent="0.2">
      <c r="A1315" t="s">
        <v>14</v>
      </c>
      <c r="B1315" t="s">
        <v>317</v>
      </c>
      <c r="C1315" t="s">
        <v>394</v>
      </c>
      <c r="D1315" t="s">
        <v>162</v>
      </c>
      <c r="E1315" t="s">
        <v>203</v>
      </c>
      <c r="F1315" t="s">
        <v>153</v>
      </c>
      <c r="G1315" t="s">
        <v>154</v>
      </c>
      <c r="H1315" t="s">
        <v>155</v>
      </c>
      <c r="I1315" s="266">
        <v>0</v>
      </c>
      <c r="J1315" s="266">
        <v>0</v>
      </c>
      <c r="K1315" s="266">
        <v>0</v>
      </c>
      <c r="L1315" s="266">
        <v>0</v>
      </c>
      <c r="M1315" s="266">
        <v>0</v>
      </c>
      <c r="N1315" s="266">
        <v>0</v>
      </c>
      <c r="O1315" s="266">
        <v>0</v>
      </c>
      <c r="P1315" s="266">
        <v>0</v>
      </c>
      <c r="Q1315" s="266">
        <v>0</v>
      </c>
      <c r="R1315" s="266">
        <v>0</v>
      </c>
      <c r="S1315" s="266">
        <v>0</v>
      </c>
      <c r="T1315" s="266">
        <v>0</v>
      </c>
      <c r="U1315" s="266">
        <v>0</v>
      </c>
      <c r="V1315" s="266">
        <v>0</v>
      </c>
      <c r="W1315" s="266">
        <v>0</v>
      </c>
      <c r="X1315" s="266">
        <v>0</v>
      </c>
      <c r="Y1315" s="266">
        <v>0</v>
      </c>
      <c r="Z1315" s="266">
        <v>0</v>
      </c>
      <c r="AA1315" s="266">
        <v>0</v>
      </c>
      <c r="AB1315" s="266">
        <v>0</v>
      </c>
      <c r="AC1315" s="266">
        <v>0</v>
      </c>
      <c r="AD1315" s="266">
        <v>0</v>
      </c>
      <c r="AE1315" s="266">
        <v>0</v>
      </c>
      <c r="AF1315" s="266">
        <v>0</v>
      </c>
      <c r="AG1315" s="266">
        <v>-4.8600000000000421E-2</v>
      </c>
      <c r="AH1315" s="266">
        <v>-9.1800000000000992E-2</v>
      </c>
      <c r="AI1315" s="266">
        <v>-0.13109999999999999</v>
      </c>
      <c r="AJ1315" s="266">
        <v>-0.16690000000000005</v>
      </c>
      <c r="AK1315" s="266">
        <v>-0.19960000000000022</v>
      </c>
      <c r="AL1315" s="266">
        <v>-0.2289999999999992</v>
      </c>
      <c r="AM1315" s="266">
        <v>-0.25589999999999868</v>
      </c>
      <c r="AN1315" s="266">
        <v>-0.27979999999999983</v>
      </c>
      <c r="AO1315" s="266">
        <v>-0.3017000000000003</v>
      </c>
      <c r="AP1315" s="266">
        <v>-0.32099999999999973</v>
      </c>
      <c r="AQ1315" s="266">
        <v>-0.3382000000000005</v>
      </c>
      <c r="AR1315" s="266">
        <v>-0.3534000000000006</v>
      </c>
      <c r="AS1315" s="266">
        <v>-0.36710000000000065</v>
      </c>
      <c r="AT1315" s="266">
        <v>-0.37870000000000026</v>
      </c>
      <c r="AU1315" s="266">
        <v>-0.38900000000000112</v>
      </c>
      <c r="AV1315" s="266">
        <v>-0.39770000000000039</v>
      </c>
      <c r="AW1315" s="266">
        <v>-0.40529999999999866</v>
      </c>
      <c r="AX1315" s="266">
        <v>-0.4115000000000002</v>
      </c>
      <c r="AY1315" s="266">
        <v>-0.41659999999999897</v>
      </c>
      <c r="AZ1315" s="266">
        <v>-0.42070000000000007</v>
      </c>
      <c r="BA1315" s="266">
        <v>-0.42370000000000019</v>
      </c>
      <c r="BB1315" s="266">
        <v>-0.42580000000000062</v>
      </c>
      <c r="BC1315" s="266">
        <v>-0.42719999999999914</v>
      </c>
      <c r="BD1315" s="266">
        <v>-0.42789999999999928</v>
      </c>
      <c r="BE1315" s="266">
        <v>-0.42779999999999951</v>
      </c>
      <c r="BF1315" s="266">
        <v>-0.42709999999999937</v>
      </c>
      <c r="BG1315" s="266">
        <v>-0.42580000000000062</v>
      </c>
      <c r="BH1315" s="266">
        <v>-0.42410000000000103</v>
      </c>
      <c r="BI1315" s="266">
        <v>-0.4217000000000013</v>
      </c>
      <c r="BJ1315" s="266">
        <v>-0.41900000000000048</v>
      </c>
      <c r="BK1315" s="266">
        <v>-0.41579999999999906</v>
      </c>
      <c r="BL1315" s="266">
        <v>-0.41239999999999988</v>
      </c>
      <c r="BM1315" s="266">
        <v>-0.40850000000000009</v>
      </c>
      <c r="BN1315" s="266">
        <v>-0.40439999999999898</v>
      </c>
    </row>
    <row r="1316" spans="1:66" x14ac:dyDescent="0.2">
      <c r="A1316" t="s">
        <v>14</v>
      </c>
      <c r="B1316" t="s">
        <v>317</v>
      </c>
      <c r="C1316" t="s">
        <v>394</v>
      </c>
      <c r="D1316" t="s">
        <v>162</v>
      </c>
      <c r="E1316" t="s">
        <v>204</v>
      </c>
      <c r="F1316" t="s">
        <v>153</v>
      </c>
      <c r="G1316" t="s">
        <v>154</v>
      </c>
      <c r="H1316" t="s">
        <v>155</v>
      </c>
      <c r="I1316" s="266">
        <v>0</v>
      </c>
      <c r="J1316" s="266">
        <v>0</v>
      </c>
      <c r="K1316" s="266">
        <v>0</v>
      </c>
      <c r="L1316" s="266">
        <v>0</v>
      </c>
      <c r="M1316" s="266">
        <v>0</v>
      </c>
      <c r="N1316" s="266">
        <v>0</v>
      </c>
      <c r="O1316" s="266">
        <v>0</v>
      </c>
      <c r="P1316" s="266">
        <v>0</v>
      </c>
      <c r="Q1316" s="266">
        <v>0</v>
      </c>
      <c r="R1316" s="266">
        <v>0</v>
      </c>
      <c r="S1316" s="266">
        <v>0</v>
      </c>
      <c r="T1316" s="266">
        <v>0</v>
      </c>
      <c r="U1316" s="266">
        <v>0</v>
      </c>
      <c r="V1316" s="266">
        <v>0</v>
      </c>
      <c r="W1316" s="266">
        <v>0</v>
      </c>
      <c r="X1316" s="266">
        <v>0</v>
      </c>
      <c r="Y1316" s="266">
        <v>0</v>
      </c>
      <c r="Z1316" s="266">
        <v>0</v>
      </c>
      <c r="AA1316" s="266">
        <v>0</v>
      </c>
      <c r="AB1316" s="266">
        <v>0</v>
      </c>
      <c r="AC1316" s="266">
        <v>0</v>
      </c>
      <c r="AD1316" s="266">
        <v>0</v>
      </c>
      <c r="AE1316" s="266">
        <v>0</v>
      </c>
      <c r="AF1316" s="266">
        <v>0</v>
      </c>
      <c r="AG1316" s="266">
        <v>0</v>
      </c>
      <c r="AH1316" s="266">
        <v>0</v>
      </c>
      <c r="AI1316" s="266">
        <v>0</v>
      </c>
      <c r="AJ1316" s="266">
        <v>0</v>
      </c>
      <c r="AK1316" s="266">
        <v>0</v>
      </c>
      <c r="AL1316" s="266">
        <v>0</v>
      </c>
      <c r="AM1316" s="266">
        <v>0</v>
      </c>
      <c r="AN1316" s="266">
        <v>0</v>
      </c>
      <c r="AO1316" s="266">
        <v>0</v>
      </c>
      <c r="AP1316" s="266">
        <v>0</v>
      </c>
      <c r="AQ1316" s="266">
        <v>0</v>
      </c>
      <c r="AR1316" s="266">
        <v>0</v>
      </c>
      <c r="AS1316" s="266">
        <v>0</v>
      </c>
      <c r="AT1316" s="266">
        <v>0</v>
      </c>
      <c r="AU1316" s="266">
        <v>0</v>
      </c>
      <c r="AV1316" s="266">
        <v>0</v>
      </c>
      <c r="AW1316" s="266">
        <v>0</v>
      </c>
      <c r="AX1316" s="266">
        <v>0</v>
      </c>
      <c r="AY1316" s="266">
        <v>0</v>
      </c>
      <c r="AZ1316" s="266">
        <v>0</v>
      </c>
      <c r="BA1316" s="266">
        <v>0</v>
      </c>
      <c r="BB1316" s="266">
        <v>0</v>
      </c>
      <c r="BC1316" s="266">
        <v>0</v>
      </c>
      <c r="BD1316" s="266">
        <v>0</v>
      </c>
      <c r="BE1316" s="266">
        <v>0</v>
      </c>
      <c r="BF1316" s="266">
        <v>0</v>
      </c>
      <c r="BG1316" s="266">
        <v>0</v>
      </c>
      <c r="BH1316" s="266">
        <v>0</v>
      </c>
      <c r="BI1316" s="266">
        <v>0</v>
      </c>
      <c r="BJ1316" s="266">
        <v>0</v>
      </c>
      <c r="BK1316" s="266">
        <v>0</v>
      </c>
      <c r="BL1316" s="266">
        <v>0</v>
      </c>
      <c r="BM1316" s="266">
        <v>0</v>
      </c>
      <c r="BN1316" s="266">
        <v>0</v>
      </c>
    </row>
    <row r="1317" spans="1:66" x14ac:dyDescent="0.2">
      <c r="A1317" t="s">
        <v>14</v>
      </c>
      <c r="B1317" t="s">
        <v>317</v>
      </c>
      <c r="C1317" t="s">
        <v>394</v>
      </c>
      <c r="D1317" t="s">
        <v>162</v>
      </c>
      <c r="E1317" t="s">
        <v>205</v>
      </c>
      <c r="F1317" t="s">
        <v>153</v>
      </c>
      <c r="G1317" t="s">
        <v>154</v>
      </c>
      <c r="H1317" t="s">
        <v>155</v>
      </c>
      <c r="I1317" s="266">
        <v>0</v>
      </c>
      <c r="J1317" s="266">
        <v>0</v>
      </c>
      <c r="K1317" s="266">
        <v>0</v>
      </c>
      <c r="L1317" s="266">
        <v>0</v>
      </c>
      <c r="M1317" s="266">
        <v>0</v>
      </c>
      <c r="N1317" s="266">
        <v>0</v>
      </c>
      <c r="O1317" s="266">
        <v>0</v>
      </c>
      <c r="P1317" s="266">
        <v>0</v>
      </c>
      <c r="Q1317" s="266">
        <v>0</v>
      </c>
      <c r="R1317" s="266">
        <v>0</v>
      </c>
      <c r="S1317" s="266">
        <v>0</v>
      </c>
      <c r="T1317" s="266">
        <v>0</v>
      </c>
      <c r="U1317" s="266">
        <v>0</v>
      </c>
      <c r="V1317" s="266">
        <v>0</v>
      </c>
      <c r="W1317" s="266">
        <v>0</v>
      </c>
      <c r="X1317" s="266">
        <v>0</v>
      </c>
      <c r="Y1317" s="266">
        <v>0</v>
      </c>
      <c r="Z1317" s="266">
        <v>0</v>
      </c>
      <c r="AA1317" s="266">
        <v>0</v>
      </c>
      <c r="AB1317" s="266">
        <v>0</v>
      </c>
      <c r="AC1317" s="266">
        <v>0</v>
      </c>
      <c r="AD1317" s="266">
        <v>0</v>
      </c>
      <c r="AE1317" s="266">
        <v>0</v>
      </c>
      <c r="AF1317" s="266">
        <v>0</v>
      </c>
      <c r="AG1317" s="266">
        <v>2.1999999999948727E-3</v>
      </c>
      <c r="AH1317" s="266">
        <v>4.6999999999997044E-3</v>
      </c>
      <c r="AI1317" s="266">
        <v>7.3999999999969646E-3</v>
      </c>
      <c r="AJ1317" s="266">
        <v>1.010000000000133E-2</v>
      </c>
      <c r="AK1317" s="266">
        <v>1.2899999999994805E-2</v>
      </c>
      <c r="AL1317" s="266">
        <v>1.5899999999994918E-2</v>
      </c>
      <c r="AM1317" s="266">
        <v>1.9000000000005457E-2</v>
      </c>
      <c r="AN1317" s="266">
        <v>2.1999999999998465E-2</v>
      </c>
      <c r="AO1317" s="266">
        <v>2.5199999999998113E-2</v>
      </c>
      <c r="AP1317" s="266">
        <v>2.8400000000004866E-2</v>
      </c>
      <c r="AQ1317" s="266">
        <v>3.1600000000004513E-2</v>
      </c>
      <c r="AR1317" s="266">
        <v>3.4999999999996589E-2</v>
      </c>
      <c r="AS1317" s="266">
        <v>3.8499999999999091E-2</v>
      </c>
      <c r="AT1317" s="266">
        <v>4.2099999999997806E-2</v>
      </c>
      <c r="AU1317" s="266">
        <v>4.5699999999996521E-2</v>
      </c>
      <c r="AV1317" s="266">
        <v>4.9399999999998556E-2</v>
      </c>
      <c r="AW1317" s="266">
        <v>5.3100000000000591E-2</v>
      </c>
      <c r="AX1317" s="266">
        <v>5.6999999999995055E-2</v>
      </c>
      <c r="AY1317" s="266">
        <v>6.0800000000000409E-2</v>
      </c>
      <c r="AZ1317" s="266">
        <v>6.4700000000001978E-2</v>
      </c>
      <c r="BA1317" s="266">
        <v>6.8799999999995975E-2</v>
      </c>
      <c r="BB1317" s="266">
        <v>7.2800000000000864E-2</v>
      </c>
      <c r="BC1317" s="266">
        <v>7.6800000000005753E-2</v>
      </c>
      <c r="BD1317" s="266">
        <v>8.100000000000307E-2</v>
      </c>
      <c r="BE1317" s="266">
        <v>8.5200000000000387E-2</v>
      </c>
      <c r="BF1317" s="266">
        <v>8.9399999999997704E-2</v>
      </c>
      <c r="BG1317" s="266">
        <v>9.369999999999834E-2</v>
      </c>
      <c r="BH1317" s="266">
        <v>9.8199999999991405E-2</v>
      </c>
      <c r="BI1317" s="266">
        <v>0.10259999999999536</v>
      </c>
      <c r="BJ1317" s="266">
        <v>0.10730000000000928</v>
      </c>
      <c r="BK1317" s="266">
        <v>0.11180000000000234</v>
      </c>
      <c r="BL1317" s="266">
        <v>0.11639999999999873</v>
      </c>
      <c r="BM1317" s="266">
        <v>0.12120000000000175</v>
      </c>
      <c r="BN1317" s="266">
        <v>0.12599999999999056</v>
      </c>
    </row>
    <row r="1318" spans="1:66" x14ac:dyDescent="0.2">
      <c r="A1318" t="s">
        <v>14</v>
      </c>
      <c r="B1318" t="s">
        <v>317</v>
      </c>
      <c r="C1318" t="s">
        <v>394</v>
      </c>
      <c r="D1318" t="s">
        <v>162</v>
      </c>
      <c r="E1318" t="s">
        <v>206</v>
      </c>
      <c r="F1318" t="s">
        <v>153</v>
      </c>
      <c r="G1318" t="s">
        <v>154</v>
      </c>
      <c r="H1318" t="s">
        <v>155</v>
      </c>
      <c r="I1318" s="266">
        <v>0</v>
      </c>
      <c r="J1318" s="266">
        <v>0</v>
      </c>
      <c r="K1318" s="266">
        <v>0</v>
      </c>
      <c r="L1318" s="266">
        <v>0</v>
      </c>
      <c r="M1318" s="266">
        <v>0</v>
      </c>
      <c r="N1318" s="266">
        <v>0</v>
      </c>
      <c r="O1318" s="266">
        <v>0</v>
      </c>
      <c r="P1318" s="266">
        <v>0</v>
      </c>
      <c r="Q1318" s="266">
        <v>0</v>
      </c>
      <c r="R1318" s="266">
        <v>0</v>
      </c>
      <c r="S1318" s="266">
        <v>0</v>
      </c>
      <c r="T1318" s="266">
        <v>0</v>
      </c>
      <c r="U1318" s="266">
        <v>0</v>
      </c>
      <c r="V1318" s="266">
        <v>0</v>
      </c>
      <c r="W1318" s="266">
        <v>0</v>
      </c>
      <c r="X1318" s="266">
        <v>0</v>
      </c>
      <c r="Y1318" s="266">
        <v>0</v>
      </c>
      <c r="Z1318" s="266">
        <v>0</v>
      </c>
      <c r="AA1318" s="266">
        <v>0</v>
      </c>
      <c r="AB1318" s="266">
        <v>0</v>
      </c>
      <c r="AC1318" s="266">
        <v>0</v>
      </c>
      <c r="AD1318" s="266">
        <v>0</v>
      </c>
      <c r="AE1318" s="266">
        <v>0</v>
      </c>
      <c r="AF1318" s="266">
        <v>0</v>
      </c>
      <c r="AG1318" s="266">
        <v>0</v>
      </c>
      <c r="AH1318" s="266">
        <v>0</v>
      </c>
      <c r="AI1318" s="266">
        <v>0</v>
      </c>
      <c r="AJ1318" s="266">
        <v>0</v>
      </c>
      <c r="AK1318" s="266">
        <v>0</v>
      </c>
      <c r="AL1318" s="266">
        <v>0</v>
      </c>
      <c r="AM1318" s="266">
        <v>0</v>
      </c>
      <c r="AN1318" s="266">
        <v>0</v>
      </c>
      <c r="AO1318" s="266">
        <v>0</v>
      </c>
      <c r="AP1318" s="266">
        <v>0</v>
      </c>
      <c r="AQ1318" s="266">
        <v>0</v>
      </c>
      <c r="AR1318" s="266">
        <v>0</v>
      </c>
      <c r="AS1318" s="266">
        <v>0</v>
      </c>
      <c r="AT1318" s="266">
        <v>0</v>
      </c>
      <c r="AU1318" s="266">
        <v>0</v>
      </c>
      <c r="AV1318" s="266">
        <v>0</v>
      </c>
      <c r="AW1318" s="266">
        <v>0</v>
      </c>
      <c r="AX1318" s="266">
        <v>0</v>
      </c>
      <c r="AY1318" s="266">
        <v>0</v>
      </c>
      <c r="AZ1318" s="266">
        <v>0</v>
      </c>
      <c r="BA1318" s="266">
        <v>0</v>
      </c>
      <c r="BB1318" s="266">
        <v>0</v>
      </c>
      <c r="BC1318" s="266">
        <v>0</v>
      </c>
      <c r="BD1318" s="266">
        <v>0</v>
      </c>
      <c r="BE1318" s="266">
        <v>0</v>
      </c>
      <c r="BF1318" s="266">
        <v>0</v>
      </c>
      <c r="BG1318" s="266">
        <v>0</v>
      </c>
      <c r="BH1318" s="266">
        <v>0</v>
      </c>
      <c r="BI1318" s="266">
        <v>0</v>
      </c>
      <c r="BJ1318" s="266">
        <v>0</v>
      </c>
      <c r="BK1318" s="266">
        <v>0</v>
      </c>
      <c r="BL1318" s="266">
        <v>0</v>
      </c>
      <c r="BM1318" s="266">
        <v>0</v>
      </c>
      <c r="BN1318" s="266">
        <v>0</v>
      </c>
    </row>
    <row r="1319" spans="1:66" x14ac:dyDescent="0.2">
      <c r="A1319" t="s">
        <v>14</v>
      </c>
      <c r="B1319" t="s">
        <v>317</v>
      </c>
      <c r="C1319" t="s">
        <v>394</v>
      </c>
      <c r="D1319" t="s">
        <v>162</v>
      </c>
      <c r="E1319" t="s">
        <v>207</v>
      </c>
      <c r="F1319" t="s">
        <v>153</v>
      </c>
      <c r="G1319" t="s">
        <v>154</v>
      </c>
      <c r="H1319" t="s">
        <v>155</v>
      </c>
      <c r="I1319" s="266">
        <v>0</v>
      </c>
      <c r="J1319" s="266">
        <v>0</v>
      </c>
      <c r="K1319" s="266">
        <v>0</v>
      </c>
      <c r="L1319" s="266">
        <v>0</v>
      </c>
      <c r="M1319" s="266">
        <v>0</v>
      </c>
      <c r="N1319" s="266">
        <v>0</v>
      </c>
      <c r="O1319" s="266">
        <v>0</v>
      </c>
      <c r="P1319" s="266">
        <v>0</v>
      </c>
      <c r="Q1319" s="266">
        <v>0</v>
      </c>
      <c r="R1319" s="266">
        <v>0</v>
      </c>
      <c r="S1319" s="266">
        <v>0</v>
      </c>
      <c r="T1319" s="266">
        <v>0</v>
      </c>
      <c r="U1319" s="266">
        <v>0</v>
      </c>
      <c r="V1319" s="266">
        <v>0</v>
      </c>
      <c r="W1319" s="266">
        <v>0</v>
      </c>
      <c r="X1319" s="266">
        <v>0</v>
      </c>
      <c r="Y1319" s="266">
        <v>0</v>
      </c>
      <c r="Z1319" s="266">
        <v>0</v>
      </c>
      <c r="AA1319" s="266">
        <v>0</v>
      </c>
      <c r="AB1319" s="266">
        <v>0</v>
      </c>
      <c r="AC1319" s="266">
        <v>0</v>
      </c>
      <c r="AD1319" s="266">
        <v>0</v>
      </c>
      <c r="AE1319" s="266">
        <v>0</v>
      </c>
      <c r="AF1319" s="266">
        <v>0</v>
      </c>
      <c r="AG1319" s="266">
        <v>0</v>
      </c>
      <c r="AH1319" s="266">
        <v>0</v>
      </c>
      <c r="AI1319" s="266">
        <v>-0.55129999999999768</v>
      </c>
      <c r="AJ1319" s="266">
        <v>-1.0471999999999895</v>
      </c>
      <c r="AK1319" s="266">
        <v>-1.497099999999989</v>
      </c>
      <c r="AL1319" s="266">
        <v>-1.8944999999999936</v>
      </c>
      <c r="AM1319" s="266">
        <v>-2.2502000000000066</v>
      </c>
      <c r="AN1319" s="266">
        <v>-2.5625</v>
      </c>
      <c r="AO1319" s="266">
        <v>-2.8414999999999964</v>
      </c>
      <c r="AP1319" s="266">
        <v>-3.0801000000000016</v>
      </c>
      <c r="AQ1319" s="266">
        <v>-3.2874000000000052</v>
      </c>
      <c r="AR1319" s="266">
        <v>-3.4615000000000009</v>
      </c>
      <c r="AS1319" s="266">
        <v>-3.6107999999999976</v>
      </c>
      <c r="AT1319" s="266">
        <v>-3.7292000000000058</v>
      </c>
      <c r="AU1319" s="266">
        <v>-3.8238000000000056</v>
      </c>
      <c r="AV1319" s="266">
        <v>-3.8939000000000021</v>
      </c>
      <c r="AW1319" s="266">
        <v>-3.9452999999999889</v>
      </c>
      <c r="AX1319" s="266">
        <v>-3.973399999999998</v>
      </c>
      <c r="AY1319" s="266">
        <v>-3.9838000000000022</v>
      </c>
      <c r="AZ1319" s="266">
        <v>-3.9766999999999939</v>
      </c>
      <c r="BA1319" s="266">
        <v>-3.9528999999999996</v>
      </c>
      <c r="BB1319" s="266">
        <v>-3.9141000000000048</v>
      </c>
      <c r="BC1319" s="266">
        <v>-3.8610999999999933</v>
      </c>
      <c r="BD1319" s="266">
        <v>-3.7948999999999984</v>
      </c>
      <c r="BE1319" s="266">
        <v>-3.716700000000003</v>
      </c>
      <c r="BF1319" s="266">
        <v>-3.627200000000002</v>
      </c>
      <c r="BG1319" s="266">
        <v>-3.5271000000000043</v>
      </c>
      <c r="BH1319" s="266">
        <v>-3.417199999999994</v>
      </c>
      <c r="BI1319" s="266">
        <v>-3.2982999999999976</v>
      </c>
      <c r="BJ1319" s="266">
        <v>-3.1710000000000065</v>
      </c>
      <c r="BK1319" s="266">
        <v>-3.0361000000000047</v>
      </c>
      <c r="BL1319" s="266">
        <v>-2.8940999999999946</v>
      </c>
      <c r="BM1319" s="266">
        <v>-2.745900000000006</v>
      </c>
      <c r="BN1319" s="266">
        <v>-2.5928000000000111</v>
      </c>
    </row>
    <row r="1320" spans="1:66" x14ac:dyDescent="0.2">
      <c r="A1320" t="s">
        <v>14</v>
      </c>
      <c r="B1320" t="s">
        <v>317</v>
      </c>
      <c r="C1320" t="s">
        <v>394</v>
      </c>
      <c r="D1320" t="s">
        <v>162</v>
      </c>
      <c r="E1320" t="s">
        <v>208</v>
      </c>
      <c r="F1320" t="s">
        <v>153</v>
      </c>
      <c r="G1320" t="s">
        <v>154</v>
      </c>
      <c r="H1320" t="s">
        <v>155</v>
      </c>
      <c r="I1320" s="266">
        <v>-10.571199999999976</v>
      </c>
      <c r="J1320" s="266">
        <v>-20.879199999999969</v>
      </c>
      <c r="K1320" s="266">
        <v>-13.338999999999999</v>
      </c>
      <c r="L1320" s="266">
        <v>-38.632200000000012</v>
      </c>
      <c r="M1320" s="266">
        <v>-63.779799999999909</v>
      </c>
      <c r="N1320" s="266">
        <v>-70.370000000000061</v>
      </c>
      <c r="O1320" s="266">
        <v>-71.547199999999975</v>
      </c>
      <c r="P1320" s="266">
        <v>-58.580899999999986</v>
      </c>
      <c r="Q1320" s="266">
        <v>-88.66519999999997</v>
      </c>
      <c r="R1320" s="266">
        <v>-68.335800000000006</v>
      </c>
      <c r="S1320" s="266">
        <v>-122.98480000000006</v>
      </c>
      <c r="T1320" s="266">
        <v>-112.34850000000006</v>
      </c>
      <c r="U1320" s="266">
        <v>-118.23779999999994</v>
      </c>
      <c r="V1320" s="266">
        <v>-99.957400000000007</v>
      </c>
      <c r="W1320" s="266">
        <v>-91.937299999999993</v>
      </c>
      <c r="X1320" s="266">
        <v>-108.52560000000005</v>
      </c>
      <c r="Y1320" s="266">
        <v>-103.0727</v>
      </c>
      <c r="Z1320" s="266">
        <v>-86.210200000000043</v>
      </c>
      <c r="AA1320" s="266">
        <v>-115.8229</v>
      </c>
      <c r="AB1320" s="266">
        <v>-114.93009999999998</v>
      </c>
      <c r="AC1320" s="266">
        <v>-125.20800000000003</v>
      </c>
      <c r="AD1320" s="266">
        <v>-127.14229999999998</v>
      </c>
      <c r="AE1320" s="266">
        <v>-125.85920000000004</v>
      </c>
      <c r="AF1320" s="266">
        <v>-131.33550000000002</v>
      </c>
      <c r="AG1320" s="266">
        <v>-127.98069999999996</v>
      </c>
      <c r="AH1320" s="266">
        <v>-129.59820000000002</v>
      </c>
      <c r="AI1320" s="266">
        <v>-132.73249999999996</v>
      </c>
      <c r="AJ1320" s="266">
        <v>-135.83579999999995</v>
      </c>
      <c r="AK1320" s="266">
        <v>-138.2654</v>
      </c>
      <c r="AL1320" s="266">
        <v>-140.62350000000004</v>
      </c>
      <c r="AM1320" s="266">
        <v>-143.74489999999997</v>
      </c>
      <c r="AN1320" s="266">
        <v>-146.62990000000002</v>
      </c>
      <c r="AO1320" s="266">
        <v>-149.48020000000002</v>
      </c>
      <c r="AP1320" s="266">
        <v>-152.09269999999998</v>
      </c>
      <c r="AQ1320" s="266">
        <v>-154.58600000000007</v>
      </c>
      <c r="AR1320" s="266">
        <v>-156.98770000000002</v>
      </c>
      <c r="AS1320" s="266">
        <v>-159.35539999999997</v>
      </c>
      <c r="AT1320" s="266">
        <v>-161.53100000000001</v>
      </c>
      <c r="AU1320" s="266">
        <v>-163.68239999999992</v>
      </c>
      <c r="AV1320" s="266">
        <v>-165.75980000000004</v>
      </c>
      <c r="AW1320" s="266">
        <v>-166.18640000000005</v>
      </c>
      <c r="AX1320" s="266">
        <v>-166.17439999999999</v>
      </c>
      <c r="AY1320" s="266">
        <v>-165.65790000000004</v>
      </c>
      <c r="AZ1320" s="266">
        <v>-165.09410000000003</v>
      </c>
      <c r="BA1320" s="266">
        <v>-164.53160000000003</v>
      </c>
      <c r="BB1320" s="266">
        <v>-163.92290000000003</v>
      </c>
      <c r="BC1320" s="266">
        <v>-163.27229999999997</v>
      </c>
      <c r="BD1320" s="266">
        <v>-162.61949999999996</v>
      </c>
      <c r="BE1320" s="266">
        <v>-161.93659999999994</v>
      </c>
      <c r="BF1320" s="266">
        <v>-161.21880000000004</v>
      </c>
      <c r="BG1320" s="266">
        <v>-160.51609999999999</v>
      </c>
      <c r="BH1320" s="266">
        <v>-159.79650000000004</v>
      </c>
      <c r="BI1320" s="266">
        <v>-159.05939999999993</v>
      </c>
      <c r="BJ1320" s="266">
        <v>-158.33909999999997</v>
      </c>
      <c r="BK1320" s="266">
        <v>-157.59769999999997</v>
      </c>
      <c r="BL1320" s="266">
        <v>-156.83949999999999</v>
      </c>
      <c r="BM1320" s="266">
        <v>-156.09869999999995</v>
      </c>
      <c r="BN1320" s="266">
        <v>-155.3503</v>
      </c>
    </row>
    <row r="1321" spans="1:66" x14ac:dyDescent="0.2">
      <c r="A1321" t="s">
        <v>14</v>
      </c>
      <c r="B1321" t="s">
        <v>317</v>
      </c>
      <c r="C1321" t="s">
        <v>394</v>
      </c>
      <c r="D1321" t="s">
        <v>162</v>
      </c>
      <c r="E1321" t="s">
        <v>209</v>
      </c>
      <c r="F1321" t="s">
        <v>153</v>
      </c>
      <c r="G1321" t="s">
        <v>154</v>
      </c>
      <c r="H1321" t="s">
        <v>155</v>
      </c>
      <c r="I1321" s="266">
        <v>0</v>
      </c>
      <c r="J1321" s="266">
        <v>0</v>
      </c>
      <c r="K1321" s="266">
        <v>0</v>
      </c>
      <c r="L1321" s="266">
        <v>0</v>
      </c>
      <c r="M1321" s="266">
        <v>0</v>
      </c>
      <c r="N1321" s="266">
        <v>0</v>
      </c>
      <c r="O1321" s="266">
        <v>0</v>
      </c>
      <c r="P1321" s="266">
        <v>0</v>
      </c>
      <c r="Q1321" s="266">
        <v>0</v>
      </c>
      <c r="R1321" s="266">
        <v>0</v>
      </c>
      <c r="S1321" s="266">
        <v>0</v>
      </c>
      <c r="T1321" s="266">
        <v>0</v>
      </c>
      <c r="U1321" s="266">
        <v>0</v>
      </c>
      <c r="V1321" s="266">
        <v>0</v>
      </c>
      <c r="W1321" s="266">
        <v>0</v>
      </c>
      <c r="X1321" s="266">
        <v>0</v>
      </c>
      <c r="Y1321" s="266">
        <v>0</v>
      </c>
      <c r="Z1321" s="266">
        <v>0</v>
      </c>
      <c r="AA1321" s="266">
        <v>0</v>
      </c>
      <c r="AB1321" s="266">
        <v>0</v>
      </c>
      <c r="AC1321" s="266">
        <v>0</v>
      </c>
      <c r="AD1321" s="266">
        <v>0</v>
      </c>
      <c r="AE1321" s="266">
        <v>0</v>
      </c>
      <c r="AF1321" s="266">
        <v>0</v>
      </c>
      <c r="AG1321" s="266">
        <v>-1.134600000000006</v>
      </c>
      <c r="AH1321" s="266">
        <v>-3.1389999999999958</v>
      </c>
      <c r="AI1321" s="266">
        <v>-5.7762000000000029</v>
      </c>
      <c r="AJ1321" s="266">
        <v>-8.8631000000000029</v>
      </c>
      <c r="AK1321" s="266">
        <v>-12.274499999999989</v>
      </c>
      <c r="AL1321" s="266">
        <v>-15.872599999999991</v>
      </c>
      <c r="AM1321" s="266">
        <v>-19.598799999999997</v>
      </c>
      <c r="AN1321" s="266">
        <v>-23.3626</v>
      </c>
      <c r="AO1321" s="266">
        <v>-27.159899999999993</v>
      </c>
      <c r="AP1321" s="266">
        <v>-30.892499999999998</v>
      </c>
      <c r="AQ1321" s="266">
        <v>-34.576899999999995</v>
      </c>
      <c r="AR1321" s="266">
        <v>-38.164400000000001</v>
      </c>
      <c r="AS1321" s="266">
        <v>-41.690699999999993</v>
      </c>
      <c r="AT1321" s="266">
        <v>-45.076099999999997</v>
      </c>
      <c r="AU1321" s="266">
        <v>-48.364800000000002</v>
      </c>
      <c r="AV1321" s="266">
        <v>-51.524500000000003</v>
      </c>
      <c r="AW1321" s="266">
        <v>-54.601200000000006</v>
      </c>
      <c r="AX1321" s="266">
        <v>-57.520300000000006</v>
      </c>
      <c r="AY1321" s="266">
        <v>-60.343399999999995</v>
      </c>
      <c r="AZ1321" s="266">
        <v>-63.047499999999999</v>
      </c>
      <c r="BA1321" s="266">
        <v>-65.639100000000013</v>
      </c>
      <c r="BB1321" s="266">
        <v>-68.121000000000009</v>
      </c>
      <c r="BC1321" s="266">
        <v>-70.496199999999988</v>
      </c>
      <c r="BD1321" s="266">
        <v>-72.768100000000004</v>
      </c>
      <c r="BE1321" s="266">
        <v>-74.939799999999991</v>
      </c>
      <c r="BF1321" s="266">
        <v>-77.01509999999999</v>
      </c>
      <c r="BG1321" s="266">
        <v>-78.997199999999992</v>
      </c>
      <c r="BH1321" s="266">
        <v>-80.889499999999998</v>
      </c>
      <c r="BI1321" s="266">
        <v>-82.69550000000001</v>
      </c>
      <c r="BJ1321" s="266">
        <v>-84.418499999999995</v>
      </c>
      <c r="BK1321" s="266">
        <v>-86.061499999999995</v>
      </c>
      <c r="BL1321" s="266">
        <v>-87.628</v>
      </c>
      <c r="BM1321" s="266">
        <v>-89.120800000000003</v>
      </c>
      <c r="BN1321" s="266">
        <v>-90.5428</v>
      </c>
    </row>
    <row r="1322" spans="1:66" x14ac:dyDescent="0.2">
      <c r="A1322" t="s">
        <v>14</v>
      </c>
      <c r="B1322" t="s">
        <v>317</v>
      </c>
      <c r="C1322" t="s">
        <v>394</v>
      </c>
      <c r="D1322" t="s">
        <v>162</v>
      </c>
      <c r="E1322" t="s">
        <v>210</v>
      </c>
      <c r="F1322" t="s">
        <v>153</v>
      </c>
      <c r="G1322" t="s">
        <v>154</v>
      </c>
      <c r="H1322" t="s">
        <v>155</v>
      </c>
      <c r="I1322" s="266">
        <v>0</v>
      </c>
      <c r="J1322" s="266">
        <v>0</v>
      </c>
      <c r="K1322" s="266">
        <v>0</v>
      </c>
      <c r="L1322" s="266">
        <v>0</v>
      </c>
      <c r="M1322" s="266">
        <v>0</v>
      </c>
      <c r="N1322" s="266">
        <v>0</v>
      </c>
      <c r="O1322" s="266">
        <v>0</v>
      </c>
      <c r="P1322" s="266">
        <v>0</v>
      </c>
      <c r="Q1322" s="266">
        <v>0</v>
      </c>
      <c r="R1322" s="266">
        <v>0</v>
      </c>
      <c r="S1322" s="266">
        <v>0</v>
      </c>
      <c r="T1322" s="266">
        <v>0</v>
      </c>
      <c r="U1322" s="266">
        <v>0</v>
      </c>
      <c r="V1322" s="266">
        <v>0</v>
      </c>
      <c r="W1322" s="266">
        <v>0</v>
      </c>
      <c r="X1322" s="266">
        <v>0</v>
      </c>
      <c r="Y1322" s="266">
        <v>0</v>
      </c>
      <c r="Z1322" s="266">
        <v>0</v>
      </c>
      <c r="AA1322" s="266">
        <v>0</v>
      </c>
      <c r="AB1322" s="266">
        <v>0</v>
      </c>
      <c r="AC1322" s="266">
        <v>0</v>
      </c>
      <c r="AD1322" s="266">
        <v>0</v>
      </c>
      <c r="AE1322" s="266">
        <v>0</v>
      </c>
      <c r="AF1322" s="266">
        <v>0</v>
      </c>
      <c r="AG1322" s="266">
        <v>-4.3517999999999972</v>
      </c>
      <c r="AH1322" s="266">
        <v>-8.2532999999999959</v>
      </c>
      <c r="AI1322" s="266">
        <v>-11.6922</v>
      </c>
      <c r="AJ1322" s="266">
        <v>-14.717500000000001</v>
      </c>
      <c r="AK1322" s="266">
        <v>-17.400500000000008</v>
      </c>
      <c r="AL1322" s="266">
        <v>-19.741700000000009</v>
      </c>
      <c r="AM1322" s="266">
        <v>-21.812200000000004</v>
      </c>
      <c r="AN1322" s="266">
        <v>-23.617899999999992</v>
      </c>
      <c r="AO1322" s="266">
        <v>-25.230199999999996</v>
      </c>
      <c r="AP1322" s="266">
        <v>-26.619600000000005</v>
      </c>
      <c r="AQ1322" s="266">
        <v>-27.846500000000006</v>
      </c>
      <c r="AR1322" s="266">
        <v>-28.908999999999992</v>
      </c>
      <c r="AS1322" s="266">
        <v>-29.859400000000008</v>
      </c>
      <c r="AT1322" s="266">
        <v>-30.6678</v>
      </c>
      <c r="AU1322" s="266">
        <v>-31.37830000000001</v>
      </c>
      <c r="AV1322" s="266">
        <v>-31.988700000000009</v>
      </c>
      <c r="AW1322" s="266">
        <v>-32.534700000000001</v>
      </c>
      <c r="AX1322" s="266">
        <v>-32.986000000000004</v>
      </c>
      <c r="AY1322" s="266">
        <v>-33.383200000000002</v>
      </c>
      <c r="AZ1322" s="266">
        <v>-33.721099999999993</v>
      </c>
      <c r="BA1322" s="266">
        <v>-34.008399999999995</v>
      </c>
      <c r="BB1322" s="266">
        <v>-34.250699999999995</v>
      </c>
      <c r="BC1322" s="266">
        <v>-34.45320000000001</v>
      </c>
      <c r="BD1322" s="266">
        <v>-34.620699999999999</v>
      </c>
      <c r="BE1322" s="266">
        <v>-34.756900000000002</v>
      </c>
      <c r="BF1322" s="266">
        <v>-34.865299999999991</v>
      </c>
      <c r="BG1322" s="266">
        <v>-34.949300000000008</v>
      </c>
      <c r="BH1322" s="266">
        <v>-35.011400000000009</v>
      </c>
      <c r="BI1322" s="266">
        <v>-35.054200000000009</v>
      </c>
      <c r="BJ1322" s="266">
        <v>-35.079700000000003</v>
      </c>
      <c r="BK1322" s="266">
        <v>-35.0899</v>
      </c>
      <c r="BL1322" s="266">
        <v>-35.086499999999987</v>
      </c>
      <c r="BM1322" s="266">
        <v>-35.070900000000009</v>
      </c>
      <c r="BN1322" s="266">
        <v>-35.044399999999996</v>
      </c>
    </row>
    <row r="1323" spans="1:66" x14ac:dyDescent="0.2">
      <c r="A1323" t="s">
        <v>14</v>
      </c>
      <c r="B1323" t="s">
        <v>317</v>
      </c>
      <c r="C1323" t="s">
        <v>394</v>
      </c>
      <c r="D1323" t="s">
        <v>162</v>
      </c>
      <c r="E1323" t="s">
        <v>211</v>
      </c>
      <c r="F1323" t="s">
        <v>153</v>
      </c>
      <c r="G1323" t="s">
        <v>154</v>
      </c>
      <c r="H1323" t="s">
        <v>155</v>
      </c>
      <c r="I1323" s="266">
        <v>0</v>
      </c>
      <c r="J1323" s="266">
        <v>0</v>
      </c>
      <c r="K1323" s="266">
        <v>0</v>
      </c>
      <c r="L1323" s="266">
        <v>0</v>
      </c>
      <c r="M1323" s="266">
        <v>0</v>
      </c>
      <c r="N1323" s="266">
        <v>0</v>
      </c>
      <c r="O1323" s="266">
        <v>0</v>
      </c>
      <c r="P1323" s="266">
        <v>0</v>
      </c>
      <c r="Q1323" s="266">
        <v>0</v>
      </c>
      <c r="R1323" s="266">
        <v>0</v>
      </c>
      <c r="S1323" s="266">
        <v>0</v>
      </c>
      <c r="T1323" s="266">
        <v>0</v>
      </c>
      <c r="U1323" s="266">
        <v>0</v>
      </c>
      <c r="V1323" s="266">
        <v>0</v>
      </c>
      <c r="W1323" s="266">
        <v>0</v>
      </c>
      <c r="X1323" s="266">
        <v>0</v>
      </c>
      <c r="Y1323" s="266">
        <v>0</v>
      </c>
      <c r="Z1323" s="266">
        <v>0</v>
      </c>
      <c r="AA1323" s="266">
        <v>0</v>
      </c>
      <c r="AB1323" s="266">
        <v>0</v>
      </c>
      <c r="AC1323" s="266">
        <v>0</v>
      </c>
      <c r="AD1323" s="266">
        <v>0</v>
      </c>
      <c r="AE1323" s="266">
        <v>0</v>
      </c>
      <c r="AF1323" s="266">
        <v>0</v>
      </c>
      <c r="AG1323" s="266">
        <v>0</v>
      </c>
      <c r="AH1323" s="266">
        <v>0</v>
      </c>
      <c r="AI1323" s="266">
        <v>0</v>
      </c>
      <c r="AJ1323" s="266">
        <v>0</v>
      </c>
      <c r="AK1323" s="266">
        <v>0</v>
      </c>
      <c r="AL1323" s="266">
        <v>0</v>
      </c>
      <c r="AM1323" s="266">
        <v>0</v>
      </c>
      <c r="AN1323" s="266">
        <v>0</v>
      </c>
      <c r="AO1323" s="266">
        <v>0</v>
      </c>
      <c r="AP1323" s="266">
        <v>0</v>
      </c>
      <c r="AQ1323" s="266">
        <v>0</v>
      </c>
      <c r="AR1323" s="266">
        <v>0</v>
      </c>
      <c r="AS1323" s="266">
        <v>0</v>
      </c>
      <c r="AT1323" s="266">
        <v>0</v>
      </c>
      <c r="AU1323" s="266">
        <v>0</v>
      </c>
      <c r="AV1323" s="266">
        <v>0</v>
      </c>
      <c r="AW1323" s="266">
        <v>0</v>
      </c>
      <c r="AX1323" s="266">
        <v>0</v>
      </c>
      <c r="AY1323" s="266">
        <v>0</v>
      </c>
      <c r="AZ1323" s="266">
        <v>0</v>
      </c>
      <c r="BA1323" s="266">
        <v>0</v>
      </c>
      <c r="BB1323" s="266">
        <v>0</v>
      </c>
      <c r="BC1323" s="266">
        <v>0</v>
      </c>
      <c r="BD1323" s="266">
        <v>0</v>
      </c>
      <c r="BE1323" s="266">
        <v>0</v>
      </c>
      <c r="BF1323" s="266">
        <v>0</v>
      </c>
      <c r="BG1323" s="266">
        <v>0</v>
      </c>
      <c r="BH1323" s="266">
        <v>0</v>
      </c>
      <c r="BI1323" s="266">
        <v>0</v>
      </c>
      <c r="BJ1323" s="266">
        <v>0</v>
      </c>
      <c r="BK1323" s="266">
        <v>0</v>
      </c>
      <c r="BL1323" s="266">
        <v>0</v>
      </c>
      <c r="BM1323" s="266">
        <v>0</v>
      </c>
      <c r="BN1323" s="266">
        <v>0</v>
      </c>
    </row>
    <row r="1324" spans="1:66" x14ac:dyDescent="0.2">
      <c r="A1324" t="s">
        <v>14</v>
      </c>
      <c r="B1324" t="s">
        <v>317</v>
      </c>
      <c r="C1324" t="s">
        <v>394</v>
      </c>
      <c r="D1324" t="s">
        <v>163</v>
      </c>
      <c r="E1324" t="s">
        <v>199</v>
      </c>
      <c r="F1324" t="s">
        <v>153</v>
      </c>
      <c r="G1324" t="s">
        <v>154</v>
      </c>
      <c r="H1324" t="s">
        <v>155</v>
      </c>
      <c r="I1324" s="266">
        <v>-8.3094999999999999</v>
      </c>
      <c r="J1324" s="266">
        <v>-7.9731000000000023</v>
      </c>
      <c r="K1324" s="266">
        <v>-11.543599999999998</v>
      </c>
      <c r="L1324" s="266">
        <v>-34.020299999999992</v>
      </c>
      <c r="M1324" s="266">
        <v>-20.906300000000002</v>
      </c>
      <c r="N1324" s="266">
        <v>-21.549400000000006</v>
      </c>
      <c r="O1324" s="266">
        <v>-45.476500000000016</v>
      </c>
      <c r="P1324" s="266">
        <v>-48.094200000000001</v>
      </c>
      <c r="Q1324" s="266">
        <v>-42.957699999999988</v>
      </c>
      <c r="R1324" s="266">
        <v>-52.227599999999981</v>
      </c>
      <c r="S1324" s="266">
        <v>-37.935199999999995</v>
      </c>
      <c r="T1324" s="266">
        <v>-68.507099999999994</v>
      </c>
      <c r="U1324" s="266">
        <v>-70.636599999999987</v>
      </c>
      <c r="V1324" s="266">
        <v>-50.127500000000012</v>
      </c>
      <c r="W1324" s="266">
        <v>-26.586999999999989</v>
      </c>
      <c r="X1324" s="266">
        <v>-26.947100000000006</v>
      </c>
      <c r="Y1324" s="266">
        <v>-18.124599999999994</v>
      </c>
      <c r="Z1324" s="266">
        <v>-22.628599999999999</v>
      </c>
      <c r="AA1324" s="266">
        <v>-14.859199999999994</v>
      </c>
      <c r="AB1324" s="266">
        <v>-24.766600000000004</v>
      </c>
      <c r="AC1324" s="266">
        <v>-20.549999999999997</v>
      </c>
      <c r="AD1324" s="266">
        <v>-18.100900000000003</v>
      </c>
      <c r="AE1324" s="266">
        <v>-28.891100000000009</v>
      </c>
      <c r="AF1324" s="266">
        <v>-29.76209999999999</v>
      </c>
      <c r="AG1324" s="266">
        <v>-23.2821</v>
      </c>
      <c r="AH1324" s="266">
        <v>-22.950699999999998</v>
      </c>
      <c r="AI1324" s="266">
        <v>-24.010899999999992</v>
      </c>
      <c r="AJ1324" s="266">
        <v>-25.002000000000002</v>
      </c>
      <c r="AK1324" s="266">
        <v>-25.955999999999996</v>
      </c>
      <c r="AL1324" s="266">
        <v>-26.829199999999993</v>
      </c>
      <c r="AM1324" s="266">
        <v>-27.662199999999991</v>
      </c>
      <c r="AN1324" s="266">
        <v>-28.428800000000003</v>
      </c>
      <c r="AO1324" s="266">
        <v>-29.175400000000003</v>
      </c>
      <c r="AP1324" s="266">
        <v>-29.843399999999995</v>
      </c>
      <c r="AQ1324" s="266">
        <v>-30.467399999999998</v>
      </c>
      <c r="AR1324" s="266">
        <v>-31.043399999999991</v>
      </c>
      <c r="AS1324" s="266">
        <v>-31.6004</v>
      </c>
      <c r="AT1324" s="266">
        <v>-32.085499999999996</v>
      </c>
      <c r="AU1324" s="266">
        <v>-32.539099999999998</v>
      </c>
      <c r="AV1324" s="266">
        <v>-32.947399999999995</v>
      </c>
      <c r="AW1324" s="266">
        <v>-33.335700000000003</v>
      </c>
      <c r="AX1324" s="266">
        <v>-33.667400000000001</v>
      </c>
      <c r="AY1324" s="266">
        <v>-33.965899999999998</v>
      </c>
      <c r="AZ1324" s="266">
        <v>-34.232500000000002</v>
      </c>
      <c r="BA1324" s="266">
        <v>-34.467500000000001</v>
      </c>
      <c r="BB1324" s="266">
        <v>-34.669499999999999</v>
      </c>
      <c r="BC1324" s="266">
        <v>-34.839600000000004</v>
      </c>
      <c r="BD1324" s="266">
        <v>-34.982800000000005</v>
      </c>
      <c r="BE1324" s="266">
        <v>-35.097200000000001</v>
      </c>
      <c r="BF1324" s="266">
        <v>-35.184699999999999</v>
      </c>
      <c r="BG1324" s="266">
        <v>-35.249400000000001</v>
      </c>
      <c r="BH1324" s="266">
        <v>-35.288899999999998</v>
      </c>
      <c r="BI1324" s="266">
        <v>-35.304400000000001</v>
      </c>
      <c r="BJ1324" s="266">
        <v>-35.300099999999993</v>
      </c>
      <c r="BK1324" s="266">
        <v>-35.273099999999999</v>
      </c>
      <c r="BL1324" s="266">
        <v>-35.224799999999995</v>
      </c>
      <c r="BM1324" s="266">
        <v>-35.159000000000006</v>
      </c>
      <c r="BN1324" s="266">
        <v>-35.074100000000001</v>
      </c>
    </row>
    <row r="1325" spans="1:66" x14ac:dyDescent="0.2">
      <c r="A1325" t="s">
        <v>14</v>
      </c>
      <c r="B1325" t="s">
        <v>317</v>
      </c>
      <c r="C1325" t="s">
        <v>394</v>
      </c>
      <c r="D1325" t="s">
        <v>163</v>
      </c>
      <c r="E1325" t="s">
        <v>200</v>
      </c>
      <c r="F1325" t="s">
        <v>153</v>
      </c>
      <c r="G1325" t="s">
        <v>154</v>
      </c>
      <c r="H1325" t="s">
        <v>155</v>
      </c>
      <c r="I1325" s="266">
        <v>0</v>
      </c>
      <c r="J1325" s="266">
        <v>0</v>
      </c>
      <c r="K1325" s="266">
        <v>0</v>
      </c>
      <c r="L1325" s="266">
        <v>0</v>
      </c>
      <c r="M1325" s="266">
        <v>0</v>
      </c>
      <c r="N1325" s="266">
        <v>0</v>
      </c>
      <c r="O1325" s="266">
        <v>0</v>
      </c>
      <c r="P1325" s="266">
        <v>0</v>
      </c>
      <c r="Q1325" s="266">
        <v>0</v>
      </c>
      <c r="R1325" s="266">
        <v>0</v>
      </c>
      <c r="S1325" s="266">
        <v>0</v>
      </c>
      <c r="T1325" s="266">
        <v>0</v>
      </c>
      <c r="U1325" s="266">
        <v>0</v>
      </c>
      <c r="V1325" s="266">
        <v>0</v>
      </c>
      <c r="W1325" s="266">
        <v>0</v>
      </c>
      <c r="X1325" s="266">
        <v>0</v>
      </c>
      <c r="Y1325" s="266">
        <v>0</v>
      </c>
      <c r="Z1325" s="266">
        <v>0</v>
      </c>
      <c r="AA1325" s="266">
        <v>0</v>
      </c>
      <c r="AB1325" s="266">
        <v>0</v>
      </c>
      <c r="AC1325" s="266">
        <v>0</v>
      </c>
      <c r="AD1325" s="266">
        <v>0</v>
      </c>
      <c r="AE1325" s="266">
        <v>0</v>
      </c>
      <c r="AF1325" s="266">
        <v>0</v>
      </c>
      <c r="AG1325" s="266">
        <v>5.0000000000238742E-4</v>
      </c>
      <c r="AH1325" s="266">
        <v>1.0000000000047748E-3</v>
      </c>
      <c r="AI1325" s="266">
        <v>1.6000000000104819E-3</v>
      </c>
      <c r="AJ1325" s="266">
        <v>2.2000000000019782E-3</v>
      </c>
      <c r="AK1325" s="266">
        <v>2.7999999999934744E-3</v>
      </c>
      <c r="AL1325" s="266">
        <v>3.3999999999991815E-3</v>
      </c>
      <c r="AM1325" s="266">
        <v>3.9000000000015689E-3</v>
      </c>
      <c r="AN1325" s="266">
        <v>4.3000000000006366E-3</v>
      </c>
      <c r="AO1325" s="266">
        <v>4.4000000000039563E-3</v>
      </c>
      <c r="AP1325" s="266">
        <v>4.4999999999930651E-3</v>
      </c>
      <c r="AQ1325" s="266">
        <v>4.6999999999997044E-3</v>
      </c>
      <c r="AR1325" s="266">
        <v>4.8000000000030241E-3</v>
      </c>
      <c r="AS1325" s="266">
        <v>4.8999999999921329E-3</v>
      </c>
      <c r="AT1325" s="266">
        <v>4.9999999999954525E-3</v>
      </c>
      <c r="AU1325" s="266">
        <v>5.0999999999987722E-3</v>
      </c>
      <c r="AV1325" s="266">
        <v>5.0999999999987722E-3</v>
      </c>
      <c r="AW1325" s="266">
        <v>4.9999999999954525E-3</v>
      </c>
      <c r="AX1325" s="266">
        <v>4.9999999999954525E-3</v>
      </c>
      <c r="AY1325" s="266">
        <v>4.9999999999954525E-3</v>
      </c>
      <c r="AZ1325" s="266">
        <v>4.9000000000063437E-3</v>
      </c>
      <c r="BA1325" s="266">
        <v>4.9000000000063437E-3</v>
      </c>
      <c r="BB1325" s="266">
        <v>4.6999999999997044E-3</v>
      </c>
      <c r="BC1325" s="266">
        <v>4.6999999999997044E-3</v>
      </c>
      <c r="BD1325" s="266">
        <v>4.5999999999963848E-3</v>
      </c>
      <c r="BE1325" s="266">
        <v>4.500000000007276E-3</v>
      </c>
      <c r="BF1325" s="266">
        <v>4.4000000000039563E-3</v>
      </c>
      <c r="BG1325" s="266">
        <v>4.3000000000006366E-3</v>
      </c>
      <c r="BH1325" s="266">
        <v>4.3000000000006366E-3</v>
      </c>
      <c r="BI1325" s="266">
        <v>4.1000000000082082E-3</v>
      </c>
      <c r="BJ1325" s="266">
        <v>4.0999999999939973E-3</v>
      </c>
      <c r="BK1325" s="266">
        <v>3.9000000000015689E-3</v>
      </c>
      <c r="BL1325" s="266">
        <v>3.7999999999982492E-3</v>
      </c>
      <c r="BM1325" s="266">
        <v>3.7999999999982492E-3</v>
      </c>
      <c r="BN1325" s="266">
        <v>3.6999999999949296E-3</v>
      </c>
    </row>
    <row r="1326" spans="1:66" x14ac:dyDescent="0.2">
      <c r="A1326" t="s">
        <v>14</v>
      </c>
      <c r="B1326" t="s">
        <v>317</v>
      </c>
      <c r="C1326" t="s">
        <v>394</v>
      </c>
      <c r="D1326" t="s">
        <v>163</v>
      </c>
      <c r="E1326" t="s">
        <v>201</v>
      </c>
      <c r="F1326" t="s">
        <v>153</v>
      </c>
      <c r="G1326" t="s">
        <v>154</v>
      </c>
      <c r="H1326" t="s">
        <v>155</v>
      </c>
      <c r="I1326" s="266">
        <v>0</v>
      </c>
      <c r="J1326" s="266">
        <v>0</v>
      </c>
      <c r="K1326" s="266">
        <v>0</v>
      </c>
      <c r="L1326" s="266">
        <v>0</v>
      </c>
      <c r="M1326" s="266">
        <v>0</v>
      </c>
      <c r="N1326" s="266">
        <v>0</v>
      </c>
      <c r="O1326" s="266">
        <v>0</v>
      </c>
      <c r="P1326" s="266">
        <v>0</v>
      </c>
      <c r="Q1326" s="266">
        <v>0</v>
      </c>
      <c r="R1326" s="266">
        <v>0</v>
      </c>
      <c r="S1326" s="266">
        <v>0</v>
      </c>
      <c r="T1326" s="266">
        <v>0</v>
      </c>
      <c r="U1326" s="266">
        <v>0</v>
      </c>
      <c r="V1326" s="266">
        <v>0</v>
      </c>
      <c r="W1326" s="266">
        <v>0</v>
      </c>
      <c r="X1326" s="266">
        <v>0</v>
      </c>
      <c r="Y1326" s="266">
        <v>0</v>
      </c>
      <c r="Z1326" s="266">
        <v>0</v>
      </c>
      <c r="AA1326" s="266">
        <v>0</v>
      </c>
      <c r="AB1326" s="266">
        <v>0</v>
      </c>
      <c r="AC1326" s="266">
        <v>0</v>
      </c>
      <c r="AD1326" s="266">
        <v>0</v>
      </c>
      <c r="AE1326" s="266">
        <v>0</v>
      </c>
      <c r="AF1326" s="266">
        <v>0</v>
      </c>
      <c r="AG1326" s="266">
        <v>-0.2202000000000055</v>
      </c>
      <c r="AH1326" s="266">
        <v>-0.33310000000000173</v>
      </c>
      <c r="AI1326" s="266">
        <v>-0.4328000000000003</v>
      </c>
      <c r="AJ1326" s="266">
        <v>-0.52049999999999841</v>
      </c>
      <c r="AK1326" s="266">
        <v>-0.46739999999999782</v>
      </c>
      <c r="AL1326" s="266">
        <v>-0.41970000000000596</v>
      </c>
      <c r="AM1326" s="266">
        <v>-0.37669999999999959</v>
      </c>
      <c r="AN1326" s="266">
        <v>-0.33809999999999718</v>
      </c>
      <c r="AO1326" s="266">
        <v>-0.30349999999999966</v>
      </c>
      <c r="AP1326" s="266">
        <v>-0.27230000000000132</v>
      </c>
      <c r="AQ1326" s="266">
        <v>-0.24440000000001305</v>
      </c>
      <c r="AR1326" s="266">
        <v>-0.21929999999998984</v>
      </c>
      <c r="AS1326" s="266">
        <v>-0.19669999999999277</v>
      </c>
      <c r="AT1326" s="266">
        <v>-0.17650000000000432</v>
      </c>
      <c r="AU1326" s="266">
        <v>-0.158299999999997</v>
      </c>
      <c r="AV1326" s="266">
        <v>-0.14199999999999591</v>
      </c>
      <c r="AW1326" s="266">
        <v>-0.12739999999999441</v>
      </c>
      <c r="AX1326" s="266">
        <v>-0.11419999999999675</v>
      </c>
      <c r="AY1326" s="266">
        <v>-0.10249999999999204</v>
      </c>
      <c r="AZ1326" s="266">
        <v>-9.189999999999543E-2</v>
      </c>
      <c r="BA1326" s="266">
        <v>-8.2400000000006912E-2</v>
      </c>
      <c r="BB1326" s="266">
        <v>-7.3899999999994748E-2</v>
      </c>
      <c r="BC1326" s="266">
        <v>-6.6299999999998249E-2</v>
      </c>
      <c r="BD1326" s="266">
        <v>-5.9499999999999886E-2</v>
      </c>
      <c r="BE1326" s="266">
        <v>-5.3399999999996339E-2</v>
      </c>
      <c r="BF1326" s="266">
        <v>-4.7800000000009391E-2</v>
      </c>
      <c r="BG1326" s="266">
        <v>-4.2900000000003047E-2</v>
      </c>
      <c r="BH1326" s="266">
        <v>-3.8499999999999091E-2</v>
      </c>
      <c r="BI1326" s="266">
        <v>-3.4500000000008413E-2</v>
      </c>
      <c r="BJ1326" s="266">
        <v>-3.0899999999988381E-2</v>
      </c>
      <c r="BK1326" s="266">
        <v>-2.7799999999999159E-2</v>
      </c>
      <c r="BL1326" s="266">
        <v>-2.4900000000002365E-2</v>
      </c>
      <c r="BM1326" s="266">
        <v>-2.2300000000001319E-2</v>
      </c>
      <c r="BN1326" s="266">
        <v>-1.9999999999996021E-2</v>
      </c>
    </row>
    <row r="1327" spans="1:66" x14ac:dyDescent="0.2">
      <c r="A1327" t="s">
        <v>14</v>
      </c>
      <c r="B1327" t="s">
        <v>317</v>
      </c>
      <c r="C1327" t="s">
        <v>394</v>
      </c>
      <c r="D1327" t="s">
        <v>163</v>
      </c>
      <c r="E1327" t="s">
        <v>202</v>
      </c>
      <c r="F1327" t="s">
        <v>153</v>
      </c>
      <c r="G1327" t="s">
        <v>154</v>
      </c>
      <c r="H1327" t="s">
        <v>155</v>
      </c>
      <c r="I1327" s="266">
        <v>0</v>
      </c>
      <c r="J1327" s="266">
        <v>0</v>
      </c>
      <c r="K1327" s="266">
        <v>0</v>
      </c>
      <c r="L1327" s="266">
        <v>0</v>
      </c>
      <c r="M1327" s="266">
        <v>0</v>
      </c>
      <c r="N1327" s="266">
        <v>0</v>
      </c>
      <c r="O1327" s="266">
        <v>0</v>
      </c>
      <c r="P1327" s="266">
        <v>0</v>
      </c>
      <c r="Q1327" s="266">
        <v>0</v>
      </c>
      <c r="R1327" s="266">
        <v>0</v>
      </c>
      <c r="S1327" s="266">
        <v>0</v>
      </c>
      <c r="T1327" s="266">
        <v>0</v>
      </c>
      <c r="U1327" s="266">
        <v>0</v>
      </c>
      <c r="V1327" s="266">
        <v>0</v>
      </c>
      <c r="W1327" s="266">
        <v>0</v>
      </c>
      <c r="X1327" s="266">
        <v>0</v>
      </c>
      <c r="Y1327" s="266">
        <v>0</v>
      </c>
      <c r="Z1327" s="266">
        <v>0</v>
      </c>
      <c r="AA1327" s="266">
        <v>0</v>
      </c>
      <c r="AB1327" s="266">
        <v>0</v>
      </c>
      <c r="AC1327" s="266">
        <v>0</v>
      </c>
      <c r="AD1327" s="266">
        <v>0</v>
      </c>
      <c r="AE1327" s="266">
        <v>0</v>
      </c>
      <c r="AF1327" s="266">
        <v>0</v>
      </c>
      <c r="AG1327" s="266">
        <v>0</v>
      </c>
      <c r="AH1327" s="266">
        <v>0</v>
      </c>
      <c r="AI1327" s="266">
        <v>0</v>
      </c>
      <c r="AJ1327" s="266">
        <v>0</v>
      </c>
      <c r="AK1327" s="266">
        <v>0</v>
      </c>
      <c r="AL1327" s="266">
        <v>0</v>
      </c>
      <c r="AM1327" s="266">
        <v>0</v>
      </c>
      <c r="AN1327" s="266">
        <v>0</v>
      </c>
      <c r="AO1327" s="266">
        <v>0</v>
      </c>
      <c r="AP1327" s="266">
        <v>0</v>
      </c>
      <c r="AQ1327" s="266">
        <v>0</v>
      </c>
      <c r="AR1327" s="266">
        <v>0</v>
      </c>
      <c r="AS1327" s="266">
        <v>0</v>
      </c>
      <c r="AT1327" s="266">
        <v>0</v>
      </c>
      <c r="AU1327" s="266">
        <v>0</v>
      </c>
      <c r="AV1327" s="266">
        <v>0</v>
      </c>
      <c r="AW1327" s="266">
        <v>0</v>
      </c>
      <c r="AX1327" s="266">
        <v>0</v>
      </c>
      <c r="AY1327" s="266">
        <v>0</v>
      </c>
      <c r="AZ1327" s="266">
        <v>0</v>
      </c>
      <c r="BA1327" s="266">
        <v>0</v>
      </c>
      <c r="BB1327" s="266">
        <v>0</v>
      </c>
      <c r="BC1327" s="266">
        <v>0</v>
      </c>
      <c r="BD1327" s="266">
        <v>0</v>
      </c>
      <c r="BE1327" s="266">
        <v>0</v>
      </c>
      <c r="BF1327" s="266">
        <v>0</v>
      </c>
      <c r="BG1327" s="266">
        <v>0</v>
      </c>
      <c r="BH1327" s="266">
        <v>0</v>
      </c>
      <c r="BI1327" s="266">
        <v>0</v>
      </c>
      <c r="BJ1327" s="266">
        <v>0</v>
      </c>
      <c r="BK1327" s="266">
        <v>0</v>
      </c>
      <c r="BL1327" s="266">
        <v>0</v>
      </c>
      <c r="BM1327" s="266">
        <v>0</v>
      </c>
      <c r="BN1327" s="266">
        <v>0</v>
      </c>
    </row>
    <row r="1328" spans="1:66" x14ac:dyDescent="0.2">
      <c r="A1328" t="s">
        <v>14</v>
      </c>
      <c r="B1328" t="s">
        <v>317</v>
      </c>
      <c r="C1328" t="s">
        <v>394</v>
      </c>
      <c r="D1328" t="s">
        <v>163</v>
      </c>
      <c r="E1328" t="s">
        <v>203</v>
      </c>
      <c r="F1328" t="s">
        <v>153</v>
      </c>
      <c r="G1328" t="s">
        <v>154</v>
      </c>
      <c r="H1328" t="s">
        <v>155</v>
      </c>
      <c r="I1328" s="266">
        <v>0</v>
      </c>
      <c r="J1328" s="266">
        <v>0</v>
      </c>
      <c r="K1328" s="266">
        <v>0</v>
      </c>
      <c r="L1328" s="266">
        <v>0</v>
      </c>
      <c r="M1328" s="266">
        <v>0</v>
      </c>
      <c r="N1328" s="266">
        <v>0</v>
      </c>
      <c r="O1328" s="266">
        <v>0</v>
      </c>
      <c r="P1328" s="266">
        <v>0</v>
      </c>
      <c r="Q1328" s="266">
        <v>0</v>
      </c>
      <c r="R1328" s="266">
        <v>0</v>
      </c>
      <c r="S1328" s="266">
        <v>0</v>
      </c>
      <c r="T1328" s="266">
        <v>0</v>
      </c>
      <c r="U1328" s="266">
        <v>0</v>
      </c>
      <c r="V1328" s="266">
        <v>0</v>
      </c>
      <c r="W1328" s="266">
        <v>0</v>
      </c>
      <c r="X1328" s="266">
        <v>0</v>
      </c>
      <c r="Y1328" s="266">
        <v>0</v>
      </c>
      <c r="Z1328" s="266">
        <v>0</v>
      </c>
      <c r="AA1328" s="266">
        <v>0</v>
      </c>
      <c r="AB1328" s="266">
        <v>0</v>
      </c>
      <c r="AC1328" s="266">
        <v>0</v>
      </c>
      <c r="AD1328" s="266">
        <v>0</v>
      </c>
      <c r="AE1328" s="266">
        <v>0</v>
      </c>
      <c r="AF1328" s="266">
        <v>0</v>
      </c>
      <c r="AG1328" s="266">
        <v>-4.3900000000000716E-2</v>
      </c>
      <c r="AH1328" s="266">
        <v>-8.2800000000000651E-2</v>
      </c>
      <c r="AI1328" s="266">
        <v>-0.11839999999999939</v>
      </c>
      <c r="AJ1328" s="266">
        <v>-0.15059999999999896</v>
      </c>
      <c r="AK1328" s="266">
        <v>-0.18020000000000103</v>
      </c>
      <c r="AL1328" s="266">
        <v>-0.20680000000000121</v>
      </c>
      <c r="AM1328" s="266">
        <v>-0.23109999999999964</v>
      </c>
      <c r="AN1328" s="266">
        <v>-0.25269999999999904</v>
      </c>
      <c r="AO1328" s="266">
        <v>-0.27250000000000085</v>
      </c>
      <c r="AP1328" s="266">
        <v>-0.28979999999999961</v>
      </c>
      <c r="AQ1328" s="266">
        <v>-0.30560000000000009</v>
      </c>
      <c r="AR1328" s="266">
        <v>-0.31920000000000037</v>
      </c>
      <c r="AS1328" s="266">
        <v>-0.33159999999999989</v>
      </c>
      <c r="AT1328" s="266">
        <v>-0.34209999999999852</v>
      </c>
      <c r="AU1328" s="266">
        <v>-0.35139999999999993</v>
      </c>
      <c r="AV1328" s="266">
        <v>-0.35929999999999929</v>
      </c>
      <c r="AW1328" s="266">
        <v>-0.36619999999999919</v>
      </c>
      <c r="AX1328" s="266">
        <v>-0.37180000000000035</v>
      </c>
      <c r="AY1328" s="266">
        <v>-0.37650000000000006</v>
      </c>
      <c r="AZ1328" s="266">
        <v>-0.38020000000000032</v>
      </c>
      <c r="BA1328" s="266">
        <v>-0.38289999999999935</v>
      </c>
      <c r="BB1328" s="266">
        <v>-0.38499999999999979</v>
      </c>
      <c r="BC1328" s="266">
        <v>-0.38620000000000054</v>
      </c>
      <c r="BD1328" s="266">
        <v>-0.38679999999999914</v>
      </c>
      <c r="BE1328" s="266">
        <v>-0.38669999999999938</v>
      </c>
      <c r="BF1328" s="266">
        <v>-0.38620000000000054</v>
      </c>
      <c r="BG1328" s="266">
        <v>-0.38499999999999979</v>
      </c>
      <c r="BH1328" s="266">
        <v>-0.38339999999999996</v>
      </c>
      <c r="BI1328" s="266">
        <v>-0.38129999999999953</v>
      </c>
      <c r="BJ1328" s="266">
        <v>-0.37889999999999979</v>
      </c>
      <c r="BK1328" s="266">
        <v>-0.37610000000000099</v>
      </c>
      <c r="BL1328" s="266">
        <v>-0.37300000000000111</v>
      </c>
      <c r="BM1328" s="266">
        <v>-0.36950000000000038</v>
      </c>
      <c r="BN1328" s="266">
        <v>-0.36580000000000013</v>
      </c>
    </row>
    <row r="1329" spans="1:66" x14ac:dyDescent="0.2">
      <c r="A1329" t="s">
        <v>14</v>
      </c>
      <c r="B1329" t="s">
        <v>317</v>
      </c>
      <c r="C1329" t="s">
        <v>394</v>
      </c>
      <c r="D1329" t="s">
        <v>163</v>
      </c>
      <c r="E1329" t="s">
        <v>204</v>
      </c>
      <c r="F1329" t="s">
        <v>153</v>
      </c>
      <c r="G1329" t="s">
        <v>154</v>
      </c>
      <c r="H1329" t="s">
        <v>155</v>
      </c>
      <c r="I1329" s="266">
        <v>0</v>
      </c>
      <c r="J1329" s="266">
        <v>0</v>
      </c>
      <c r="K1329" s="266">
        <v>0</v>
      </c>
      <c r="L1329" s="266">
        <v>0</v>
      </c>
      <c r="M1329" s="266">
        <v>0</v>
      </c>
      <c r="N1329" s="266">
        <v>0</v>
      </c>
      <c r="O1329" s="266">
        <v>0</v>
      </c>
      <c r="P1329" s="266">
        <v>0</v>
      </c>
      <c r="Q1329" s="266">
        <v>0</v>
      </c>
      <c r="R1329" s="266">
        <v>0</v>
      </c>
      <c r="S1329" s="266">
        <v>0</v>
      </c>
      <c r="T1329" s="266">
        <v>0</v>
      </c>
      <c r="U1329" s="266">
        <v>0</v>
      </c>
      <c r="V1329" s="266">
        <v>0</v>
      </c>
      <c r="W1329" s="266">
        <v>0</v>
      </c>
      <c r="X1329" s="266">
        <v>0</v>
      </c>
      <c r="Y1329" s="266">
        <v>0</v>
      </c>
      <c r="Z1329" s="266">
        <v>0</v>
      </c>
      <c r="AA1329" s="266">
        <v>0</v>
      </c>
      <c r="AB1329" s="266">
        <v>0</v>
      </c>
      <c r="AC1329" s="266">
        <v>0</v>
      </c>
      <c r="AD1329" s="266">
        <v>0</v>
      </c>
      <c r="AE1329" s="266">
        <v>0</v>
      </c>
      <c r="AF1329" s="266">
        <v>0</v>
      </c>
      <c r="AG1329" s="266">
        <v>0</v>
      </c>
      <c r="AH1329" s="266">
        <v>0</v>
      </c>
      <c r="AI1329" s="266">
        <v>0</v>
      </c>
      <c r="AJ1329" s="266">
        <v>0</v>
      </c>
      <c r="AK1329" s="266">
        <v>0</v>
      </c>
      <c r="AL1329" s="266">
        <v>0</v>
      </c>
      <c r="AM1329" s="266">
        <v>0</v>
      </c>
      <c r="AN1329" s="266">
        <v>0</v>
      </c>
      <c r="AO1329" s="266">
        <v>0</v>
      </c>
      <c r="AP1329" s="266">
        <v>0</v>
      </c>
      <c r="AQ1329" s="266">
        <v>0</v>
      </c>
      <c r="AR1329" s="266">
        <v>0</v>
      </c>
      <c r="AS1329" s="266">
        <v>0</v>
      </c>
      <c r="AT1329" s="266">
        <v>0</v>
      </c>
      <c r="AU1329" s="266">
        <v>0</v>
      </c>
      <c r="AV1329" s="266">
        <v>0</v>
      </c>
      <c r="AW1329" s="266">
        <v>0</v>
      </c>
      <c r="AX1329" s="266">
        <v>0</v>
      </c>
      <c r="AY1329" s="266">
        <v>0</v>
      </c>
      <c r="AZ1329" s="266">
        <v>0</v>
      </c>
      <c r="BA1329" s="266">
        <v>0</v>
      </c>
      <c r="BB1329" s="266">
        <v>0</v>
      </c>
      <c r="BC1329" s="266">
        <v>0</v>
      </c>
      <c r="BD1329" s="266">
        <v>0</v>
      </c>
      <c r="BE1329" s="266">
        <v>0</v>
      </c>
      <c r="BF1329" s="266">
        <v>0</v>
      </c>
      <c r="BG1329" s="266">
        <v>0</v>
      </c>
      <c r="BH1329" s="266">
        <v>0</v>
      </c>
      <c r="BI1329" s="266">
        <v>0</v>
      </c>
      <c r="BJ1329" s="266">
        <v>0</v>
      </c>
      <c r="BK1329" s="266">
        <v>0</v>
      </c>
      <c r="BL1329" s="266">
        <v>0</v>
      </c>
      <c r="BM1329" s="266">
        <v>0</v>
      </c>
      <c r="BN1329" s="266">
        <v>0</v>
      </c>
    </row>
    <row r="1330" spans="1:66" x14ac:dyDescent="0.2">
      <c r="A1330" t="s">
        <v>14</v>
      </c>
      <c r="B1330" t="s">
        <v>317</v>
      </c>
      <c r="C1330" t="s">
        <v>394</v>
      </c>
      <c r="D1330" t="s">
        <v>163</v>
      </c>
      <c r="E1330" t="s">
        <v>205</v>
      </c>
      <c r="F1330" t="s">
        <v>153</v>
      </c>
      <c r="G1330" t="s">
        <v>154</v>
      </c>
      <c r="H1330" t="s">
        <v>155</v>
      </c>
      <c r="I1330" s="266">
        <v>0</v>
      </c>
      <c r="J1330" s="266">
        <v>0</v>
      </c>
      <c r="K1330" s="266">
        <v>0</v>
      </c>
      <c r="L1330" s="266">
        <v>0</v>
      </c>
      <c r="M1330" s="266">
        <v>0</v>
      </c>
      <c r="N1330" s="266">
        <v>0</v>
      </c>
      <c r="O1330" s="266">
        <v>0</v>
      </c>
      <c r="P1330" s="266">
        <v>0</v>
      </c>
      <c r="Q1330" s="266">
        <v>0</v>
      </c>
      <c r="R1330" s="266">
        <v>0</v>
      </c>
      <c r="S1330" s="266">
        <v>0</v>
      </c>
      <c r="T1330" s="266">
        <v>0</v>
      </c>
      <c r="U1330" s="266">
        <v>0</v>
      </c>
      <c r="V1330" s="266">
        <v>0</v>
      </c>
      <c r="W1330" s="266">
        <v>0</v>
      </c>
      <c r="X1330" s="266">
        <v>0</v>
      </c>
      <c r="Y1330" s="266">
        <v>0</v>
      </c>
      <c r="Z1330" s="266">
        <v>0</v>
      </c>
      <c r="AA1330" s="266">
        <v>0</v>
      </c>
      <c r="AB1330" s="266">
        <v>0</v>
      </c>
      <c r="AC1330" s="266">
        <v>0</v>
      </c>
      <c r="AD1330" s="266">
        <v>0</v>
      </c>
      <c r="AE1330" s="266">
        <v>0</v>
      </c>
      <c r="AF1330" s="266">
        <v>0</v>
      </c>
      <c r="AG1330" s="266">
        <v>3.0000000000001137E-3</v>
      </c>
      <c r="AH1330" s="266">
        <v>6.3999999999992951E-3</v>
      </c>
      <c r="AI1330" s="266">
        <v>9.9999999999980105E-3</v>
      </c>
      <c r="AJ1330" s="266">
        <v>1.3599999999996726E-2</v>
      </c>
      <c r="AK1330" s="266">
        <v>1.7600000000001614E-2</v>
      </c>
      <c r="AL1330" s="266">
        <v>2.1500000000003183E-2</v>
      </c>
      <c r="AM1330" s="266">
        <v>2.5599999999997181E-2</v>
      </c>
      <c r="AN1330" s="266">
        <v>2.9799999999994498E-2</v>
      </c>
      <c r="AO1330" s="266">
        <v>3.4099999999995134E-2</v>
      </c>
      <c r="AP1330" s="266">
        <v>3.8400000000009982E-2</v>
      </c>
      <c r="AQ1330" s="266">
        <v>4.2799999999999727E-2</v>
      </c>
      <c r="AR1330" s="266">
        <v>4.7399999999996112E-2</v>
      </c>
      <c r="AS1330" s="266">
        <v>5.2199999999999136E-2</v>
      </c>
      <c r="AT1330" s="266">
        <v>5.700000000000216E-2</v>
      </c>
      <c r="AU1330" s="266">
        <v>6.1899999999994293E-2</v>
      </c>
      <c r="AV1330" s="266">
        <v>6.6899999999989745E-2</v>
      </c>
      <c r="AW1330" s="266">
        <v>7.1899999999999409E-2</v>
      </c>
      <c r="AX1330" s="266">
        <v>7.7100000000001501E-2</v>
      </c>
      <c r="AY1330" s="266">
        <v>8.2400000000006912E-2</v>
      </c>
      <c r="AZ1330" s="266">
        <v>8.7699999999998113E-2</v>
      </c>
      <c r="BA1330" s="266">
        <v>9.3099999999992633E-2</v>
      </c>
      <c r="BB1330" s="266">
        <v>9.8500000000001364E-2</v>
      </c>
      <c r="BC1330" s="266">
        <v>0.1039999999999992</v>
      </c>
      <c r="BD1330" s="266">
        <v>0.10970000000000368</v>
      </c>
      <c r="BE1330" s="266">
        <v>0.11530000000000484</v>
      </c>
      <c r="BF1330" s="266">
        <v>0.12100000000000932</v>
      </c>
      <c r="BG1330" s="266">
        <v>0.12699999999999534</v>
      </c>
      <c r="BH1330" s="266">
        <v>0.13289999999999225</v>
      </c>
      <c r="BI1330" s="266">
        <v>0.13889999999999247</v>
      </c>
      <c r="BJ1330" s="266">
        <v>0.14520000000000266</v>
      </c>
      <c r="BK1330" s="266">
        <v>0.15140000000000953</v>
      </c>
      <c r="BL1330" s="266">
        <v>0.15760000000000218</v>
      </c>
      <c r="BM1330" s="266">
        <v>0.16409999999999059</v>
      </c>
      <c r="BN1330" s="266">
        <v>0.17050000000000409</v>
      </c>
    </row>
    <row r="1331" spans="1:66" x14ac:dyDescent="0.2">
      <c r="A1331" t="s">
        <v>14</v>
      </c>
      <c r="B1331" t="s">
        <v>317</v>
      </c>
      <c r="C1331" t="s">
        <v>394</v>
      </c>
      <c r="D1331" t="s">
        <v>163</v>
      </c>
      <c r="E1331" t="s">
        <v>206</v>
      </c>
      <c r="F1331" t="s">
        <v>153</v>
      </c>
      <c r="G1331" t="s">
        <v>154</v>
      </c>
      <c r="H1331" t="s">
        <v>155</v>
      </c>
      <c r="I1331" s="266">
        <v>0</v>
      </c>
      <c r="J1331" s="266">
        <v>0</v>
      </c>
      <c r="K1331" s="266">
        <v>0</v>
      </c>
      <c r="L1331" s="266">
        <v>0</v>
      </c>
      <c r="M1331" s="266">
        <v>0</v>
      </c>
      <c r="N1331" s="266">
        <v>0</v>
      </c>
      <c r="O1331" s="266">
        <v>0</v>
      </c>
      <c r="P1331" s="266">
        <v>0</v>
      </c>
      <c r="Q1331" s="266">
        <v>0</v>
      </c>
      <c r="R1331" s="266">
        <v>0</v>
      </c>
      <c r="S1331" s="266">
        <v>0</v>
      </c>
      <c r="T1331" s="266">
        <v>0</v>
      </c>
      <c r="U1331" s="266">
        <v>0</v>
      </c>
      <c r="V1331" s="266">
        <v>0</v>
      </c>
      <c r="W1331" s="266">
        <v>0</v>
      </c>
      <c r="X1331" s="266">
        <v>0</v>
      </c>
      <c r="Y1331" s="266">
        <v>0</v>
      </c>
      <c r="Z1331" s="266">
        <v>0</v>
      </c>
      <c r="AA1331" s="266">
        <v>0</v>
      </c>
      <c r="AB1331" s="266">
        <v>0</v>
      </c>
      <c r="AC1331" s="266">
        <v>0</v>
      </c>
      <c r="AD1331" s="266">
        <v>0</v>
      </c>
      <c r="AE1331" s="266">
        <v>0</v>
      </c>
      <c r="AF1331" s="266">
        <v>0</v>
      </c>
      <c r="AG1331" s="266">
        <v>0</v>
      </c>
      <c r="AH1331" s="266">
        <v>0</v>
      </c>
      <c r="AI1331" s="266">
        <v>0</v>
      </c>
      <c r="AJ1331" s="266">
        <v>0</v>
      </c>
      <c r="AK1331" s="266">
        <v>0</v>
      </c>
      <c r="AL1331" s="266">
        <v>0</v>
      </c>
      <c r="AM1331" s="266">
        <v>0</v>
      </c>
      <c r="AN1331" s="266">
        <v>0</v>
      </c>
      <c r="AO1331" s="266">
        <v>0</v>
      </c>
      <c r="AP1331" s="266">
        <v>0</v>
      </c>
      <c r="AQ1331" s="266">
        <v>0</v>
      </c>
      <c r="AR1331" s="266">
        <v>0</v>
      </c>
      <c r="AS1331" s="266">
        <v>0</v>
      </c>
      <c r="AT1331" s="266">
        <v>0</v>
      </c>
      <c r="AU1331" s="266">
        <v>0</v>
      </c>
      <c r="AV1331" s="266">
        <v>0</v>
      </c>
      <c r="AW1331" s="266">
        <v>0</v>
      </c>
      <c r="AX1331" s="266">
        <v>0</v>
      </c>
      <c r="AY1331" s="266">
        <v>0</v>
      </c>
      <c r="AZ1331" s="266">
        <v>0</v>
      </c>
      <c r="BA1331" s="266">
        <v>0</v>
      </c>
      <c r="BB1331" s="266">
        <v>0</v>
      </c>
      <c r="BC1331" s="266">
        <v>0</v>
      </c>
      <c r="BD1331" s="266">
        <v>0</v>
      </c>
      <c r="BE1331" s="266">
        <v>0</v>
      </c>
      <c r="BF1331" s="266">
        <v>0</v>
      </c>
      <c r="BG1331" s="266">
        <v>0</v>
      </c>
      <c r="BH1331" s="266">
        <v>0</v>
      </c>
      <c r="BI1331" s="266">
        <v>0</v>
      </c>
      <c r="BJ1331" s="266">
        <v>0</v>
      </c>
      <c r="BK1331" s="266">
        <v>0</v>
      </c>
      <c r="BL1331" s="266">
        <v>0</v>
      </c>
      <c r="BM1331" s="266">
        <v>0</v>
      </c>
      <c r="BN1331" s="266">
        <v>0</v>
      </c>
    </row>
    <row r="1332" spans="1:66" x14ac:dyDescent="0.2">
      <c r="A1332" t="s">
        <v>14</v>
      </c>
      <c r="B1332" t="s">
        <v>317</v>
      </c>
      <c r="C1332" t="s">
        <v>394</v>
      </c>
      <c r="D1332" t="s">
        <v>163</v>
      </c>
      <c r="E1332" t="s">
        <v>207</v>
      </c>
      <c r="F1332" t="s">
        <v>153</v>
      </c>
      <c r="G1332" t="s">
        <v>154</v>
      </c>
      <c r="H1332" t="s">
        <v>155</v>
      </c>
      <c r="I1332" s="266">
        <v>0</v>
      </c>
      <c r="J1332" s="266">
        <v>0</v>
      </c>
      <c r="K1332" s="266">
        <v>0</v>
      </c>
      <c r="L1332" s="266">
        <v>0</v>
      </c>
      <c r="M1332" s="266">
        <v>0</v>
      </c>
      <c r="N1332" s="266">
        <v>0</v>
      </c>
      <c r="O1332" s="266">
        <v>0</v>
      </c>
      <c r="P1332" s="266">
        <v>0</v>
      </c>
      <c r="Q1332" s="266">
        <v>0</v>
      </c>
      <c r="R1332" s="266">
        <v>0</v>
      </c>
      <c r="S1332" s="266">
        <v>0</v>
      </c>
      <c r="T1332" s="266">
        <v>0</v>
      </c>
      <c r="U1332" s="266">
        <v>0</v>
      </c>
      <c r="V1332" s="266">
        <v>0</v>
      </c>
      <c r="W1332" s="266">
        <v>0</v>
      </c>
      <c r="X1332" s="266">
        <v>0</v>
      </c>
      <c r="Y1332" s="266">
        <v>0</v>
      </c>
      <c r="Z1332" s="266">
        <v>0</v>
      </c>
      <c r="AA1332" s="266">
        <v>0</v>
      </c>
      <c r="AB1332" s="266">
        <v>0</v>
      </c>
      <c r="AC1332" s="266">
        <v>0</v>
      </c>
      <c r="AD1332" s="266">
        <v>0</v>
      </c>
      <c r="AE1332" s="266">
        <v>0</v>
      </c>
      <c r="AF1332" s="266">
        <v>0</v>
      </c>
      <c r="AG1332" s="266">
        <v>0</v>
      </c>
      <c r="AH1332" s="266">
        <v>0</v>
      </c>
      <c r="AI1332" s="266">
        <v>-0.98369999999999891</v>
      </c>
      <c r="AJ1332" s="266">
        <v>-1.8686000000000149</v>
      </c>
      <c r="AK1332" s="266">
        <v>-2.6714000000000055</v>
      </c>
      <c r="AL1332" s="266">
        <v>-3.3805999999999869</v>
      </c>
      <c r="AM1332" s="266">
        <v>-4.0152999999999963</v>
      </c>
      <c r="AN1332" s="266">
        <v>-4.5724999999999909</v>
      </c>
      <c r="AO1332" s="266">
        <v>-5.0705000000000098</v>
      </c>
      <c r="AP1332" s="266">
        <v>-5.4961999999999875</v>
      </c>
      <c r="AQ1332" s="266">
        <v>-5.8662000000000205</v>
      </c>
      <c r="AR1332" s="266">
        <v>-6.1767999999999859</v>
      </c>
      <c r="AS1332" s="266">
        <v>-6.4429999999999836</v>
      </c>
      <c r="AT1332" s="266">
        <v>-6.6544000000000096</v>
      </c>
      <c r="AU1332" s="266">
        <v>-6.8233000000000175</v>
      </c>
      <c r="AV1332" s="266">
        <v>-6.9484999999999957</v>
      </c>
      <c r="AW1332" s="266">
        <v>-7.0401999999999987</v>
      </c>
      <c r="AX1332" s="266">
        <v>-7.0901000000000067</v>
      </c>
      <c r="AY1332" s="266">
        <v>-7.1088000000000022</v>
      </c>
      <c r="AZ1332" s="266">
        <v>-7.0960000000000036</v>
      </c>
      <c r="BA1332" s="266">
        <v>-7.0536999999999921</v>
      </c>
      <c r="BB1332" s="266">
        <v>-6.9842999999999904</v>
      </c>
      <c r="BC1332" s="266">
        <v>-6.8899000000000115</v>
      </c>
      <c r="BD1332" s="266">
        <v>-6.7717999999999847</v>
      </c>
      <c r="BE1332" s="266">
        <v>-6.6321000000000083</v>
      </c>
      <c r="BF1332" s="266">
        <v>-6.4724000000000217</v>
      </c>
      <c r="BG1332" s="266">
        <v>-6.2937000000000012</v>
      </c>
      <c r="BH1332" s="266">
        <v>-6.0975999999999999</v>
      </c>
      <c r="BI1332" s="266">
        <v>-5.8854000000000042</v>
      </c>
      <c r="BJ1332" s="266">
        <v>-5.658299999999997</v>
      </c>
      <c r="BK1332" s="266">
        <v>-5.4174999999999898</v>
      </c>
      <c r="BL1332" s="266">
        <v>-5.1640999999999906</v>
      </c>
      <c r="BM1332" s="266">
        <v>-4.8995000000000175</v>
      </c>
      <c r="BN1332" s="266">
        <v>-4.6263000000000147</v>
      </c>
    </row>
    <row r="1333" spans="1:66" x14ac:dyDescent="0.2">
      <c r="A1333" t="s">
        <v>14</v>
      </c>
      <c r="B1333" t="s">
        <v>317</v>
      </c>
      <c r="C1333" t="s">
        <v>394</v>
      </c>
      <c r="D1333" t="s">
        <v>163</v>
      </c>
      <c r="E1333" t="s">
        <v>208</v>
      </c>
      <c r="F1333" t="s">
        <v>153</v>
      </c>
      <c r="G1333" t="s">
        <v>154</v>
      </c>
      <c r="H1333" t="s">
        <v>155</v>
      </c>
      <c r="I1333" s="266">
        <v>-7.1199000000000012</v>
      </c>
      <c r="J1333" s="266">
        <v>-20.153300000000002</v>
      </c>
      <c r="K1333" s="266">
        <v>-31.194799999999987</v>
      </c>
      <c r="L1333" s="266">
        <v>-6.839500000000001</v>
      </c>
      <c r="M1333" s="266">
        <v>-42.164199999999994</v>
      </c>
      <c r="N1333" s="266">
        <v>-70.727200000000039</v>
      </c>
      <c r="O1333" s="266">
        <v>-27.036799999999971</v>
      </c>
      <c r="P1333" s="266">
        <v>-27.468800000000016</v>
      </c>
      <c r="Q1333" s="266">
        <v>-59.535900000000026</v>
      </c>
      <c r="R1333" s="266">
        <v>-45.983799999999974</v>
      </c>
      <c r="S1333" s="266">
        <v>-85.09839999999997</v>
      </c>
      <c r="T1333" s="266">
        <v>-28.524200000000008</v>
      </c>
      <c r="U1333" s="266">
        <v>-33.919900000000013</v>
      </c>
      <c r="V1333" s="266">
        <v>-66.1875</v>
      </c>
      <c r="W1333" s="266">
        <v>-36.481000000000023</v>
      </c>
      <c r="X1333" s="266">
        <v>-45.330599999999976</v>
      </c>
      <c r="Y1333" s="266">
        <v>-109.13570000000004</v>
      </c>
      <c r="Z1333" s="266">
        <v>-51.881399999999985</v>
      </c>
      <c r="AA1333" s="266">
        <v>-120.70749999999998</v>
      </c>
      <c r="AB1333" s="266">
        <v>-61.470500000000015</v>
      </c>
      <c r="AC1333" s="266">
        <v>-72.738399999999984</v>
      </c>
      <c r="AD1333" s="266">
        <v>-83.497700000000009</v>
      </c>
      <c r="AE1333" s="266">
        <v>-38.796800000000019</v>
      </c>
      <c r="AF1333" s="266">
        <v>-39.11699999999999</v>
      </c>
      <c r="AG1333" s="266">
        <v>-77.520600000000002</v>
      </c>
      <c r="AH1333" s="266">
        <v>-78.420399999999972</v>
      </c>
      <c r="AI1333" s="266">
        <v>-80.579799999999977</v>
      </c>
      <c r="AJ1333" s="266">
        <v>-82.709499999999991</v>
      </c>
      <c r="AK1333" s="266">
        <v>-84.462899999999991</v>
      </c>
      <c r="AL1333" s="266">
        <v>-86.167700000000025</v>
      </c>
      <c r="AM1333" s="266">
        <v>-88.428899999999999</v>
      </c>
      <c r="AN1333" s="266">
        <v>-90.516900000000021</v>
      </c>
      <c r="AO1333" s="266">
        <v>-92.567999999999984</v>
      </c>
      <c r="AP1333" s="266">
        <v>-94.448800000000006</v>
      </c>
      <c r="AQ1333" s="266">
        <v>-96.246100000000013</v>
      </c>
      <c r="AR1333" s="266">
        <v>-97.967800000000011</v>
      </c>
      <c r="AS1333" s="266">
        <v>-99.656799999999976</v>
      </c>
      <c r="AT1333" s="266">
        <v>-101.20820000000003</v>
      </c>
      <c r="AU1333" s="266">
        <v>-102.74040000000002</v>
      </c>
      <c r="AV1333" s="266">
        <v>-104.2072</v>
      </c>
      <c r="AW1333" s="266">
        <v>-104.70169999999996</v>
      </c>
      <c r="AX1333" s="266">
        <v>-104.93259999999998</v>
      </c>
      <c r="AY1333" s="266">
        <v>-104.72969999999998</v>
      </c>
      <c r="AZ1333" s="266">
        <v>-104.48320000000001</v>
      </c>
      <c r="BA1333" s="266">
        <v>-104.23259999999999</v>
      </c>
      <c r="BB1333" s="266">
        <v>-103.94330000000002</v>
      </c>
      <c r="BC1333" s="266">
        <v>-103.61840000000001</v>
      </c>
      <c r="BD1333" s="266">
        <v>-103.28870000000001</v>
      </c>
      <c r="BE1333" s="266">
        <v>-102.93240000000003</v>
      </c>
      <c r="BF1333" s="266">
        <v>-102.54689999999999</v>
      </c>
      <c r="BG1333" s="266">
        <v>-102.16970000000003</v>
      </c>
      <c r="BH1333" s="266">
        <v>-101.77519999999998</v>
      </c>
      <c r="BI1333" s="266">
        <v>-101.36360000000002</v>
      </c>
      <c r="BJ1333" s="266">
        <v>-100.9615</v>
      </c>
      <c r="BK1333" s="266">
        <v>-100.53980000000001</v>
      </c>
      <c r="BL1333" s="266">
        <v>-100.10109999999997</v>
      </c>
      <c r="BM1333" s="266">
        <v>-99.67289999999997</v>
      </c>
      <c r="BN1333" s="266">
        <v>-99.235100000000045</v>
      </c>
    </row>
    <row r="1334" spans="1:66" x14ac:dyDescent="0.2">
      <c r="A1334" t="s">
        <v>14</v>
      </c>
      <c r="B1334" t="s">
        <v>317</v>
      </c>
      <c r="C1334" t="s">
        <v>394</v>
      </c>
      <c r="D1334" t="s">
        <v>163</v>
      </c>
      <c r="E1334" t="s">
        <v>209</v>
      </c>
      <c r="F1334" t="s">
        <v>153</v>
      </c>
      <c r="G1334" t="s">
        <v>154</v>
      </c>
      <c r="H1334" t="s">
        <v>155</v>
      </c>
      <c r="I1334" s="266">
        <v>0</v>
      </c>
      <c r="J1334" s="266">
        <v>0</v>
      </c>
      <c r="K1334" s="266">
        <v>0</v>
      </c>
      <c r="L1334" s="266">
        <v>0</v>
      </c>
      <c r="M1334" s="266">
        <v>0</v>
      </c>
      <c r="N1334" s="266">
        <v>0</v>
      </c>
      <c r="O1334" s="266">
        <v>0</v>
      </c>
      <c r="P1334" s="266">
        <v>0</v>
      </c>
      <c r="Q1334" s="266">
        <v>0</v>
      </c>
      <c r="R1334" s="266">
        <v>0</v>
      </c>
      <c r="S1334" s="266">
        <v>0</v>
      </c>
      <c r="T1334" s="266">
        <v>0</v>
      </c>
      <c r="U1334" s="266">
        <v>0</v>
      </c>
      <c r="V1334" s="266">
        <v>0</v>
      </c>
      <c r="W1334" s="266">
        <v>0</v>
      </c>
      <c r="X1334" s="266">
        <v>0</v>
      </c>
      <c r="Y1334" s="266">
        <v>0</v>
      </c>
      <c r="Z1334" s="266">
        <v>0</v>
      </c>
      <c r="AA1334" s="266">
        <v>0</v>
      </c>
      <c r="AB1334" s="266">
        <v>0</v>
      </c>
      <c r="AC1334" s="266">
        <v>0</v>
      </c>
      <c r="AD1334" s="266">
        <v>0</v>
      </c>
      <c r="AE1334" s="266">
        <v>0</v>
      </c>
      <c r="AF1334" s="266">
        <v>0</v>
      </c>
      <c r="AG1334" s="266">
        <v>-1.2130999999999972</v>
      </c>
      <c r="AH1334" s="266">
        <v>-3.3562000000000012</v>
      </c>
      <c r="AI1334" s="266">
        <v>-6.1760000000000019</v>
      </c>
      <c r="AJ1334" s="266">
        <v>-9.4765999999999906</v>
      </c>
      <c r="AK1334" s="266">
        <v>-13.124200000000002</v>
      </c>
      <c r="AL1334" s="266">
        <v>-16.971599999999995</v>
      </c>
      <c r="AM1334" s="266">
        <v>-20.9559</v>
      </c>
      <c r="AN1334" s="266">
        <v>-24.98060000000001</v>
      </c>
      <c r="AO1334" s="266">
        <v>-29.040999999999997</v>
      </c>
      <c r="AP1334" s="266">
        <v>-33.032399999999996</v>
      </c>
      <c r="AQ1334" s="266">
        <v>-36.9726</v>
      </c>
      <c r="AR1334" s="266">
        <v>-40.808699999999988</v>
      </c>
      <c r="AS1334" s="266">
        <v>-44.579699999999988</v>
      </c>
      <c r="AT1334" s="266">
        <v>-48.200100000000006</v>
      </c>
      <c r="AU1334" s="266">
        <v>-51.717199999999991</v>
      </c>
      <c r="AV1334" s="266">
        <v>-55.096299999999999</v>
      </c>
      <c r="AW1334" s="266">
        <v>-58.386899999999997</v>
      </c>
      <c r="AX1334" s="266">
        <v>-61.508799999999994</v>
      </c>
      <c r="AY1334" s="266">
        <v>-64.528400000000005</v>
      </c>
      <c r="AZ1334" s="266">
        <v>-67.420599999999993</v>
      </c>
      <c r="BA1334" s="266">
        <v>-70.192499999999995</v>
      </c>
      <c r="BB1334" s="266">
        <v>-72.847199999999987</v>
      </c>
      <c r="BC1334" s="266">
        <v>-75.387799999999999</v>
      </c>
      <c r="BD1334" s="266">
        <v>-77.817799999999991</v>
      </c>
      <c r="BE1334" s="266">
        <v>-80.141100000000009</v>
      </c>
      <c r="BF1334" s="266">
        <v>-82.361000000000018</v>
      </c>
      <c r="BG1334" s="266">
        <v>-84.481300000000005</v>
      </c>
      <c r="BH1334" s="266">
        <v>-86.505700000000004</v>
      </c>
      <c r="BI1334" s="266">
        <v>-88.437700000000007</v>
      </c>
      <c r="BJ1334" s="266">
        <v>-90.281000000000006</v>
      </c>
      <c r="BK1334" s="266">
        <v>-92.038799999999981</v>
      </c>
      <c r="BL1334" s="266">
        <v>-93.714799999999997</v>
      </c>
      <c r="BM1334" s="266">
        <v>-95.311999999999998</v>
      </c>
      <c r="BN1334" s="266">
        <v>-96.833499999999987</v>
      </c>
    </row>
    <row r="1335" spans="1:66" x14ac:dyDescent="0.2">
      <c r="A1335" t="s">
        <v>14</v>
      </c>
      <c r="B1335" t="s">
        <v>317</v>
      </c>
      <c r="C1335" t="s">
        <v>394</v>
      </c>
      <c r="D1335" t="s">
        <v>163</v>
      </c>
      <c r="E1335" t="s">
        <v>210</v>
      </c>
      <c r="F1335" t="s">
        <v>153</v>
      </c>
      <c r="G1335" t="s">
        <v>154</v>
      </c>
      <c r="H1335" t="s">
        <v>155</v>
      </c>
      <c r="I1335" s="266">
        <v>0</v>
      </c>
      <c r="J1335" s="266">
        <v>0</v>
      </c>
      <c r="K1335" s="266">
        <v>0</v>
      </c>
      <c r="L1335" s="266">
        <v>0</v>
      </c>
      <c r="M1335" s="266">
        <v>0</v>
      </c>
      <c r="N1335" s="266">
        <v>0</v>
      </c>
      <c r="O1335" s="266">
        <v>0</v>
      </c>
      <c r="P1335" s="266">
        <v>0</v>
      </c>
      <c r="Q1335" s="266">
        <v>0</v>
      </c>
      <c r="R1335" s="266">
        <v>0</v>
      </c>
      <c r="S1335" s="266">
        <v>0</v>
      </c>
      <c r="T1335" s="266">
        <v>0</v>
      </c>
      <c r="U1335" s="266">
        <v>0</v>
      </c>
      <c r="V1335" s="266">
        <v>0</v>
      </c>
      <c r="W1335" s="266">
        <v>0</v>
      </c>
      <c r="X1335" s="266">
        <v>0</v>
      </c>
      <c r="Y1335" s="266">
        <v>0</v>
      </c>
      <c r="Z1335" s="266">
        <v>0</v>
      </c>
      <c r="AA1335" s="266">
        <v>0</v>
      </c>
      <c r="AB1335" s="266">
        <v>0</v>
      </c>
      <c r="AC1335" s="266">
        <v>0</v>
      </c>
      <c r="AD1335" s="266">
        <v>0</v>
      </c>
      <c r="AE1335" s="266">
        <v>0</v>
      </c>
      <c r="AF1335" s="266">
        <v>0</v>
      </c>
      <c r="AG1335" s="266">
        <v>-5.8538999999999959</v>
      </c>
      <c r="AH1335" s="266">
        <v>-11.102400000000003</v>
      </c>
      <c r="AI1335" s="266">
        <v>-15.728500000000011</v>
      </c>
      <c r="AJ1335" s="266">
        <v>-19.798099999999991</v>
      </c>
      <c r="AK1335" s="266">
        <v>-23.407499999999985</v>
      </c>
      <c r="AL1335" s="266">
        <v>-26.556900000000013</v>
      </c>
      <c r="AM1335" s="266">
        <v>-29.342600000000004</v>
      </c>
      <c r="AN1335" s="266">
        <v>-31.771799999999999</v>
      </c>
      <c r="AO1335" s="266">
        <v>-33.940899999999985</v>
      </c>
      <c r="AP1335" s="266">
        <v>-35.810200000000009</v>
      </c>
      <c r="AQ1335" s="266">
        <v>-37.460999999999984</v>
      </c>
      <c r="AR1335" s="266">
        <v>-38.890400000000014</v>
      </c>
      <c r="AS1335" s="266">
        <v>-40.1691</v>
      </c>
      <c r="AT1335" s="266">
        <v>-41.257000000000005</v>
      </c>
      <c r="AU1335" s="266">
        <v>-42.212999999999994</v>
      </c>
      <c r="AV1335" s="266">
        <v>-43.034399999999991</v>
      </c>
      <c r="AW1335" s="266">
        <v>-43.769300000000001</v>
      </c>
      <c r="AX1335" s="266">
        <v>-44.376400000000004</v>
      </c>
      <c r="AY1335" s="266">
        <v>-44.911200000000008</v>
      </c>
      <c r="AZ1335" s="266">
        <v>-45.366199999999992</v>
      </c>
      <c r="BA1335" s="266">
        <v>-45.753000000000014</v>
      </c>
      <c r="BB1335" s="266">
        <v>-46.079199999999986</v>
      </c>
      <c r="BC1335" s="266">
        <v>-46.352100000000007</v>
      </c>
      <c r="BD1335" s="266">
        <v>-46.577499999999986</v>
      </c>
      <c r="BE1335" s="266">
        <v>-46.760999999999996</v>
      </c>
      <c r="BF1335" s="266">
        <v>-46.907299999999992</v>
      </c>
      <c r="BG1335" s="266">
        <v>-47.020399999999995</v>
      </c>
      <c r="BH1335" s="266">
        <v>-47.104399999999998</v>
      </c>
      <c r="BI1335" s="266">
        <v>-47.162199999999984</v>
      </c>
      <c r="BJ1335" s="266">
        <v>-47.196699999999993</v>
      </c>
      <c r="BK1335" s="266">
        <v>-47.210800000000006</v>
      </c>
      <c r="BL1335" s="266">
        <v>-47.206400000000002</v>
      </c>
      <c r="BM1335" s="266">
        <v>-47.185599999999994</v>
      </c>
      <c r="BN1335" s="266">
        <v>-47.150200000000012</v>
      </c>
    </row>
    <row r="1336" spans="1:66" x14ac:dyDescent="0.2">
      <c r="A1336" t="s">
        <v>14</v>
      </c>
      <c r="B1336" t="s">
        <v>317</v>
      </c>
      <c r="C1336" t="s">
        <v>394</v>
      </c>
      <c r="D1336" t="s">
        <v>163</v>
      </c>
      <c r="E1336" t="s">
        <v>211</v>
      </c>
      <c r="F1336" t="s">
        <v>153</v>
      </c>
      <c r="G1336" t="s">
        <v>154</v>
      </c>
      <c r="H1336" t="s">
        <v>155</v>
      </c>
      <c r="I1336" s="266">
        <v>0</v>
      </c>
      <c r="J1336" s="266">
        <v>0</v>
      </c>
      <c r="K1336" s="266">
        <v>0</v>
      </c>
      <c r="L1336" s="266">
        <v>0</v>
      </c>
      <c r="M1336" s="266">
        <v>0</v>
      </c>
      <c r="N1336" s="266">
        <v>0</v>
      </c>
      <c r="O1336" s="266">
        <v>0</v>
      </c>
      <c r="P1336" s="266">
        <v>0</v>
      </c>
      <c r="Q1336" s="266">
        <v>0</v>
      </c>
      <c r="R1336" s="266">
        <v>0</v>
      </c>
      <c r="S1336" s="266">
        <v>0</v>
      </c>
      <c r="T1336" s="266">
        <v>0</v>
      </c>
      <c r="U1336" s="266">
        <v>0</v>
      </c>
      <c r="V1336" s="266">
        <v>0</v>
      </c>
      <c r="W1336" s="266">
        <v>0</v>
      </c>
      <c r="X1336" s="266">
        <v>0</v>
      </c>
      <c r="Y1336" s="266">
        <v>0</v>
      </c>
      <c r="Z1336" s="266">
        <v>0</v>
      </c>
      <c r="AA1336" s="266">
        <v>0</v>
      </c>
      <c r="AB1336" s="266">
        <v>0</v>
      </c>
      <c r="AC1336" s="266">
        <v>0</v>
      </c>
      <c r="AD1336" s="266">
        <v>0</v>
      </c>
      <c r="AE1336" s="266">
        <v>0</v>
      </c>
      <c r="AF1336" s="266">
        <v>0</v>
      </c>
      <c r="AG1336" s="266">
        <v>0</v>
      </c>
      <c r="AH1336" s="266">
        <v>0</v>
      </c>
      <c r="AI1336" s="266">
        <v>0</v>
      </c>
      <c r="AJ1336" s="266">
        <v>0</v>
      </c>
      <c r="AK1336" s="266">
        <v>0</v>
      </c>
      <c r="AL1336" s="266">
        <v>0</v>
      </c>
      <c r="AM1336" s="266">
        <v>0</v>
      </c>
      <c r="AN1336" s="266">
        <v>0</v>
      </c>
      <c r="AO1336" s="266">
        <v>0</v>
      </c>
      <c r="AP1336" s="266">
        <v>0</v>
      </c>
      <c r="AQ1336" s="266">
        <v>0</v>
      </c>
      <c r="AR1336" s="266">
        <v>0</v>
      </c>
      <c r="AS1336" s="266">
        <v>0</v>
      </c>
      <c r="AT1336" s="266">
        <v>0</v>
      </c>
      <c r="AU1336" s="266">
        <v>0</v>
      </c>
      <c r="AV1336" s="266">
        <v>0</v>
      </c>
      <c r="AW1336" s="266">
        <v>0</v>
      </c>
      <c r="AX1336" s="266">
        <v>0</v>
      </c>
      <c r="AY1336" s="266">
        <v>0</v>
      </c>
      <c r="AZ1336" s="266">
        <v>0</v>
      </c>
      <c r="BA1336" s="266">
        <v>0</v>
      </c>
      <c r="BB1336" s="266">
        <v>0</v>
      </c>
      <c r="BC1336" s="266">
        <v>0</v>
      </c>
      <c r="BD1336" s="266">
        <v>0</v>
      </c>
      <c r="BE1336" s="266">
        <v>0</v>
      </c>
      <c r="BF1336" s="266">
        <v>0</v>
      </c>
      <c r="BG1336" s="266">
        <v>0</v>
      </c>
      <c r="BH1336" s="266">
        <v>0</v>
      </c>
      <c r="BI1336" s="266">
        <v>0</v>
      </c>
      <c r="BJ1336" s="266">
        <v>0</v>
      </c>
      <c r="BK1336" s="266">
        <v>0</v>
      </c>
      <c r="BL1336" s="266">
        <v>0</v>
      </c>
      <c r="BM1336" s="266">
        <v>0</v>
      </c>
      <c r="BN1336" s="266">
        <v>0</v>
      </c>
    </row>
    <row r="1337" spans="1:66" x14ac:dyDescent="0.2">
      <c r="A1337" t="s">
        <v>14</v>
      </c>
      <c r="B1337" t="s">
        <v>317</v>
      </c>
      <c r="C1337" t="s">
        <v>394</v>
      </c>
      <c r="D1337" t="s">
        <v>164</v>
      </c>
      <c r="E1337" t="s">
        <v>199</v>
      </c>
      <c r="F1337" t="s">
        <v>153</v>
      </c>
      <c r="G1337" t="s">
        <v>154</v>
      </c>
      <c r="H1337" t="s">
        <v>155</v>
      </c>
      <c r="I1337" s="266">
        <v>-74.064499999999953</v>
      </c>
      <c r="J1337" s="266">
        <v>-137.7319</v>
      </c>
      <c r="K1337" s="266">
        <v>-209.50120000000015</v>
      </c>
      <c r="L1337" s="266">
        <v>-288.89199999999994</v>
      </c>
      <c r="M1337" s="266">
        <v>-325.81769999999995</v>
      </c>
      <c r="N1337" s="266">
        <v>-376.50710000000004</v>
      </c>
      <c r="O1337" s="266">
        <v>-469.06600000000003</v>
      </c>
      <c r="P1337" s="266">
        <v>-480.43899999999985</v>
      </c>
      <c r="Q1337" s="266">
        <v>-528.44399999999996</v>
      </c>
      <c r="R1337" s="266">
        <v>-625.53399999999988</v>
      </c>
      <c r="S1337" s="266">
        <v>-438.48089999999991</v>
      </c>
      <c r="T1337" s="266">
        <v>-577.21800000000007</v>
      </c>
      <c r="U1337" s="266">
        <v>-593.58299999999997</v>
      </c>
      <c r="V1337" s="266">
        <v>-643.95800000000008</v>
      </c>
      <c r="W1337" s="266">
        <v>-277.2269</v>
      </c>
      <c r="X1337" s="266">
        <v>-289.27399999999989</v>
      </c>
      <c r="Y1337" s="266">
        <v>-300.64799999999991</v>
      </c>
      <c r="Z1337" s="266">
        <v>-231.01660000000004</v>
      </c>
      <c r="AA1337" s="266">
        <v>-259.67669999999998</v>
      </c>
      <c r="AB1337" s="266">
        <v>-277.46510000000001</v>
      </c>
      <c r="AC1337" s="266">
        <v>-305.49210000000005</v>
      </c>
      <c r="AD1337" s="266">
        <v>-194.18120000000005</v>
      </c>
      <c r="AE1337" s="266">
        <v>-191.63139999999999</v>
      </c>
      <c r="AF1337" s="266">
        <v>-267.06269999999995</v>
      </c>
      <c r="AG1337" s="266">
        <v>-271.90959999999995</v>
      </c>
      <c r="AH1337" s="266">
        <v>-268.01459999999997</v>
      </c>
      <c r="AI1337" s="266">
        <v>-281.07569999999998</v>
      </c>
      <c r="AJ1337" s="266">
        <v>-293.24940000000004</v>
      </c>
      <c r="AK1337" s="266">
        <v>-304.89519999999993</v>
      </c>
      <c r="AL1337" s="266">
        <v>-315.52880000000005</v>
      </c>
      <c r="AM1337" s="266">
        <v>-325.68259999999998</v>
      </c>
      <c r="AN1337" s="266">
        <v>-334.97609999999997</v>
      </c>
      <c r="AO1337" s="266">
        <v>-343.96479999999997</v>
      </c>
      <c r="AP1337" s="266">
        <v>-351.97480000000007</v>
      </c>
      <c r="AQ1337" s="266">
        <v>-359.44560000000001</v>
      </c>
      <c r="AR1337" s="266">
        <v>-366.26700000000005</v>
      </c>
      <c r="AS1337" s="266">
        <v>-372.80590000000007</v>
      </c>
      <c r="AT1337" s="266">
        <v>-378.48989999999992</v>
      </c>
      <c r="AU1337" s="266">
        <v>-383.75639999999999</v>
      </c>
      <c r="AV1337" s="266">
        <v>-388.45529999999997</v>
      </c>
      <c r="AW1337" s="266">
        <v>-392.87290000000007</v>
      </c>
      <c r="AX1337" s="266">
        <v>-396.60080000000005</v>
      </c>
      <c r="AY1337" s="266">
        <v>-399.94149999999996</v>
      </c>
      <c r="AZ1337" s="266">
        <v>-402.86749999999995</v>
      </c>
      <c r="BA1337" s="266">
        <v>-405.39879999999999</v>
      </c>
      <c r="BB1337" s="266">
        <v>-407.52680000000004</v>
      </c>
      <c r="BC1337" s="266">
        <v>-409.27069999999998</v>
      </c>
      <c r="BD1337" s="266">
        <v>-410.67989999999998</v>
      </c>
      <c r="BE1337" s="266">
        <v>-411.74340000000001</v>
      </c>
      <c r="BF1337" s="266">
        <v>-412.48669999999993</v>
      </c>
      <c r="BG1337" s="266">
        <v>-412.95069999999998</v>
      </c>
      <c r="BH1337" s="266">
        <v>-413.11859999999996</v>
      </c>
      <c r="BI1337" s="266">
        <v>-413.00419999999997</v>
      </c>
      <c r="BJ1337" s="266">
        <v>-412.65110000000004</v>
      </c>
      <c r="BK1337" s="266">
        <v>-412.03650000000005</v>
      </c>
      <c r="BL1337" s="266">
        <v>-411.17580000000004</v>
      </c>
      <c r="BM1337" s="266">
        <v>-410.10899999999998</v>
      </c>
      <c r="BN1337" s="266">
        <v>-408.82380000000001</v>
      </c>
    </row>
    <row r="1338" spans="1:66" x14ac:dyDescent="0.2">
      <c r="A1338" t="s">
        <v>14</v>
      </c>
      <c r="B1338" t="s">
        <v>317</v>
      </c>
      <c r="C1338" t="s">
        <v>394</v>
      </c>
      <c r="D1338" t="s">
        <v>164</v>
      </c>
      <c r="E1338" t="s">
        <v>200</v>
      </c>
      <c r="F1338" t="s">
        <v>153</v>
      </c>
      <c r="G1338" t="s">
        <v>154</v>
      </c>
      <c r="H1338" t="s">
        <v>155</v>
      </c>
      <c r="I1338" s="266">
        <v>0</v>
      </c>
      <c r="J1338" s="266">
        <v>0</v>
      </c>
      <c r="K1338" s="266">
        <v>0</v>
      </c>
      <c r="L1338" s="266">
        <v>0</v>
      </c>
      <c r="M1338" s="266">
        <v>0</v>
      </c>
      <c r="N1338" s="266">
        <v>0</v>
      </c>
      <c r="O1338" s="266">
        <v>0</v>
      </c>
      <c r="P1338" s="266">
        <v>0</v>
      </c>
      <c r="Q1338" s="266">
        <v>0</v>
      </c>
      <c r="R1338" s="266">
        <v>0</v>
      </c>
      <c r="S1338" s="266">
        <v>0</v>
      </c>
      <c r="T1338" s="266">
        <v>0</v>
      </c>
      <c r="U1338" s="266">
        <v>0</v>
      </c>
      <c r="V1338" s="266">
        <v>0</v>
      </c>
      <c r="W1338" s="266">
        <v>0</v>
      </c>
      <c r="X1338" s="266">
        <v>0</v>
      </c>
      <c r="Y1338" s="266">
        <v>0</v>
      </c>
      <c r="Z1338" s="266">
        <v>0</v>
      </c>
      <c r="AA1338" s="266">
        <v>0</v>
      </c>
      <c r="AB1338" s="266">
        <v>0</v>
      </c>
      <c r="AC1338" s="266">
        <v>0</v>
      </c>
      <c r="AD1338" s="266">
        <v>0</v>
      </c>
      <c r="AE1338" s="266">
        <v>0</v>
      </c>
      <c r="AF1338" s="266">
        <v>0</v>
      </c>
      <c r="AG1338" s="266">
        <v>1.9999999999527063E-3</v>
      </c>
      <c r="AH1338" s="266">
        <v>4.0999999999939973E-3</v>
      </c>
      <c r="AI1338" s="266">
        <v>7.3999999999614374E-3</v>
      </c>
      <c r="AJ1338" s="266">
        <v>9.9000000000160071E-3</v>
      </c>
      <c r="AK1338" s="266">
        <v>1.2300000000038835E-2</v>
      </c>
      <c r="AL1338" s="266">
        <v>1.5100000000018099E-2</v>
      </c>
      <c r="AM1338" s="266">
        <v>1.7200000000002547E-2</v>
      </c>
      <c r="AN1338" s="266">
        <v>1.8399999999985539E-2</v>
      </c>
      <c r="AO1338" s="266">
        <v>1.9299999999986994E-2</v>
      </c>
      <c r="AP1338" s="266">
        <v>1.9799999999975171E-2</v>
      </c>
      <c r="AQ1338" s="266">
        <v>2.0199999999988449E-2</v>
      </c>
      <c r="AR1338" s="266">
        <v>2.0800000000008367E-2</v>
      </c>
      <c r="AS1338" s="266">
        <v>2.1199999999964803E-2</v>
      </c>
      <c r="AT1338" s="266">
        <v>2.1299999999996544E-2</v>
      </c>
      <c r="AU1338" s="266">
        <v>2.1700000000009823E-2</v>
      </c>
      <c r="AV1338" s="266">
        <v>2.179999999998472E-2</v>
      </c>
      <c r="AW1338" s="266">
        <v>2.1600000000034925E-2</v>
      </c>
      <c r="AX1338" s="266">
        <v>2.1500000000003183E-2</v>
      </c>
      <c r="AY1338" s="266">
        <v>2.1200000000021646E-2</v>
      </c>
      <c r="AZ1338" s="266">
        <v>2.0800000000008367E-2</v>
      </c>
      <c r="BA1338" s="266">
        <v>2.0600000000001728E-2</v>
      </c>
      <c r="BB1338" s="266">
        <v>2.0199999999988449E-2</v>
      </c>
      <c r="BC1338" s="266">
        <v>1.9900000000006912E-2</v>
      </c>
      <c r="BD1338" s="266">
        <v>1.9600000000025375E-2</v>
      </c>
      <c r="BE1338" s="266">
        <v>1.9199999999955253E-2</v>
      </c>
      <c r="BF1338" s="266">
        <v>1.8899999999973716E-2</v>
      </c>
      <c r="BG1338" s="266">
        <v>1.850000000001728E-2</v>
      </c>
      <c r="BH1338" s="266">
        <v>1.8100000000004002E-2</v>
      </c>
      <c r="BI1338" s="266">
        <v>1.7699999999990723E-2</v>
      </c>
      <c r="BJ1338" s="266">
        <v>1.7200000000002547E-2</v>
      </c>
      <c r="BK1338" s="266">
        <v>1.6800000000046111E-2</v>
      </c>
      <c r="BL1338" s="266">
        <v>1.6500000000007731E-2</v>
      </c>
      <c r="BM1338" s="266">
        <v>1.6000000000019554E-2</v>
      </c>
      <c r="BN1338" s="266">
        <v>1.5600000000006276E-2</v>
      </c>
    </row>
    <row r="1339" spans="1:66" x14ac:dyDescent="0.2">
      <c r="A1339" t="s">
        <v>14</v>
      </c>
      <c r="B1339" t="s">
        <v>317</v>
      </c>
      <c r="C1339" t="s">
        <v>394</v>
      </c>
      <c r="D1339" t="s">
        <v>164</v>
      </c>
      <c r="E1339" t="s">
        <v>201</v>
      </c>
      <c r="F1339" t="s">
        <v>153</v>
      </c>
      <c r="G1339" t="s">
        <v>154</v>
      </c>
      <c r="H1339" t="s">
        <v>155</v>
      </c>
      <c r="I1339" s="266">
        <v>0</v>
      </c>
      <c r="J1339" s="266">
        <v>0</v>
      </c>
      <c r="K1339" s="266">
        <v>0</v>
      </c>
      <c r="L1339" s="266">
        <v>0</v>
      </c>
      <c r="M1339" s="266">
        <v>0</v>
      </c>
      <c r="N1339" s="266">
        <v>0</v>
      </c>
      <c r="O1339" s="266">
        <v>0</v>
      </c>
      <c r="P1339" s="266">
        <v>0</v>
      </c>
      <c r="Q1339" s="266">
        <v>0</v>
      </c>
      <c r="R1339" s="266">
        <v>0</v>
      </c>
      <c r="S1339" s="266">
        <v>0</v>
      </c>
      <c r="T1339" s="266">
        <v>0</v>
      </c>
      <c r="U1339" s="266">
        <v>0</v>
      </c>
      <c r="V1339" s="266">
        <v>0</v>
      </c>
      <c r="W1339" s="266">
        <v>0</v>
      </c>
      <c r="X1339" s="266">
        <v>0</v>
      </c>
      <c r="Y1339" s="266">
        <v>0</v>
      </c>
      <c r="Z1339" s="266">
        <v>0</v>
      </c>
      <c r="AA1339" s="266">
        <v>0</v>
      </c>
      <c r="AB1339" s="266">
        <v>0</v>
      </c>
      <c r="AC1339" s="266">
        <v>0</v>
      </c>
      <c r="AD1339" s="266">
        <v>0</v>
      </c>
      <c r="AE1339" s="266">
        <v>0</v>
      </c>
      <c r="AF1339" s="266">
        <v>0</v>
      </c>
      <c r="AG1339" s="266">
        <v>-0.257000000000005</v>
      </c>
      <c r="AH1339" s="266">
        <v>-0.38870000000000005</v>
      </c>
      <c r="AI1339" s="266">
        <v>-0.50509999999999877</v>
      </c>
      <c r="AJ1339" s="266">
        <v>-0.60749999999998749</v>
      </c>
      <c r="AK1339" s="266">
        <v>-0.54540000000000077</v>
      </c>
      <c r="AL1339" s="266">
        <v>-0.48969999999999914</v>
      </c>
      <c r="AM1339" s="266">
        <v>-0.43959999999999866</v>
      </c>
      <c r="AN1339" s="266">
        <v>-0.39459999999999695</v>
      </c>
      <c r="AO1339" s="266">
        <v>-0.35410000000000252</v>
      </c>
      <c r="AP1339" s="266">
        <v>-0.3177999999999912</v>
      </c>
      <c r="AQ1339" s="266">
        <v>-0.28519999999998902</v>
      </c>
      <c r="AR1339" s="266">
        <v>-0.2558000000000078</v>
      </c>
      <c r="AS1339" s="266">
        <v>-0.2295999999999907</v>
      </c>
      <c r="AT1339" s="266">
        <v>-0.20599999999998886</v>
      </c>
      <c r="AU1339" s="266">
        <v>-0.18479999999999563</v>
      </c>
      <c r="AV1339" s="266">
        <v>-0.16579999999999018</v>
      </c>
      <c r="AW1339" s="266">
        <v>-0.14870000000000516</v>
      </c>
      <c r="AX1339" s="266">
        <v>-0.13339999999999463</v>
      </c>
      <c r="AY1339" s="266">
        <v>-0.11959999999999127</v>
      </c>
      <c r="AZ1339" s="266">
        <v>-0.10729999999999507</v>
      </c>
      <c r="BA1339" s="266">
        <v>-9.6199999999996066E-2</v>
      </c>
      <c r="BB1339" s="266">
        <v>-8.629999999999427E-2</v>
      </c>
      <c r="BC1339" s="266">
        <v>-7.740000000001146E-2</v>
      </c>
      <c r="BD1339" s="266">
        <v>-6.9400000000001683E-2</v>
      </c>
      <c r="BE1339" s="266">
        <v>-6.2300000000007572E-2</v>
      </c>
      <c r="BF1339" s="266">
        <v>-5.5800000000004957E-2</v>
      </c>
      <c r="BG1339" s="266">
        <v>-5.0100000000000477E-2</v>
      </c>
      <c r="BH1339" s="266">
        <v>-4.4899999999998386E-2</v>
      </c>
      <c r="BI1339" s="266">
        <v>-4.0300000000002001E-2</v>
      </c>
      <c r="BJ1339" s="266">
        <v>-3.6100000000004684E-2</v>
      </c>
      <c r="BK1339" s="266">
        <v>-3.2399999999995543E-2</v>
      </c>
      <c r="BL1339" s="266">
        <v>-2.8999999999996362E-2</v>
      </c>
      <c r="BM1339" s="266">
        <v>-2.5999999999996248E-2</v>
      </c>
      <c r="BN1339" s="266">
        <v>-2.3299999999991883E-2</v>
      </c>
    </row>
    <row r="1340" spans="1:66" x14ac:dyDescent="0.2">
      <c r="A1340" t="s">
        <v>14</v>
      </c>
      <c r="B1340" t="s">
        <v>317</v>
      </c>
      <c r="C1340" t="s">
        <v>394</v>
      </c>
      <c r="D1340" t="s">
        <v>164</v>
      </c>
      <c r="E1340" t="s">
        <v>202</v>
      </c>
      <c r="F1340" t="s">
        <v>153</v>
      </c>
      <c r="G1340" t="s">
        <v>154</v>
      </c>
      <c r="H1340" t="s">
        <v>155</v>
      </c>
      <c r="I1340" s="266">
        <v>0</v>
      </c>
      <c r="J1340" s="266">
        <v>0</v>
      </c>
      <c r="K1340" s="266">
        <v>0</v>
      </c>
      <c r="L1340" s="266">
        <v>0</v>
      </c>
      <c r="M1340" s="266">
        <v>0</v>
      </c>
      <c r="N1340" s="266">
        <v>0</v>
      </c>
      <c r="O1340" s="266">
        <v>0</v>
      </c>
      <c r="P1340" s="266">
        <v>0</v>
      </c>
      <c r="Q1340" s="266">
        <v>0</v>
      </c>
      <c r="R1340" s="266">
        <v>0</v>
      </c>
      <c r="S1340" s="266">
        <v>0</v>
      </c>
      <c r="T1340" s="266">
        <v>0</v>
      </c>
      <c r="U1340" s="266">
        <v>0</v>
      </c>
      <c r="V1340" s="266">
        <v>0</v>
      </c>
      <c r="W1340" s="266">
        <v>0</v>
      </c>
      <c r="X1340" s="266">
        <v>0</v>
      </c>
      <c r="Y1340" s="266">
        <v>0</v>
      </c>
      <c r="Z1340" s="266">
        <v>0</v>
      </c>
      <c r="AA1340" s="266">
        <v>0</v>
      </c>
      <c r="AB1340" s="266">
        <v>0</v>
      </c>
      <c r="AC1340" s="266">
        <v>0</v>
      </c>
      <c r="AD1340" s="266">
        <v>0</v>
      </c>
      <c r="AE1340" s="266">
        <v>0</v>
      </c>
      <c r="AF1340" s="266">
        <v>0</v>
      </c>
      <c r="AG1340" s="266">
        <v>0</v>
      </c>
      <c r="AH1340" s="266">
        <v>0</v>
      </c>
      <c r="AI1340" s="266">
        <v>0</v>
      </c>
      <c r="AJ1340" s="266">
        <v>0</v>
      </c>
      <c r="AK1340" s="266">
        <v>0</v>
      </c>
      <c r="AL1340" s="266">
        <v>0</v>
      </c>
      <c r="AM1340" s="266">
        <v>0</v>
      </c>
      <c r="AN1340" s="266">
        <v>0</v>
      </c>
      <c r="AO1340" s="266">
        <v>0</v>
      </c>
      <c r="AP1340" s="266">
        <v>0</v>
      </c>
      <c r="AQ1340" s="266">
        <v>0</v>
      </c>
      <c r="AR1340" s="266">
        <v>0</v>
      </c>
      <c r="AS1340" s="266">
        <v>0</v>
      </c>
      <c r="AT1340" s="266">
        <v>0</v>
      </c>
      <c r="AU1340" s="266">
        <v>0</v>
      </c>
      <c r="AV1340" s="266">
        <v>0</v>
      </c>
      <c r="AW1340" s="266">
        <v>0</v>
      </c>
      <c r="AX1340" s="266">
        <v>0</v>
      </c>
      <c r="AY1340" s="266">
        <v>0</v>
      </c>
      <c r="AZ1340" s="266">
        <v>0</v>
      </c>
      <c r="BA1340" s="266">
        <v>0</v>
      </c>
      <c r="BB1340" s="266">
        <v>0</v>
      </c>
      <c r="BC1340" s="266">
        <v>0</v>
      </c>
      <c r="BD1340" s="266">
        <v>0</v>
      </c>
      <c r="BE1340" s="266">
        <v>0</v>
      </c>
      <c r="BF1340" s="266">
        <v>0</v>
      </c>
      <c r="BG1340" s="266">
        <v>0</v>
      </c>
      <c r="BH1340" s="266">
        <v>0</v>
      </c>
      <c r="BI1340" s="266">
        <v>0</v>
      </c>
      <c r="BJ1340" s="266">
        <v>0</v>
      </c>
      <c r="BK1340" s="266">
        <v>0</v>
      </c>
      <c r="BL1340" s="266">
        <v>0</v>
      </c>
      <c r="BM1340" s="266">
        <v>0</v>
      </c>
      <c r="BN1340" s="266">
        <v>0</v>
      </c>
    </row>
    <row r="1341" spans="1:66" x14ac:dyDescent="0.2">
      <c r="A1341" t="s">
        <v>14</v>
      </c>
      <c r="B1341" t="s">
        <v>317</v>
      </c>
      <c r="C1341" t="s">
        <v>394</v>
      </c>
      <c r="D1341" t="s">
        <v>164</v>
      </c>
      <c r="E1341" t="s">
        <v>203</v>
      </c>
      <c r="F1341" t="s">
        <v>153</v>
      </c>
      <c r="G1341" t="s">
        <v>154</v>
      </c>
      <c r="H1341" t="s">
        <v>155</v>
      </c>
      <c r="I1341" s="266">
        <v>0</v>
      </c>
      <c r="J1341" s="266">
        <v>0</v>
      </c>
      <c r="K1341" s="266">
        <v>0</v>
      </c>
      <c r="L1341" s="266">
        <v>0</v>
      </c>
      <c r="M1341" s="266">
        <v>0</v>
      </c>
      <c r="N1341" s="266">
        <v>0</v>
      </c>
      <c r="O1341" s="266">
        <v>0</v>
      </c>
      <c r="P1341" s="266">
        <v>0</v>
      </c>
      <c r="Q1341" s="266">
        <v>0</v>
      </c>
      <c r="R1341" s="266">
        <v>0</v>
      </c>
      <c r="S1341" s="266">
        <v>0</v>
      </c>
      <c r="T1341" s="266">
        <v>0</v>
      </c>
      <c r="U1341" s="266">
        <v>0</v>
      </c>
      <c r="V1341" s="266">
        <v>0</v>
      </c>
      <c r="W1341" s="266">
        <v>0</v>
      </c>
      <c r="X1341" s="266">
        <v>0</v>
      </c>
      <c r="Y1341" s="266">
        <v>0</v>
      </c>
      <c r="Z1341" s="266">
        <v>0</v>
      </c>
      <c r="AA1341" s="266">
        <v>0</v>
      </c>
      <c r="AB1341" s="266">
        <v>0</v>
      </c>
      <c r="AC1341" s="266">
        <v>0</v>
      </c>
      <c r="AD1341" s="266">
        <v>0</v>
      </c>
      <c r="AE1341" s="266">
        <v>0</v>
      </c>
      <c r="AF1341" s="266">
        <v>0</v>
      </c>
      <c r="AG1341" s="266">
        <v>-4.1800000000000281E-2</v>
      </c>
      <c r="AH1341" s="266">
        <v>-7.9399999999999693E-2</v>
      </c>
      <c r="AI1341" s="266">
        <v>-0.11369999999999969</v>
      </c>
      <c r="AJ1341" s="266">
        <v>-0.14499999999999957</v>
      </c>
      <c r="AK1341" s="266">
        <v>-0.17370000000000019</v>
      </c>
      <c r="AL1341" s="266">
        <v>-0.19949999999999868</v>
      </c>
      <c r="AM1341" s="266">
        <v>-0.22320000000000029</v>
      </c>
      <c r="AN1341" s="266">
        <v>-0.24440000000000062</v>
      </c>
      <c r="AO1341" s="266">
        <v>-0.26379999999999981</v>
      </c>
      <c r="AP1341" s="266">
        <v>-0.28089999999999904</v>
      </c>
      <c r="AQ1341" s="266">
        <v>-0.29640000000000022</v>
      </c>
      <c r="AR1341" s="266">
        <v>-0.31010000000000026</v>
      </c>
      <c r="AS1341" s="266">
        <v>-0.32240000000000002</v>
      </c>
      <c r="AT1341" s="266">
        <v>-0.33309999999999995</v>
      </c>
      <c r="AU1341" s="266">
        <v>-0.34239999999999959</v>
      </c>
      <c r="AV1341" s="266">
        <v>-0.35050000000000026</v>
      </c>
      <c r="AW1341" s="266">
        <v>-0.35769999999999946</v>
      </c>
      <c r="AX1341" s="266">
        <v>-0.36340000000000039</v>
      </c>
      <c r="AY1341" s="266">
        <v>-0.36840000000000117</v>
      </c>
      <c r="AZ1341" s="266">
        <v>-0.37240000000000073</v>
      </c>
      <c r="BA1341" s="266">
        <v>-0.37560000000000038</v>
      </c>
      <c r="BB1341" s="266">
        <v>-0.37790000000000035</v>
      </c>
      <c r="BC1341" s="266">
        <v>-0.37959999999999994</v>
      </c>
      <c r="BD1341" s="266">
        <v>-0.38069999999999915</v>
      </c>
      <c r="BE1341" s="266">
        <v>-0.38100000000000023</v>
      </c>
      <c r="BF1341" s="266">
        <v>-0.38090000000000046</v>
      </c>
      <c r="BG1341" s="266">
        <v>-0.38020000000000032</v>
      </c>
      <c r="BH1341" s="266">
        <v>-0.37909999999999933</v>
      </c>
      <c r="BI1341" s="266">
        <v>-0.37750000000000128</v>
      </c>
      <c r="BJ1341" s="266">
        <v>-0.37550000000000061</v>
      </c>
      <c r="BK1341" s="266">
        <v>-0.37319999999999887</v>
      </c>
      <c r="BL1341" s="266">
        <v>-0.37040000000000006</v>
      </c>
      <c r="BM1341" s="266">
        <v>-0.36749999999999972</v>
      </c>
      <c r="BN1341" s="266">
        <v>-0.3642000000000003</v>
      </c>
    </row>
    <row r="1342" spans="1:66" x14ac:dyDescent="0.2">
      <c r="A1342" t="s">
        <v>14</v>
      </c>
      <c r="B1342" t="s">
        <v>317</v>
      </c>
      <c r="C1342" t="s">
        <v>394</v>
      </c>
      <c r="D1342" t="s">
        <v>164</v>
      </c>
      <c r="E1342" t="s">
        <v>204</v>
      </c>
      <c r="F1342" t="s">
        <v>153</v>
      </c>
      <c r="G1342" t="s">
        <v>154</v>
      </c>
      <c r="H1342" t="s">
        <v>155</v>
      </c>
      <c r="I1342" s="266">
        <v>0</v>
      </c>
      <c r="J1342" s="266">
        <v>0</v>
      </c>
      <c r="K1342" s="266">
        <v>0</v>
      </c>
      <c r="L1342" s="266">
        <v>0</v>
      </c>
      <c r="M1342" s="266">
        <v>0</v>
      </c>
      <c r="N1342" s="266">
        <v>0</v>
      </c>
      <c r="O1342" s="266">
        <v>0</v>
      </c>
      <c r="P1342" s="266">
        <v>0</v>
      </c>
      <c r="Q1342" s="266">
        <v>0</v>
      </c>
      <c r="R1342" s="266">
        <v>0</v>
      </c>
      <c r="S1342" s="266">
        <v>0</v>
      </c>
      <c r="T1342" s="266">
        <v>0</v>
      </c>
      <c r="U1342" s="266">
        <v>0</v>
      </c>
      <c r="V1342" s="266">
        <v>0</v>
      </c>
      <c r="W1342" s="266">
        <v>0</v>
      </c>
      <c r="X1342" s="266">
        <v>0</v>
      </c>
      <c r="Y1342" s="266">
        <v>0</v>
      </c>
      <c r="Z1342" s="266">
        <v>0</v>
      </c>
      <c r="AA1342" s="266">
        <v>0</v>
      </c>
      <c r="AB1342" s="266">
        <v>0</v>
      </c>
      <c r="AC1342" s="266">
        <v>0</v>
      </c>
      <c r="AD1342" s="266">
        <v>0</v>
      </c>
      <c r="AE1342" s="266">
        <v>0</v>
      </c>
      <c r="AF1342" s="266">
        <v>0</v>
      </c>
      <c r="AG1342" s="266">
        <v>0</v>
      </c>
      <c r="AH1342" s="266">
        <v>0</v>
      </c>
      <c r="AI1342" s="266">
        <v>0</v>
      </c>
      <c r="AJ1342" s="266">
        <v>0</v>
      </c>
      <c r="AK1342" s="266">
        <v>0</v>
      </c>
      <c r="AL1342" s="266">
        <v>0</v>
      </c>
      <c r="AM1342" s="266">
        <v>0</v>
      </c>
      <c r="AN1342" s="266">
        <v>0</v>
      </c>
      <c r="AO1342" s="266">
        <v>0</v>
      </c>
      <c r="AP1342" s="266">
        <v>0</v>
      </c>
      <c r="AQ1342" s="266">
        <v>0</v>
      </c>
      <c r="AR1342" s="266">
        <v>0</v>
      </c>
      <c r="AS1342" s="266">
        <v>0</v>
      </c>
      <c r="AT1342" s="266">
        <v>0</v>
      </c>
      <c r="AU1342" s="266">
        <v>0</v>
      </c>
      <c r="AV1342" s="266">
        <v>0</v>
      </c>
      <c r="AW1342" s="266">
        <v>0</v>
      </c>
      <c r="AX1342" s="266">
        <v>0</v>
      </c>
      <c r="AY1342" s="266">
        <v>0</v>
      </c>
      <c r="AZ1342" s="266">
        <v>0</v>
      </c>
      <c r="BA1342" s="266">
        <v>0</v>
      </c>
      <c r="BB1342" s="266">
        <v>0</v>
      </c>
      <c r="BC1342" s="266">
        <v>0</v>
      </c>
      <c r="BD1342" s="266">
        <v>0</v>
      </c>
      <c r="BE1342" s="266">
        <v>0</v>
      </c>
      <c r="BF1342" s="266">
        <v>0</v>
      </c>
      <c r="BG1342" s="266">
        <v>0</v>
      </c>
      <c r="BH1342" s="266">
        <v>0</v>
      </c>
      <c r="BI1342" s="266">
        <v>0</v>
      </c>
      <c r="BJ1342" s="266">
        <v>0</v>
      </c>
      <c r="BK1342" s="266">
        <v>0</v>
      </c>
      <c r="BL1342" s="266">
        <v>0</v>
      </c>
      <c r="BM1342" s="266">
        <v>0</v>
      </c>
      <c r="BN1342" s="266">
        <v>0</v>
      </c>
    </row>
    <row r="1343" spans="1:66" x14ac:dyDescent="0.2">
      <c r="A1343" t="s">
        <v>14</v>
      </c>
      <c r="B1343" t="s">
        <v>317</v>
      </c>
      <c r="C1343" t="s">
        <v>394</v>
      </c>
      <c r="D1343" t="s">
        <v>164</v>
      </c>
      <c r="E1343" t="s">
        <v>205</v>
      </c>
      <c r="F1343" t="s">
        <v>153</v>
      </c>
      <c r="G1343" t="s">
        <v>154</v>
      </c>
      <c r="H1343" t="s">
        <v>155</v>
      </c>
      <c r="I1343" s="266">
        <v>0</v>
      </c>
      <c r="J1343" s="266">
        <v>0</v>
      </c>
      <c r="K1343" s="266">
        <v>0</v>
      </c>
      <c r="L1343" s="266">
        <v>0</v>
      </c>
      <c r="M1343" s="266">
        <v>0</v>
      </c>
      <c r="N1343" s="266">
        <v>0</v>
      </c>
      <c r="O1343" s="266">
        <v>0</v>
      </c>
      <c r="P1343" s="266">
        <v>0</v>
      </c>
      <c r="Q1343" s="266">
        <v>0</v>
      </c>
      <c r="R1343" s="266">
        <v>0</v>
      </c>
      <c r="S1343" s="266">
        <v>0</v>
      </c>
      <c r="T1343" s="266">
        <v>0</v>
      </c>
      <c r="U1343" s="266">
        <v>0</v>
      </c>
      <c r="V1343" s="266">
        <v>0</v>
      </c>
      <c r="W1343" s="266">
        <v>0</v>
      </c>
      <c r="X1343" s="266">
        <v>0</v>
      </c>
      <c r="Y1343" s="266">
        <v>0</v>
      </c>
      <c r="Z1343" s="266">
        <v>0</v>
      </c>
      <c r="AA1343" s="266">
        <v>0</v>
      </c>
      <c r="AB1343" s="266">
        <v>0</v>
      </c>
      <c r="AC1343" s="266">
        <v>0</v>
      </c>
      <c r="AD1343" s="266">
        <v>0</v>
      </c>
      <c r="AE1343" s="266">
        <v>0</v>
      </c>
      <c r="AF1343" s="266">
        <v>0</v>
      </c>
      <c r="AG1343" s="266">
        <v>2.2000000000019782E-3</v>
      </c>
      <c r="AH1343" s="266">
        <v>4.6000000000034902E-3</v>
      </c>
      <c r="AI1343" s="266">
        <v>7.3000000000007503E-3</v>
      </c>
      <c r="AJ1343" s="266">
        <v>9.9999999999980105E-3</v>
      </c>
      <c r="AK1343" s="266">
        <v>1.2700000000002376E-2</v>
      </c>
      <c r="AL1343" s="266">
        <v>1.559999999999917E-2</v>
      </c>
      <c r="AM1343" s="266">
        <v>1.8700000000002603E-2</v>
      </c>
      <c r="AN1343" s="266">
        <v>2.1599999999999397E-2</v>
      </c>
      <c r="AO1343" s="266">
        <v>2.4799999999999045E-2</v>
      </c>
      <c r="AP1343" s="266">
        <v>2.7999999999998693E-2</v>
      </c>
      <c r="AQ1343" s="266">
        <v>3.130000000000166E-2</v>
      </c>
      <c r="AR1343" s="266">
        <v>3.4600000000004627E-2</v>
      </c>
      <c r="AS1343" s="266">
        <v>3.8100000000000023E-2</v>
      </c>
      <c r="AT1343" s="266">
        <v>4.1599999999995418E-2</v>
      </c>
      <c r="AU1343" s="266">
        <v>4.5200000000001239E-2</v>
      </c>
      <c r="AV1343" s="266">
        <v>4.8900000000003274E-2</v>
      </c>
      <c r="AW1343" s="266">
        <v>5.2700000000001523E-2</v>
      </c>
      <c r="AX1343" s="266">
        <v>5.6400000000003558E-2</v>
      </c>
      <c r="AY1343" s="266">
        <v>6.0400000000001342E-2</v>
      </c>
      <c r="AZ1343" s="266">
        <v>6.4299999999995805E-2</v>
      </c>
      <c r="BA1343" s="266">
        <v>6.8300000000000693E-2</v>
      </c>
      <c r="BB1343" s="266">
        <v>7.2300000000005582E-2</v>
      </c>
      <c r="BC1343" s="266">
        <v>7.6399999999999579E-2</v>
      </c>
      <c r="BD1343" s="266">
        <v>8.0599999999996896E-2</v>
      </c>
      <c r="BE1343" s="266">
        <v>8.4900000000004638E-2</v>
      </c>
      <c r="BF1343" s="266">
        <v>8.8999999999998636E-2</v>
      </c>
      <c r="BG1343" s="266">
        <v>9.3499999999991701E-2</v>
      </c>
      <c r="BH1343" s="266">
        <v>9.7999999999998977E-2</v>
      </c>
      <c r="BI1343" s="266">
        <v>0.10240000000000293</v>
      </c>
      <c r="BJ1343" s="266">
        <v>0.10699999999999932</v>
      </c>
      <c r="BK1343" s="266">
        <v>0.11169999999999902</v>
      </c>
      <c r="BL1343" s="266">
        <v>0.11629999999999541</v>
      </c>
      <c r="BM1343" s="266">
        <v>0.12120000000000175</v>
      </c>
      <c r="BN1343" s="266">
        <v>0.12609999999999388</v>
      </c>
    </row>
    <row r="1344" spans="1:66" x14ac:dyDescent="0.2">
      <c r="A1344" t="s">
        <v>14</v>
      </c>
      <c r="B1344" t="s">
        <v>317</v>
      </c>
      <c r="C1344" t="s">
        <v>394</v>
      </c>
      <c r="D1344" t="s">
        <v>164</v>
      </c>
      <c r="E1344" t="s">
        <v>206</v>
      </c>
      <c r="F1344" t="s">
        <v>153</v>
      </c>
      <c r="G1344" t="s">
        <v>154</v>
      </c>
      <c r="H1344" t="s">
        <v>155</v>
      </c>
      <c r="I1344" s="266">
        <v>0</v>
      </c>
      <c r="J1344" s="266">
        <v>0</v>
      </c>
      <c r="K1344" s="266">
        <v>0</v>
      </c>
      <c r="L1344" s="266">
        <v>0</v>
      </c>
      <c r="M1344" s="266">
        <v>0</v>
      </c>
      <c r="N1344" s="266">
        <v>0</v>
      </c>
      <c r="O1344" s="266">
        <v>0</v>
      </c>
      <c r="P1344" s="266">
        <v>0</v>
      </c>
      <c r="Q1344" s="266">
        <v>0</v>
      </c>
      <c r="R1344" s="266">
        <v>0</v>
      </c>
      <c r="S1344" s="266">
        <v>0</v>
      </c>
      <c r="T1344" s="266">
        <v>0</v>
      </c>
      <c r="U1344" s="266">
        <v>0</v>
      </c>
      <c r="V1344" s="266">
        <v>0</v>
      </c>
      <c r="W1344" s="266">
        <v>0</v>
      </c>
      <c r="X1344" s="266">
        <v>0</v>
      </c>
      <c r="Y1344" s="266">
        <v>0</v>
      </c>
      <c r="Z1344" s="266">
        <v>0</v>
      </c>
      <c r="AA1344" s="266">
        <v>0</v>
      </c>
      <c r="AB1344" s="266">
        <v>0</v>
      </c>
      <c r="AC1344" s="266">
        <v>0</v>
      </c>
      <c r="AD1344" s="266">
        <v>0</v>
      </c>
      <c r="AE1344" s="266">
        <v>0</v>
      </c>
      <c r="AF1344" s="266">
        <v>0</v>
      </c>
      <c r="AG1344" s="266">
        <v>0</v>
      </c>
      <c r="AH1344" s="266">
        <v>0</v>
      </c>
      <c r="AI1344" s="266">
        <v>0</v>
      </c>
      <c r="AJ1344" s="266">
        <v>0</v>
      </c>
      <c r="AK1344" s="266">
        <v>0</v>
      </c>
      <c r="AL1344" s="266">
        <v>0</v>
      </c>
      <c r="AM1344" s="266">
        <v>0</v>
      </c>
      <c r="AN1344" s="266">
        <v>0</v>
      </c>
      <c r="AO1344" s="266">
        <v>0</v>
      </c>
      <c r="AP1344" s="266">
        <v>0</v>
      </c>
      <c r="AQ1344" s="266">
        <v>0</v>
      </c>
      <c r="AR1344" s="266">
        <v>0</v>
      </c>
      <c r="AS1344" s="266">
        <v>0</v>
      </c>
      <c r="AT1344" s="266">
        <v>0</v>
      </c>
      <c r="AU1344" s="266">
        <v>0</v>
      </c>
      <c r="AV1344" s="266">
        <v>0</v>
      </c>
      <c r="AW1344" s="266">
        <v>0</v>
      </c>
      <c r="AX1344" s="266">
        <v>0</v>
      </c>
      <c r="AY1344" s="266">
        <v>0</v>
      </c>
      <c r="AZ1344" s="266">
        <v>0</v>
      </c>
      <c r="BA1344" s="266">
        <v>0</v>
      </c>
      <c r="BB1344" s="266">
        <v>0</v>
      </c>
      <c r="BC1344" s="266">
        <v>0</v>
      </c>
      <c r="BD1344" s="266">
        <v>0</v>
      </c>
      <c r="BE1344" s="266">
        <v>0</v>
      </c>
      <c r="BF1344" s="266">
        <v>0</v>
      </c>
      <c r="BG1344" s="266">
        <v>0</v>
      </c>
      <c r="BH1344" s="266">
        <v>0</v>
      </c>
      <c r="BI1344" s="266">
        <v>0</v>
      </c>
      <c r="BJ1344" s="266">
        <v>0</v>
      </c>
      <c r="BK1344" s="266">
        <v>0</v>
      </c>
      <c r="BL1344" s="266">
        <v>0</v>
      </c>
      <c r="BM1344" s="266">
        <v>0</v>
      </c>
      <c r="BN1344" s="266">
        <v>0</v>
      </c>
    </row>
    <row r="1345" spans="1:66" x14ac:dyDescent="0.2">
      <c r="A1345" t="s">
        <v>14</v>
      </c>
      <c r="B1345" t="s">
        <v>317</v>
      </c>
      <c r="C1345" t="s">
        <v>394</v>
      </c>
      <c r="D1345" t="s">
        <v>164</v>
      </c>
      <c r="E1345" t="s">
        <v>207</v>
      </c>
      <c r="F1345" t="s">
        <v>153</v>
      </c>
      <c r="G1345" t="s">
        <v>154</v>
      </c>
      <c r="H1345" t="s">
        <v>155</v>
      </c>
      <c r="I1345" s="266">
        <v>0</v>
      </c>
      <c r="J1345" s="266">
        <v>0</v>
      </c>
      <c r="K1345" s="266">
        <v>0</v>
      </c>
      <c r="L1345" s="266">
        <v>0</v>
      </c>
      <c r="M1345" s="266">
        <v>0</v>
      </c>
      <c r="N1345" s="266">
        <v>0</v>
      </c>
      <c r="O1345" s="266">
        <v>0</v>
      </c>
      <c r="P1345" s="266">
        <v>0</v>
      </c>
      <c r="Q1345" s="266">
        <v>0</v>
      </c>
      <c r="R1345" s="266">
        <v>0</v>
      </c>
      <c r="S1345" s="266">
        <v>0</v>
      </c>
      <c r="T1345" s="266">
        <v>0</v>
      </c>
      <c r="U1345" s="266">
        <v>0</v>
      </c>
      <c r="V1345" s="266">
        <v>0</v>
      </c>
      <c r="W1345" s="266">
        <v>0</v>
      </c>
      <c r="X1345" s="266">
        <v>0</v>
      </c>
      <c r="Y1345" s="266">
        <v>0</v>
      </c>
      <c r="Z1345" s="266">
        <v>0</v>
      </c>
      <c r="AA1345" s="266">
        <v>0</v>
      </c>
      <c r="AB1345" s="266">
        <v>0</v>
      </c>
      <c r="AC1345" s="266">
        <v>0</v>
      </c>
      <c r="AD1345" s="266">
        <v>0</v>
      </c>
      <c r="AE1345" s="266">
        <v>0</v>
      </c>
      <c r="AF1345" s="266">
        <v>0</v>
      </c>
      <c r="AG1345" s="266">
        <v>0</v>
      </c>
      <c r="AH1345" s="266">
        <v>0</v>
      </c>
      <c r="AI1345" s="266">
        <v>-0.4258000000000024</v>
      </c>
      <c r="AJ1345" s="266">
        <v>-0.80879999999999797</v>
      </c>
      <c r="AK1345" s="266">
        <v>-1.1560000000000059</v>
      </c>
      <c r="AL1345" s="266">
        <v>-1.4628000000000014</v>
      </c>
      <c r="AM1345" s="266">
        <v>-1.7375999999999934</v>
      </c>
      <c r="AN1345" s="266">
        <v>-1.9787000000000035</v>
      </c>
      <c r="AO1345" s="266">
        <v>-2.1940999999999988</v>
      </c>
      <c r="AP1345" s="266">
        <v>-2.3781999999999996</v>
      </c>
      <c r="AQ1345" s="266">
        <v>-2.5384999999999991</v>
      </c>
      <c r="AR1345" s="266">
        <v>-2.6728000000000023</v>
      </c>
      <c r="AS1345" s="266">
        <v>-2.7879000000000005</v>
      </c>
      <c r="AT1345" s="266">
        <v>-2.8795000000000002</v>
      </c>
      <c r="AU1345" s="266">
        <v>-2.9526000000000039</v>
      </c>
      <c r="AV1345" s="266">
        <v>-3.0069000000000017</v>
      </c>
      <c r="AW1345" s="266">
        <v>-3.0465000000000018</v>
      </c>
      <c r="AX1345" s="266">
        <v>-3.0681000000000012</v>
      </c>
      <c r="AY1345" s="266">
        <v>-3.0763999999999996</v>
      </c>
      <c r="AZ1345" s="266">
        <v>-3.070999999999998</v>
      </c>
      <c r="BA1345" s="266">
        <v>-3.0528000000000048</v>
      </c>
      <c r="BB1345" s="266">
        <v>-3.0228000000000037</v>
      </c>
      <c r="BC1345" s="266">
        <v>-2.9819999999999993</v>
      </c>
      <c r="BD1345" s="266">
        <v>-2.9311000000000007</v>
      </c>
      <c r="BE1345" s="266">
        <v>-2.8706999999999994</v>
      </c>
      <c r="BF1345" s="266">
        <v>-2.8018000000000001</v>
      </c>
      <c r="BG1345" s="266">
        <v>-2.724499999999999</v>
      </c>
      <c r="BH1345" s="266">
        <v>-2.639800000000001</v>
      </c>
      <c r="BI1345" s="266">
        <v>-2.548099999999998</v>
      </c>
      <c r="BJ1345" s="266">
        <v>-2.4498999999999995</v>
      </c>
      <c r="BK1345" s="266">
        <v>-2.3458000000000041</v>
      </c>
      <c r="BL1345" s="266">
        <v>-2.2363</v>
      </c>
      <c r="BM1345" s="266">
        <v>-2.1219999999999999</v>
      </c>
      <c r="BN1345" s="266">
        <v>-2.0045000000000002</v>
      </c>
    </row>
    <row r="1346" spans="1:66" x14ac:dyDescent="0.2">
      <c r="A1346" t="s">
        <v>14</v>
      </c>
      <c r="B1346" t="s">
        <v>317</v>
      </c>
      <c r="C1346" t="s">
        <v>394</v>
      </c>
      <c r="D1346" t="s">
        <v>164</v>
      </c>
      <c r="E1346" t="s">
        <v>208</v>
      </c>
      <c r="F1346" t="s">
        <v>153</v>
      </c>
      <c r="G1346" t="s">
        <v>154</v>
      </c>
      <c r="H1346" t="s">
        <v>155</v>
      </c>
      <c r="I1346" s="266">
        <v>0</v>
      </c>
      <c r="J1346" s="266">
        <v>0</v>
      </c>
      <c r="K1346" s="266">
        <v>0</v>
      </c>
      <c r="L1346" s="266">
        <v>0</v>
      </c>
      <c r="M1346" s="266">
        <v>0</v>
      </c>
      <c r="N1346" s="266">
        <v>0</v>
      </c>
      <c r="O1346" s="266">
        <v>0</v>
      </c>
      <c r="P1346" s="266">
        <v>0</v>
      </c>
      <c r="Q1346" s="266">
        <v>0</v>
      </c>
      <c r="R1346" s="266">
        <v>0</v>
      </c>
      <c r="S1346" s="266">
        <v>0</v>
      </c>
      <c r="T1346" s="266">
        <v>0</v>
      </c>
      <c r="U1346" s="266">
        <v>0</v>
      </c>
      <c r="V1346" s="266">
        <v>0</v>
      </c>
      <c r="W1346" s="266">
        <v>0</v>
      </c>
      <c r="X1346" s="266">
        <v>0</v>
      </c>
      <c r="Y1346" s="266">
        <v>0</v>
      </c>
      <c r="Z1346" s="266">
        <v>0</v>
      </c>
      <c r="AA1346" s="266">
        <v>0</v>
      </c>
      <c r="AB1346" s="266">
        <v>0</v>
      </c>
      <c r="AC1346" s="266">
        <v>0</v>
      </c>
      <c r="AD1346" s="266">
        <v>0</v>
      </c>
      <c r="AE1346" s="266">
        <v>0</v>
      </c>
      <c r="AF1346" s="266">
        <v>0</v>
      </c>
      <c r="AG1346" s="266">
        <v>0</v>
      </c>
      <c r="AH1346" s="266">
        <v>0</v>
      </c>
      <c r="AI1346" s="266">
        <v>0</v>
      </c>
      <c r="AJ1346" s="266">
        <v>0</v>
      </c>
      <c r="AK1346" s="266">
        <v>0</v>
      </c>
      <c r="AL1346" s="266">
        <v>0</v>
      </c>
      <c r="AM1346" s="266">
        <v>0</v>
      </c>
      <c r="AN1346" s="266">
        <v>0</v>
      </c>
      <c r="AO1346" s="266">
        <v>0</v>
      </c>
      <c r="AP1346" s="266">
        <v>0</v>
      </c>
      <c r="AQ1346" s="266">
        <v>0</v>
      </c>
      <c r="AR1346" s="266">
        <v>0</v>
      </c>
      <c r="AS1346" s="266">
        <v>0</v>
      </c>
      <c r="AT1346" s="266">
        <v>0</v>
      </c>
      <c r="AU1346" s="266">
        <v>0</v>
      </c>
      <c r="AV1346" s="266">
        <v>0</v>
      </c>
      <c r="AW1346" s="266">
        <v>0</v>
      </c>
      <c r="AX1346" s="266">
        <v>0</v>
      </c>
      <c r="AY1346" s="266">
        <v>0</v>
      </c>
      <c r="AZ1346" s="266">
        <v>0</v>
      </c>
      <c r="BA1346" s="266">
        <v>0</v>
      </c>
      <c r="BB1346" s="266">
        <v>0</v>
      </c>
      <c r="BC1346" s="266">
        <v>0</v>
      </c>
      <c r="BD1346" s="266">
        <v>0</v>
      </c>
      <c r="BE1346" s="266">
        <v>0</v>
      </c>
      <c r="BF1346" s="266">
        <v>0</v>
      </c>
      <c r="BG1346" s="266">
        <v>0</v>
      </c>
      <c r="BH1346" s="266">
        <v>0</v>
      </c>
      <c r="BI1346" s="266">
        <v>0</v>
      </c>
      <c r="BJ1346" s="266">
        <v>0</v>
      </c>
      <c r="BK1346" s="266">
        <v>0</v>
      </c>
      <c r="BL1346" s="266">
        <v>0</v>
      </c>
      <c r="BM1346" s="266">
        <v>0</v>
      </c>
      <c r="BN1346" s="266">
        <v>0</v>
      </c>
    </row>
    <row r="1347" spans="1:66" x14ac:dyDescent="0.2">
      <c r="A1347" t="s">
        <v>14</v>
      </c>
      <c r="B1347" t="s">
        <v>317</v>
      </c>
      <c r="C1347" t="s">
        <v>394</v>
      </c>
      <c r="D1347" t="s">
        <v>164</v>
      </c>
      <c r="E1347" t="s">
        <v>209</v>
      </c>
      <c r="F1347" t="s">
        <v>153</v>
      </c>
      <c r="G1347" t="s">
        <v>154</v>
      </c>
      <c r="H1347" t="s">
        <v>155</v>
      </c>
      <c r="I1347" s="266">
        <v>0</v>
      </c>
      <c r="J1347" s="266">
        <v>0</v>
      </c>
      <c r="K1347" s="266">
        <v>0</v>
      </c>
      <c r="L1347" s="266">
        <v>0</v>
      </c>
      <c r="M1347" s="266">
        <v>0</v>
      </c>
      <c r="N1347" s="266">
        <v>0</v>
      </c>
      <c r="O1347" s="266">
        <v>0</v>
      </c>
      <c r="P1347" s="266">
        <v>0</v>
      </c>
      <c r="Q1347" s="266">
        <v>0</v>
      </c>
      <c r="R1347" s="266">
        <v>0</v>
      </c>
      <c r="S1347" s="266">
        <v>0</v>
      </c>
      <c r="T1347" s="266">
        <v>0</v>
      </c>
      <c r="U1347" s="266">
        <v>0</v>
      </c>
      <c r="V1347" s="266">
        <v>0</v>
      </c>
      <c r="W1347" s="266">
        <v>0</v>
      </c>
      <c r="X1347" s="266">
        <v>0</v>
      </c>
      <c r="Y1347" s="266">
        <v>0</v>
      </c>
      <c r="Z1347" s="266">
        <v>0</v>
      </c>
      <c r="AA1347" s="266">
        <v>0</v>
      </c>
      <c r="AB1347" s="266">
        <v>0</v>
      </c>
      <c r="AC1347" s="266">
        <v>0</v>
      </c>
      <c r="AD1347" s="266">
        <v>0</v>
      </c>
      <c r="AE1347" s="266">
        <v>0</v>
      </c>
      <c r="AF1347" s="266">
        <v>0</v>
      </c>
      <c r="AG1347" s="266">
        <v>-0.48829999999999529</v>
      </c>
      <c r="AH1347" s="266">
        <v>-1.3513000000000019</v>
      </c>
      <c r="AI1347" s="266">
        <v>-2.486699999999999</v>
      </c>
      <c r="AJ1347" s="266">
        <v>-3.8160999999999987</v>
      </c>
      <c r="AK1347" s="266">
        <v>-5.2847999999999971</v>
      </c>
      <c r="AL1347" s="266">
        <v>-6.8342999999999989</v>
      </c>
      <c r="AM1347" s="266">
        <v>-8.4399000000000015</v>
      </c>
      <c r="AN1347" s="266">
        <v>-10.061300000000003</v>
      </c>
      <c r="AO1347" s="266">
        <v>-11.697300000000006</v>
      </c>
      <c r="AP1347" s="266">
        <v>-13.305500000000002</v>
      </c>
      <c r="AQ1347" s="266">
        <v>-14.894400000000005</v>
      </c>
      <c r="AR1347" s="266">
        <v>-16.440600000000003</v>
      </c>
      <c r="AS1347" s="266">
        <v>-17.959699999999998</v>
      </c>
      <c r="AT1347" s="266">
        <v>-19.420099999999998</v>
      </c>
      <c r="AU1347" s="266">
        <v>-20.838499999999996</v>
      </c>
      <c r="AV1347" s="266">
        <v>-22.202200000000001</v>
      </c>
      <c r="AW1347" s="266">
        <v>-23.528300000000002</v>
      </c>
      <c r="AX1347" s="266">
        <v>-24.787400000000002</v>
      </c>
      <c r="AY1347" s="266">
        <v>-26.007400000000001</v>
      </c>
      <c r="AZ1347" s="266">
        <v>-27.174700000000001</v>
      </c>
      <c r="BA1347" s="266">
        <v>-28.293900000000001</v>
      </c>
      <c r="BB1347" s="266">
        <v>-29.365800000000004</v>
      </c>
      <c r="BC1347" s="266">
        <v>-30.392000000000003</v>
      </c>
      <c r="BD1347" s="266">
        <v>-31.373699999999999</v>
      </c>
      <c r="BE1347" s="266">
        <v>-32.312399999999997</v>
      </c>
      <c r="BF1347" s="266">
        <v>-33.209699999999998</v>
      </c>
      <c r="BG1347" s="266">
        <v>-34.066800000000001</v>
      </c>
      <c r="BH1347" s="266">
        <v>-34.8855</v>
      </c>
      <c r="BI1347" s="266">
        <v>-35.667000000000002</v>
      </c>
      <c r="BJ1347" s="266">
        <v>-36.412800000000004</v>
      </c>
      <c r="BK1347" s="266">
        <v>-37.124199999999995</v>
      </c>
      <c r="BL1347" s="266">
        <v>-37.802800000000005</v>
      </c>
      <c r="BM1347" s="266">
        <v>-38.449600000000004</v>
      </c>
      <c r="BN1347" s="266">
        <v>-39.065999999999995</v>
      </c>
    </row>
    <row r="1348" spans="1:66" x14ac:dyDescent="0.2">
      <c r="A1348" t="s">
        <v>14</v>
      </c>
      <c r="B1348" t="s">
        <v>317</v>
      </c>
      <c r="C1348" t="s">
        <v>394</v>
      </c>
      <c r="D1348" t="s">
        <v>164</v>
      </c>
      <c r="E1348" t="s">
        <v>210</v>
      </c>
      <c r="F1348" t="s">
        <v>153</v>
      </c>
      <c r="G1348" t="s">
        <v>154</v>
      </c>
      <c r="H1348" t="s">
        <v>155</v>
      </c>
      <c r="I1348" s="266">
        <v>0</v>
      </c>
      <c r="J1348" s="266">
        <v>0</v>
      </c>
      <c r="K1348" s="266">
        <v>0</v>
      </c>
      <c r="L1348" s="266">
        <v>0</v>
      </c>
      <c r="M1348" s="266">
        <v>0</v>
      </c>
      <c r="N1348" s="266">
        <v>0</v>
      </c>
      <c r="O1348" s="266">
        <v>0</v>
      </c>
      <c r="P1348" s="266">
        <v>0</v>
      </c>
      <c r="Q1348" s="266">
        <v>0</v>
      </c>
      <c r="R1348" s="266">
        <v>0</v>
      </c>
      <c r="S1348" s="266">
        <v>0</v>
      </c>
      <c r="T1348" s="266">
        <v>0</v>
      </c>
      <c r="U1348" s="266">
        <v>0</v>
      </c>
      <c r="V1348" s="266">
        <v>0</v>
      </c>
      <c r="W1348" s="266">
        <v>0</v>
      </c>
      <c r="X1348" s="266">
        <v>0</v>
      </c>
      <c r="Y1348" s="266">
        <v>0</v>
      </c>
      <c r="Z1348" s="266">
        <v>0</v>
      </c>
      <c r="AA1348" s="266">
        <v>0</v>
      </c>
      <c r="AB1348" s="266">
        <v>0</v>
      </c>
      <c r="AC1348" s="266">
        <v>0</v>
      </c>
      <c r="AD1348" s="266">
        <v>0</v>
      </c>
      <c r="AE1348" s="266">
        <v>0</v>
      </c>
      <c r="AF1348" s="266">
        <v>0</v>
      </c>
      <c r="AG1348" s="266">
        <v>-4.5670999999999964</v>
      </c>
      <c r="AH1348" s="266">
        <v>-8.6641999999999939</v>
      </c>
      <c r="AI1348" s="266">
        <v>-12.273999999999987</v>
      </c>
      <c r="AJ1348" s="266">
        <v>-15.451399999999992</v>
      </c>
      <c r="AK1348" s="266">
        <v>-18.266400000000004</v>
      </c>
      <c r="AL1348" s="266">
        <v>-20.724400000000003</v>
      </c>
      <c r="AM1348" s="266">
        <v>-22.900999999999996</v>
      </c>
      <c r="AN1348" s="266">
        <v>-24.797499999999999</v>
      </c>
      <c r="AO1348" s="266">
        <v>-26.491200000000006</v>
      </c>
      <c r="AP1348" s="266">
        <v>-27.951000000000008</v>
      </c>
      <c r="AQ1348" s="266">
        <v>-29.242699999999999</v>
      </c>
      <c r="AR1348" s="266">
        <v>-30.359499999999997</v>
      </c>
      <c r="AS1348" s="266">
        <v>-31.356999999999999</v>
      </c>
      <c r="AT1348" s="266">
        <v>-32.209299999999999</v>
      </c>
      <c r="AU1348" s="266">
        <v>-32.9572</v>
      </c>
      <c r="AV1348" s="266">
        <v>-33.601600000000005</v>
      </c>
      <c r="AW1348" s="266">
        <v>-34.175099999999986</v>
      </c>
      <c r="AX1348" s="266">
        <v>-34.650700000000015</v>
      </c>
      <c r="AY1348" s="266">
        <v>-35.072000000000003</v>
      </c>
      <c r="AZ1348" s="266">
        <v>-35.429400000000001</v>
      </c>
      <c r="BA1348" s="266">
        <v>-35.733700000000013</v>
      </c>
      <c r="BB1348" s="266">
        <v>-35.990700000000004</v>
      </c>
      <c r="BC1348" s="266">
        <v>-36.206100000000006</v>
      </c>
      <c r="BD1348" s="266">
        <v>-36.384499999999989</v>
      </c>
      <c r="BE1348" s="266">
        <v>-36.530199999999994</v>
      </c>
      <c r="BF1348" s="266">
        <v>-36.646900000000002</v>
      </c>
      <c r="BG1348" s="266">
        <v>-36.73769999999999</v>
      </c>
      <c r="BH1348" s="266">
        <v>-36.805699999999987</v>
      </c>
      <c r="BI1348" s="266">
        <v>-36.853400000000008</v>
      </c>
      <c r="BJ1348" s="266">
        <v>-36.882900000000006</v>
      </c>
      <c r="BK1348" s="266">
        <v>-36.896300000000011</v>
      </c>
      <c r="BL1348" s="266">
        <v>-36.895400000000009</v>
      </c>
      <c r="BM1348" s="266">
        <v>-36.881799999999998</v>
      </c>
      <c r="BN1348" s="266">
        <v>-36.8566</v>
      </c>
    </row>
    <row r="1349" spans="1:66" x14ac:dyDescent="0.2">
      <c r="A1349" t="s">
        <v>14</v>
      </c>
      <c r="B1349" t="s">
        <v>317</v>
      </c>
      <c r="C1349" t="s">
        <v>394</v>
      </c>
      <c r="D1349" t="s">
        <v>164</v>
      </c>
      <c r="E1349" t="s">
        <v>211</v>
      </c>
      <c r="F1349" t="s">
        <v>153</v>
      </c>
      <c r="G1349" t="s">
        <v>154</v>
      </c>
      <c r="H1349" t="s">
        <v>155</v>
      </c>
      <c r="I1349" s="266">
        <v>0</v>
      </c>
      <c r="J1349" s="266">
        <v>0</v>
      </c>
      <c r="K1349" s="266">
        <v>0</v>
      </c>
      <c r="L1349" s="266">
        <v>0</v>
      </c>
      <c r="M1349" s="266">
        <v>0</v>
      </c>
      <c r="N1349" s="266">
        <v>0</v>
      </c>
      <c r="O1349" s="266">
        <v>0</v>
      </c>
      <c r="P1349" s="266">
        <v>0</v>
      </c>
      <c r="Q1349" s="266">
        <v>0</v>
      </c>
      <c r="R1349" s="266">
        <v>0</v>
      </c>
      <c r="S1349" s="266">
        <v>0</v>
      </c>
      <c r="T1349" s="266">
        <v>0</v>
      </c>
      <c r="U1349" s="266">
        <v>0</v>
      </c>
      <c r="V1349" s="266">
        <v>0</v>
      </c>
      <c r="W1349" s="266">
        <v>0</v>
      </c>
      <c r="X1349" s="266">
        <v>0</v>
      </c>
      <c r="Y1349" s="266">
        <v>0</v>
      </c>
      <c r="Z1349" s="266">
        <v>0</v>
      </c>
      <c r="AA1349" s="266">
        <v>0</v>
      </c>
      <c r="AB1349" s="266">
        <v>0</v>
      </c>
      <c r="AC1349" s="266">
        <v>0</v>
      </c>
      <c r="AD1349" s="266">
        <v>0</v>
      </c>
      <c r="AE1349" s="266">
        <v>0</v>
      </c>
      <c r="AF1349" s="266">
        <v>0</v>
      </c>
      <c r="AG1349" s="266">
        <v>0</v>
      </c>
      <c r="AH1349" s="266">
        <v>0</v>
      </c>
      <c r="AI1349" s="266">
        <v>0</v>
      </c>
      <c r="AJ1349" s="266">
        <v>0</v>
      </c>
      <c r="AK1349" s="266">
        <v>0</v>
      </c>
      <c r="AL1349" s="266">
        <v>0</v>
      </c>
      <c r="AM1349" s="266">
        <v>0</v>
      </c>
      <c r="AN1349" s="266">
        <v>0</v>
      </c>
      <c r="AO1349" s="266">
        <v>0</v>
      </c>
      <c r="AP1349" s="266">
        <v>0</v>
      </c>
      <c r="AQ1349" s="266">
        <v>0</v>
      </c>
      <c r="AR1349" s="266">
        <v>0</v>
      </c>
      <c r="AS1349" s="266">
        <v>0</v>
      </c>
      <c r="AT1349" s="266">
        <v>0</v>
      </c>
      <c r="AU1349" s="266">
        <v>0</v>
      </c>
      <c r="AV1349" s="266">
        <v>0</v>
      </c>
      <c r="AW1349" s="266">
        <v>0</v>
      </c>
      <c r="AX1349" s="266">
        <v>0</v>
      </c>
      <c r="AY1349" s="266">
        <v>0</v>
      </c>
      <c r="AZ1349" s="266">
        <v>0</v>
      </c>
      <c r="BA1349" s="266">
        <v>0</v>
      </c>
      <c r="BB1349" s="266">
        <v>0</v>
      </c>
      <c r="BC1349" s="266">
        <v>0</v>
      </c>
      <c r="BD1349" s="266">
        <v>0</v>
      </c>
      <c r="BE1349" s="266">
        <v>0</v>
      </c>
      <c r="BF1349" s="266">
        <v>0</v>
      </c>
      <c r="BG1349" s="266">
        <v>0</v>
      </c>
      <c r="BH1349" s="266">
        <v>0</v>
      </c>
      <c r="BI1349" s="266">
        <v>0</v>
      </c>
      <c r="BJ1349" s="266">
        <v>0</v>
      </c>
      <c r="BK1349" s="266">
        <v>0</v>
      </c>
      <c r="BL1349" s="266">
        <v>0</v>
      </c>
      <c r="BM1349" s="266">
        <v>0</v>
      </c>
      <c r="BN1349" s="266">
        <v>0</v>
      </c>
    </row>
    <row r="1350" spans="1:66" x14ac:dyDescent="0.2">
      <c r="A1350" t="s">
        <v>14</v>
      </c>
      <c r="B1350" t="s">
        <v>317</v>
      </c>
      <c r="C1350" t="s">
        <v>394</v>
      </c>
      <c r="D1350" t="s">
        <v>165</v>
      </c>
      <c r="E1350" t="s">
        <v>199</v>
      </c>
      <c r="F1350" t="s">
        <v>153</v>
      </c>
      <c r="G1350" t="s">
        <v>154</v>
      </c>
      <c r="H1350" t="s">
        <v>155</v>
      </c>
      <c r="I1350" s="266">
        <v>-97.189600000000041</v>
      </c>
      <c r="J1350" s="266">
        <v>-139.55499999999995</v>
      </c>
      <c r="K1350" s="266">
        <v>-152.94370000000004</v>
      </c>
      <c r="L1350" s="266">
        <v>-265.31910000000005</v>
      </c>
      <c r="M1350" s="266">
        <v>-254.36339999999996</v>
      </c>
      <c r="N1350" s="266">
        <v>-306.2817</v>
      </c>
      <c r="O1350" s="266">
        <v>-348.43359999999996</v>
      </c>
      <c r="P1350" s="266">
        <v>-508.22199999999998</v>
      </c>
      <c r="Q1350" s="266">
        <v>-402.55200000000002</v>
      </c>
      <c r="R1350" s="266">
        <v>-473.91759999999999</v>
      </c>
      <c r="S1350" s="266">
        <v>-597.71399999999994</v>
      </c>
      <c r="T1350" s="266">
        <v>-562.16899999999998</v>
      </c>
      <c r="U1350" s="266">
        <v>-632.10799999999995</v>
      </c>
      <c r="V1350" s="266">
        <v>-570.23599999999999</v>
      </c>
      <c r="W1350" s="266">
        <v>-235.34500000000003</v>
      </c>
      <c r="X1350" s="266">
        <v>-211.85250000000008</v>
      </c>
      <c r="Y1350" s="266">
        <v>-229.72890000000007</v>
      </c>
      <c r="Z1350" s="266">
        <v>-247.04180000000008</v>
      </c>
      <c r="AA1350" s="266">
        <v>-258.61009999999999</v>
      </c>
      <c r="AB1350" s="266">
        <v>-226.34960000000001</v>
      </c>
      <c r="AC1350" s="266">
        <v>-248.5915</v>
      </c>
      <c r="AD1350" s="266">
        <v>-256.3202</v>
      </c>
      <c r="AE1350" s="266">
        <v>-264.91249999999991</v>
      </c>
      <c r="AF1350" s="266">
        <v>-203.37909999999999</v>
      </c>
      <c r="AG1350" s="266">
        <v>-253.31370000000004</v>
      </c>
      <c r="AH1350" s="266">
        <v>-249.64360000000011</v>
      </c>
      <c r="AI1350" s="266">
        <v>-261.69619999999998</v>
      </c>
      <c r="AJ1350" s="266">
        <v>-272.91970000000003</v>
      </c>
      <c r="AK1350" s="266">
        <v>-283.64419999999996</v>
      </c>
      <c r="AL1350" s="266">
        <v>-293.42430000000002</v>
      </c>
      <c r="AM1350" s="266">
        <v>-302.7636</v>
      </c>
      <c r="AN1350" s="266">
        <v>-311.29820000000007</v>
      </c>
      <c r="AO1350" s="266">
        <v>-319.54190000000006</v>
      </c>
      <c r="AP1350" s="266">
        <v>-326.87380000000007</v>
      </c>
      <c r="AQ1350" s="266">
        <v>-333.70680000000004</v>
      </c>
      <c r="AR1350" s="266">
        <v>-339.92869999999994</v>
      </c>
      <c r="AS1350" s="266">
        <v>-345.88279999999997</v>
      </c>
      <c r="AT1350" s="266">
        <v>-351.04960000000005</v>
      </c>
      <c r="AU1350" s="266">
        <v>-355.82349999999997</v>
      </c>
      <c r="AV1350" s="266">
        <v>-360.07150000000001</v>
      </c>
      <c r="AW1350" s="266">
        <v>-364.05520000000001</v>
      </c>
      <c r="AX1350" s="266">
        <v>-367.3997</v>
      </c>
      <c r="AY1350" s="266">
        <v>-370.39050000000003</v>
      </c>
      <c r="AZ1350" s="266">
        <v>-372.9939</v>
      </c>
      <c r="BA1350" s="266">
        <v>-375.23260000000005</v>
      </c>
      <c r="BB1350" s="266">
        <v>-377.09870000000006</v>
      </c>
      <c r="BC1350" s="266">
        <v>-378.61040000000003</v>
      </c>
      <c r="BD1350" s="266">
        <v>-379.81360000000006</v>
      </c>
      <c r="BE1350" s="266">
        <v>-380.69870000000003</v>
      </c>
      <c r="BF1350" s="266">
        <v>-381.28940000000006</v>
      </c>
      <c r="BG1350" s="266">
        <v>-381.62400000000002</v>
      </c>
      <c r="BH1350" s="266">
        <v>-381.68740000000003</v>
      </c>
      <c r="BI1350" s="266">
        <v>-381.49220000000003</v>
      </c>
      <c r="BJ1350" s="266">
        <v>-381.07889999999998</v>
      </c>
      <c r="BK1350" s="266">
        <v>-380.42660000000001</v>
      </c>
      <c r="BL1350" s="266">
        <v>-379.54990000000004</v>
      </c>
      <c r="BM1350" s="266">
        <v>-378.48509999999993</v>
      </c>
      <c r="BN1350" s="266">
        <v>-377.22179999999997</v>
      </c>
    </row>
    <row r="1351" spans="1:66" x14ac:dyDescent="0.2">
      <c r="A1351" t="s">
        <v>14</v>
      </c>
      <c r="B1351" t="s">
        <v>317</v>
      </c>
      <c r="C1351" t="s">
        <v>394</v>
      </c>
      <c r="D1351" t="s">
        <v>165</v>
      </c>
      <c r="E1351" t="s">
        <v>200</v>
      </c>
      <c r="F1351" t="s">
        <v>153</v>
      </c>
      <c r="G1351" t="s">
        <v>154</v>
      </c>
      <c r="H1351" t="s">
        <v>155</v>
      </c>
      <c r="I1351" s="266">
        <v>0</v>
      </c>
      <c r="J1351" s="266">
        <v>0</v>
      </c>
      <c r="K1351" s="266">
        <v>0</v>
      </c>
      <c r="L1351" s="266">
        <v>0</v>
      </c>
      <c r="M1351" s="266">
        <v>0</v>
      </c>
      <c r="N1351" s="266">
        <v>0</v>
      </c>
      <c r="O1351" s="266">
        <v>0</v>
      </c>
      <c r="P1351" s="266">
        <v>0</v>
      </c>
      <c r="Q1351" s="266">
        <v>0</v>
      </c>
      <c r="R1351" s="266">
        <v>0</v>
      </c>
      <c r="S1351" s="266">
        <v>0</v>
      </c>
      <c r="T1351" s="266">
        <v>0</v>
      </c>
      <c r="U1351" s="266">
        <v>0</v>
      </c>
      <c r="V1351" s="266">
        <v>0</v>
      </c>
      <c r="W1351" s="266">
        <v>0</v>
      </c>
      <c r="X1351" s="266">
        <v>0</v>
      </c>
      <c r="Y1351" s="266">
        <v>0</v>
      </c>
      <c r="Z1351" s="266">
        <v>0</v>
      </c>
      <c r="AA1351" s="266">
        <v>0</v>
      </c>
      <c r="AB1351" s="266">
        <v>0</v>
      </c>
      <c r="AC1351" s="266">
        <v>0</v>
      </c>
      <c r="AD1351" s="266">
        <v>0</v>
      </c>
      <c r="AE1351" s="266">
        <v>0</v>
      </c>
      <c r="AF1351" s="266">
        <v>0</v>
      </c>
      <c r="AG1351" s="266">
        <v>2.5999999999726242E-3</v>
      </c>
      <c r="AH1351" s="266">
        <v>5.3000000000338332E-3</v>
      </c>
      <c r="AI1351" s="266">
        <v>9.5999999999776264E-3</v>
      </c>
      <c r="AJ1351" s="266">
        <v>1.2799999999970169E-2</v>
      </c>
      <c r="AK1351" s="266">
        <v>1.5899999999987813E-2</v>
      </c>
      <c r="AL1351" s="266">
        <v>1.9700000000000273E-2</v>
      </c>
      <c r="AM1351" s="266">
        <v>2.230000000002974E-2</v>
      </c>
      <c r="AN1351" s="266">
        <v>2.379999999999427E-2</v>
      </c>
      <c r="AO1351" s="266">
        <v>2.4999999999977263E-2</v>
      </c>
      <c r="AP1351" s="266">
        <v>2.5599999999997181E-2</v>
      </c>
      <c r="AQ1351" s="266">
        <v>2.6100000000042201E-2</v>
      </c>
      <c r="AR1351" s="266">
        <v>2.6899999999955071E-2</v>
      </c>
      <c r="AS1351" s="266">
        <v>2.7300000000082036E-2</v>
      </c>
      <c r="AT1351" s="266">
        <v>2.7400000000056934E-2</v>
      </c>
      <c r="AU1351" s="266">
        <v>2.7900000000045111E-2</v>
      </c>
      <c r="AV1351" s="266">
        <v>2.8099999999994907E-2</v>
      </c>
      <c r="AW1351" s="266">
        <v>2.7800000000070213E-2</v>
      </c>
      <c r="AX1351" s="266">
        <v>2.7700000000095315E-2</v>
      </c>
      <c r="AY1351" s="266">
        <v>2.729999999996835E-2</v>
      </c>
      <c r="AZ1351" s="266">
        <v>2.6899999999955071E-2</v>
      </c>
      <c r="BA1351" s="266">
        <v>2.6600000000030377E-2</v>
      </c>
      <c r="BB1351" s="266">
        <v>2.6100000000042201E-2</v>
      </c>
      <c r="BC1351" s="266">
        <v>2.5700000000028922E-2</v>
      </c>
      <c r="BD1351" s="266">
        <v>2.5200000000040745E-2</v>
      </c>
      <c r="BE1351" s="266">
        <v>2.4800000000027467E-2</v>
      </c>
      <c r="BF1351" s="266">
        <v>2.4299999999925603E-2</v>
      </c>
      <c r="BG1351" s="266">
        <v>2.3799999999937427E-2</v>
      </c>
      <c r="BH1351" s="266">
        <v>2.3300000000062937E-2</v>
      </c>
      <c r="BI1351" s="266">
        <v>2.2900000000049658E-2</v>
      </c>
      <c r="BJ1351" s="266">
        <v>2.2199999999997999E-2</v>
      </c>
      <c r="BK1351" s="266">
        <v>2.1700000000009823E-2</v>
      </c>
      <c r="BL1351" s="266">
        <v>2.1199999999907959E-2</v>
      </c>
      <c r="BM1351" s="266">
        <v>2.0600000000058571E-2</v>
      </c>
      <c r="BN1351" s="266">
        <v>2.0099999999956708E-2</v>
      </c>
    </row>
    <row r="1352" spans="1:66" x14ac:dyDescent="0.2">
      <c r="A1352" t="s">
        <v>14</v>
      </c>
      <c r="B1352" t="s">
        <v>317</v>
      </c>
      <c r="C1352" t="s">
        <v>394</v>
      </c>
      <c r="D1352" t="s">
        <v>165</v>
      </c>
      <c r="E1352" t="s">
        <v>201</v>
      </c>
      <c r="F1352" t="s">
        <v>153</v>
      </c>
      <c r="G1352" t="s">
        <v>154</v>
      </c>
      <c r="H1352" t="s">
        <v>155</v>
      </c>
      <c r="I1352" s="266">
        <v>0</v>
      </c>
      <c r="J1352" s="266">
        <v>0</v>
      </c>
      <c r="K1352" s="266">
        <v>0</v>
      </c>
      <c r="L1352" s="266">
        <v>0</v>
      </c>
      <c r="M1352" s="266">
        <v>0</v>
      </c>
      <c r="N1352" s="266">
        <v>0</v>
      </c>
      <c r="O1352" s="266">
        <v>0</v>
      </c>
      <c r="P1352" s="266">
        <v>0</v>
      </c>
      <c r="Q1352" s="266">
        <v>0</v>
      </c>
      <c r="R1352" s="266">
        <v>0</v>
      </c>
      <c r="S1352" s="266">
        <v>0</v>
      </c>
      <c r="T1352" s="266">
        <v>0</v>
      </c>
      <c r="U1352" s="266">
        <v>0</v>
      </c>
      <c r="V1352" s="266">
        <v>0</v>
      </c>
      <c r="W1352" s="266">
        <v>0</v>
      </c>
      <c r="X1352" s="266">
        <v>0</v>
      </c>
      <c r="Y1352" s="266">
        <v>0</v>
      </c>
      <c r="Z1352" s="266">
        <v>0</v>
      </c>
      <c r="AA1352" s="266">
        <v>0</v>
      </c>
      <c r="AB1352" s="266">
        <v>0</v>
      </c>
      <c r="AC1352" s="266">
        <v>0</v>
      </c>
      <c r="AD1352" s="266">
        <v>0</v>
      </c>
      <c r="AE1352" s="266">
        <v>0</v>
      </c>
      <c r="AF1352" s="266">
        <v>0</v>
      </c>
      <c r="AG1352" s="266">
        <v>-0.38470000000000937</v>
      </c>
      <c r="AH1352" s="266">
        <v>-0.58199999999999363</v>
      </c>
      <c r="AI1352" s="266">
        <v>-0.75610000000000355</v>
      </c>
      <c r="AJ1352" s="266">
        <v>-0.90950000000000841</v>
      </c>
      <c r="AK1352" s="266">
        <v>-0.816599999999994</v>
      </c>
      <c r="AL1352" s="266">
        <v>-0.73320000000001073</v>
      </c>
      <c r="AM1352" s="266">
        <v>-0.65809999999999036</v>
      </c>
      <c r="AN1352" s="266">
        <v>-0.59080000000000155</v>
      </c>
      <c r="AO1352" s="266">
        <v>-0.53020000000000778</v>
      </c>
      <c r="AP1352" s="266">
        <v>-0.47580000000002087</v>
      </c>
      <c r="AQ1352" s="266">
        <v>-0.4269999999999925</v>
      </c>
      <c r="AR1352" s="266">
        <v>-0.3831000000000131</v>
      </c>
      <c r="AS1352" s="266">
        <v>-0.34369999999998413</v>
      </c>
      <c r="AT1352" s="266">
        <v>-0.30830000000000268</v>
      </c>
      <c r="AU1352" s="266">
        <v>-0.27660000000000196</v>
      </c>
      <c r="AV1352" s="266">
        <v>-0.24819999999999709</v>
      </c>
      <c r="AW1352" s="266">
        <v>-0.22249999999999659</v>
      </c>
      <c r="AX1352" s="266">
        <v>-0.19959999999997535</v>
      </c>
      <c r="AY1352" s="266">
        <v>-0.17910000000000537</v>
      </c>
      <c r="AZ1352" s="266">
        <v>-0.16060000000001651</v>
      </c>
      <c r="BA1352" s="266">
        <v>-0.14400000000000546</v>
      </c>
      <c r="BB1352" s="266">
        <v>-0.12919999999999732</v>
      </c>
      <c r="BC1352" s="266">
        <v>-0.11589999999998213</v>
      </c>
      <c r="BD1352" s="266">
        <v>-0.10400000000001342</v>
      </c>
      <c r="BE1352" s="266">
        <v>-9.3199999999995953E-2</v>
      </c>
      <c r="BF1352" s="266">
        <v>-8.3599999999989905E-2</v>
      </c>
      <c r="BG1352" s="266">
        <v>-7.5000000000017053E-2</v>
      </c>
      <c r="BH1352" s="266">
        <v>-6.7200000000013915E-2</v>
      </c>
      <c r="BI1352" s="266">
        <v>-6.0300000000012233E-2</v>
      </c>
      <c r="BJ1352" s="266">
        <v>-5.4000000000002046E-2</v>
      </c>
      <c r="BK1352" s="266">
        <v>-4.8499999999989996E-2</v>
      </c>
      <c r="BL1352" s="266">
        <v>-4.3400000000019645E-2</v>
      </c>
      <c r="BM1352" s="266">
        <v>-3.8999999999987267E-2</v>
      </c>
      <c r="BN1352" s="266">
        <v>-3.4900000000021691E-2</v>
      </c>
    </row>
    <row r="1353" spans="1:66" x14ac:dyDescent="0.2">
      <c r="A1353" t="s">
        <v>14</v>
      </c>
      <c r="B1353" t="s">
        <v>317</v>
      </c>
      <c r="C1353" t="s">
        <v>394</v>
      </c>
      <c r="D1353" t="s">
        <v>165</v>
      </c>
      <c r="E1353" t="s">
        <v>202</v>
      </c>
      <c r="F1353" t="s">
        <v>153</v>
      </c>
      <c r="G1353" t="s">
        <v>154</v>
      </c>
      <c r="H1353" t="s">
        <v>155</v>
      </c>
      <c r="I1353" s="266">
        <v>0</v>
      </c>
      <c r="J1353" s="266">
        <v>0</v>
      </c>
      <c r="K1353" s="266">
        <v>0</v>
      </c>
      <c r="L1353" s="266">
        <v>0</v>
      </c>
      <c r="M1353" s="266">
        <v>0</v>
      </c>
      <c r="N1353" s="266">
        <v>0</v>
      </c>
      <c r="O1353" s="266">
        <v>0</v>
      </c>
      <c r="P1353" s="266">
        <v>0</v>
      </c>
      <c r="Q1353" s="266">
        <v>0</v>
      </c>
      <c r="R1353" s="266">
        <v>0</v>
      </c>
      <c r="S1353" s="266">
        <v>0</v>
      </c>
      <c r="T1353" s="266">
        <v>0</v>
      </c>
      <c r="U1353" s="266">
        <v>0</v>
      </c>
      <c r="V1353" s="266">
        <v>0</v>
      </c>
      <c r="W1353" s="266">
        <v>0</v>
      </c>
      <c r="X1353" s="266">
        <v>0</v>
      </c>
      <c r="Y1353" s="266">
        <v>0</v>
      </c>
      <c r="Z1353" s="266">
        <v>0</v>
      </c>
      <c r="AA1353" s="266">
        <v>0</v>
      </c>
      <c r="AB1353" s="266">
        <v>0</v>
      </c>
      <c r="AC1353" s="266">
        <v>0</v>
      </c>
      <c r="AD1353" s="266">
        <v>0</v>
      </c>
      <c r="AE1353" s="266">
        <v>0</v>
      </c>
      <c r="AF1353" s="266">
        <v>0</v>
      </c>
      <c r="AG1353" s="266">
        <v>0</v>
      </c>
      <c r="AH1353" s="266">
        <v>0</v>
      </c>
      <c r="AI1353" s="266">
        <v>0</v>
      </c>
      <c r="AJ1353" s="266">
        <v>0</v>
      </c>
      <c r="AK1353" s="266">
        <v>0</v>
      </c>
      <c r="AL1353" s="266">
        <v>0</v>
      </c>
      <c r="AM1353" s="266">
        <v>0</v>
      </c>
      <c r="AN1353" s="266">
        <v>0</v>
      </c>
      <c r="AO1353" s="266">
        <v>0</v>
      </c>
      <c r="AP1353" s="266">
        <v>0</v>
      </c>
      <c r="AQ1353" s="266">
        <v>0</v>
      </c>
      <c r="AR1353" s="266">
        <v>0</v>
      </c>
      <c r="AS1353" s="266">
        <v>0</v>
      </c>
      <c r="AT1353" s="266">
        <v>0</v>
      </c>
      <c r="AU1353" s="266">
        <v>0</v>
      </c>
      <c r="AV1353" s="266">
        <v>0</v>
      </c>
      <c r="AW1353" s="266">
        <v>0</v>
      </c>
      <c r="AX1353" s="266">
        <v>0</v>
      </c>
      <c r="AY1353" s="266">
        <v>0</v>
      </c>
      <c r="AZ1353" s="266">
        <v>0</v>
      </c>
      <c r="BA1353" s="266">
        <v>0</v>
      </c>
      <c r="BB1353" s="266">
        <v>0</v>
      </c>
      <c r="BC1353" s="266">
        <v>0</v>
      </c>
      <c r="BD1353" s="266">
        <v>0</v>
      </c>
      <c r="BE1353" s="266">
        <v>0</v>
      </c>
      <c r="BF1353" s="266">
        <v>0</v>
      </c>
      <c r="BG1353" s="266">
        <v>0</v>
      </c>
      <c r="BH1353" s="266">
        <v>0</v>
      </c>
      <c r="BI1353" s="266">
        <v>0</v>
      </c>
      <c r="BJ1353" s="266">
        <v>0</v>
      </c>
      <c r="BK1353" s="266">
        <v>0</v>
      </c>
      <c r="BL1353" s="266">
        <v>0</v>
      </c>
      <c r="BM1353" s="266">
        <v>0</v>
      </c>
      <c r="BN1353" s="266">
        <v>0</v>
      </c>
    </row>
    <row r="1354" spans="1:66" x14ac:dyDescent="0.2">
      <c r="A1354" t="s">
        <v>14</v>
      </c>
      <c r="B1354" t="s">
        <v>317</v>
      </c>
      <c r="C1354" t="s">
        <v>394</v>
      </c>
      <c r="D1354" t="s">
        <v>165</v>
      </c>
      <c r="E1354" t="s">
        <v>203</v>
      </c>
      <c r="F1354" t="s">
        <v>153</v>
      </c>
      <c r="G1354" t="s">
        <v>154</v>
      </c>
      <c r="H1354" t="s">
        <v>155</v>
      </c>
      <c r="I1354" s="266">
        <v>0</v>
      </c>
      <c r="J1354" s="266">
        <v>0</v>
      </c>
      <c r="K1354" s="266">
        <v>0</v>
      </c>
      <c r="L1354" s="266">
        <v>0</v>
      </c>
      <c r="M1354" s="266">
        <v>0</v>
      </c>
      <c r="N1354" s="266">
        <v>0</v>
      </c>
      <c r="O1354" s="266">
        <v>0</v>
      </c>
      <c r="P1354" s="266">
        <v>0</v>
      </c>
      <c r="Q1354" s="266">
        <v>0</v>
      </c>
      <c r="R1354" s="266">
        <v>0</v>
      </c>
      <c r="S1354" s="266">
        <v>0</v>
      </c>
      <c r="T1354" s="266">
        <v>0</v>
      </c>
      <c r="U1354" s="266">
        <v>0</v>
      </c>
      <c r="V1354" s="266">
        <v>0</v>
      </c>
      <c r="W1354" s="266">
        <v>0</v>
      </c>
      <c r="X1354" s="266">
        <v>0</v>
      </c>
      <c r="Y1354" s="266">
        <v>0</v>
      </c>
      <c r="Z1354" s="266">
        <v>0</v>
      </c>
      <c r="AA1354" s="266">
        <v>0</v>
      </c>
      <c r="AB1354" s="266">
        <v>0</v>
      </c>
      <c r="AC1354" s="266">
        <v>0</v>
      </c>
      <c r="AD1354" s="266">
        <v>0</v>
      </c>
      <c r="AE1354" s="266">
        <v>0</v>
      </c>
      <c r="AF1354" s="266">
        <v>0</v>
      </c>
      <c r="AG1354" s="266">
        <v>-4.4400000000001327E-2</v>
      </c>
      <c r="AH1354" s="266">
        <v>-8.4300000000000708E-2</v>
      </c>
      <c r="AI1354" s="266">
        <v>-0.12079999999999913</v>
      </c>
      <c r="AJ1354" s="266">
        <v>-0.15409999999999968</v>
      </c>
      <c r="AK1354" s="266">
        <v>-0.1847000000000012</v>
      </c>
      <c r="AL1354" s="266">
        <v>-0.21219999999999928</v>
      </c>
      <c r="AM1354" s="266">
        <v>-0.23739999999999917</v>
      </c>
      <c r="AN1354" s="266">
        <v>-0.25990000000000002</v>
      </c>
      <c r="AO1354" s="266">
        <v>-0.28060000000000151</v>
      </c>
      <c r="AP1354" s="266">
        <v>-0.29879999999999995</v>
      </c>
      <c r="AQ1354" s="266">
        <v>-0.31540000000000035</v>
      </c>
      <c r="AR1354" s="266">
        <v>-0.32979999999999876</v>
      </c>
      <c r="AS1354" s="266">
        <v>-0.34299999999999997</v>
      </c>
      <c r="AT1354" s="266">
        <v>-0.35440000000000005</v>
      </c>
      <c r="AU1354" s="266">
        <v>-0.36439999999999984</v>
      </c>
      <c r="AV1354" s="266">
        <v>-0.37300000000000111</v>
      </c>
      <c r="AW1354" s="266">
        <v>-0.38059999999999938</v>
      </c>
      <c r="AX1354" s="266">
        <v>-0.38669999999999938</v>
      </c>
      <c r="AY1354" s="266">
        <v>-0.392100000000001</v>
      </c>
      <c r="AZ1354" s="266">
        <v>-0.39639999999999986</v>
      </c>
      <c r="BA1354" s="266">
        <v>-0.39969999999999928</v>
      </c>
      <c r="BB1354" s="266">
        <v>-0.40230000000000032</v>
      </c>
      <c r="BC1354" s="266">
        <v>-0.40409999999999968</v>
      </c>
      <c r="BD1354" s="266">
        <v>-0.40519999999999889</v>
      </c>
      <c r="BE1354" s="266">
        <v>-0.40559999999999974</v>
      </c>
      <c r="BF1354" s="266">
        <v>-0.40549999999999997</v>
      </c>
      <c r="BG1354" s="266">
        <v>-0.40470000000000006</v>
      </c>
      <c r="BH1354" s="266">
        <v>-0.40350000000000108</v>
      </c>
      <c r="BI1354" s="266">
        <v>-0.40190000000000126</v>
      </c>
      <c r="BJ1354" s="266">
        <v>-0.39980000000000082</v>
      </c>
      <c r="BK1354" s="266">
        <v>-0.39730000000000132</v>
      </c>
      <c r="BL1354" s="266">
        <v>-0.3943999999999992</v>
      </c>
      <c r="BM1354" s="266">
        <v>-0.39129999999999932</v>
      </c>
      <c r="BN1354" s="266">
        <v>-0.38790000000000013</v>
      </c>
    </row>
    <row r="1355" spans="1:66" x14ac:dyDescent="0.2">
      <c r="A1355" t="s">
        <v>14</v>
      </c>
      <c r="B1355" t="s">
        <v>317</v>
      </c>
      <c r="C1355" t="s">
        <v>394</v>
      </c>
      <c r="D1355" t="s">
        <v>165</v>
      </c>
      <c r="E1355" t="s">
        <v>204</v>
      </c>
      <c r="F1355" t="s">
        <v>153</v>
      </c>
      <c r="G1355" t="s">
        <v>154</v>
      </c>
      <c r="H1355" t="s">
        <v>155</v>
      </c>
      <c r="I1355" s="266">
        <v>0</v>
      </c>
      <c r="J1355" s="266">
        <v>0</v>
      </c>
      <c r="K1355" s="266">
        <v>0</v>
      </c>
      <c r="L1355" s="266">
        <v>0</v>
      </c>
      <c r="M1355" s="266">
        <v>0</v>
      </c>
      <c r="N1355" s="266">
        <v>0</v>
      </c>
      <c r="O1355" s="266">
        <v>0</v>
      </c>
      <c r="P1355" s="266">
        <v>0</v>
      </c>
      <c r="Q1355" s="266">
        <v>0</v>
      </c>
      <c r="R1355" s="266">
        <v>0</v>
      </c>
      <c r="S1355" s="266">
        <v>0</v>
      </c>
      <c r="T1355" s="266">
        <v>0</v>
      </c>
      <c r="U1355" s="266">
        <v>0</v>
      </c>
      <c r="V1355" s="266">
        <v>0</v>
      </c>
      <c r="W1355" s="266">
        <v>0</v>
      </c>
      <c r="X1355" s="266">
        <v>0</v>
      </c>
      <c r="Y1355" s="266">
        <v>0</v>
      </c>
      <c r="Z1355" s="266">
        <v>0</v>
      </c>
      <c r="AA1355" s="266">
        <v>0</v>
      </c>
      <c r="AB1355" s="266">
        <v>0</v>
      </c>
      <c r="AC1355" s="266">
        <v>0</v>
      </c>
      <c r="AD1355" s="266">
        <v>0</v>
      </c>
      <c r="AE1355" s="266">
        <v>0</v>
      </c>
      <c r="AF1355" s="266">
        <v>0</v>
      </c>
      <c r="AG1355" s="266">
        <v>0</v>
      </c>
      <c r="AH1355" s="266">
        <v>0</v>
      </c>
      <c r="AI1355" s="266">
        <v>0</v>
      </c>
      <c r="AJ1355" s="266">
        <v>0</v>
      </c>
      <c r="AK1355" s="266">
        <v>0</v>
      </c>
      <c r="AL1355" s="266">
        <v>0</v>
      </c>
      <c r="AM1355" s="266">
        <v>0</v>
      </c>
      <c r="AN1355" s="266">
        <v>0</v>
      </c>
      <c r="AO1355" s="266">
        <v>0</v>
      </c>
      <c r="AP1355" s="266">
        <v>0</v>
      </c>
      <c r="AQ1355" s="266">
        <v>0</v>
      </c>
      <c r="AR1355" s="266">
        <v>0</v>
      </c>
      <c r="AS1355" s="266">
        <v>0</v>
      </c>
      <c r="AT1355" s="266">
        <v>0</v>
      </c>
      <c r="AU1355" s="266">
        <v>0</v>
      </c>
      <c r="AV1355" s="266">
        <v>0</v>
      </c>
      <c r="AW1355" s="266">
        <v>0</v>
      </c>
      <c r="AX1355" s="266">
        <v>0</v>
      </c>
      <c r="AY1355" s="266">
        <v>0</v>
      </c>
      <c r="AZ1355" s="266">
        <v>0</v>
      </c>
      <c r="BA1355" s="266">
        <v>0</v>
      </c>
      <c r="BB1355" s="266">
        <v>0</v>
      </c>
      <c r="BC1355" s="266">
        <v>0</v>
      </c>
      <c r="BD1355" s="266">
        <v>0</v>
      </c>
      <c r="BE1355" s="266">
        <v>0</v>
      </c>
      <c r="BF1355" s="266">
        <v>0</v>
      </c>
      <c r="BG1355" s="266">
        <v>0</v>
      </c>
      <c r="BH1355" s="266">
        <v>0</v>
      </c>
      <c r="BI1355" s="266">
        <v>0</v>
      </c>
      <c r="BJ1355" s="266">
        <v>0</v>
      </c>
      <c r="BK1355" s="266">
        <v>0</v>
      </c>
      <c r="BL1355" s="266">
        <v>0</v>
      </c>
      <c r="BM1355" s="266">
        <v>0</v>
      </c>
      <c r="BN1355" s="266">
        <v>0</v>
      </c>
    </row>
    <row r="1356" spans="1:66" x14ac:dyDescent="0.2">
      <c r="A1356" t="s">
        <v>14</v>
      </c>
      <c r="B1356" t="s">
        <v>317</v>
      </c>
      <c r="C1356" t="s">
        <v>394</v>
      </c>
      <c r="D1356" t="s">
        <v>165</v>
      </c>
      <c r="E1356" t="s">
        <v>205</v>
      </c>
      <c r="F1356" t="s">
        <v>153</v>
      </c>
      <c r="G1356" t="s">
        <v>154</v>
      </c>
      <c r="H1356" t="s">
        <v>155</v>
      </c>
      <c r="I1356" s="266">
        <v>0</v>
      </c>
      <c r="J1356" s="266">
        <v>0</v>
      </c>
      <c r="K1356" s="266">
        <v>0</v>
      </c>
      <c r="L1356" s="266">
        <v>0</v>
      </c>
      <c r="M1356" s="266">
        <v>0</v>
      </c>
      <c r="N1356" s="266">
        <v>0</v>
      </c>
      <c r="O1356" s="266">
        <v>0</v>
      </c>
      <c r="P1356" s="266">
        <v>0</v>
      </c>
      <c r="Q1356" s="266">
        <v>0</v>
      </c>
      <c r="R1356" s="266">
        <v>0</v>
      </c>
      <c r="S1356" s="266">
        <v>0</v>
      </c>
      <c r="T1356" s="266">
        <v>0</v>
      </c>
      <c r="U1356" s="266">
        <v>0</v>
      </c>
      <c r="V1356" s="266">
        <v>0</v>
      </c>
      <c r="W1356" s="266">
        <v>0</v>
      </c>
      <c r="X1356" s="266">
        <v>0</v>
      </c>
      <c r="Y1356" s="266">
        <v>0</v>
      </c>
      <c r="Z1356" s="266">
        <v>0</v>
      </c>
      <c r="AA1356" s="266">
        <v>0</v>
      </c>
      <c r="AB1356" s="266">
        <v>0</v>
      </c>
      <c r="AC1356" s="266">
        <v>0</v>
      </c>
      <c r="AD1356" s="266">
        <v>0</v>
      </c>
      <c r="AE1356" s="266">
        <v>0</v>
      </c>
      <c r="AF1356" s="266">
        <v>0</v>
      </c>
      <c r="AG1356" s="266">
        <v>3.3000000000029672E-3</v>
      </c>
      <c r="AH1356" s="266">
        <v>6.9999999999978968E-3</v>
      </c>
      <c r="AI1356" s="266">
        <v>1.0899999999999466E-2</v>
      </c>
      <c r="AJ1356" s="266">
        <v>1.4799999999993929E-2</v>
      </c>
      <c r="AK1356" s="266">
        <v>1.9000000000005457E-2</v>
      </c>
      <c r="AL1356" s="266">
        <v>2.3399999999995202E-2</v>
      </c>
      <c r="AM1356" s="266">
        <v>2.7900000000002478E-2</v>
      </c>
      <c r="AN1356" s="266">
        <v>3.2499999999998863E-2</v>
      </c>
      <c r="AO1356" s="266">
        <v>3.7200000000012778E-2</v>
      </c>
      <c r="AP1356" s="266">
        <v>4.1899999999998272E-2</v>
      </c>
      <c r="AQ1356" s="266">
        <v>4.6799999999990405E-2</v>
      </c>
      <c r="AR1356" s="266">
        <v>5.1900000000003388E-2</v>
      </c>
      <c r="AS1356" s="266">
        <v>5.710000000000548E-2</v>
      </c>
      <c r="AT1356" s="266">
        <v>6.239999999999668E-2</v>
      </c>
      <c r="AU1356" s="266">
        <v>6.7799999999991201E-2</v>
      </c>
      <c r="AV1356" s="266">
        <v>7.3400000000006571E-2</v>
      </c>
      <c r="AW1356" s="266">
        <v>7.88999999999902E-2</v>
      </c>
      <c r="AX1356" s="266">
        <v>8.4599999999994679E-2</v>
      </c>
      <c r="AY1356" s="266">
        <v>9.0400000000002478E-2</v>
      </c>
      <c r="AZ1356" s="266">
        <v>9.6299999999999386E-2</v>
      </c>
      <c r="BA1356" s="266">
        <v>0.10229999999999961</v>
      </c>
      <c r="BB1356" s="266">
        <v>0.10829999999999984</v>
      </c>
      <c r="BC1356" s="266">
        <v>0.11440000000000339</v>
      </c>
      <c r="BD1356" s="266">
        <v>0.12069999999999936</v>
      </c>
      <c r="BE1356" s="266">
        <v>0.12699999999999534</v>
      </c>
      <c r="BF1356" s="266">
        <v>0.13329999999999131</v>
      </c>
      <c r="BG1356" s="266">
        <v>0.13990000000001146</v>
      </c>
      <c r="BH1356" s="266">
        <v>0.1466000000000065</v>
      </c>
      <c r="BI1356" s="266">
        <v>0.15330000000000155</v>
      </c>
      <c r="BJ1356" s="266">
        <v>0.16020000000000323</v>
      </c>
      <c r="BK1356" s="266">
        <v>0.1670999999999907</v>
      </c>
      <c r="BL1356" s="266">
        <v>0.1740999999999957</v>
      </c>
      <c r="BM1356" s="266">
        <v>0.18130000000000734</v>
      </c>
      <c r="BN1356" s="266">
        <v>0.18859999999999388</v>
      </c>
    </row>
    <row r="1357" spans="1:66" x14ac:dyDescent="0.2">
      <c r="A1357" t="s">
        <v>14</v>
      </c>
      <c r="B1357" t="s">
        <v>317</v>
      </c>
      <c r="C1357" t="s">
        <v>394</v>
      </c>
      <c r="D1357" t="s">
        <v>165</v>
      </c>
      <c r="E1357" t="s">
        <v>206</v>
      </c>
      <c r="F1357" t="s">
        <v>153</v>
      </c>
      <c r="G1357" t="s">
        <v>154</v>
      </c>
      <c r="H1357" t="s">
        <v>155</v>
      </c>
      <c r="I1357" s="266">
        <v>0</v>
      </c>
      <c r="J1357" s="266">
        <v>0</v>
      </c>
      <c r="K1357" s="266">
        <v>0</v>
      </c>
      <c r="L1357" s="266">
        <v>0</v>
      </c>
      <c r="M1357" s="266">
        <v>0</v>
      </c>
      <c r="N1357" s="266">
        <v>0</v>
      </c>
      <c r="O1357" s="266">
        <v>0</v>
      </c>
      <c r="P1357" s="266">
        <v>0</v>
      </c>
      <c r="Q1357" s="266">
        <v>0</v>
      </c>
      <c r="R1357" s="266">
        <v>0</v>
      </c>
      <c r="S1357" s="266">
        <v>0</v>
      </c>
      <c r="T1357" s="266">
        <v>0</v>
      </c>
      <c r="U1357" s="266">
        <v>0</v>
      </c>
      <c r="V1357" s="266">
        <v>0</v>
      </c>
      <c r="W1357" s="266">
        <v>0</v>
      </c>
      <c r="X1357" s="266">
        <v>0</v>
      </c>
      <c r="Y1357" s="266">
        <v>0</v>
      </c>
      <c r="Z1357" s="266">
        <v>0</v>
      </c>
      <c r="AA1357" s="266">
        <v>0</v>
      </c>
      <c r="AB1357" s="266">
        <v>0</v>
      </c>
      <c r="AC1357" s="266">
        <v>0</v>
      </c>
      <c r="AD1357" s="266">
        <v>0</v>
      </c>
      <c r="AE1357" s="266">
        <v>0</v>
      </c>
      <c r="AF1357" s="266">
        <v>0</v>
      </c>
      <c r="AG1357" s="266">
        <v>0</v>
      </c>
      <c r="AH1357" s="266">
        <v>0</v>
      </c>
      <c r="AI1357" s="266">
        <v>0</v>
      </c>
      <c r="AJ1357" s="266">
        <v>0</v>
      </c>
      <c r="AK1357" s="266">
        <v>0</v>
      </c>
      <c r="AL1357" s="266">
        <v>0</v>
      </c>
      <c r="AM1357" s="266">
        <v>0</v>
      </c>
      <c r="AN1357" s="266">
        <v>0</v>
      </c>
      <c r="AO1357" s="266">
        <v>0</v>
      </c>
      <c r="AP1357" s="266">
        <v>0</v>
      </c>
      <c r="AQ1357" s="266">
        <v>0</v>
      </c>
      <c r="AR1357" s="266">
        <v>0</v>
      </c>
      <c r="AS1357" s="266">
        <v>0</v>
      </c>
      <c r="AT1357" s="266">
        <v>0</v>
      </c>
      <c r="AU1357" s="266">
        <v>0</v>
      </c>
      <c r="AV1357" s="266">
        <v>0</v>
      </c>
      <c r="AW1357" s="266">
        <v>0</v>
      </c>
      <c r="AX1357" s="266">
        <v>0</v>
      </c>
      <c r="AY1357" s="266">
        <v>0</v>
      </c>
      <c r="AZ1357" s="266">
        <v>0</v>
      </c>
      <c r="BA1357" s="266">
        <v>0</v>
      </c>
      <c r="BB1357" s="266">
        <v>0</v>
      </c>
      <c r="BC1357" s="266">
        <v>0</v>
      </c>
      <c r="BD1357" s="266">
        <v>0</v>
      </c>
      <c r="BE1357" s="266">
        <v>0</v>
      </c>
      <c r="BF1357" s="266">
        <v>0</v>
      </c>
      <c r="BG1357" s="266">
        <v>0</v>
      </c>
      <c r="BH1357" s="266">
        <v>0</v>
      </c>
      <c r="BI1357" s="266">
        <v>0</v>
      </c>
      <c r="BJ1357" s="266">
        <v>0</v>
      </c>
      <c r="BK1357" s="266">
        <v>0</v>
      </c>
      <c r="BL1357" s="266">
        <v>0</v>
      </c>
      <c r="BM1357" s="266">
        <v>0</v>
      </c>
      <c r="BN1357" s="266">
        <v>0</v>
      </c>
    </row>
    <row r="1358" spans="1:66" x14ac:dyDescent="0.2">
      <c r="A1358" t="s">
        <v>14</v>
      </c>
      <c r="B1358" t="s">
        <v>317</v>
      </c>
      <c r="C1358" t="s">
        <v>394</v>
      </c>
      <c r="D1358" t="s">
        <v>165</v>
      </c>
      <c r="E1358" t="s">
        <v>207</v>
      </c>
      <c r="F1358" t="s">
        <v>153</v>
      </c>
      <c r="G1358" t="s">
        <v>154</v>
      </c>
      <c r="H1358" t="s">
        <v>155</v>
      </c>
      <c r="I1358" s="266">
        <v>0</v>
      </c>
      <c r="J1358" s="266">
        <v>0</v>
      </c>
      <c r="K1358" s="266">
        <v>0</v>
      </c>
      <c r="L1358" s="266">
        <v>0</v>
      </c>
      <c r="M1358" s="266">
        <v>0</v>
      </c>
      <c r="N1358" s="266">
        <v>0</v>
      </c>
      <c r="O1358" s="266">
        <v>0</v>
      </c>
      <c r="P1358" s="266">
        <v>0</v>
      </c>
      <c r="Q1358" s="266">
        <v>0</v>
      </c>
      <c r="R1358" s="266">
        <v>0</v>
      </c>
      <c r="S1358" s="266">
        <v>0</v>
      </c>
      <c r="T1358" s="266">
        <v>0</v>
      </c>
      <c r="U1358" s="266">
        <v>0</v>
      </c>
      <c r="V1358" s="266">
        <v>0</v>
      </c>
      <c r="W1358" s="266">
        <v>0</v>
      </c>
      <c r="X1358" s="266">
        <v>0</v>
      </c>
      <c r="Y1358" s="266">
        <v>0</v>
      </c>
      <c r="Z1358" s="266">
        <v>0</v>
      </c>
      <c r="AA1358" s="266">
        <v>0</v>
      </c>
      <c r="AB1358" s="266">
        <v>0</v>
      </c>
      <c r="AC1358" s="266">
        <v>0</v>
      </c>
      <c r="AD1358" s="266">
        <v>0</v>
      </c>
      <c r="AE1358" s="266">
        <v>0</v>
      </c>
      <c r="AF1358" s="266">
        <v>0</v>
      </c>
      <c r="AG1358" s="266">
        <v>0</v>
      </c>
      <c r="AH1358" s="266">
        <v>0</v>
      </c>
      <c r="AI1358" s="266">
        <v>-1.4174000000000149</v>
      </c>
      <c r="AJ1358" s="266">
        <v>-2.6929000000000087</v>
      </c>
      <c r="AK1358" s="266">
        <v>-3.8485000000000014</v>
      </c>
      <c r="AL1358" s="266">
        <v>-4.8695999999999913</v>
      </c>
      <c r="AM1358" s="266">
        <v>-5.7843000000000018</v>
      </c>
      <c r="AN1358" s="266">
        <v>-6.5863999999999976</v>
      </c>
      <c r="AO1358" s="266">
        <v>-7.3031000000000006</v>
      </c>
      <c r="AP1358" s="266">
        <v>-7.9158000000000186</v>
      </c>
      <c r="AQ1358" s="266">
        <v>-8.4488000000000056</v>
      </c>
      <c r="AR1358" s="266">
        <v>-8.8956000000000017</v>
      </c>
      <c r="AS1358" s="266">
        <v>-9.2780999999999949</v>
      </c>
      <c r="AT1358" s="266">
        <v>-9.5823000000000036</v>
      </c>
      <c r="AU1358" s="266">
        <v>-9.825099999999992</v>
      </c>
      <c r="AV1358" s="266">
        <v>-10.005099999999999</v>
      </c>
      <c r="AW1358" s="266">
        <v>-10.136399999999981</v>
      </c>
      <c r="AX1358" s="266">
        <v>-10.207599999999985</v>
      </c>
      <c r="AY1358" s="266">
        <v>-10.234400000000022</v>
      </c>
      <c r="AZ1358" s="266">
        <v>-10.215800000000002</v>
      </c>
      <c r="BA1358" s="266">
        <v>-10.154299999999978</v>
      </c>
      <c r="BB1358" s="266">
        <v>-10.053899999999999</v>
      </c>
      <c r="BC1358" s="266">
        <v>-9.9174000000000149</v>
      </c>
      <c r="BD1358" s="266">
        <v>-9.7470000000000141</v>
      </c>
      <c r="BE1358" s="266">
        <v>-9.5454000000000008</v>
      </c>
      <c r="BF1358" s="266">
        <v>-9.3148999999999944</v>
      </c>
      <c r="BG1358" s="266">
        <v>-9.0571000000000197</v>
      </c>
      <c r="BH1358" s="266">
        <v>-8.7742000000000075</v>
      </c>
      <c r="BI1358" s="266">
        <v>-8.468199999999996</v>
      </c>
      <c r="BJ1358" s="266">
        <v>-8.140500000000003</v>
      </c>
      <c r="BK1358" s="266">
        <v>-7.793200000000013</v>
      </c>
      <c r="BL1358" s="266">
        <v>-7.4278000000000191</v>
      </c>
      <c r="BM1358" s="266">
        <v>-7.0467999999999904</v>
      </c>
      <c r="BN1358" s="266">
        <v>-6.6552000000000078</v>
      </c>
    </row>
    <row r="1359" spans="1:66" x14ac:dyDescent="0.2">
      <c r="A1359" t="s">
        <v>14</v>
      </c>
      <c r="B1359" t="s">
        <v>317</v>
      </c>
      <c r="C1359" t="s">
        <v>394</v>
      </c>
      <c r="D1359" t="s">
        <v>165</v>
      </c>
      <c r="E1359" t="s">
        <v>208</v>
      </c>
      <c r="F1359" t="s">
        <v>153</v>
      </c>
      <c r="G1359" t="s">
        <v>154</v>
      </c>
      <c r="H1359" t="s">
        <v>155</v>
      </c>
      <c r="I1359" s="266">
        <v>0</v>
      </c>
      <c r="J1359" s="266">
        <v>0</v>
      </c>
      <c r="K1359" s="266">
        <v>0</v>
      </c>
      <c r="L1359" s="266">
        <v>0</v>
      </c>
      <c r="M1359" s="266">
        <v>0</v>
      </c>
      <c r="N1359" s="266">
        <v>0</v>
      </c>
      <c r="O1359" s="266">
        <v>0</v>
      </c>
      <c r="P1359" s="266">
        <v>0</v>
      </c>
      <c r="Q1359" s="266">
        <v>0</v>
      </c>
      <c r="R1359" s="266">
        <v>0</v>
      </c>
      <c r="S1359" s="266">
        <v>0</v>
      </c>
      <c r="T1359" s="266">
        <v>0</v>
      </c>
      <c r="U1359" s="266">
        <v>0</v>
      </c>
      <c r="V1359" s="266">
        <v>0</v>
      </c>
      <c r="W1359" s="266">
        <v>0</v>
      </c>
      <c r="X1359" s="266">
        <v>0</v>
      </c>
      <c r="Y1359" s="266">
        <v>0</v>
      </c>
      <c r="Z1359" s="266">
        <v>0</v>
      </c>
      <c r="AA1359" s="266">
        <v>0</v>
      </c>
      <c r="AB1359" s="266">
        <v>0</v>
      </c>
      <c r="AC1359" s="266">
        <v>0</v>
      </c>
      <c r="AD1359" s="266">
        <v>0</v>
      </c>
      <c r="AE1359" s="266">
        <v>0</v>
      </c>
      <c r="AF1359" s="266">
        <v>0</v>
      </c>
      <c r="AG1359" s="266">
        <v>0</v>
      </c>
      <c r="AH1359" s="266">
        <v>0</v>
      </c>
      <c r="AI1359" s="266">
        <v>0</v>
      </c>
      <c r="AJ1359" s="266">
        <v>0</v>
      </c>
      <c r="AK1359" s="266">
        <v>0</v>
      </c>
      <c r="AL1359" s="266">
        <v>0</v>
      </c>
      <c r="AM1359" s="266">
        <v>0</v>
      </c>
      <c r="AN1359" s="266">
        <v>0</v>
      </c>
      <c r="AO1359" s="266">
        <v>0</v>
      </c>
      <c r="AP1359" s="266">
        <v>0</v>
      </c>
      <c r="AQ1359" s="266">
        <v>0</v>
      </c>
      <c r="AR1359" s="266">
        <v>0</v>
      </c>
      <c r="AS1359" s="266">
        <v>0</v>
      </c>
      <c r="AT1359" s="266">
        <v>0</v>
      </c>
      <c r="AU1359" s="266">
        <v>0</v>
      </c>
      <c r="AV1359" s="266">
        <v>0</v>
      </c>
      <c r="AW1359" s="266">
        <v>0</v>
      </c>
      <c r="AX1359" s="266">
        <v>0</v>
      </c>
      <c r="AY1359" s="266">
        <v>0</v>
      </c>
      <c r="AZ1359" s="266">
        <v>0</v>
      </c>
      <c r="BA1359" s="266">
        <v>0</v>
      </c>
      <c r="BB1359" s="266">
        <v>0</v>
      </c>
      <c r="BC1359" s="266">
        <v>0</v>
      </c>
      <c r="BD1359" s="266">
        <v>0</v>
      </c>
      <c r="BE1359" s="266">
        <v>0</v>
      </c>
      <c r="BF1359" s="266">
        <v>0</v>
      </c>
      <c r="BG1359" s="266">
        <v>0</v>
      </c>
      <c r="BH1359" s="266">
        <v>0</v>
      </c>
      <c r="BI1359" s="266">
        <v>0</v>
      </c>
      <c r="BJ1359" s="266">
        <v>0</v>
      </c>
      <c r="BK1359" s="266">
        <v>0</v>
      </c>
      <c r="BL1359" s="266">
        <v>0</v>
      </c>
      <c r="BM1359" s="266">
        <v>0</v>
      </c>
      <c r="BN1359" s="266">
        <v>0</v>
      </c>
    </row>
    <row r="1360" spans="1:66" x14ac:dyDescent="0.2">
      <c r="A1360" t="s">
        <v>14</v>
      </c>
      <c r="B1360" t="s">
        <v>317</v>
      </c>
      <c r="C1360" t="s">
        <v>394</v>
      </c>
      <c r="D1360" t="s">
        <v>165</v>
      </c>
      <c r="E1360" t="s">
        <v>209</v>
      </c>
      <c r="F1360" t="s">
        <v>153</v>
      </c>
      <c r="G1360" t="s">
        <v>154</v>
      </c>
      <c r="H1360" t="s">
        <v>155</v>
      </c>
      <c r="I1360" s="266">
        <v>0</v>
      </c>
      <c r="J1360" s="266">
        <v>0</v>
      </c>
      <c r="K1360" s="266">
        <v>0</v>
      </c>
      <c r="L1360" s="266">
        <v>0</v>
      </c>
      <c r="M1360" s="266">
        <v>0</v>
      </c>
      <c r="N1360" s="266">
        <v>0</v>
      </c>
      <c r="O1360" s="266">
        <v>0</v>
      </c>
      <c r="P1360" s="266">
        <v>0</v>
      </c>
      <c r="Q1360" s="266">
        <v>0</v>
      </c>
      <c r="R1360" s="266">
        <v>0</v>
      </c>
      <c r="S1360" s="266">
        <v>0</v>
      </c>
      <c r="T1360" s="266">
        <v>0</v>
      </c>
      <c r="U1360" s="266">
        <v>0</v>
      </c>
      <c r="V1360" s="266">
        <v>0</v>
      </c>
      <c r="W1360" s="266">
        <v>0</v>
      </c>
      <c r="X1360" s="266">
        <v>0</v>
      </c>
      <c r="Y1360" s="266">
        <v>0</v>
      </c>
      <c r="Z1360" s="266">
        <v>0</v>
      </c>
      <c r="AA1360" s="266">
        <v>0</v>
      </c>
      <c r="AB1360" s="266">
        <v>0</v>
      </c>
      <c r="AC1360" s="266">
        <v>0</v>
      </c>
      <c r="AD1360" s="266">
        <v>0</v>
      </c>
      <c r="AE1360" s="266">
        <v>0</v>
      </c>
      <c r="AF1360" s="266">
        <v>0</v>
      </c>
      <c r="AG1360" s="266">
        <v>-1.5548000000000002</v>
      </c>
      <c r="AH1360" s="266">
        <v>-4.3028000000000191</v>
      </c>
      <c r="AI1360" s="266">
        <v>-7.9178000000000281</v>
      </c>
      <c r="AJ1360" s="266">
        <v>-12.150500000000022</v>
      </c>
      <c r="AK1360" s="266">
        <v>-16.826300000000003</v>
      </c>
      <c r="AL1360" s="266">
        <v>-21.759500000000003</v>
      </c>
      <c r="AM1360" s="266">
        <v>-26.871000000000009</v>
      </c>
      <c r="AN1360" s="266">
        <v>-32.032700000000006</v>
      </c>
      <c r="AO1360" s="266">
        <v>-37.240400000000008</v>
      </c>
      <c r="AP1360" s="266">
        <v>-42.359700000000018</v>
      </c>
      <c r="AQ1360" s="266">
        <v>-47.417399999999986</v>
      </c>
      <c r="AR1360" s="266">
        <v>-52.33850000000001</v>
      </c>
      <c r="AS1360" s="266">
        <v>-57.173199999999994</v>
      </c>
      <c r="AT1360" s="266">
        <v>-61.822100000000006</v>
      </c>
      <c r="AU1360" s="266">
        <v>-66.335599999999999</v>
      </c>
      <c r="AV1360" s="266">
        <v>-70.675600000000003</v>
      </c>
      <c r="AW1360" s="266">
        <v>-74.895499999999998</v>
      </c>
      <c r="AX1360" s="266">
        <v>-78.902299999999997</v>
      </c>
      <c r="AY1360" s="266">
        <v>-82.783900000000003</v>
      </c>
      <c r="AZ1360" s="266">
        <v>-86.498500000000007</v>
      </c>
      <c r="BA1360" s="266">
        <v>-90.059100000000015</v>
      </c>
      <c r="BB1360" s="266">
        <v>-93.469599999999986</v>
      </c>
      <c r="BC1360" s="266">
        <v>-96.734199999999987</v>
      </c>
      <c r="BD1360" s="266">
        <v>-99.857300000000009</v>
      </c>
      <c r="BE1360" s="266">
        <v>-102.8434</v>
      </c>
      <c r="BF1360" s="266">
        <v>-105.69739999999999</v>
      </c>
      <c r="BG1360" s="266">
        <v>-108.42400000000001</v>
      </c>
      <c r="BH1360" s="266">
        <v>-111.02759999999999</v>
      </c>
      <c r="BI1360" s="266">
        <v>-113.51310000000001</v>
      </c>
      <c r="BJ1360" s="266">
        <v>-115.88490000000002</v>
      </c>
      <c r="BK1360" s="266">
        <v>-118.1472</v>
      </c>
      <c r="BL1360" s="266">
        <v>-120.30470000000001</v>
      </c>
      <c r="BM1360" s="266">
        <v>-122.3613</v>
      </c>
      <c r="BN1360" s="266">
        <v>-124.321</v>
      </c>
    </row>
    <row r="1361" spans="1:66" x14ac:dyDescent="0.2">
      <c r="A1361" t="s">
        <v>14</v>
      </c>
      <c r="B1361" t="s">
        <v>317</v>
      </c>
      <c r="C1361" t="s">
        <v>394</v>
      </c>
      <c r="D1361" t="s">
        <v>165</v>
      </c>
      <c r="E1361" t="s">
        <v>210</v>
      </c>
      <c r="F1361" t="s">
        <v>153</v>
      </c>
      <c r="G1361" t="s">
        <v>154</v>
      </c>
      <c r="H1361" t="s">
        <v>155</v>
      </c>
      <c r="I1361" s="266">
        <v>0</v>
      </c>
      <c r="J1361" s="266">
        <v>0</v>
      </c>
      <c r="K1361" s="266">
        <v>0</v>
      </c>
      <c r="L1361" s="266">
        <v>0</v>
      </c>
      <c r="M1361" s="266">
        <v>0</v>
      </c>
      <c r="N1361" s="266">
        <v>0</v>
      </c>
      <c r="O1361" s="266">
        <v>0</v>
      </c>
      <c r="P1361" s="266">
        <v>0</v>
      </c>
      <c r="Q1361" s="266">
        <v>0</v>
      </c>
      <c r="R1361" s="266">
        <v>0</v>
      </c>
      <c r="S1361" s="266">
        <v>0</v>
      </c>
      <c r="T1361" s="266">
        <v>0</v>
      </c>
      <c r="U1361" s="266">
        <v>0</v>
      </c>
      <c r="V1361" s="266">
        <v>0</v>
      </c>
      <c r="W1361" s="266">
        <v>0</v>
      </c>
      <c r="X1361" s="266">
        <v>0</v>
      </c>
      <c r="Y1361" s="266">
        <v>0</v>
      </c>
      <c r="Z1361" s="266">
        <v>0</v>
      </c>
      <c r="AA1361" s="266">
        <v>0</v>
      </c>
      <c r="AB1361" s="266">
        <v>0</v>
      </c>
      <c r="AC1361" s="266">
        <v>0</v>
      </c>
      <c r="AD1361" s="266">
        <v>0</v>
      </c>
      <c r="AE1361" s="266">
        <v>0</v>
      </c>
      <c r="AF1361" s="266">
        <v>0</v>
      </c>
      <c r="AG1361" s="266">
        <v>-6.5341999999999985</v>
      </c>
      <c r="AH1361" s="266">
        <v>-12.395499999999998</v>
      </c>
      <c r="AI1361" s="266">
        <v>-17.559699999999992</v>
      </c>
      <c r="AJ1361" s="266">
        <v>-22.105500000000006</v>
      </c>
      <c r="AK1361" s="266">
        <v>-26.132300000000015</v>
      </c>
      <c r="AL1361" s="266">
        <v>-29.648499999999984</v>
      </c>
      <c r="AM1361" s="266">
        <v>-32.761799999999994</v>
      </c>
      <c r="AN1361" s="266">
        <v>-35.474500000000006</v>
      </c>
      <c r="AO1361" s="266">
        <v>-37.897099999999995</v>
      </c>
      <c r="AP1361" s="266">
        <v>-39.9846</v>
      </c>
      <c r="AQ1361" s="266">
        <v>-41.83189999999999</v>
      </c>
      <c r="AR1361" s="266">
        <v>-43.428699999999992</v>
      </c>
      <c r="AS1361" s="266">
        <v>-44.854800000000012</v>
      </c>
      <c r="AT1361" s="266">
        <v>-46.073599999999999</v>
      </c>
      <c r="AU1361" s="266">
        <v>-47.142400000000009</v>
      </c>
      <c r="AV1361" s="266">
        <v>-48.063600000000008</v>
      </c>
      <c r="AW1361" s="266">
        <v>-48.883200000000016</v>
      </c>
      <c r="AX1361" s="266">
        <v>-49.5625</v>
      </c>
      <c r="AY1361" s="266">
        <v>-50.164400000000001</v>
      </c>
      <c r="AZ1361" s="266">
        <v>-50.674800000000005</v>
      </c>
      <c r="BA1361" s="266">
        <v>-51.109100000000012</v>
      </c>
      <c r="BB1361" s="266">
        <v>-51.475900000000024</v>
      </c>
      <c r="BC1361" s="266">
        <v>-51.783199999999994</v>
      </c>
      <c r="BD1361" s="266">
        <v>-52.037599999999998</v>
      </c>
      <c r="BE1361" s="266">
        <v>-52.245100000000008</v>
      </c>
      <c r="BF1361" s="266">
        <v>-52.411100000000005</v>
      </c>
      <c r="BG1361" s="266">
        <v>-52.540199999999999</v>
      </c>
      <c r="BH1361" s="266">
        <v>-52.636500000000012</v>
      </c>
      <c r="BI1361" s="266">
        <v>-52.703800000000001</v>
      </c>
      <c r="BJ1361" s="266">
        <v>-52.745199999999983</v>
      </c>
      <c r="BK1361" s="266">
        <v>-52.763599999999997</v>
      </c>
      <c r="BL1361" s="266">
        <v>-52.761499999999984</v>
      </c>
      <c r="BM1361" s="266">
        <v>-52.741199999999992</v>
      </c>
      <c r="BN1361" s="266">
        <v>-52.704399999999993</v>
      </c>
    </row>
    <row r="1362" spans="1:66" x14ac:dyDescent="0.2">
      <c r="A1362" t="s">
        <v>14</v>
      </c>
      <c r="B1362" t="s">
        <v>317</v>
      </c>
      <c r="C1362" t="s">
        <v>394</v>
      </c>
      <c r="D1362" t="s">
        <v>165</v>
      </c>
      <c r="E1362" t="s">
        <v>211</v>
      </c>
      <c r="F1362" t="s">
        <v>153</v>
      </c>
      <c r="G1362" t="s">
        <v>154</v>
      </c>
      <c r="H1362" t="s">
        <v>155</v>
      </c>
      <c r="I1362" s="266">
        <v>0</v>
      </c>
      <c r="J1362" s="266">
        <v>0</v>
      </c>
      <c r="K1362" s="266">
        <v>0</v>
      </c>
      <c r="L1362" s="266">
        <v>0</v>
      </c>
      <c r="M1362" s="266">
        <v>0</v>
      </c>
      <c r="N1362" s="266">
        <v>0</v>
      </c>
      <c r="O1362" s="266">
        <v>0</v>
      </c>
      <c r="P1362" s="266">
        <v>0</v>
      </c>
      <c r="Q1362" s="266">
        <v>0</v>
      </c>
      <c r="R1362" s="266">
        <v>0</v>
      </c>
      <c r="S1362" s="266">
        <v>0</v>
      </c>
      <c r="T1362" s="266">
        <v>0</v>
      </c>
      <c r="U1362" s="266">
        <v>0</v>
      </c>
      <c r="V1362" s="266">
        <v>0</v>
      </c>
      <c r="W1362" s="266">
        <v>0</v>
      </c>
      <c r="X1362" s="266">
        <v>0</v>
      </c>
      <c r="Y1362" s="266">
        <v>0</v>
      </c>
      <c r="Z1362" s="266">
        <v>0</v>
      </c>
      <c r="AA1362" s="266">
        <v>0</v>
      </c>
      <c r="AB1362" s="266">
        <v>0</v>
      </c>
      <c r="AC1362" s="266">
        <v>0</v>
      </c>
      <c r="AD1362" s="266">
        <v>0</v>
      </c>
      <c r="AE1362" s="266">
        <v>0</v>
      </c>
      <c r="AF1362" s="266">
        <v>0</v>
      </c>
      <c r="AG1362" s="266">
        <v>0</v>
      </c>
      <c r="AH1362" s="266">
        <v>0</v>
      </c>
      <c r="AI1362" s="266">
        <v>0</v>
      </c>
      <c r="AJ1362" s="266">
        <v>0</v>
      </c>
      <c r="AK1362" s="266">
        <v>0</v>
      </c>
      <c r="AL1362" s="266">
        <v>0</v>
      </c>
      <c r="AM1362" s="266">
        <v>0</v>
      </c>
      <c r="AN1362" s="266">
        <v>0</v>
      </c>
      <c r="AO1362" s="266">
        <v>0</v>
      </c>
      <c r="AP1362" s="266">
        <v>0</v>
      </c>
      <c r="AQ1362" s="266">
        <v>0</v>
      </c>
      <c r="AR1362" s="266">
        <v>0</v>
      </c>
      <c r="AS1362" s="266">
        <v>0</v>
      </c>
      <c r="AT1362" s="266">
        <v>0</v>
      </c>
      <c r="AU1362" s="266">
        <v>0</v>
      </c>
      <c r="AV1362" s="266">
        <v>0</v>
      </c>
      <c r="AW1362" s="266">
        <v>0</v>
      </c>
      <c r="AX1362" s="266">
        <v>0</v>
      </c>
      <c r="AY1362" s="266">
        <v>0</v>
      </c>
      <c r="AZ1362" s="266">
        <v>0</v>
      </c>
      <c r="BA1362" s="266">
        <v>0</v>
      </c>
      <c r="BB1362" s="266">
        <v>0</v>
      </c>
      <c r="BC1362" s="266">
        <v>0</v>
      </c>
      <c r="BD1362" s="266">
        <v>0</v>
      </c>
      <c r="BE1362" s="266">
        <v>0</v>
      </c>
      <c r="BF1362" s="266">
        <v>0</v>
      </c>
      <c r="BG1362" s="266">
        <v>0</v>
      </c>
      <c r="BH1362" s="266">
        <v>0</v>
      </c>
      <c r="BI1362" s="266">
        <v>0</v>
      </c>
      <c r="BJ1362" s="266">
        <v>0</v>
      </c>
      <c r="BK1362" s="266">
        <v>0</v>
      </c>
      <c r="BL1362" s="266">
        <v>0</v>
      </c>
      <c r="BM1362" s="266">
        <v>0</v>
      </c>
      <c r="BN1362" s="266">
        <v>0</v>
      </c>
    </row>
    <row r="1363" spans="1:66" x14ac:dyDescent="0.2">
      <c r="A1363" t="s">
        <v>14</v>
      </c>
      <c r="B1363" t="s">
        <v>317</v>
      </c>
      <c r="C1363" t="s">
        <v>394</v>
      </c>
      <c r="D1363" t="s">
        <v>166</v>
      </c>
      <c r="E1363" t="s">
        <v>199</v>
      </c>
      <c r="F1363" t="s">
        <v>153</v>
      </c>
      <c r="G1363" t="s">
        <v>154</v>
      </c>
      <c r="H1363" t="s">
        <v>155</v>
      </c>
      <c r="I1363" s="266">
        <v>-58.348400000000083</v>
      </c>
      <c r="J1363" s="266">
        <v>-88.314700000000016</v>
      </c>
      <c r="K1363" s="266">
        <v>-128.15140000000008</v>
      </c>
      <c r="L1363" s="266">
        <v>-195.97019999999998</v>
      </c>
      <c r="M1363" s="266">
        <v>-207.27819999999997</v>
      </c>
      <c r="N1363" s="266">
        <v>-258.59680000000003</v>
      </c>
      <c r="O1363" s="266">
        <v>-283.93370000000004</v>
      </c>
      <c r="P1363" s="266">
        <v>-335.61300000000006</v>
      </c>
      <c r="Q1363" s="266">
        <v>-329.77190000000007</v>
      </c>
      <c r="R1363" s="266">
        <v>-333.55560000000003</v>
      </c>
      <c r="S1363" s="266">
        <v>-368.65300000000013</v>
      </c>
      <c r="T1363" s="266">
        <v>-378.48290000000009</v>
      </c>
      <c r="U1363" s="266">
        <v>-432.34660000000008</v>
      </c>
      <c r="V1363" s="266">
        <v>-417.7829999999999</v>
      </c>
      <c r="W1363" s="266">
        <v>-171.18729999999999</v>
      </c>
      <c r="X1363" s="266">
        <v>-204.28120000000001</v>
      </c>
      <c r="Y1363" s="266">
        <v>-199.06490000000008</v>
      </c>
      <c r="Z1363" s="266">
        <v>-161.76420000000002</v>
      </c>
      <c r="AA1363" s="266">
        <v>-179.18390000000005</v>
      </c>
      <c r="AB1363" s="266">
        <v>-173.60949999999997</v>
      </c>
      <c r="AC1363" s="266">
        <v>-200.43799999999999</v>
      </c>
      <c r="AD1363" s="266">
        <v>-160.90189999999996</v>
      </c>
      <c r="AE1363" s="266">
        <v>-174.78860000000003</v>
      </c>
      <c r="AF1363" s="266">
        <v>-220.24339999999995</v>
      </c>
      <c r="AG1363" s="266">
        <v>-191.16920000000005</v>
      </c>
      <c r="AH1363" s="266">
        <v>-188.42750000000001</v>
      </c>
      <c r="AI1363" s="266">
        <v>-197.63009999999997</v>
      </c>
      <c r="AJ1363" s="266">
        <v>-206.20210000000003</v>
      </c>
      <c r="AK1363" s="266">
        <v>-214.39279999999997</v>
      </c>
      <c r="AL1363" s="266">
        <v>-221.86650000000003</v>
      </c>
      <c r="AM1363" s="266">
        <v>-229.00450000000001</v>
      </c>
      <c r="AN1363" s="266">
        <v>-235.52959999999996</v>
      </c>
      <c r="AO1363" s="266">
        <v>-241.83280000000002</v>
      </c>
      <c r="AP1363" s="266">
        <v>-247.44370000000004</v>
      </c>
      <c r="AQ1363" s="266">
        <v>-252.67409999999995</v>
      </c>
      <c r="AR1363" s="266">
        <v>-257.43929999999995</v>
      </c>
      <c r="AS1363" s="266">
        <v>-261.99930000000001</v>
      </c>
      <c r="AT1363" s="266">
        <v>-265.95999999999998</v>
      </c>
      <c r="AU1363" s="266">
        <v>-269.62200000000001</v>
      </c>
      <c r="AV1363" s="266">
        <v>-272.88310000000001</v>
      </c>
      <c r="AW1363" s="266">
        <v>-275.94119999999998</v>
      </c>
      <c r="AX1363" s="266">
        <v>-278.51349999999996</v>
      </c>
      <c r="AY1363" s="266">
        <v>-280.81550000000004</v>
      </c>
      <c r="AZ1363" s="266">
        <v>-282.82259999999997</v>
      </c>
      <c r="BA1363" s="266">
        <v>-284.55070000000001</v>
      </c>
      <c r="BB1363" s="266">
        <v>-285.99490000000003</v>
      </c>
      <c r="BC1363" s="266">
        <v>-287.16909999999996</v>
      </c>
      <c r="BD1363" s="266">
        <v>-288.10730000000001</v>
      </c>
      <c r="BE1363" s="266">
        <v>-288.80289999999997</v>
      </c>
      <c r="BF1363" s="266">
        <v>-289.274</v>
      </c>
      <c r="BG1363" s="266">
        <v>-289.5489</v>
      </c>
      <c r="BH1363" s="266">
        <v>-289.61670000000004</v>
      </c>
      <c r="BI1363" s="266">
        <v>-289.48729999999995</v>
      </c>
      <c r="BJ1363" s="266">
        <v>-289.19069999999999</v>
      </c>
      <c r="BK1363" s="266">
        <v>-288.71170000000001</v>
      </c>
      <c r="BL1363" s="266">
        <v>-288.06150000000008</v>
      </c>
      <c r="BM1363" s="266">
        <v>-287.26739999999995</v>
      </c>
      <c r="BN1363" s="266">
        <v>-286.32140000000004</v>
      </c>
    </row>
    <row r="1364" spans="1:66" x14ac:dyDescent="0.2">
      <c r="A1364" t="s">
        <v>14</v>
      </c>
      <c r="B1364" t="s">
        <v>317</v>
      </c>
      <c r="C1364" t="s">
        <v>394</v>
      </c>
      <c r="D1364" t="s">
        <v>166</v>
      </c>
      <c r="E1364" t="s">
        <v>200</v>
      </c>
      <c r="F1364" t="s">
        <v>153</v>
      </c>
      <c r="G1364" t="s">
        <v>154</v>
      </c>
      <c r="H1364" t="s">
        <v>155</v>
      </c>
      <c r="I1364" s="266">
        <v>0</v>
      </c>
      <c r="J1364" s="266">
        <v>0</v>
      </c>
      <c r="K1364" s="266">
        <v>0</v>
      </c>
      <c r="L1364" s="266">
        <v>0</v>
      </c>
      <c r="M1364" s="266">
        <v>0</v>
      </c>
      <c r="N1364" s="266">
        <v>0</v>
      </c>
      <c r="O1364" s="266">
        <v>0</v>
      </c>
      <c r="P1364" s="266">
        <v>0</v>
      </c>
      <c r="Q1364" s="266">
        <v>0</v>
      </c>
      <c r="R1364" s="266">
        <v>0</v>
      </c>
      <c r="S1364" s="266">
        <v>0</v>
      </c>
      <c r="T1364" s="266">
        <v>0</v>
      </c>
      <c r="U1364" s="266">
        <v>0</v>
      </c>
      <c r="V1364" s="266">
        <v>0</v>
      </c>
      <c r="W1364" s="266">
        <v>0</v>
      </c>
      <c r="X1364" s="266">
        <v>0</v>
      </c>
      <c r="Y1364" s="266">
        <v>0</v>
      </c>
      <c r="Z1364" s="266">
        <v>0</v>
      </c>
      <c r="AA1364" s="266">
        <v>0</v>
      </c>
      <c r="AB1364" s="266">
        <v>0</v>
      </c>
      <c r="AC1364" s="266">
        <v>0</v>
      </c>
      <c r="AD1364" s="266">
        <v>0</v>
      </c>
      <c r="AE1364" s="266">
        <v>0</v>
      </c>
      <c r="AF1364" s="266">
        <v>0</v>
      </c>
      <c r="AG1364" s="266">
        <v>2.4999999999977263E-3</v>
      </c>
      <c r="AH1364" s="266">
        <v>5.4000000000087311E-3</v>
      </c>
      <c r="AI1364" s="266">
        <v>9.5000000000027285E-3</v>
      </c>
      <c r="AJ1364" s="266">
        <v>1.2699999999995271E-2</v>
      </c>
      <c r="AK1364" s="266">
        <v>1.5800000000012915E-2</v>
      </c>
      <c r="AL1364" s="266">
        <v>1.9499999999993634E-2</v>
      </c>
      <c r="AM1364" s="266">
        <v>2.2199999999997999E-2</v>
      </c>
      <c r="AN1364" s="266">
        <v>2.3699999999962529E-2</v>
      </c>
      <c r="AO1364" s="266">
        <v>2.4900000000002365E-2</v>
      </c>
      <c r="AP1364" s="266">
        <v>2.5499999999965439E-2</v>
      </c>
      <c r="AQ1364" s="266">
        <v>2.5999999999953616E-2</v>
      </c>
      <c r="AR1364" s="266">
        <v>2.6799999999980173E-2</v>
      </c>
      <c r="AS1364" s="266">
        <v>2.7199999999993452E-2</v>
      </c>
      <c r="AT1364" s="266">
        <v>2.7399999999943248E-2</v>
      </c>
      <c r="AU1364" s="266">
        <v>2.7900000000045111E-2</v>
      </c>
      <c r="AV1364" s="266">
        <v>2.7900000000045111E-2</v>
      </c>
      <c r="AW1364" s="266">
        <v>2.760000000000673E-2</v>
      </c>
      <c r="AX1364" s="266">
        <v>2.7499999999918145E-2</v>
      </c>
      <c r="AY1364" s="266">
        <v>2.7100000000018554E-2</v>
      </c>
      <c r="AZ1364" s="266">
        <v>2.6799999999980173E-2</v>
      </c>
      <c r="BA1364" s="266">
        <v>2.6399999999966894E-2</v>
      </c>
      <c r="BB1364" s="266">
        <v>2.5999999999953616E-2</v>
      </c>
      <c r="BC1364" s="266">
        <v>2.5500000000079126E-2</v>
      </c>
      <c r="BD1364" s="266">
        <v>2.5199999999927059E-2</v>
      </c>
      <c r="BE1364" s="266">
        <v>2.4700000000052569E-2</v>
      </c>
      <c r="BF1364" s="266">
        <v>2.4200000000064392E-2</v>
      </c>
      <c r="BG1364" s="266">
        <v>2.3700000000076216E-2</v>
      </c>
      <c r="BH1364" s="266">
        <v>2.329999999994925E-2</v>
      </c>
      <c r="BI1364" s="266">
        <v>2.2699999999986176E-2</v>
      </c>
      <c r="BJ1364" s="266">
        <v>2.2100000000023101E-2</v>
      </c>
      <c r="BK1364" s="266">
        <v>2.1700000000009823E-2</v>
      </c>
      <c r="BL1364" s="266">
        <v>2.1200000000021646E-2</v>
      </c>
      <c r="BM1364" s="266">
        <v>2.0600000000058571E-2</v>
      </c>
      <c r="BN1364" s="266">
        <v>1.999999999998181E-2</v>
      </c>
    </row>
    <row r="1365" spans="1:66" x14ac:dyDescent="0.2">
      <c r="A1365" t="s">
        <v>14</v>
      </c>
      <c r="B1365" t="s">
        <v>317</v>
      </c>
      <c r="C1365" t="s">
        <v>394</v>
      </c>
      <c r="D1365" t="s">
        <v>166</v>
      </c>
      <c r="E1365" t="s">
        <v>201</v>
      </c>
      <c r="F1365" t="s">
        <v>153</v>
      </c>
      <c r="G1365" t="s">
        <v>154</v>
      </c>
      <c r="H1365" t="s">
        <v>155</v>
      </c>
      <c r="I1365" s="266">
        <v>0</v>
      </c>
      <c r="J1365" s="266">
        <v>0</v>
      </c>
      <c r="K1365" s="266">
        <v>0</v>
      </c>
      <c r="L1365" s="266">
        <v>0</v>
      </c>
      <c r="M1365" s="266">
        <v>0</v>
      </c>
      <c r="N1365" s="266">
        <v>0</v>
      </c>
      <c r="O1365" s="266">
        <v>0</v>
      </c>
      <c r="P1365" s="266">
        <v>0</v>
      </c>
      <c r="Q1365" s="266">
        <v>0</v>
      </c>
      <c r="R1365" s="266">
        <v>0</v>
      </c>
      <c r="S1365" s="266">
        <v>0</v>
      </c>
      <c r="T1365" s="266">
        <v>0</v>
      </c>
      <c r="U1365" s="266">
        <v>0</v>
      </c>
      <c r="V1365" s="266">
        <v>0</v>
      </c>
      <c r="W1365" s="266">
        <v>0</v>
      </c>
      <c r="X1365" s="266">
        <v>0</v>
      </c>
      <c r="Y1365" s="266">
        <v>0</v>
      </c>
      <c r="Z1365" s="266">
        <v>0</v>
      </c>
      <c r="AA1365" s="266">
        <v>0</v>
      </c>
      <c r="AB1365" s="266">
        <v>0</v>
      </c>
      <c r="AC1365" s="266">
        <v>0</v>
      </c>
      <c r="AD1365" s="266">
        <v>0</v>
      </c>
      <c r="AE1365" s="266">
        <v>0</v>
      </c>
      <c r="AF1365" s="266">
        <v>0</v>
      </c>
      <c r="AG1365" s="266">
        <v>-0.4228999999999985</v>
      </c>
      <c r="AH1365" s="266">
        <v>-0.63980000000000814</v>
      </c>
      <c r="AI1365" s="266">
        <v>-0.83129999999999882</v>
      </c>
      <c r="AJ1365" s="266">
        <v>-0.99979999999999336</v>
      </c>
      <c r="AK1365" s="266">
        <v>-0.89780000000001792</v>
      </c>
      <c r="AL1365" s="266">
        <v>-0.80610000000001492</v>
      </c>
      <c r="AM1365" s="266">
        <v>-0.72360000000000468</v>
      </c>
      <c r="AN1365" s="266">
        <v>-0.64950000000001751</v>
      </c>
      <c r="AO1365" s="266">
        <v>-0.58289999999999509</v>
      </c>
      <c r="AP1365" s="266">
        <v>-0.52309999999999945</v>
      </c>
      <c r="AQ1365" s="266">
        <v>-0.46940000000000737</v>
      </c>
      <c r="AR1365" s="266">
        <v>-0.42109999999999559</v>
      </c>
      <c r="AS1365" s="266">
        <v>-0.377900000000011</v>
      </c>
      <c r="AT1365" s="266">
        <v>-0.33889999999999532</v>
      </c>
      <c r="AU1365" s="266">
        <v>-0.30400000000000205</v>
      </c>
      <c r="AV1365" s="266">
        <v>-0.27289999999999281</v>
      </c>
      <c r="AW1365" s="266">
        <v>-0.24469999999999459</v>
      </c>
      <c r="AX1365" s="266">
        <v>-0.21950000000001069</v>
      </c>
      <c r="AY1365" s="266">
        <v>-0.19680000000002451</v>
      </c>
      <c r="AZ1365" s="266">
        <v>-0.17650000000000432</v>
      </c>
      <c r="BA1365" s="266">
        <v>-0.15840000000000032</v>
      </c>
      <c r="BB1365" s="266">
        <v>-0.14199999999999591</v>
      </c>
      <c r="BC1365" s="266">
        <v>-0.12739999999999441</v>
      </c>
      <c r="BD1365" s="266">
        <v>-0.11429999999998586</v>
      </c>
      <c r="BE1365" s="266">
        <v>-0.10239999999998872</v>
      </c>
      <c r="BF1365" s="266">
        <v>-9.1899999999981219E-2</v>
      </c>
      <c r="BG1365" s="266">
        <v>-8.2400000000006912E-2</v>
      </c>
      <c r="BH1365" s="266">
        <v>-7.3900000000008959E-2</v>
      </c>
      <c r="BI1365" s="266">
        <v>-6.6299999999984038E-2</v>
      </c>
      <c r="BJ1365" s="266">
        <v>-5.9400000000010778E-2</v>
      </c>
      <c r="BK1365" s="266">
        <v>-5.330000000000723E-2</v>
      </c>
      <c r="BL1365" s="266">
        <v>-4.779999999999518E-2</v>
      </c>
      <c r="BM1365" s="266">
        <v>-4.2799999999999727E-2</v>
      </c>
      <c r="BN1365" s="266">
        <v>-3.8399999999995771E-2</v>
      </c>
    </row>
    <row r="1366" spans="1:66" x14ac:dyDescent="0.2">
      <c r="A1366" t="s">
        <v>14</v>
      </c>
      <c r="B1366" t="s">
        <v>317</v>
      </c>
      <c r="C1366" t="s">
        <v>394</v>
      </c>
      <c r="D1366" t="s">
        <v>166</v>
      </c>
      <c r="E1366" t="s">
        <v>202</v>
      </c>
      <c r="F1366" t="s">
        <v>153</v>
      </c>
      <c r="G1366" t="s">
        <v>154</v>
      </c>
      <c r="H1366" t="s">
        <v>155</v>
      </c>
      <c r="I1366" s="266">
        <v>0</v>
      </c>
      <c r="J1366" s="266">
        <v>0</v>
      </c>
      <c r="K1366" s="266">
        <v>0</v>
      </c>
      <c r="L1366" s="266">
        <v>0</v>
      </c>
      <c r="M1366" s="266">
        <v>0</v>
      </c>
      <c r="N1366" s="266">
        <v>0</v>
      </c>
      <c r="O1366" s="266">
        <v>0</v>
      </c>
      <c r="P1366" s="266">
        <v>0</v>
      </c>
      <c r="Q1366" s="266">
        <v>0</v>
      </c>
      <c r="R1366" s="266">
        <v>0</v>
      </c>
      <c r="S1366" s="266">
        <v>0</v>
      </c>
      <c r="T1366" s="266">
        <v>0</v>
      </c>
      <c r="U1366" s="266">
        <v>0</v>
      </c>
      <c r="V1366" s="266">
        <v>0</v>
      </c>
      <c r="W1366" s="266">
        <v>0</v>
      </c>
      <c r="X1366" s="266">
        <v>0</v>
      </c>
      <c r="Y1366" s="266">
        <v>0</v>
      </c>
      <c r="Z1366" s="266">
        <v>0</v>
      </c>
      <c r="AA1366" s="266">
        <v>0</v>
      </c>
      <c r="AB1366" s="266">
        <v>0</v>
      </c>
      <c r="AC1366" s="266">
        <v>0</v>
      </c>
      <c r="AD1366" s="266">
        <v>0</v>
      </c>
      <c r="AE1366" s="266">
        <v>0</v>
      </c>
      <c r="AF1366" s="266">
        <v>0</v>
      </c>
      <c r="AG1366" s="266">
        <v>0</v>
      </c>
      <c r="AH1366" s="266">
        <v>0</v>
      </c>
      <c r="AI1366" s="266">
        <v>0</v>
      </c>
      <c r="AJ1366" s="266">
        <v>0</v>
      </c>
      <c r="AK1366" s="266">
        <v>0</v>
      </c>
      <c r="AL1366" s="266">
        <v>0</v>
      </c>
      <c r="AM1366" s="266">
        <v>0</v>
      </c>
      <c r="AN1366" s="266">
        <v>0</v>
      </c>
      <c r="AO1366" s="266">
        <v>0</v>
      </c>
      <c r="AP1366" s="266">
        <v>0</v>
      </c>
      <c r="AQ1366" s="266">
        <v>0</v>
      </c>
      <c r="AR1366" s="266">
        <v>0</v>
      </c>
      <c r="AS1366" s="266">
        <v>0</v>
      </c>
      <c r="AT1366" s="266">
        <v>0</v>
      </c>
      <c r="AU1366" s="266">
        <v>0</v>
      </c>
      <c r="AV1366" s="266">
        <v>0</v>
      </c>
      <c r="AW1366" s="266">
        <v>0</v>
      </c>
      <c r="AX1366" s="266">
        <v>0</v>
      </c>
      <c r="AY1366" s="266">
        <v>0</v>
      </c>
      <c r="AZ1366" s="266">
        <v>0</v>
      </c>
      <c r="BA1366" s="266">
        <v>0</v>
      </c>
      <c r="BB1366" s="266">
        <v>0</v>
      </c>
      <c r="BC1366" s="266">
        <v>0</v>
      </c>
      <c r="BD1366" s="266">
        <v>0</v>
      </c>
      <c r="BE1366" s="266">
        <v>0</v>
      </c>
      <c r="BF1366" s="266">
        <v>0</v>
      </c>
      <c r="BG1366" s="266">
        <v>0</v>
      </c>
      <c r="BH1366" s="266">
        <v>0</v>
      </c>
      <c r="BI1366" s="266">
        <v>0</v>
      </c>
      <c r="BJ1366" s="266">
        <v>0</v>
      </c>
      <c r="BK1366" s="266">
        <v>0</v>
      </c>
      <c r="BL1366" s="266">
        <v>0</v>
      </c>
      <c r="BM1366" s="266">
        <v>0</v>
      </c>
      <c r="BN1366" s="266">
        <v>0</v>
      </c>
    </row>
    <row r="1367" spans="1:66" x14ac:dyDescent="0.2">
      <c r="A1367" t="s">
        <v>14</v>
      </c>
      <c r="B1367" t="s">
        <v>317</v>
      </c>
      <c r="C1367" t="s">
        <v>394</v>
      </c>
      <c r="D1367" t="s">
        <v>166</v>
      </c>
      <c r="E1367" t="s">
        <v>203</v>
      </c>
      <c r="F1367" t="s">
        <v>153</v>
      </c>
      <c r="G1367" t="s">
        <v>154</v>
      </c>
      <c r="H1367" t="s">
        <v>155</v>
      </c>
      <c r="I1367" s="266">
        <v>0</v>
      </c>
      <c r="J1367" s="266">
        <v>0</v>
      </c>
      <c r="K1367" s="266">
        <v>0</v>
      </c>
      <c r="L1367" s="266">
        <v>0</v>
      </c>
      <c r="M1367" s="266">
        <v>0</v>
      </c>
      <c r="N1367" s="266">
        <v>0</v>
      </c>
      <c r="O1367" s="266">
        <v>0</v>
      </c>
      <c r="P1367" s="266">
        <v>0</v>
      </c>
      <c r="Q1367" s="266">
        <v>0</v>
      </c>
      <c r="R1367" s="266">
        <v>0</v>
      </c>
      <c r="S1367" s="266">
        <v>0</v>
      </c>
      <c r="T1367" s="266">
        <v>0</v>
      </c>
      <c r="U1367" s="266">
        <v>0</v>
      </c>
      <c r="V1367" s="266">
        <v>0</v>
      </c>
      <c r="W1367" s="266">
        <v>0</v>
      </c>
      <c r="X1367" s="266">
        <v>0</v>
      </c>
      <c r="Y1367" s="266">
        <v>0</v>
      </c>
      <c r="Z1367" s="266">
        <v>0</v>
      </c>
      <c r="AA1367" s="266">
        <v>0</v>
      </c>
      <c r="AB1367" s="266">
        <v>0</v>
      </c>
      <c r="AC1367" s="266">
        <v>0</v>
      </c>
      <c r="AD1367" s="266">
        <v>0</v>
      </c>
      <c r="AE1367" s="266">
        <v>0</v>
      </c>
      <c r="AF1367" s="266">
        <v>0</v>
      </c>
      <c r="AG1367" s="266">
        <v>-3.8600000000000634E-2</v>
      </c>
      <c r="AH1367" s="266">
        <v>-7.3399999999999466E-2</v>
      </c>
      <c r="AI1367" s="266">
        <v>-0.10510000000000019</v>
      </c>
      <c r="AJ1367" s="266">
        <v>-0.13390000000000057</v>
      </c>
      <c r="AK1367" s="266">
        <v>-0.16050000000000075</v>
      </c>
      <c r="AL1367" s="266">
        <v>-0.18430000000000035</v>
      </c>
      <c r="AM1367" s="266">
        <v>-0.20610000000000106</v>
      </c>
      <c r="AN1367" s="266">
        <v>-0.22569999999999979</v>
      </c>
      <c r="AO1367" s="266">
        <v>-0.24370000000000047</v>
      </c>
      <c r="AP1367" s="266">
        <v>-0.25940000000000119</v>
      </c>
      <c r="AQ1367" s="266">
        <v>-0.2737999999999996</v>
      </c>
      <c r="AR1367" s="266">
        <v>-0.28630000000000067</v>
      </c>
      <c r="AS1367" s="266">
        <v>-0.29769999999999897</v>
      </c>
      <c r="AT1367" s="266">
        <v>-0.30749999999999922</v>
      </c>
      <c r="AU1367" s="266">
        <v>-0.31620000000000026</v>
      </c>
      <c r="AV1367" s="266">
        <v>-0.323599999999999</v>
      </c>
      <c r="AW1367" s="266">
        <v>-0.33009999999999984</v>
      </c>
      <c r="AX1367" s="266">
        <v>-0.33539999999999992</v>
      </c>
      <c r="AY1367" s="266">
        <v>-0.33999999999999986</v>
      </c>
      <c r="AZ1367" s="266">
        <v>-0.34370000000000012</v>
      </c>
      <c r="BA1367" s="266">
        <v>-0.34670000000000023</v>
      </c>
      <c r="BB1367" s="266">
        <v>-0.34880000000000067</v>
      </c>
      <c r="BC1367" s="266">
        <v>-0.35029999999999895</v>
      </c>
      <c r="BD1367" s="266">
        <v>-0.3512000000000004</v>
      </c>
      <c r="BE1367" s="266">
        <v>-0.35159999999999947</v>
      </c>
      <c r="BF1367" s="266">
        <v>-0.3514999999999997</v>
      </c>
      <c r="BG1367" s="266">
        <v>-0.35069999999999979</v>
      </c>
      <c r="BH1367" s="266">
        <v>-0.34970000000000034</v>
      </c>
      <c r="BI1367" s="266">
        <v>-0.34820000000000029</v>
      </c>
      <c r="BJ1367" s="266">
        <v>-0.34630000000000116</v>
      </c>
      <c r="BK1367" s="266">
        <v>-0.34419999999999895</v>
      </c>
      <c r="BL1367" s="266">
        <v>-0.34160000000000146</v>
      </c>
      <c r="BM1367" s="266">
        <v>-0.33890000000000065</v>
      </c>
      <c r="BN1367" s="266">
        <v>-0.33590000000000053</v>
      </c>
    </row>
    <row r="1368" spans="1:66" x14ac:dyDescent="0.2">
      <c r="A1368" t="s">
        <v>14</v>
      </c>
      <c r="B1368" t="s">
        <v>317</v>
      </c>
      <c r="C1368" t="s">
        <v>394</v>
      </c>
      <c r="D1368" t="s">
        <v>166</v>
      </c>
      <c r="E1368" t="s">
        <v>204</v>
      </c>
      <c r="F1368" t="s">
        <v>153</v>
      </c>
      <c r="G1368" t="s">
        <v>154</v>
      </c>
      <c r="H1368" t="s">
        <v>155</v>
      </c>
      <c r="I1368" s="266">
        <v>0</v>
      </c>
      <c r="J1368" s="266">
        <v>0</v>
      </c>
      <c r="K1368" s="266">
        <v>0</v>
      </c>
      <c r="L1368" s="266">
        <v>0</v>
      </c>
      <c r="M1368" s="266">
        <v>0</v>
      </c>
      <c r="N1368" s="266">
        <v>0</v>
      </c>
      <c r="O1368" s="266">
        <v>0</v>
      </c>
      <c r="P1368" s="266">
        <v>0</v>
      </c>
      <c r="Q1368" s="266">
        <v>0</v>
      </c>
      <c r="R1368" s="266">
        <v>0</v>
      </c>
      <c r="S1368" s="266">
        <v>0</v>
      </c>
      <c r="T1368" s="266">
        <v>0</v>
      </c>
      <c r="U1368" s="266">
        <v>0</v>
      </c>
      <c r="V1368" s="266">
        <v>0</v>
      </c>
      <c r="W1368" s="266">
        <v>0</v>
      </c>
      <c r="X1368" s="266">
        <v>0</v>
      </c>
      <c r="Y1368" s="266">
        <v>0</v>
      </c>
      <c r="Z1368" s="266">
        <v>0</v>
      </c>
      <c r="AA1368" s="266">
        <v>0</v>
      </c>
      <c r="AB1368" s="266">
        <v>0</v>
      </c>
      <c r="AC1368" s="266">
        <v>0</v>
      </c>
      <c r="AD1368" s="266">
        <v>0</v>
      </c>
      <c r="AE1368" s="266">
        <v>0</v>
      </c>
      <c r="AF1368" s="266">
        <v>0</v>
      </c>
      <c r="AG1368" s="266">
        <v>0</v>
      </c>
      <c r="AH1368" s="266">
        <v>0</v>
      </c>
      <c r="AI1368" s="266">
        <v>0</v>
      </c>
      <c r="AJ1368" s="266">
        <v>0</v>
      </c>
      <c r="AK1368" s="266">
        <v>0</v>
      </c>
      <c r="AL1368" s="266">
        <v>0</v>
      </c>
      <c r="AM1368" s="266">
        <v>0</v>
      </c>
      <c r="AN1368" s="266">
        <v>0</v>
      </c>
      <c r="AO1368" s="266">
        <v>0</v>
      </c>
      <c r="AP1368" s="266">
        <v>0</v>
      </c>
      <c r="AQ1368" s="266">
        <v>0</v>
      </c>
      <c r="AR1368" s="266">
        <v>0</v>
      </c>
      <c r="AS1368" s="266">
        <v>0</v>
      </c>
      <c r="AT1368" s="266">
        <v>0</v>
      </c>
      <c r="AU1368" s="266">
        <v>0</v>
      </c>
      <c r="AV1368" s="266">
        <v>0</v>
      </c>
      <c r="AW1368" s="266">
        <v>0</v>
      </c>
      <c r="AX1368" s="266">
        <v>0</v>
      </c>
      <c r="AY1368" s="266">
        <v>0</v>
      </c>
      <c r="AZ1368" s="266">
        <v>0</v>
      </c>
      <c r="BA1368" s="266">
        <v>0</v>
      </c>
      <c r="BB1368" s="266">
        <v>0</v>
      </c>
      <c r="BC1368" s="266">
        <v>0</v>
      </c>
      <c r="BD1368" s="266">
        <v>0</v>
      </c>
      <c r="BE1368" s="266">
        <v>0</v>
      </c>
      <c r="BF1368" s="266">
        <v>0</v>
      </c>
      <c r="BG1368" s="266">
        <v>0</v>
      </c>
      <c r="BH1368" s="266">
        <v>0</v>
      </c>
      <c r="BI1368" s="266">
        <v>0</v>
      </c>
      <c r="BJ1368" s="266">
        <v>0</v>
      </c>
      <c r="BK1368" s="266">
        <v>0</v>
      </c>
      <c r="BL1368" s="266">
        <v>0</v>
      </c>
      <c r="BM1368" s="266">
        <v>0</v>
      </c>
      <c r="BN1368" s="266">
        <v>0</v>
      </c>
    </row>
    <row r="1369" spans="1:66" x14ac:dyDescent="0.2">
      <c r="A1369" t="s">
        <v>14</v>
      </c>
      <c r="B1369" t="s">
        <v>317</v>
      </c>
      <c r="C1369" t="s">
        <v>394</v>
      </c>
      <c r="D1369" t="s">
        <v>166</v>
      </c>
      <c r="E1369" t="s">
        <v>205</v>
      </c>
      <c r="F1369" t="s">
        <v>153</v>
      </c>
      <c r="G1369" t="s">
        <v>154</v>
      </c>
      <c r="H1369" t="s">
        <v>155</v>
      </c>
      <c r="I1369" s="266">
        <v>0</v>
      </c>
      <c r="J1369" s="266">
        <v>0</v>
      </c>
      <c r="K1369" s="266">
        <v>0</v>
      </c>
      <c r="L1369" s="266">
        <v>0</v>
      </c>
      <c r="M1369" s="266">
        <v>0</v>
      </c>
      <c r="N1369" s="266">
        <v>0</v>
      </c>
      <c r="O1369" s="266">
        <v>0</v>
      </c>
      <c r="P1369" s="266">
        <v>0</v>
      </c>
      <c r="Q1369" s="266">
        <v>0</v>
      </c>
      <c r="R1369" s="266">
        <v>-1.0000000000331966E-4</v>
      </c>
      <c r="S1369" s="266">
        <v>0</v>
      </c>
      <c r="T1369" s="266">
        <v>0</v>
      </c>
      <c r="U1369" s="266">
        <v>0</v>
      </c>
      <c r="V1369" s="266">
        <v>0</v>
      </c>
      <c r="W1369" s="266">
        <v>0</v>
      </c>
      <c r="X1369" s="266">
        <v>0</v>
      </c>
      <c r="Y1369" s="266">
        <v>0</v>
      </c>
      <c r="Z1369" s="266">
        <v>0</v>
      </c>
      <c r="AA1369" s="266">
        <v>0</v>
      </c>
      <c r="AB1369" s="266">
        <v>0</v>
      </c>
      <c r="AC1369" s="266">
        <v>0</v>
      </c>
      <c r="AD1369" s="266">
        <v>0</v>
      </c>
      <c r="AE1369" s="266">
        <v>0</v>
      </c>
      <c r="AF1369" s="266">
        <v>0</v>
      </c>
      <c r="AG1369" s="266">
        <v>4.3000000000006366E-3</v>
      </c>
      <c r="AH1369" s="266">
        <v>9.2999999999960892E-3</v>
      </c>
      <c r="AI1369" s="266">
        <v>1.4400000000009072E-2</v>
      </c>
      <c r="AJ1369" s="266">
        <v>1.9700000000000273E-2</v>
      </c>
      <c r="AK1369" s="266">
        <v>2.5300000000001432E-2</v>
      </c>
      <c r="AL1369" s="266">
        <v>3.0999999999991701E-2</v>
      </c>
      <c r="AM1369" s="266">
        <v>3.7099999999995248E-2</v>
      </c>
      <c r="AN1369" s="266">
        <v>4.2999999999992156E-2</v>
      </c>
      <c r="AO1369" s="266">
        <v>4.9300000000002342E-2</v>
      </c>
      <c r="AP1369" s="266">
        <v>5.5499999999994998E-2</v>
      </c>
      <c r="AQ1369" s="266">
        <v>6.2100000000000932E-2</v>
      </c>
      <c r="AR1369" s="266">
        <v>6.8699999999992656E-2</v>
      </c>
      <c r="AS1369" s="266">
        <v>7.5699999999997658E-2</v>
      </c>
      <c r="AT1369" s="266">
        <v>8.2599999999999341E-2</v>
      </c>
      <c r="AU1369" s="266">
        <v>8.9900000000000091E-2</v>
      </c>
      <c r="AV1369" s="266">
        <v>9.7099999999997522E-2</v>
      </c>
      <c r="AW1369" s="266">
        <v>0.10460000000000491</v>
      </c>
      <c r="AX1369" s="266">
        <v>0.11199999999999477</v>
      </c>
      <c r="AY1369" s="266">
        <v>0.11979999999999791</v>
      </c>
      <c r="AZ1369" s="266">
        <v>0.12749999999999773</v>
      </c>
      <c r="BA1369" s="266">
        <v>0.13549999999999329</v>
      </c>
      <c r="BB1369" s="266">
        <v>0.14350000000000307</v>
      </c>
      <c r="BC1369" s="266">
        <v>0.15159999999998774</v>
      </c>
      <c r="BD1369" s="266">
        <v>0.15989999999999327</v>
      </c>
      <c r="BE1369" s="266">
        <v>0.1682999999999879</v>
      </c>
      <c r="BF1369" s="266">
        <v>0.17660000000000764</v>
      </c>
      <c r="BG1369" s="266">
        <v>0.18540000000001555</v>
      </c>
      <c r="BH1369" s="266">
        <v>0.19419999999999504</v>
      </c>
      <c r="BI1369" s="266">
        <v>0.20310000000000628</v>
      </c>
      <c r="BJ1369" s="266">
        <v>0.21229999999999905</v>
      </c>
      <c r="BK1369" s="266">
        <v>0.22150000000002024</v>
      </c>
      <c r="BL1369" s="266">
        <v>0.23060000000000969</v>
      </c>
      <c r="BM1369" s="266">
        <v>0.24019999999998731</v>
      </c>
      <c r="BN1369" s="266">
        <v>0.24979999999999336</v>
      </c>
    </row>
    <row r="1370" spans="1:66" x14ac:dyDescent="0.2">
      <c r="A1370" t="s">
        <v>14</v>
      </c>
      <c r="B1370" t="s">
        <v>317</v>
      </c>
      <c r="C1370" t="s">
        <v>394</v>
      </c>
      <c r="D1370" t="s">
        <v>166</v>
      </c>
      <c r="E1370" t="s">
        <v>206</v>
      </c>
      <c r="F1370" t="s">
        <v>153</v>
      </c>
      <c r="G1370" t="s">
        <v>154</v>
      </c>
      <c r="H1370" t="s">
        <v>155</v>
      </c>
      <c r="I1370" s="266">
        <v>0</v>
      </c>
      <c r="J1370" s="266">
        <v>0</v>
      </c>
      <c r="K1370" s="266">
        <v>0</v>
      </c>
      <c r="L1370" s="266">
        <v>0</v>
      </c>
      <c r="M1370" s="266">
        <v>0</v>
      </c>
      <c r="N1370" s="266">
        <v>0</v>
      </c>
      <c r="O1370" s="266">
        <v>0</v>
      </c>
      <c r="P1370" s="266">
        <v>0</v>
      </c>
      <c r="Q1370" s="266">
        <v>0</v>
      </c>
      <c r="R1370" s="266">
        <v>0</v>
      </c>
      <c r="S1370" s="266">
        <v>0</v>
      </c>
      <c r="T1370" s="266">
        <v>0</v>
      </c>
      <c r="U1370" s="266">
        <v>0</v>
      </c>
      <c r="V1370" s="266">
        <v>0</v>
      </c>
      <c r="W1370" s="266">
        <v>0</v>
      </c>
      <c r="X1370" s="266">
        <v>0</v>
      </c>
      <c r="Y1370" s="266">
        <v>0</v>
      </c>
      <c r="Z1370" s="266">
        <v>0</v>
      </c>
      <c r="AA1370" s="266">
        <v>0</v>
      </c>
      <c r="AB1370" s="266">
        <v>0</v>
      </c>
      <c r="AC1370" s="266">
        <v>0</v>
      </c>
      <c r="AD1370" s="266">
        <v>0</v>
      </c>
      <c r="AE1370" s="266">
        <v>0</v>
      </c>
      <c r="AF1370" s="266">
        <v>0</v>
      </c>
      <c r="AG1370" s="266">
        <v>0</v>
      </c>
      <c r="AH1370" s="266">
        <v>0</v>
      </c>
      <c r="AI1370" s="266">
        <v>0</v>
      </c>
      <c r="AJ1370" s="266">
        <v>0</v>
      </c>
      <c r="AK1370" s="266">
        <v>0</v>
      </c>
      <c r="AL1370" s="266">
        <v>0</v>
      </c>
      <c r="AM1370" s="266">
        <v>0</v>
      </c>
      <c r="AN1370" s="266">
        <v>0</v>
      </c>
      <c r="AO1370" s="266">
        <v>0</v>
      </c>
      <c r="AP1370" s="266">
        <v>0</v>
      </c>
      <c r="AQ1370" s="266">
        <v>0</v>
      </c>
      <c r="AR1370" s="266">
        <v>0</v>
      </c>
      <c r="AS1370" s="266">
        <v>0</v>
      </c>
      <c r="AT1370" s="266">
        <v>0</v>
      </c>
      <c r="AU1370" s="266">
        <v>0</v>
      </c>
      <c r="AV1370" s="266">
        <v>0</v>
      </c>
      <c r="AW1370" s="266">
        <v>0</v>
      </c>
      <c r="AX1370" s="266">
        <v>0</v>
      </c>
      <c r="AY1370" s="266">
        <v>0</v>
      </c>
      <c r="AZ1370" s="266">
        <v>0</v>
      </c>
      <c r="BA1370" s="266">
        <v>0</v>
      </c>
      <c r="BB1370" s="266">
        <v>0</v>
      </c>
      <c r="BC1370" s="266">
        <v>0</v>
      </c>
      <c r="BD1370" s="266">
        <v>0</v>
      </c>
      <c r="BE1370" s="266">
        <v>0</v>
      </c>
      <c r="BF1370" s="266">
        <v>0</v>
      </c>
      <c r="BG1370" s="266">
        <v>0</v>
      </c>
      <c r="BH1370" s="266">
        <v>0</v>
      </c>
      <c r="BI1370" s="266">
        <v>0</v>
      </c>
      <c r="BJ1370" s="266">
        <v>0</v>
      </c>
      <c r="BK1370" s="266">
        <v>0</v>
      </c>
      <c r="BL1370" s="266">
        <v>0</v>
      </c>
      <c r="BM1370" s="266">
        <v>0</v>
      </c>
      <c r="BN1370" s="266">
        <v>0</v>
      </c>
    </row>
    <row r="1371" spans="1:66" x14ac:dyDescent="0.2">
      <c r="A1371" t="s">
        <v>14</v>
      </c>
      <c r="B1371" t="s">
        <v>317</v>
      </c>
      <c r="C1371" t="s">
        <v>394</v>
      </c>
      <c r="D1371" t="s">
        <v>166</v>
      </c>
      <c r="E1371" t="s">
        <v>207</v>
      </c>
      <c r="F1371" t="s">
        <v>153</v>
      </c>
      <c r="G1371" t="s">
        <v>154</v>
      </c>
      <c r="H1371" t="s">
        <v>155</v>
      </c>
      <c r="I1371" s="266">
        <v>0</v>
      </c>
      <c r="J1371" s="266">
        <v>0</v>
      </c>
      <c r="K1371" s="266">
        <v>0</v>
      </c>
      <c r="L1371" s="266">
        <v>0</v>
      </c>
      <c r="M1371" s="266">
        <v>0</v>
      </c>
      <c r="N1371" s="266">
        <v>0</v>
      </c>
      <c r="O1371" s="266">
        <v>0</v>
      </c>
      <c r="P1371" s="266">
        <v>0</v>
      </c>
      <c r="Q1371" s="266">
        <v>0</v>
      </c>
      <c r="R1371" s="266">
        <v>0</v>
      </c>
      <c r="S1371" s="266">
        <v>0</v>
      </c>
      <c r="T1371" s="266">
        <v>0</v>
      </c>
      <c r="U1371" s="266">
        <v>0</v>
      </c>
      <c r="V1371" s="266">
        <v>0</v>
      </c>
      <c r="W1371" s="266">
        <v>0</v>
      </c>
      <c r="X1371" s="266">
        <v>0</v>
      </c>
      <c r="Y1371" s="266">
        <v>0</v>
      </c>
      <c r="Z1371" s="266">
        <v>0</v>
      </c>
      <c r="AA1371" s="266">
        <v>0</v>
      </c>
      <c r="AB1371" s="266">
        <v>0</v>
      </c>
      <c r="AC1371" s="266">
        <v>0</v>
      </c>
      <c r="AD1371" s="266">
        <v>0</v>
      </c>
      <c r="AE1371" s="266">
        <v>0</v>
      </c>
      <c r="AF1371" s="266">
        <v>0</v>
      </c>
      <c r="AG1371" s="266">
        <v>0</v>
      </c>
      <c r="AH1371" s="266">
        <v>0</v>
      </c>
      <c r="AI1371" s="266">
        <v>-1.5868000000000109</v>
      </c>
      <c r="AJ1371" s="266">
        <v>-3.0143999999999949</v>
      </c>
      <c r="AK1371" s="266">
        <v>-4.308099999999996</v>
      </c>
      <c r="AL1371" s="266">
        <v>-5.4512999999999749</v>
      </c>
      <c r="AM1371" s="266">
        <v>-6.475200000000001</v>
      </c>
      <c r="AN1371" s="266">
        <v>-7.3733000000000004</v>
      </c>
      <c r="AO1371" s="266">
        <v>-8.1756999999999778</v>
      </c>
      <c r="AP1371" s="266">
        <v>-8.8617000000000132</v>
      </c>
      <c r="AQ1371" s="266">
        <v>-9.4584999999999866</v>
      </c>
      <c r="AR1371" s="266">
        <v>-9.9587999999999965</v>
      </c>
      <c r="AS1371" s="266">
        <v>-10.387200000000007</v>
      </c>
      <c r="AT1371" s="266">
        <v>-10.727900000000005</v>
      </c>
      <c r="AU1371" s="266">
        <v>-10.999900000000025</v>
      </c>
      <c r="AV1371" s="266">
        <v>-11.201699999999988</v>
      </c>
      <c r="AW1371" s="266">
        <v>-11.348899999999986</v>
      </c>
      <c r="AX1371" s="266">
        <v>-11.428899999999999</v>
      </c>
      <c r="AY1371" s="266">
        <v>-11.459100000000007</v>
      </c>
      <c r="AZ1371" s="266">
        <v>-11.438500000000005</v>
      </c>
      <c r="BA1371" s="266">
        <v>-11.369900000000001</v>
      </c>
      <c r="BB1371" s="266">
        <v>-11.257800000000003</v>
      </c>
      <c r="BC1371" s="266">
        <v>-11.105199999999996</v>
      </c>
      <c r="BD1371" s="266">
        <v>-10.914800000000014</v>
      </c>
      <c r="BE1371" s="266">
        <v>-10.689300000000003</v>
      </c>
      <c r="BF1371" s="266">
        <v>-10.431600000000003</v>
      </c>
      <c r="BG1371" s="266">
        <v>-10.143300000000011</v>
      </c>
      <c r="BH1371" s="266">
        <v>-9.8268999999999949</v>
      </c>
      <c r="BI1371" s="266">
        <v>-9.484499999999997</v>
      </c>
      <c r="BJ1371" s="266">
        <v>-9.1181000000000267</v>
      </c>
      <c r="BK1371" s="266">
        <v>-8.7296000000000049</v>
      </c>
      <c r="BL1371" s="266">
        <v>-8.3207000000000164</v>
      </c>
      <c r="BM1371" s="266">
        <v>-7.8944000000000187</v>
      </c>
      <c r="BN1371" s="266">
        <v>-7.4560999999999922</v>
      </c>
    </row>
    <row r="1372" spans="1:66" x14ac:dyDescent="0.2">
      <c r="A1372" t="s">
        <v>14</v>
      </c>
      <c r="B1372" t="s">
        <v>317</v>
      </c>
      <c r="C1372" t="s">
        <v>394</v>
      </c>
      <c r="D1372" t="s">
        <v>166</v>
      </c>
      <c r="E1372" t="s">
        <v>208</v>
      </c>
      <c r="F1372" t="s">
        <v>153</v>
      </c>
      <c r="G1372" t="s">
        <v>154</v>
      </c>
      <c r="H1372" t="s">
        <v>155</v>
      </c>
      <c r="I1372" s="266">
        <v>0</v>
      </c>
      <c r="J1372" s="266">
        <v>0</v>
      </c>
      <c r="K1372" s="266">
        <v>0</v>
      </c>
      <c r="L1372" s="266">
        <v>0</v>
      </c>
      <c r="M1372" s="266">
        <v>0</v>
      </c>
      <c r="N1372" s="266">
        <v>0</v>
      </c>
      <c r="O1372" s="266">
        <v>0</v>
      </c>
      <c r="P1372" s="266">
        <v>0</v>
      </c>
      <c r="Q1372" s="266">
        <v>0</v>
      </c>
      <c r="R1372" s="266">
        <v>0</v>
      </c>
      <c r="S1372" s="266">
        <v>0</v>
      </c>
      <c r="T1372" s="266">
        <v>0</v>
      </c>
      <c r="U1372" s="266">
        <v>0</v>
      </c>
      <c r="V1372" s="266">
        <v>0</v>
      </c>
      <c r="W1372" s="266">
        <v>0</v>
      </c>
      <c r="X1372" s="266">
        <v>0</v>
      </c>
      <c r="Y1372" s="266">
        <v>0</v>
      </c>
      <c r="Z1372" s="266">
        <v>0</v>
      </c>
      <c r="AA1372" s="266">
        <v>0</v>
      </c>
      <c r="AB1372" s="266">
        <v>0</v>
      </c>
      <c r="AC1372" s="266">
        <v>0</v>
      </c>
      <c r="AD1372" s="266">
        <v>0</v>
      </c>
      <c r="AE1372" s="266">
        <v>0</v>
      </c>
      <c r="AF1372" s="266">
        <v>0</v>
      </c>
      <c r="AG1372" s="266">
        <v>0</v>
      </c>
      <c r="AH1372" s="266">
        <v>0</v>
      </c>
      <c r="AI1372" s="266">
        <v>0</v>
      </c>
      <c r="AJ1372" s="266">
        <v>0</v>
      </c>
      <c r="AK1372" s="266">
        <v>0</v>
      </c>
      <c r="AL1372" s="266">
        <v>0</v>
      </c>
      <c r="AM1372" s="266">
        <v>0</v>
      </c>
      <c r="AN1372" s="266">
        <v>0</v>
      </c>
      <c r="AO1372" s="266">
        <v>0</v>
      </c>
      <c r="AP1372" s="266">
        <v>0</v>
      </c>
      <c r="AQ1372" s="266">
        <v>0</v>
      </c>
      <c r="AR1372" s="266">
        <v>0</v>
      </c>
      <c r="AS1372" s="266">
        <v>0</v>
      </c>
      <c r="AT1372" s="266">
        <v>0</v>
      </c>
      <c r="AU1372" s="266">
        <v>0</v>
      </c>
      <c r="AV1372" s="266">
        <v>0</v>
      </c>
      <c r="AW1372" s="266">
        <v>0</v>
      </c>
      <c r="AX1372" s="266">
        <v>0</v>
      </c>
      <c r="AY1372" s="266">
        <v>0</v>
      </c>
      <c r="AZ1372" s="266">
        <v>0</v>
      </c>
      <c r="BA1372" s="266">
        <v>0</v>
      </c>
      <c r="BB1372" s="266">
        <v>0</v>
      </c>
      <c r="BC1372" s="266">
        <v>0</v>
      </c>
      <c r="BD1372" s="266">
        <v>0</v>
      </c>
      <c r="BE1372" s="266">
        <v>0</v>
      </c>
      <c r="BF1372" s="266">
        <v>0</v>
      </c>
      <c r="BG1372" s="266">
        <v>0</v>
      </c>
      <c r="BH1372" s="266">
        <v>0</v>
      </c>
      <c r="BI1372" s="266">
        <v>0</v>
      </c>
      <c r="BJ1372" s="266">
        <v>0</v>
      </c>
      <c r="BK1372" s="266">
        <v>0</v>
      </c>
      <c r="BL1372" s="266">
        <v>0</v>
      </c>
      <c r="BM1372" s="266">
        <v>0</v>
      </c>
      <c r="BN1372" s="266">
        <v>0</v>
      </c>
    </row>
    <row r="1373" spans="1:66" x14ac:dyDescent="0.2">
      <c r="A1373" t="s">
        <v>14</v>
      </c>
      <c r="B1373" t="s">
        <v>317</v>
      </c>
      <c r="C1373" t="s">
        <v>394</v>
      </c>
      <c r="D1373" t="s">
        <v>166</v>
      </c>
      <c r="E1373" t="s">
        <v>209</v>
      </c>
      <c r="F1373" t="s">
        <v>153</v>
      </c>
      <c r="G1373" t="s">
        <v>154</v>
      </c>
      <c r="H1373" t="s">
        <v>155</v>
      </c>
      <c r="I1373" s="266">
        <v>0</v>
      </c>
      <c r="J1373" s="266">
        <v>0</v>
      </c>
      <c r="K1373" s="266">
        <v>0</v>
      </c>
      <c r="L1373" s="266">
        <v>0</v>
      </c>
      <c r="M1373" s="266">
        <v>0</v>
      </c>
      <c r="N1373" s="266">
        <v>0</v>
      </c>
      <c r="O1373" s="266">
        <v>0</v>
      </c>
      <c r="P1373" s="266">
        <v>0</v>
      </c>
      <c r="Q1373" s="266">
        <v>0</v>
      </c>
      <c r="R1373" s="266">
        <v>0</v>
      </c>
      <c r="S1373" s="266">
        <v>0</v>
      </c>
      <c r="T1373" s="266">
        <v>0</v>
      </c>
      <c r="U1373" s="266">
        <v>0</v>
      </c>
      <c r="V1373" s="266">
        <v>0</v>
      </c>
      <c r="W1373" s="266">
        <v>0</v>
      </c>
      <c r="X1373" s="266">
        <v>0</v>
      </c>
      <c r="Y1373" s="266">
        <v>0</v>
      </c>
      <c r="Z1373" s="266">
        <v>0</v>
      </c>
      <c r="AA1373" s="266">
        <v>0</v>
      </c>
      <c r="AB1373" s="266">
        <v>0</v>
      </c>
      <c r="AC1373" s="266">
        <v>0</v>
      </c>
      <c r="AD1373" s="266">
        <v>0</v>
      </c>
      <c r="AE1373" s="266">
        <v>0</v>
      </c>
      <c r="AF1373" s="266">
        <v>0</v>
      </c>
      <c r="AG1373" s="266">
        <v>-1.9020999999999901</v>
      </c>
      <c r="AH1373" s="266">
        <v>-5.2634999999999934</v>
      </c>
      <c r="AI1373" s="266">
        <v>-9.6856999999999971</v>
      </c>
      <c r="AJ1373" s="266">
        <v>-14.863399999999984</v>
      </c>
      <c r="AK1373" s="266">
        <v>-20.583200000000005</v>
      </c>
      <c r="AL1373" s="266">
        <v>-26.618000000000023</v>
      </c>
      <c r="AM1373" s="266">
        <v>-32.870800000000003</v>
      </c>
      <c r="AN1373" s="266">
        <v>-39.184700000000021</v>
      </c>
      <c r="AO1373" s="266">
        <v>-45.555200000000013</v>
      </c>
      <c r="AP1373" s="266">
        <v>-51.817700000000002</v>
      </c>
      <c r="AQ1373" s="266">
        <v>-58.004200000000026</v>
      </c>
      <c r="AR1373" s="266">
        <v>-64.024099999999976</v>
      </c>
      <c r="AS1373" s="266">
        <v>-69.938700000000011</v>
      </c>
      <c r="AT1373" s="266">
        <v>-75.624999999999986</v>
      </c>
      <c r="AU1373" s="266">
        <v>-81.1464</v>
      </c>
      <c r="AV1373" s="266">
        <v>-86.454999999999984</v>
      </c>
      <c r="AW1373" s="266">
        <v>-91.617100000000008</v>
      </c>
      <c r="AX1373" s="266">
        <v>-96.518699999999995</v>
      </c>
      <c r="AY1373" s="266">
        <v>-101.26629999999999</v>
      </c>
      <c r="AZ1373" s="266">
        <v>-105.81009999999999</v>
      </c>
      <c r="BA1373" s="266">
        <v>-110.16540000000001</v>
      </c>
      <c r="BB1373" s="266">
        <v>-114.33699999999999</v>
      </c>
      <c r="BC1373" s="266">
        <v>-118.3302</v>
      </c>
      <c r="BD1373" s="266">
        <v>-122.15030000000002</v>
      </c>
      <c r="BE1373" s="266">
        <v>-125.8028</v>
      </c>
      <c r="BF1373" s="266">
        <v>-129.2937</v>
      </c>
      <c r="BG1373" s="266">
        <v>-132.62880000000001</v>
      </c>
      <c r="BH1373" s="266">
        <v>-135.8134</v>
      </c>
      <c r="BI1373" s="266">
        <v>-138.85339999999999</v>
      </c>
      <c r="BJ1373" s="266">
        <v>-141.7544</v>
      </c>
      <c r="BK1373" s="266">
        <v>-144.5213</v>
      </c>
      <c r="BL1373" s="266">
        <v>-147.16030000000001</v>
      </c>
      <c r="BM1373" s="266">
        <v>-149.6756</v>
      </c>
      <c r="BN1373" s="266">
        <v>-152.07260000000002</v>
      </c>
    </row>
    <row r="1374" spans="1:66" x14ac:dyDescent="0.2">
      <c r="A1374" t="s">
        <v>14</v>
      </c>
      <c r="B1374" t="s">
        <v>317</v>
      </c>
      <c r="C1374" t="s">
        <v>394</v>
      </c>
      <c r="D1374" t="s">
        <v>166</v>
      </c>
      <c r="E1374" t="s">
        <v>210</v>
      </c>
      <c r="F1374" t="s">
        <v>153</v>
      </c>
      <c r="G1374" t="s">
        <v>154</v>
      </c>
      <c r="H1374" t="s">
        <v>155</v>
      </c>
      <c r="I1374" s="266">
        <v>0</v>
      </c>
      <c r="J1374" s="266">
        <v>0</v>
      </c>
      <c r="K1374" s="266">
        <v>0</v>
      </c>
      <c r="L1374" s="266">
        <v>0</v>
      </c>
      <c r="M1374" s="266">
        <v>0</v>
      </c>
      <c r="N1374" s="266">
        <v>0</v>
      </c>
      <c r="O1374" s="266">
        <v>0</v>
      </c>
      <c r="P1374" s="266">
        <v>0</v>
      </c>
      <c r="Q1374" s="266">
        <v>0</v>
      </c>
      <c r="R1374" s="266">
        <v>0</v>
      </c>
      <c r="S1374" s="266">
        <v>0</v>
      </c>
      <c r="T1374" s="266">
        <v>0</v>
      </c>
      <c r="U1374" s="266">
        <v>0</v>
      </c>
      <c r="V1374" s="266">
        <v>0</v>
      </c>
      <c r="W1374" s="266">
        <v>0</v>
      </c>
      <c r="X1374" s="266">
        <v>0</v>
      </c>
      <c r="Y1374" s="266">
        <v>0</v>
      </c>
      <c r="Z1374" s="266">
        <v>0</v>
      </c>
      <c r="AA1374" s="266">
        <v>0</v>
      </c>
      <c r="AB1374" s="266">
        <v>0</v>
      </c>
      <c r="AC1374" s="266">
        <v>0</v>
      </c>
      <c r="AD1374" s="266">
        <v>0</v>
      </c>
      <c r="AE1374" s="266">
        <v>0</v>
      </c>
      <c r="AF1374" s="266">
        <v>0</v>
      </c>
      <c r="AG1374" s="266">
        <v>-7.2212000000000103</v>
      </c>
      <c r="AH1374" s="266">
        <v>-13.698599999999999</v>
      </c>
      <c r="AI1374" s="266">
        <v>-19.405699999999996</v>
      </c>
      <c r="AJ1374" s="266">
        <v>-24.429100000000005</v>
      </c>
      <c r="AK1374" s="266">
        <v>-28.879600000000011</v>
      </c>
      <c r="AL1374" s="266">
        <v>-32.7654</v>
      </c>
      <c r="AM1374" s="266">
        <v>-36.205900000000014</v>
      </c>
      <c r="AN1374" s="266">
        <v>-39.203699999999998</v>
      </c>
      <c r="AO1374" s="266">
        <v>-41.880899999999997</v>
      </c>
      <c r="AP1374" s="266">
        <v>-44.188099999999991</v>
      </c>
      <c r="AQ1374" s="266">
        <v>-46.22920000000002</v>
      </c>
      <c r="AR1374" s="266">
        <v>-47.994</v>
      </c>
      <c r="AS1374" s="266">
        <v>-49.5702</v>
      </c>
      <c r="AT1374" s="266">
        <v>-50.916899999999998</v>
      </c>
      <c r="AU1374" s="266">
        <v>-52.098199999999991</v>
      </c>
      <c r="AV1374" s="266">
        <v>-53.116100000000017</v>
      </c>
      <c r="AW1374" s="266">
        <v>-54.021900000000016</v>
      </c>
      <c r="AX1374" s="266">
        <v>-54.772699999999986</v>
      </c>
      <c r="AY1374" s="266">
        <v>-55.437700000000007</v>
      </c>
      <c r="AZ1374" s="266">
        <v>-56.0017</v>
      </c>
      <c r="BA1374" s="266">
        <v>-56.481499999999983</v>
      </c>
      <c r="BB1374" s="266">
        <v>-56.886899999999997</v>
      </c>
      <c r="BC1374" s="266">
        <v>-57.226399999999984</v>
      </c>
      <c r="BD1374" s="266">
        <v>-57.507500000000022</v>
      </c>
      <c r="BE1374" s="266">
        <v>-57.736700000000013</v>
      </c>
      <c r="BF1374" s="266">
        <v>-57.920100000000019</v>
      </c>
      <c r="BG1374" s="266">
        <v>-58.062699999999978</v>
      </c>
      <c r="BH1374" s="266">
        <v>-58.169100000000014</v>
      </c>
      <c r="BI1374" s="266">
        <v>-58.243400000000008</v>
      </c>
      <c r="BJ1374" s="266">
        <v>-58.289000000000016</v>
      </c>
      <c r="BK1374" s="266">
        <v>-58.309299999999979</v>
      </c>
      <c r="BL1374" s="266">
        <v>-58.306900000000013</v>
      </c>
      <c r="BM1374" s="266">
        <v>-58.284300000000002</v>
      </c>
      <c r="BN1374" s="266">
        <v>-58.243700000000018</v>
      </c>
    </row>
    <row r="1375" spans="1:66" x14ac:dyDescent="0.2">
      <c r="A1375" t="s">
        <v>14</v>
      </c>
      <c r="B1375" t="s">
        <v>317</v>
      </c>
      <c r="C1375" t="s">
        <v>394</v>
      </c>
      <c r="D1375" t="s">
        <v>166</v>
      </c>
      <c r="E1375" t="s">
        <v>211</v>
      </c>
      <c r="F1375" t="s">
        <v>153</v>
      </c>
      <c r="G1375" t="s">
        <v>154</v>
      </c>
      <c r="H1375" t="s">
        <v>155</v>
      </c>
      <c r="I1375" s="266">
        <v>0</v>
      </c>
      <c r="J1375" s="266">
        <v>0</v>
      </c>
      <c r="K1375" s="266">
        <v>0</v>
      </c>
      <c r="L1375" s="266">
        <v>0</v>
      </c>
      <c r="M1375" s="266">
        <v>0</v>
      </c>
      <c r="N1375" s="266">
        <v>0</v>
      </c>
      <c r="O1375" s="266">
        <v>0</v>
      </c>
      <c r="P1375" s="266">
        <v>0</v>
      </c>
      <c r="Q1375" s="266">
        <v>0</v>
      </c>
      <c r="R1375" s="266">
        <v>0</v>
      </c>
      <c r="S1375" s="266">
        <v>0</v>
      </c>
      <c r="T1375" s="266">
        <v>0</v>
      </c>
      <c r="U1375" s="266">
        <v>0</v>
      </c>
      <c r="V1375" s="266">
        <v>0</v>
      </c>
      <c r="W1375" s="266">
        <v>0</v>
      </c>
      <c r="X1375" s="266">
        <v>0</v>
      </c>
      <c r="Y1375" s="266">
        <v>0</v>
      </c>
      <c r="Z1375" s="266">
        <v>0</v>
      </c>
      <c r="AA1375" s="266">
        <v>0</v>
      </c>
      <c r="AB1375" s="266">
        <v>0</v>
      </c>
      <c r="AC1375" s="266">
        <v>0</v>
      </c>
      <c r="AD1375" s="266">
        <v>0</v>
      </c>
      <c r="AE1375" s="266">
        <v>0</v>
      </c>
      <c r="AF1375" s="266">
        <v>0</v>
      </c>
      <c r="AG1375" s="266">
        <v>0</v>
      </c>
      <c r="AH1375" s="266">
        <v>0</v>
      </c>
      <c r="AI1375" s="266">
        <v>0</v>
      </c>
      <c r="AJ1375" s="266">
        <v>0</v>
      </c>
      <c r="AK1375" s="266">
        <v>0</v>
      </c>
      <c r="AL1375" s="266">
        <v>0</v>
      </c>
      <c r="AM1375" s="266">
        <v>0</v>
      </c>
      <c r="AN1375" s="266">
        <v>0</v>
      </c>
      <c r="AO1375" s="266">
        <v>0</v>
      </c>
      <c r="AP1375" s="266">
        <v>0</v>
      </c>
      <c r="AQ1375" s="266">
        <v>0</v>
      </c>
      <c r="AR1375" s="266">
        <v>0</v>
      </c>
      <c r="AS1375" s="266">
        <v>0</v>
      </c>
      <c r="AT1375" s="266">
        <v>0</v>
      </c>
      <c r="AU1375" s="266">
        <v>0</v>
      </c>
      <c r="AV1375" s="266">
        <v>0</v>
      </c>
      <c r="AW1375" s="266">
        <v>0</v>
      </c>
      <c r="AX1375" s="266">
        <v>0</v>
      </c>
      <c r="AY1375" s="266">
        <v>0</v>
      </c>
      <c r="AZ1375" s="266">
        <v>0</v>
      </c>
      <c r="BA1375" s="266">
        <v>0</v>
      </c>
      <c r="BB1375" s="266">
        <v>0</v>
      </c>
      <c r="BC1375" s="266">
        <v>0</v>
      </c>
      <c r="BD1375" s="266">
        <v>0</v>
      </c>
      <c r="BE1375" s="266">
        <v>0</v>
      </c>
      <c r="BF1375" s="266">
        <v>0</v>
      </c>
      <c r="BG1375" s="266">
        <v>0</v>
      </c>
      <c r="BH1375" s="266">
        <v>0</v>
      </c>
      <c r="BI1375" s="266">
        <v>0</v>
      </c>
      <c r="BJ1375" s="266">
        <v>0</v>
      </c>
      <c r="BK1375" s="266">
        <v>0</v>
      </c>
      <c r="BL1375" s="266">
        <v>0</v>
      </c>
      <c r="BM1375" s="266">
        <v>0</v>
      </c>
      <c r="BN1375" s="266">
        <v>0</v>
      </c>
    </row>
    <row r="1376" spans="1:66" x14ac:dyDescent="0.2">
      <c r="A1376" t="s">
        <v>14</v>
      </c>
      <c r="B1376" t="s">
        <v>317</v>
      </c>
      <c r="C1376" t="s">
        <v>11</v>
      </c>
      <c r="D1376" t="s">
        <v>152</v>
      </c>
      <c r="E1376" t="s">
        <v>199</v>
      </c>
      <c r="F1376" t="s">
        <v>153</v>
      </c>
      <c r="G1376" t="s">
        <v>154</v>
      </c>
      <c r="H1376" t="s">
        <v>155</v>
      </c>
      <c r="I1376" s="266">
        <v>-57.421300000000031</v>
      </c>
      <c r="J1376" s="266">
        <v>-60.379599999999982</v>
      </c>
      <c r="K1376" s="266">
        <v>-100.54500000000002</v>
      </c>
      <c r="L1376" s="266">
        <v>-153.01959999999997</v>
      </c>
      <c r="M1376" s="266">
        <v>-172.77269999999999</v>
      </c>
      <c r="N1376" s="266">
        <v>-189.36160000000001</v>
      </c>
      <c r="O1376" s="266">
        <v>-223.94749999999993</v>
      </c>
      <c r="P1376" s="266">
        <v>-261.41089999999997</v>
      </c>
      <c r="Q1376" s="266">
        <v>-261.73900000000003</v>
      </c>
      <c r="R1376" s="266">
        <v>-289.54590000000007</v>
      </c>
      <c r="S1376" s="266">
        <v>-256.89520000000005</v>
      </c>
      <c r="T1376" s="266">
        <v>-339.62469999999996</v>
      </c>
      <c r="U1376" s="266">
        <v>-339.41590000000008</v>
      </c>
      <c r="V1376" s="266">
        <v>-271.69340000000005</v>
      </c>
      <c r="W1376" s="266">
        <v>-147.86050000000006</v>
      </c>
      <c r="X1376" s="266">
        <v>-157.1377</v>
      </c>
      <c r="Y1376" s="266">
        <v>-146.51259999999996</v>
      </c>
      <c r="Z1376" s="266">
        <v>-113.87790000000001</v>
      </c>
      <c r="AA1376" s="266">
        <v>-138.1103</v>
      </c>
      <c r="AB1376" s="266">
        <v>-130.01339999999999</v>
      </c>
      <c r="AC1376" s="266">
        <v>-158.29340000000002</v>
      </c>
      <c r="AD1376" s="266">
        <v>-134.65730000000002</v>
      </c>
      <c r="AE1376" s="266">
        <v>-126.52459999999996</v>
      </c>
      <c r="AF1376" s="266">
        <v>-144.09649999999999</v>
      </c>
      <c r="AG1376" s="266">
        <v>-147.33480000000003</v>
      </c>
      <c r="AH1376" s="266">
        <v>-145.19619999999998</v>
      </c>
      <c r="AI1376" s="266">
        <v>-152.32530000000003</v>
      </c>
      <c r="AJ1376" s="266">
        <v>-158.96440000000007</v>
      </c>
      <c r="AK1376" s="266">
        <v>-165.30949999999996</v>
      </c>
      <c r="AL1376" s="266">
        <v>-171.09739999999999</v>
      </c>
      <c r="AM1376" s="266">
        <v>-176.62430000000001</v>
      </c>
      <c r="AN1376" s="266">
        <v>-181.67670000000004</v>
      </c>
      <c r="AO1376" s="266">
        <v>-186.55650000000003</v>
      </c>
      <c r="AP1376" s="266">
        <v>-190.89930000000004</v>
      </c>
      <c r="AQ1376" s="266">
        <v>-194.94819999999999</v>
      </c>
      <c r="AR1376" s="266">
        <v>-198.63560000000001</v>
      </c>
      <c r="AS1376" s="266">
        <v>-202.16430000000003</v>
      </c>
      <c r="AT1376" s="266">
        <v>-205.22899999999998</v>
      </c>
      <c r="AU1376" s="266">
        <v>-208.06209999999999</v>
      </c>
      <c r="AV1376" s="266">
        <v>-210.5838</v>
      </c>
      <c r="AW1376" s="266">
        <v>-212.94989999999996</v>
      </c>
      <c r="AX1376" s="266">
        <v>-214.93850000000003</v>
      </c>
      <c r="AY1376" s="266">
        <v>-216.71890000000002</v>
      </c>
      <c r="AZ1376" s="266">
        <v>-218.27020000000005</v>
      </c>
      <c r="BA1376" s="266">
        <v>-219.60560000000004</v>
      </c>
      <c r="BB1376" s="266">
        <v>-220.72120000000001</v>
      </c>
      <c r="BC1376" s="266">
        <v>-221.62789999999995</v>
      </c>
      <c r="BD1376" s="266">
        <v>-222.35189999999997</v>
      </c>
      <c r="BE1376" s="266">
        <v>-222.88820000000001</v>
      </c>
      <c r="BF1376" s="266">
        <v>-223.25049999999999</v>
      </c>
      <c r="BG1376" s="266">
        <v>-223.46110000000002</v>
      </c>
      <c r="BH1376" s="266">
        <v>-223.51159999999999</v>
      </c>
      <c r="BI1376" s="266">
        <v>-223.40950000000001</v>
      </c>
      <c r="BJ1376" s="266">
        <v>-223.17799999999997</v>
      </c>
      <c r="BK1376" s="266">
        <v>-222.8057</v>
      </c>
      <c r="BL1376" s="266">
        <v>-222.30080000000001</v>
      </c>
      <c r="BM1376" s="266">
        <v>-221.68459999999999</v>
      </c>
      <c r="BN1376" s="266">
        <v>-220.95129999999997</v>
      </c>
    </row>
    <row r="1377" spans="1:66" x14ac:dyDescent="0.2">
      <c r="A1377" t="s">
        <v>14</v>
      </c>
      <c r="B1377" t="s">
        <v>317</v>
      </c>
      <c r="C1377" t="s">
        <v>11</v>
      </c>
      <c r="D1377" t="s">
        <v>152</v>
      </c>
      <c r="E1377" t="s">
        <v>200</v>
      </c>
      <c r="F1377" t="s">
        <v>153</v>
      </c>
      <c r="G1377" t="s">
        <v>154</v>
      </c>
      <c r="H1377" t="s">
        <v>155</v>
      </c>
      <c r="I1377" s="266">
        <v>0</v>
      </c>
      <c r="J1377" s="266">
        <v>0</v>
      </c>
      <c r="K1377" s="266">
        <v>0</v>
      </c>
      <c r="L1377" s="266">
        <v>0</v>
      </c>
      <c r="M1377" s="266">
        <v>0</v>
      </c>
      <c r="N1377" s="266">
        <v>0</v>
      </c>
      <c r="O1377" s="266">
        <v>0</v>
      </c>
      <c r="P1377" s="266">
        <v>0</v>
      </c>
      <c r="Q1377" s="266">
        <v>0</v>
      </c>
      <c r="R1377" s="266">
        <v>0</v>
      </c>
      <c r="S1377" s="266">
        <v>0</v>
      </c>
      <c r="T1377" s="266">
        <v>0</v>
      </c>
      <c r="U1377" s="266">
        <v>0</v>
      </c>
      <c r="V1377" s="266">
        <v>0</v>
      </c>
      <c r="W1377" s="266">
        <v>0</v>
      </c>
      <c r="X1377" s="266">
        <v>0</v>
      </c>
      <c r="Y1377" s="266">
        <v>0</v>
      </c>
      <c r="Z1377" s="266">
        <v>0</v>
      </c>
      <c r="AA1377" s="266">
        <v>0</v>
      </c>
      <c r="AB1377" s="266">
        <v>0</v>
      </c>
      <c r="AC1377" s="266">
        <v>0</v>
      </c>
      <c r="AD1377" s="266">
        <v>0</v>
      </c>
      <c r="AE1377" s="266">
        <v>0</v>
      </c>
      <c r="AF1377" s="266">
        <v>0</v>
      </c>
      <c r="AG1377" s="266">
        <v>1.8999999999778083E-3</v>
      </c>
      <c r="AH1377" s="266">
        <v>4.1999999999688953E-3</v>
      </c>
      <c r="AI1377" s="266">
        <v>7.4000000000182808E-3</v>
      </c>
      <c r="AJ1377" s="266">
        <v>9.7999999999842657E-3</v>
      </c>
      <c r="AK1377" s="266">
        <v>1.2300000000038835E-2</v>
      </c>
      <c r="AL1377" s="266">
        <v>1.5100000000018099E-2</v>
      </c>
      <c r="AM1377" s="266">
        <v>1.7200000000002547E-2</v>
      </c>
      <c r="AN1377" s="266">
        <v>1.8399999999985539E-2</v>
      </c>
      <c r="AO1377" s="266">
        <v>1.9299999999986994E-2</v>
      </c>
      <c r="AP1377" s="266">
        <v>1.9800000000032014E-2</v>
      </c>
      <c r="AQ1377" s="266">
        <v>2.0099999999956708E-2</v>
      </c>
      <c r="AR1377" s="266">
        <v>2.0800000000008367E-2</v>
      </c>
      <c r="AS1377" s="266">
        <v>2.1200000000021646E-2</v>
      </c>
      <c r="AT1377" s="266">
        <v>2.1299999999996544E-2</v>
      </c>
      <c r="AU1377" s="266">
        <v>2.1600000000034925E-2</v>
      </c>
      <c r="AV1377" s="266">
        <v>2.1700000000009823E-2</v>
      </c>
      <c r="AW1377" s="266">
        <v>2.1500000000003183E-2</v>
      </c>
      <c r="AX1377" s="266">
        <v>2.1299999999996544E-2</v>
      </c>
      <c r="AY1377" s="266">
        <v>2.1099999999989905E-2</v>
      </c>
      <c r="AZ1377" s="266">
        <v>2.0799999999951524E-2</v>
      </c>
      <c r="BA1377" s="266">
        <v>2.0600000000001728E-2</v>
      </c>
      <c r="BB1377" s="266">
        <v>2.0200000000045293E-2</v>
      </c>
      <c r="BC1377" s="266">
        <v>1.9900000000006912E-2</v>
      </c>
      <c r="BD1377" s="266">
        <v>1.9599999999968531E-2</v>
      </c>
      <c r="BE1377" s="266">
        <v>1.9200000000012096E-2</v>
      </c>
      <c r="BF1377" s="266">
        <v>1.8799999999998818E-2</v>
      </c>
      <c r="BG1377" s="266">
        <v>1.8499999999960437E-2</v>
      </c>
      <c r="BH1377" s="266">
        <v>1.799999999997226E-2</v>
      </c>
      <c r="BI1377" s="266">
        <v>1.7699999999990723E-2</v>
      </c>
      <c r="BJ1377" s="266">
        <v>1.7299999999977445E-2</v>
      </c>
      <c r="BK1377" s="266">
        <v>1.6799999999989268E-2</v>
      </c>
      <c r="BL1377" s="266">
        <v>1.6400000000032833E-2</v>
      </c>
      <c r="BM1377" s="266">
        <v>1.6000000000019554E-2</v>
      </c>
      <c r="BN1377" s="266">
        <v>1.5600000000006276E-2</v>
      </c>
    </row>
    <row r="1378" spans="1:66" x14ac:dyDescent="0.2">
      <c r="A1378" t="s">
        <v>14</v>
      </c>
      <c r="B1378" t="s">
        <v>317</v>
      </c>
      <c r="C1378" t="s">
        <v>11</v>
      </c>
      <c r="D1378" t="s">
        <v>152</v>
      </c>
      <c r="E1378" t="s">
        <v>201</v>
      </c>
      <c r="F1378" t="s">
        <v>153</v>
      </c>
      <c r="G1378" t="s">
        <v>154</v>
      </c>
      <c r="H1378" t="s">
        <v>155</v>
      </c>
      <c r="I1378" s="266">
        <v>0</v>
      </c>
      <c r="J1378" s="266">
        <v>0</v>
      </c>
      <c r="K1378" s="266">
        <v>0</v>
      </c>
      <c r="L1378" s="266">
        <v>0</v>
      </c>
      <c r="M1378" s="266">
        <v>0</v>
      </c>
      <c r="N1378" s="266">
        <v>0</v>
      </c>
      <c r="O1378" s="266">
        <v>0</v>
      </c>
      <c r="P1378" s="266">
        <v>0</v>
      </c>
      <c r="Q1378" s="266">
        <v>0</v>
      </c>
      <c r="R1378" s="266">
        <v>0</v>
      </c>
      <c r="S1378" s="266">
        <v>0</v>
      </c>
      <c r="T1378" s="266">
        <v>0</v>
      </c>
      <c r="U1378" s="266">
        <v>0</v>
      </c>
      <c r="V1378" s="266">
        <v>0</v>
      </c>
      <c r="W1378" s="266">
        <v>0</v>
      </c>
      <c r="X1378" s="266">
        <v>0</v>
      </c>
      <c r="Y1378" s="266">
        <v>0</v>
      </c>
      <c r="Z1378" s="266">
        <v>0</v>
      </c>
      <c r="AA1378" s="266">
        <v>0</v>
      </c>
      <c r="AB1378" s="266">
        <v>0</v>
      </c>
      <c r="AC1378" s="266">
        <v>0</v>
      </c>
      <c r="AD1378" s="266">
        <v>0</v>
      </c>
      <c r="AE1378" s="266">
        <v>0</v>
      </c>
      <c r="AF1378" s="266">
        <v>0</v>
      </c>
      <c r="AG1378" s="266">
        <v>-0.25130000000000052</v>
      </c>
      <c r="AH1378" s="266">
        <v>-0.38020000000000209</v>
      </c>
      <c r="AI1378" s="266">
        <v>-0.49399999999999977</v>
      </c>
      <c r="AJ1378" s="266">
        <v>-0.59409999999999741</v>
      </c>
      <c r="AK1378" s="266">
        <v>-0.53340000000000032</v>
      </c>
      <c r="AL1378" s="266">
        <v>-0.4789999999999992</v>
      </c>
      <c r="AM1378" s="266">
        <v>-0.4299000000000035</v>
      </c>
      <c r="AN1378" s="266">
        <v>-0.38590000000000657</v>
      </c>
      <c r="AO1378" s="266">
        <v>-0.34629999999999939</v>
      </c>
      <c r="AP1378" s="266">
        <v>-0.31090000000000373</v>
      </c>
      <c r="AQ1378" s="266">
        <v>-0.27890000000000725</v>
      </c>
      <c r="AR1378" s="266">
        <v>-0.25019999999999243</v>
      </c>
      <c r="AS1378" s="266">
        <v>-0.22459999999999525</v>
      </c>
      <c r="AT1378" s="266">
        <v>-0.20140000000000668</v>
      </c>
      <c r="AU1378" s="266">
        <v>-0.18070000000000164</v>
      </c>
      <c r="AV1378" s="266">
        <v>-0.16209999999999525</v>
      </c>
      <c r="AW1378" s="266">
        <v>-0.1454000000000093</v>
      </c>
      <c r="AX1378" s="266">
        <v>-0.13039999999999452</v>
      </c>
      <c r="AY1378" s="266">
        <v>-0.11700000000000443</v>
      </c>
      <c r="AZ1378" s="266">
        <v>-0.10500000000000398</v>
      </c>
      <c r="BA1378" s="266">
        <v>-9.4099999999997408E-2</v>
      </c>
      <c r="BB1378" s="266">
        <v>-8.4400000000002251E-2</v>
      </c>
      <c r="BC1378" s="266">
        <v>-7.5699999999997658E-2</v>
      </c>
      <c r="BD1378" s="266">
        <v>-6.789999999999452E-2</v>
      </c>
      <c r="BE1378" s="266">
        <v>-6.0900000000003729E-2</v>
      </c>
      <c r="BF1378" s="266">
        <v>-5.4599999999993543E-2</v>
      </c>
      <c r="BG1378" s="266">
        <v>-4.8900000000003274E-2</v>
      </c>
      <c r="BH1378" s="266">
        <v>-4.3900000000007822E-2</v>
      </c>
      <c r="BI1378" s="266">
        <v>-3.9400000000000546E-2</v>
      </c>
      <c r="BJ1378" s="266">
        <v>-3.5299999999992338E-2</v>
      </c>
      <c r="BK1378" s="266">
        <v>-3.1700000000000728E-2</v>
      </c>
      <c r="BL1378" s="266">
        <v>-2.8400000000004866E-2</v>
      </c>
      <c r="BM1378" s="266">
        <v>-2.5499999999993861E-2</v>
      </c>
      <c r="BN1378" s="266">
        <v>-2.2800000000003706E-2</v>
      </c>
    </row>
    <row r="1379" spans="1:66" x14ac:dyDescent="0.2">
      <c r="A1379" t="s">
        <v>14</v>
      </c>
      <c r="B1379" t="s">
        <v>317</v>
      </c>
      <c r="C1379" t="s">
        <v>11</v>
      </c>
      <c r="D1379" t="s">
        <v>152</v>
      </c>
      <c r="E1379" t="s">
        <v>202</v>
      </c>
      <c r="F1379" t="s">
        <v>153</v>
      </c>
      <c r="G1379" t="s">
        <v>154</v>
      </c>
      <c r="H1379" t="s">
        <v>155</v>
      </c>
      <c r="I1379" s="266">
        <v>0</v>
      </c>
      <c r="J1379" s="266">
        <v>0</v>
      </c>
      <c r="K1379" s="266">
        <v>0</v>
      </c>
      <c r="L1379" s="266">
        <v>0</v>
      </c>
      <c r="M1379" s="266">
        <v>0</v>
      </c>
      <c r="N1379" s="266">
        <v>0</v>
      </c>
      <c r="O1379" s="266">
        <v>0</v>
      </c>
      <c r="P1379" s="266">
        <v>0</v>
      </c>
      <c r="Q1379" s="266">
        <v>0</v>
      </c>
      <c r="R1379" s="266">
        <v>0</v>
      </c>
      <c r="S1379" s="266">
        <v>0</v>
      </c>
      <c r="T1379" s="266">
        <v>0</v>
      </c>
      <c r="U1379" s="266">
        <v>0</v>
      </c>
      <c r="V1379" s="266">
        <v>0</v>
      </c>
      <c r="W1379" s="266">
        <v>0</v>
      </c>
      <c r="X1379" s="266">
        <v>0</v>
      </c>
      <c r="Y1379" s="266">
        <v>0</v>
      </c>
      <c r="Z1379" s="266">
        <v>0</v>
      </c>
      <c r="AA1379" s="266">
        <v>0</v>
      </c>
      <c r="AB1379" s="266">
        <v>0</v>
      </c>
      <c r="AC1379" s="266">
        <v>0</v>
      </c>
      <c r="AD1379" s="266">
        <v>0</v>
      </c>
      <c r="AE1379" s="266">
        <v>0</v>
      </c>
      <c r="AF1379" s="266">
        <v>0</v>
      </c>
      <c r="AG1379" s="266">
        <v>0</v>
      </c>
      <c r="AH1379" s="266">
        <v>0</v>
      </c>
      <c r="AI1379" s="266">
        <v>0</v>
      </c>
      <c r="AJ1379" s="266">
        <v>0</v>
      </c>
      <c r="AK1379" s="266">
        <v>0</v>
      </c>
      <c r="AL1379" s="266">
        <v>0</v>
      </c>
      <c r="AM1379" s="266">
        <v>0</v>
      </c>
      <c r="AN1379" s="266">
        <v>0</v>
      </c>
      <c r="AO1379" s="266">
        <v>0</v>
      </c>
      <c r="AP1379" s="266">
        <v>0</v>
      </c>
      <c r="AQ1379" s="266">
        <v>0</v>
      </c>
      <c r="AR1379" s="266">
        <v>0</v>
      </c>
      <c r="AS1379" s="266">
        <v>0</v>
      </c>
      <c r="AT1379" s="266">
        <v>0</v>
      </c>
      <c r="AU1379" s="266">
        <v>0</v>
      </c>
      <c r="AV1379" s="266">
        <v>0</v>
      </c>
      <c r="AW1379" s="266">
        <v>0</v>
      </c>
      <c r="AX1379" s="266">
        <v>0</v>
      </c>
      <c r="AY1379" s="266">
        <v>0</v>
      </c>
      <c r="AZ1379" s="266">
        <v>0</v>
      </c>
      <c r="BA1379" s="266">
        <v>0</v>
      </c>
      <c r="BB1379" s="266">
        <v>0</v>
      </c>
      <c r="BC1379" s="266">
        <v>0</v>
      </c>
      <c r="BD1379" s="266">
        <v>0</v>
      </c>
      <c r="BE1379" s="266">
        <v>0</v>
      </c>
      <c r="BF1379" s="266">
        <v>0</v>
      </c>
      <c r="BG1379" s="266">
        <v>0</v>
      </c>
      <c r="BH1379" s="266">
        <v>0</v>
      </c>
      <c r="BI1379" s="266">
        <v>0</v>
      </c>
      <c r="BJ1379" s="266">
        <v>0</v>
      </c>
      <c r="BK1379" s="266">
        <v>0</v>
      </c>
      <c r="BL1379" s="266">
        <v>0</v>
      </c>
      <c r="BM1379" s="266">
        <v>0</v>
      </c>
      <c r="BN1379" s="266">
        <v>0</v>
      </c>
    </row>
    <row r="1380" spans="1:66" x14ac:dyDescent="0.2">
      <c r="A1380" t="s">
        <v>14</v>
      </c>
      <c r="B1380" t="s">
        <v>317</v>
      </c>
      <c r="C1380" t="s">
        <v>11</v>
      </c>
      <c r="D1380" t="s">
        <v>152</v>
      </c>
      <c r="E1380" t="s">
        <v>203</v>
      </c>
      <c r="F1380" t="s">
        <v>153</v>
      </c>
      <c r="G1380" t="s">
        <v>154</v>
      </c>
      <c r="H1380" t="s">
        <v>155</v>
      </c>
      <c r="I1380" s="266">
        <v>0</v>
      </c>
      <c r="J1380" s="266">
        <v>0</v>
      </c>
      <c r="K1380" s="266">
        <v>0</v>
      </c>
      <c r="L1380" s="266">
        <v>0</v>
      </c>
      <c r="M1380" s="266">
        <v>0</v>
      </c>
      <c r="N1380" s="266">
        <v>0</v>
      </c>
      <c r="O1380" s="266">
        <v>0</v>
      </c>
      <c r="P1380" s="266">
        <v>0</v>
      </c>
      <c r="Q1380" s="266">
        <v>0</v>
      </c>
      <c r="R1380" s="266">
        <v>0</v>
      </c>
      <c r="S1380" s="266">
        <v>0</v>
      </c>
      <c r="T1380" s="266">
        <v>0</v>
      </c>
      <c r="U1380" s="266">
        <v>0</v>
      </c>
      <c r="V1380" s="266">
        <v>0</v>
      </c>
      <c r="W1380" s="266">
        <v>0</v>
      </c>
      <c r="X1380" s="266">
        <v>0</v>
      </c>
      <c r="Y1380" s="266">
        <v>0</v>
      </c>
      <c r="Z1380" s="266">
        <v>0</v>
      </c>
      <c r="AA1380" s="266">
        <v>0</v>
      </c>
      <c r="AB1380" s="266">
        <v>0</v>
      </c>
      <c r="AC1380" s="266">
        <v>0</v>
      </c>
      <c r="AD1380" s="266">
        <v>0</v>
      </c>
      <c r="AE1380" s="266">
        <v>0</v>
      </c>
      <c r="AF1380" s="266">
        <v>0</v>
      </c>
      <c r="AG1380" s="266">
        <v>-3.2299999999999329E-2</v>
      </c>
      <c r="AH1380" s="266">
        <v>-6.1499999999998778E-2</v>
      </c>
      <c r="AI1380" s="266">
        <v>-8.82000000000005E-2</v>
      </c>
      <c r="AJ1380" s="266">
        <v>-0.11239999999999917</v>
      </c>
      <c r="AK1380" s="266">
        <v>-0.13459999999999894</v>
      </c>
      <c r="AL1380" s="266">
        <v>-0.15470000000000006</v>
      </c>
      <c r="AM1380" s="266">
        <v>-0.17309999999999981</v>
      </c>
      <c r="AN1380" s="266">
        <v>-0.1894000000000009</v>
      </c>
      <c r="AO1380" s="266">
        <v>-0.204600000000001</v>
      </c>
      <c r="AP1380" s="266">
        <v>-0.21779999999999866</v>
      </c>
      <c r="AQ1380" s="266">
        <v>-0.22990000000000066</v>
      </c>
      <c r="AR1380" s="266">
        <v>-0.24030000000000129</v>
      </c>
      <c r="AS1380" s="266">
        <v>-0.24990000000000023</v>
      </c>
      <c r="AT1380" s="266">
        <v>-0.25820000000000043</v>
      </c>
      <c r="AU1380" s="266">
        <v>-0.2654999999999994</v>
      </c>
      <c r="AV1380" s="266">
        <v>-0.27170000000000094</v>
      </c>
      <c r="AW1380" s="266">
        <v>-0.27709999999999901</v>
      </c>
      <c r="AX1380" s="266">
        <v>-0.28159999999999918</v>
      </c>
      <c r="AY1380" s="266">
        <v>-0.28549999999999898</v>
      </c>
      <c r="AZ1380" s="266">
        <v>-0.28849999999999909</v>
      </c>
      <c r="BA1380" s="266">
        <v>-0.29100000000000037</v>
      </c>
      <c r="BB1380" s="266">
        <v>-0.29279999999999973</v>
      </c>
      <c r="BC1380" s="266">
        <v>-0.29410000000000025</v>
      </c>
      <c r="BD1380" s="266">
        <v>-0.29490000000000016</v>
      </c>
      <c r="BE1380" s="266">
        <v>-0.29519999999999946</v>
      </c>
      <c r="BF1380" s="266">
        <v>-0.29499999999999993</v>
      </c>
      <c r="BG1380" s="266">
        <v>-0.29450000000000109</v>
      </c>
      <c r="BH1380" s="266">
        <v>-0.29359999999999964</v>
      </c>
      <c r="BI1380" s="266">
        <v>-0.29229999999999912</v>
      </c>
      <c r="BJ1380" s="266">
        <v>-0.29079999999999906</v>
      </c>
      <c r="BK1380" s="266">
        <v>-0.28889999999999993</v>
      </c>
      <c r="BL1380" s="266">
        <v>-0.28680000000000128</v>
      </c>
      <c r="BM1380" s="266">
        <v>-0.28450000000000131</v>
      </c>
      <c r="BN1380" s="266">
        <v>-0.28190000000000026</v>
      </c>
    </row>
    <row r="1381" spans="1:66" x14ac:dyDescent="0.2">
      <c r="A1381" t="s">
        <v>14</v>
      </c>
      <c r="B1381" t="s">
        <v>317</v>
      </c>
      <c r="C1381" t="s">
        <v>11</v>
      </c>
      <c r="D1381" t="s">
        <v>152</v>
      </c>
      <c r="E1381" t="s">
        <v>204</v>
      </c>
      <c r="F1381" t="s">
        <v>153</v>
      </c>
      <c r="G1381" t="s">
        <v>154</v>
      </c>
      <c r="H1381" t="s">
        <v>155</v>
      </c>
      <c r="I1381" s="266">
        <v>0</v>
      </c>
      <c r="J1381" s="266">
        <v>0</v>
      </c>
      <c r="K1381" s="266">
        <v>0</v>
      </c>
      <c r="L1381" s="266">
        <v>0</v>
      </c>
      <c r="M1381" s="266">
        <v>0</v>
      </c>
      <c r="N1381" s="266">
        <v>0</v>
      </c>
      <c r="O1381" s="266">
        <v>0</v>
      </c>
      <c r="P1381" s="266">
        <v>0</v>
      </c>
      <c r="Q1381" s="266">
        <v>0</v>
      </c>
      <c r="R1381" s="266">
        <v>0</v>
      </c>
      <c r="S1381" s="266">
        <v>0</v>
      </c>
      <c r="T1381" s="266">
        <v>0</v>
      </c>
      <c r="U1381" s="266">
        <v>0</v>
      </c>
      <c r="V1381" s="266">
        <v>0</v>
      </c>
      <c r="W1381" s="266">
        <v>0</v>
      </c>
      <c r="X1381" s="266">
        <v>0</v>
      </c>
      <c r="Y1381" s="266">
        <v>0</v>
      </c>
      <c r="Z1381" s="266">
        <v>0</v>
      </c>
      <c r="AA1381" s="266">
        <v>0</v>
      </c>
      <c r="AB1381" s="266">
        <v>0</v>
      </c>
      <c r="AC1381" s="266">
        <v>0</v>
      </c>
      <c r="AD1381" s="266">
        <v>0</v>
      </c>
      <c r="AE1381" s="266">
        <v>0</v>
      </c>
      <c r="AF1381" s="266">
        <v>0</v>
      </c>
      <c r="AG1381" s="266">
        <v>0</v>
      </c>
      <c r="AH1381" s="266">
        <v>0</v>
      </c>
      <c r="AI1381" s="266">
        <v>0</v>
      </c>
      <c r="AJ1381" s="266">
        <v>0</v>
      </c>
      <c r="AK1381" s="266">
        <v>0</v>
      </c>
      <c r="AL1381" s="266">
        <v>0</v>
      </c>
      <c r="AM1381" s="266">
        <v>0</v>
      </c>
      <c r="AN1381" s="266">
        <v>0</v>
      </c>
      <c r="AO1381" s="266">
        <v>0</v>
      </c>
      <c r="AP1381" s="266">
        <v>0</v>
      </c>
      <c r="AQ1381" s="266">
        <v>0</v>
      </c>
      <c r="AR1381" s="266">
        <v>0</v>
      </c>
      <c r="AS1381" s="266">
        <v>0</v>
      </c>
      <c r="AT1381" s="266">
        <v>0</v>
      </c>
      <c r="AU1381" s="266">
        <v>0</v>
      </c>
      <c r="AV1381" s="266">
        <v>0</v>
      </c>
      <c r="AW1381" s="266">
        <v>0</v>
      </c>
      <c r="AX1381" s="266">
        <v>0</v>
      </c>
      <c r="AY1381" s="266">
        <v>0</v>
      </c>
      <c r="AZ1381" s="266">
        <v>0</v>
      </c>
      <c r="BA1381" s="266">
        <v>0</v>
      </c>
      <c r="BB1381" s="266">
        <v>0</v>
      </c>
      <c r="BC1381" s="266">
        <v>0</v>
      </c>
      <c r="BD1381" s="266">
        <v>0</v>
      </c>
      <c r="BE1381" s="266">
        <v>0</v>
      </c>
      <c r="BF1381" s="266">
        <v>0</v>
      </c>
      <c r="BG1381" s="266">
        <v>0</v>
      </c>
      <c r="BH1381" s="266">
        <v>0</v>
      </c>
      <c r="BI1381" s="266">
        <v>0</v>
      </c>
      <c r="BJ1381" s="266">
        <v>0</v>
      </c>
      <c r="BK1381" s="266">
        <v>0</v>
      </c>
      <c r="BL1381" s="266">
        <v>0</v>
      </c>
      <c r="BM1381" s="266">
        <v>0</v>
      </c>
      <c r="BN1381" s="266">
        <v>0</v>
      </c>
    </row>
    <row r="1382" spans="1:66" x14ac:dyDescent="0.2">
      <c r="A1382" t="s">
        <v>14</v>
      </c>
      <c r="B1382" t="s">
        <v>317</v>
      </c>
      <c r="C1382" t="s">
        <v>11</v>
      </c>
      <c r="D1382" t="s">
        <v>152</v>
      </c>
      <c r="E1382" t="s">
        <v>205</v>
      </c>
      <c r="F1382" t="s">
        <v>153</v>
      </c>
      <c r="G1382" t="s">
        <v>154</v>
      </c>
      <c r="H1382" t="s">
        <v>155</v>
      </c>
      <c r="I1382" s="266">
        <v>0</v>
      </c>
      <c r="J1382" s="266">
        <v>0</v>
      </c>
      <c r="K1382" s="266">
        <v>0</v>
      </c>
      <c r="L1382" s="266">
        <v>0</v>
      </c>
      <c r="M1382" s="266">
        <v>0</v>
      </c>
      <c r="N1382" s="266">
        <v>0</v>
      </c>
      <c r="O1382" s="266">
        <v>0</v>
      </c>
      <c r="P1382" s="266">
        <v>0</v>
      </c>
      <c r="Q1382" s="266">
        <v>0</v>
      </c>
      <c r="R1382" s="266">
        <v>0</v>
      </c>
      <c r="S1382" s="266">
        <v>0</v>
      </c>
      <c r="T1382" s="266">
        <v>0</v>
      </c>
      <c r="U1382" s="266">
        <v>0</v>
      </c>
      <c r="V1382" s="266">
        <v>0</v>
      </c>
      <c r="W1382" s="266">
        <v>0</v>
      </c>
      <c r="X1382" s="266">
        <v>0</v>
      </c>
      <c r="Y1382" s="266">
        <v>0</v>
      </c>
      <c r="Z1382" s="266">
        <v>0</v>
      </c>
      <c r="AA1382" s="266">
        <v>0</v>
      </c>
      <c r="AB1382" s="266">
        <v>0</v>
      </c>
      <c r="AC1382" s="266">
        <v>0</v>
      </c>
      <c r="AD1382" s="266">
        <v>0</v>
      </c>
      <c r="AE1382" s="266">
        <v>0</v>
      </c>
      <c r="AF1382" s="266">
        <v>0</v>
      </c>
      <c r="AG1382" s="266">
        <v>3.3999999999991815E-3</v>
      </c>
      <c r="AH1382" s="266">
        <v>7.2000000000116415E-3</v>
      </c>
      <c r="AI1382" s="266">
        <v>1.1199999999988108E-2</v>
      </c>
      <c r="AJ1382" s="266">
        <v>1.5399999999999636E-2</v>
      </c>
      <c r="AK1382" s="266">
        <v>1.9700000000000273E-2</v>
      </c>
      <c r="AL1382" s="266">
        <v>2.4099999999990018E-2</v>
      </c>
      <c r="AM1382" s="266">
        <v>2.8799999999989723E-2</v>
      </c>
      <c r="AN1382" s="266">
        <v>3.3400000000000318E-2</v>
      </c>
      <c r="AO1382" s="266">
        <v>3.8300000000006662E-2</v>
      </c>
      <c r="AP1382" s="266">
        <v>4.3199999999998795E-2</v>
      </c>
      <c r="AQ1382" s="266">
        <v>4.8299999999997567E-2</v>
      </c>
      <c r="AR1382" s="266">
        <v>5.3499999999999659E-2</v>
      </c>
      <c r="AS1382" s="266">
        <v>5.890000000000839E-2</v>
      </c>
      <c r="AT1382" s="266">
        <v>6.430000000000291E-2</v>
      </c>
      <c r="AU1382" s="266">
        <v>6.990000000000407E-2</v>
      </c>
      <c r="AV1382" s="266">
        <v>7.5599999999994338E-2</v>
      </c>
      <c r="AW1382" s="266">
        <v>8.1299999999998818E-2</v>
      </c>
      <c r="AX1382" s="266">
        <v>8.7199999999995725E-2</v>
      </c>
      <c r="AY1382" s="266">
        <v>9.3200000000010164E-2</v>
      </c>
      <c r="AZ1382" s="266">
        <v>9.919999999999618E-2</v>
      </c>
      <c r="BA1382" s="266">
        <v>0.10540000000000305</v>
      </c>
      <c r="BB1382" s="266">
        <v>0.11169999999999902</v>
      </c>
      <c r="BC1382" s="266">
        <v>0.11790000000000589</v>
      </c>
      <c r="BD1382" s="266">
        <v>0.12439999999999429</v>
      </c>
      <c r="BE1382" s="266">
        <v>0.13089999999999691</v>
      </c>
      <c r="BF1382" s="266">
        <v>0.13739999999999952</v>
      </c>
      <c r="BG1382" s="266">
        <v>0.14419999999999789</v>
      </c>
      <c r="BH1382" s="266">
        <v>0.15109999999999957</v>
      </c>
      <c r="BI1382" s="266">
        <v>0.15800000000000125</v>
      </c>
      <c r="BJ1382" s="266">
        <v>0.16509999999999536</v>
      </c>
      <c r="BK1382" s="266">
        <v>0.172300000000007</v>
      </c>
      <c r="BL1382" s="266">
        <v>0.17950000000000443</v>
      </c>
      <c r="BM1382" s="266">
        <v>0.18689999999999429</v>
      </c>
      <c r="BN1382" s="266">
        <v>0.19440000000000168</v>
      </c>
    </row>
    <row r="1383" spans="1:66" x14ac:dyDescent="0.2">
      <c r="A1383" t="s">
        <v>14</v>
      </c>
      <c r="B1383" t="s">
        <v>317</v>
      </c>
      <c r="C1383" t="s">
        <v>11</v>
      </c>
      <c r="D1383" t="s">
        <v>152</v>
      </c>
      <c r="E1383" t="s">
        <v>206</v>
      </c>
      <c r="F1383" t="s">
        <v>153</v>
      </c>
      <c r="G1383" t="s">
        <v>154</v>
      </c>
      <c r="H1383" t="s">
        <v>155</v>
      </c>
      <c r="I1383" s="266">
        <v>0</v>
      </c>
      <c r="J1383" s="266">
        <v>0</v>
      </c>
      <c r="K1383" s="266">
        <v>0</v>
      </c>
      <c r="L1383" s="266">
        <v>0</v>
      </c>
      <c r="M1383" s="266">
        <v>0</v>
      </c>
      <c r="N1383" s="266">
        <v>0</v>
      </c>
      <c r="O1383" s="266">
        <v>0</v>
      </c>
      <c r="P1383" s="266">
        <v>0</v>
      </c>
      <c r="Q1383" s="266">
        <v>0</v>
      </c>
      <c r="R1383" s="266">
        <v>0</v>
      </c>
      <c r="S1383" s="266">
        <v>0</v>
      </c>
      <c r="T1383" s="266">
        <v>0</v>
      </c>
      <c r="U1383" s="266">
        <v>0</v>
      </c>
      <c r="V1383" s="266">
        <v>0</v>
      </c>
      <c r="W1383" s="266">
        <v>0</v>
      </c>
      <c r="X1383" s="266">
        <v>0</v>
      </c>
      <c r="Y1383" s="266">
        <v>0</v>
      </c>
      <c r="Z1383" s="266">
        <v>0</v>
      </c>
      <c r="AA1383" s="266">
        <v>0</v>
      </c>
      <c r="AB1383" s="266">
        <v>0</v>
      </c>
      <c r="AC1383" s="266">
        <v>0</v>
      </c>
      <c r="AD1383" s="266">
        <v>0</v>
      </c>
      <c r="AE1383" s="266">
        <v>0</v>
      </c>
      <c r="AF1383" s="266">
        <v>0</v>
      </c>
      <c r="AG1383" s="266">
        <v>0</v>
      </c>
      <c r="AH1383" s="266">
        <v>0</v>
      </c>
      <c r="AI1383" s="266">
        <v>0</v>
      </c>
      <c r="AJ1383" s="266">
        <v>0</v>
      </c>
      <c r="AK1383" s="266">
        <v>0</v>
      </c>
      <c r="AL1383" s="266">
        <v>0</v>
      </c>
      <c r="AM1383" s="266">
        <v>0</v>
      </c>
      <c r="AN1383" s="266">
        <v>0</v>
      </c>
      <c r="AO1383" s="266">
        <v>0</v>
      </c>
      <c r="AP1383" s="266">
        <v>0</v>
      </c>
      <c r="AQ1383" s="266">
        <v>0</v>
      </c>
      <c r="AR1383" s="266">
        <v>0</v>
      </c>
      <c r="AS1383" s="266">
        <v>0</v>
      </c>
      <c r="AT1383" s="266">
        <v>0</v>
      </c>
      <c r="AU1383" s="266">
        <v>0</v>
      </c>
      <c r="AV1383" s="266">
        <v>0</v>
      </c>
      <c r="AW1383" s="266">
        <v>0</v>
      </c>
      <c r="AX1383" s="266">
        <v>0</v>
      </c>
      <c r="AY1383" s="266">
        <v>0</v>
      </c>
      <c r="AZ1383" s="266">
        <v>0</v>
      </c>
      <c r="BA1383" s="266">
        <v>0</v>
      </c>
      <c r="BB1383" s="266">
        <v>0</v>
      </c>
      <c r="BC1383" s="266">
        <v>0</v>
      </c>
      <c r="BD1383" s="266">
        <v>0</v>
      </c>
      <c r="BE1383" s="266">
        <v>0</v>
      </c>
      <c r="BF1383" s="266">
        <v>0</v>
      </c>
      <c r="BG1383" s="266">
        <v>0</v>
      </c>
      <c r="BH1383" s="266">
        <v>0</v>
      </c>
      <c r="BI1383" s="266">
        <v>0</v>
      </c>
      <c r="BJ1383" s="266">
        <v>0</v>
      </c>
      <c r="BK1383" s="266">
        <v>0</v>
      </c>
      <c r="BL1383" s="266">
        <v>0</v>
      </c>
      <c r="BM1383" s="266">
        <v>0</v>
      </c>
      <c r="BN1383" s="266">
        <v>0</v>
      </c>
    </row>
    <row r="1384" spans="1:66" x14ac:dyDescent="0.2">
      <c r="A1384" t="s">
        <v>14</v>
      </c>
      <c r="B1384" t="s">
        <v>317</v>
      </c>
      <c r="C1384" t="s">
        <v>11</v>
      </c>
      <c r="D1384" t="s">
        <v>152</v>
      </c>
      <c r="E1384" t="s">
        <v>207</v>
      </c>
      <c r="F1384" t="s">
        <v>153</v>
      </c>
      <c r="G1384" t="s">
        <v>154</v>
      </c>
      <c r="H1384" t="s">
        <v>155</v>
      </c>
      <c r="I1384" s="266">
        <v>0</v>
      </c>
      <c r="J1384" s="266">
        <v>0</v>
      </c>
      <c r="K1384" s="266">
        <v>0</v>
      </c>
      <c r="L1384" s="266">
        <v>0</v>
      </c>
      <c r="M1384" s="266">
        <v>0</v>
      </c>
      <c r="N1384" s="266">
        <v>0</v>
      </c>
      <c r="O1384" s="266">
        <v>0</v>
      </c>
      <c r="P1384" s="266">
        <v>0</v>
      </c>
      <c r="Q1384" s="266">
        <v>0</v>
      </c>
      <c r="R1384" s="266">
        <v>0</v>
      </c>
      <c r="S1384" s="266">
        <v>0</v>
      </c>
      <c r="T1384" s="266">
        <v>0</v>
      </c>
      <c r="U1384" s="266">
        <v>0</v>
      </c>
      <c r="V1384" s="266">
        <v>0</v>
      </c>
      <c r="W1384" s="266">
        <v>0</v>
      </c>
      <c r="X1384" s="266">
        <v>0</v>
      </c>
      <c r="Y1384" s="266">
        <v>0</v>
      </c>
      <c r="Z1384" s="266">
        <v>0</v>
      </c>
      <c r="AA1384" s="266">
        <v>0</v>
      </c>
      <c r="AB1384" s="266">
        <v>0</v>
      </c>
      <c r="AC1384" s="266">
        <v>0</v>
      </c>
      <c r="AD1384" s="266">
        <v>0</v>
      </c>
      <c r="AE1384" s="266">
        <v>0</v>
      </c>
      <c r="AF1384" s="266">
        <v>0</v>
      </c>
      <c r="AG1384" s="266">
        <v>0</v>
      </c>
      <c r="AH1384" s="266">
        <v>0</v>
      </c>
      <c r="AI1384" s="266">
        <v>-0.48300000000000409</v>
      </c>
      <c r="AJ1384" s="266">
        <v>-0.91749999999998977</v>
      </c>
      <c r="AK1384" s="266">
        <v>-1.3113000000000028</v>
      </c>
      <c r="AL1384" s="266">
        <v>-1.6593000000000018</v>
      </c>
      <c r="AM1384" s="266">
        <v>-1.9710000000000036</v>
      </c>
      <c r="AN1384" s="266">
        <v>-2.2445000000000022</v>
      </c>
      <c r="AO1384" s="266">
        <v>-2.4887999999999977</v>
      </c>
      <c r="AP1384" s="266">
        <v>-2.6976999999999975</v>
      </c>
      <c r="AQ1384" s="266">
        <v>-2.8794999999999931</v>
      </c>
      <c r="AR1384" s="266">
        <v>-3.0319000000000074</v>
      </c>
      <c r="AS1384" s="266">
        <v>-3.1624999999999943</v>
      </c>
      <c r="AT1384" s="266">
        <v>-3.2663000000000011</v>
      </c>
      <c r="AU1384" s="266">
        <v>-3.3493000000000137</v>
      </c>
      <c r="AV1384" s="266">
        <v>-3.4107999999999947</v>
      </c>
      <c r="AW1384" s="266">
        <v>-3.4557999999999964</v>
      </c>
      <c r="AX1384" s="266">
        <v>-3.4802999999999997</v>
      </c>
      <c r="AY1384" s="266">
        <v>-3.4895999999999958</v>
      </c>
      <c r="AZ1384" s="266">
        <v>-3.4834999999999923</v>
      </c>
      <c r="BA1384" s="266">
        <v>-3.4628000000000014</v>
      </c>
      <c r="BB1384" s="266">
        <v>-3.4288000000000096</v>
      </c>
      <c r="BC1384" s="266">
        <v>-3.3825000000000074</v>
      </c>
      <c r="BD1384" s="266">
        <v>-3.3247000000000071</v>
      </c>
      <c r="BE1384" s="266">
        <v>-3.2561999999999927</v>
      </c>
      <c r="BF1384" s="266">
        <v>-3.1778000000000048</v>
      </c>
      <c r="BG1384" s="266">
        <v>-3.0901999999999958</v>
      </c>
      <c r="BH1384" s="266">
        <v>-2.9939999999999998</v>
      </c>
      <c r="BI1384" s="266">
        <v>-2.8900000000000006</v>
      </c>
      <c r="BJ1384" s="266">
        <v>-2.7785000000000082</v>
      </c>
      <c r="BK1384" s="266">
        <v>-2.6603999999999957</v>
      </c>
      <c r="BL1384" s="266">
        <v>-2.5360999999999905</v>
      </c>
      <c r="BM1384" s="266">
        <v>-2.4064999999999941</v>
      </c>
      <c r="BN1384" s="266">
        <v>-2.2730000000000103</v>
      </c>
    </row>
    <row r="1385" spans="1:66" x14ac:dyDescent="0.2">
      <c r="A1385" t="s">
        <v>14</v>
      </c>
      <c r="B1385" t="s">
        <v>317</v>
      </c>
      <c r="C1385" t="s">
        <v>11</v>
      </c>
      <c r="D1385" t="s">
        <v>152</v>
      </c>
      <c r="E1385" t="s">
        <v>208</v>
      </c>
      <c r="F1385" t="s">
        <v>153</v>
      </c>
      <c r="G1385" t="s">
        <v>154</v>
      </c>
      <c r="H1385" t="s">
        <v>155</v>
      </c>
      <c r="I1385" s="266">
        <v>0</v>
      </c>
      <c r="J1385" s="266">
        <v>0</v>
      </c>
      <c r="K1385" s="266">
        <v>0</v>
      </c>
      <c r="L1385" s="266">
        <v>0</v>
      </c>
      <c r="M1385" s="266">
        <v>0</v>
      </c>
      <c r="N1385" s="266">
        <v>0</v>
      </c>
      <c r="O1385" s="266">
        <v>0</v>
      </c>
      <c r="P1385" s="266">
        <v>0</v>
      </c>
      <c r="Q1385" s="266">
        <v>0</v>
      </c>
      <c r="R1385" s="266">
        <v>0</v>
      </c>
      <c r="S1385" s="266">
        <v>0</v>
      </c>
      <c r="T1385" s="266">
        <v>0</v>
      </c>
      <c r="U1385" s="266">
        <v>0</v>
      </c>
      <c r="V1385" s="266">
        <v>0</v>
      </c>
      <c r="W1385" s="266">
        <v>0</v>
      </c>
      <c r="X1385" s="266">
        <v>0</v>
      </c>
      <c r="Y1385" s="266">
        <v>0</v>
      </c>
      <c r="Z1385" s="266">
        <v>0</v>
      </c>
      <c r="AA1385" s="266">
        <v>0</v>
      </c>
      <c r="AB1385" s="266">
        <v>0</v>
      </c>
      <c r="AC1385" s="266">
        <v>0</v>
      </c>
      <c r="AD1385" s="266">
        <v>0</v>
      </c>
      <c r="AE1385" s="266">
        <v>0</v>
      </c>
      <c r="AF1385" s="266">
        <v>0</v>
      </c>
      <c r="AG1385" s="266">
        <v>0</v>
      </c>
      <c r="AH1385" s="266">
        <v>0</v>
      </c>
      <c r="AI1385" s="266">
        <v>0</v>
      </c>
      <c r="AJ1385" s="266">
        <v>0</v>
      </c>
      <c r="AK1385" s="266">
        <v>0</v>
      </c>
      <c r="AL1385" s="266">
        <v>0</v>
      </c>
      <c r="AM1385" s="266">
        <v>0</v>
      </c>
      <c r="AN1385" s="266">
        <v>0</v>
      </c>
      <c r="AO1385" s="266">
        <v>0</v>
      </c>
      <c r="AP1385" s="266">
        <v>0</v>
      </c>
      <c r="AQ1385" s="266">
        <v>0</v>
      </c>
      <c r="AR1385" s="266">
        <v>0</v>
      </c>
      <c r="AS1385" s="266">
        <v>0</v>
      </c>
      <c r="AT1385" s="266">
        <v>0</v>
      </c>
      <c r="AU1385" s="266">
        <v>0</v>
      </c>
      <c r="AV1385" s="266">
        <v>0</v>
      </c>
      <c r="AW1385" s="266">
        <v>0</v>
      </c>
      <c r="AX1385" s="266">
        <v>0</v>
      </c>
      <c r="AY1385" s="266">
        <v>0</v>
      </c>
      <c r="AZ1385" s="266">
        <v>0</v>
      </c>
      <c r="BA1385" s="266">
        <v>0</v>
      </c>
      <c r="BB1385" s="266">
        <v>0</v>
      </c>
      <c r="BC1385" s="266">
        <v>0</v>
      </c>
      <c r="BD1385" s="266">
        <v>0</v>
      </c>
      <c r="BE1385" s="266">
        <v>0</v>
      </c>
      <c r="BF1385" s="266">
        <v>0</v>
      </c>
      <c r="BG1385" s="266">
        <v>0</v>
      </c>
      <c r="BH1385" s="266">
        <v>0</v>
      </c>
      <c r="BI1385" s="266">
        <v>0</v>
      </c>
      <c r="BJ1385" s="266">
        <v>0</v>
      </c>
      <c r="BK1385" s="266">
        <v>0</v>
      </c>
      <c r="BL1385" s="266">
        <v>0</v>
      </c>
      <c r="BM1385" s="266">
        <v>0</v>
      </c>
      <c r="BN1385" s="266">
        <v>0</v>
      </c>
    </row>
    <row r="1386" spans="1:66" x14ac:dyDescent="0.2">
      <c r="A1386" t="s">
        <v>14</v>
      </c>
      <c r="B1386" t="s">
        <v>317</v>
      </c>
      <c r="C1386" t="s">
        <v>11</v>
      </c>
      <c r="D1386" t="s">
        <v>152</v>
      </c>
      <c r="E1386" t="s">
        <v>209</v>
      </c>
      <c r="F1386" t="s">
        <v>153</v>
      </c>
      <c r="G1386" t="s">
        <v>154</v>
      </c>
      <c r="H1386" t="s">
        <v>155</v>
      </c>
      <c r="I1386" s="266">
        <v>0</v>
      </c>
      <c r="J1386" s="266">
        <v>0</v>
      </c>
      <c r="K1386" s="266">
        <v>0</v>
      </c>
      <c r="L1386" s="266">
        <v>0</v>
      </c>
      <c r="M1386" s="266">
        <v>0</v>
      </c>
      <c r="N1386" s="266">
        <v>0</v>
      </c>
      <c r="O1386" s="266">
        <v>0</v>
      </c>
      <c r="P1386" s="266">
        <v>0</v>
      </c>
      <c r="Q1386" s="266">
        <v>0</v>
      </c>
      <c r="R1386" s="266">
        <v>0</v>
      </c>
      <c r="S1386" s="266">
        <v>0</v>
      </c>
      <c r="T1386" s="266">
        <v>0</v>
      </c>
      <c r="U1386" s="266">
        <v>0</v>
      </c>
      <c r="V1386" s="266">
        <v>0</v>
      </c>
      <c r="W1386" s="266">
        <v>0</v>
      </c>
      <c r="X1386" s="266">
        <v>0</v>
      </c>
      <c r="Y1386" s="266">
        <v>0</v>
      </c>
      <c r="Z1386" s="266">
        <v>0</v>
      </c>
      <c r="AA1386" s="266">
        <v>0</v>
      </c>
      <c r="AB1386" s="266">
        <v>0</v>
      </c>
      <c r="AC1386" s="266">
        <v>0</v>
      </c>
      <c r="AD1386" s="266">
        <v>0</v>
      </c>
      <c r="AE1386" s="266">
        <v>0</v>
      </c>
      <c r="AF1386" s="266">
        <v>0</v>
      </c>
      <c r="AG1386" s="266">
        <v>-0.96389999999999532</v>
      </c>
      <c r="AH1386" s="266">
        <v>-2.6674000000000007</v>
      </c>
      <c r="AI1386" s="266">
        <v>-4.9087000000000103</v>
      </c>
      <c r="AJ1386" s="266">
        <v>-7.5327999999999946</v>
      </c>
      <c r="AK1386" s="266">
        <v>-10.432000000000002</v>
      </c>
      <c r="AL1386" s="266">
        <v>-13.490799999999993</v>
      </c>
      <c r="AM1386" s="266">
        <v>-16.660200000000003</v>
      </c>
      <c r="AN1386" s="266">
        <v>-19.861000000000004</v>
      </c>
      <c r="AO1386" s="266">
        <v>-23.090500000000006</v>
      </c>
      <c r="AP1386" s="266">
        <v>-26.265199999999993</v>
      </c>
      <c r="AQ1386" s="266">
        <v>-29.401800000000009</v>
      </c>
      <c r="AR1386" s="266">
        <v>-32.453900000000004</v>
      </c>
      <c r="AS1386" s="266">
        <v>-35.453100000000006</v>
      </c>
      <c r="AT1386" s="266">
        <v>-38.336199999999998</v>
      </c>
      <c r="AU1386" s="266">
        <v>-41.136299999999999</v>
      </c>
      <c r="AV1386" s="266">
        <v>-43.828000000000003</v>
      </c>
      <c r="AW1386" s="266">
        <v>-46.446399999999997</v>
      </c>
      <c r="AX1386" s="266">
        <v>-48.932099999999998</v>
      </c>
      <c r="AY1386" s="266">
        <v>-51.340400000000002</v>
      </c>
      <c r="AZ1386" s="266">
        <v>-53.645200000000003</v>
      </c>
      <c r="BA1386" s="266">
        <v>-55.854600000000005</v>
      </c>
      <c r="BB1386" s="266">
        <v>-57.9709</v>
      </c>
      <c r="BC1386" s="266">
        <v>-59.996799999999993</v>
      </c>
      <c r="BD1386" s="266">
        <v>-61.934999999999995</v>
      </c>
      <c r="BE1386" s="266">
        <v>-63.7883</v>
      </c>
      <c r="BF1386" s="266">
        <v>-65.559699999999992</v>
      </c>
      <c r="BG1386" s="266">
        <v>-67.252099999999999</v>
      </c>
      <c r="BH1386" s="266">
        <v>-68.868400000000008</v>
      </c>
      <c r="BI1386" s="266">
        <v>-70.411300000000011</v>
      </c>
      <c r="BJ1386" s="266">
        <v>-71.883800000000008</v>
      </c>
      <c r="BK1386" s="266">
        <v>-73.288299999999992</v>
      </c>
      <c r="BL1386" s="266">
        <v>-74.627999999999986</v>
      </c>
      <c r="BM1386" s="266">
        <v>-75.905000000000001</v>
      </c>
      <c r="BN1386" s="266">
        <v>-77.122000000000014</v>
      </c>
    </row>
    <row r="1387" spans="1:66" x14ac:dyDescent="0.2">
      <c r="A1387" t="s">
        <v>14</v>
      </c>
      <c r="B1387" t="s">
        <v>317</v>
      </c>
      <c r="C1387" t="s">
        <v>11</v>
      </c>
      <c r="D1387" t="s">
        <v>152</v>
      </c>
      <c r="E1387" t="s">
        <v>210</v>
      </c>
      <c r="F1387" t="s">
        <v>153</v>
      </c>
      <c r="G1387" t="s">
        <v>154</v>
      </c>
      <c r="H1387" t="s">
        <v>155</v>
      </c>
      <c r="I1387" s="266">
        <v>0</v>
      </c>
      <c r="J1387" s="266">
        <v>0</v>
      </c>
      <c r="K1387" s="266">
        <v>0</v>
      </c>
      <c r="L1387" s="266">
        <v>0</v>
      </c>
      <c r="M1387" s="266">
        <v>0</v>
      </c>
      <c r="N1387" s="266">
        <v>0</v>
      </c>
      <c r="O1387" s="266">
        <v>0</v>
      </c>
      <c r="P1387" s="266">
        <v>0</v>
      </c>
      <c r="Q1387" s="266">
        <v>0</v>
      </c>
      <c r="R1387" s="266">
        <v>0</v>
      </c>
      <c r="S1387" s="266">
        <v>0</v>
      </c>
      <c r="T1387" s="266">
        <v>0</v>
      </c>
      <c r="U1387" s="266">
        <v>0</v>
      </c>
      <c r="V1387" s="266">
        <v>0</v>
      </c>
      <c r="W1387" s="266">
        <v>0</v>
      </c>
      <c r="X1387" s="266">
        <v>0</v>
      </c>
      <c r="Y1387" s="266">
        <v>0</v>
      </c>
      <c r="Z1387" s="266">
        <v>0</v>
      </c>
      <c r="AA1387" s="266">
        <v>0</v>
      </c>
      <c r="AB1387" s="266">
        <v>0</v>
      </c>
      <c r="AC1387" s="266">
        <v>0</v>
      </c>
      <c r="AD1387" s="266">
        <v>0</v>
      </c>
      <c r="AE1387" s="266">
        <v>0</v>
      </c>
      <c r="AF1387" s="266">
        <v>0</v>
      </c>
      <c r="AG1387" s="266">
        <v>-4.5701000000000107</v>
      </c>
      <c r="AH1387" s="266">
        <v>-8.669700000000006</v>
      </c>
      <c r="AI1387" s="266">
        <v>-12.281999999999996</v>
      </c>
      <c r="AJ1387" s="266">
        <v>-15.461299999999994</v>
      </c>
      <c r="AK1387" s="266">
        <v>-18.278700000000001</v>
      </c>
      <c r="AL1387" s="266">
        <v>-20.738500000000002</v>
      </c>
      <c r="AM1387" s="266">
        <v>-22.916300000000007</v>
      </c>
      <c r="AN1387" s="266">
        <v>-24.814300000000003</v>
      </c>
      <c r="AO1387" s="266">
        <v>-26.50930000000001</v>
      </c>
      <c r="AP1387" s="266">
        <v>-27.97</v>
      </c>
      <c r="AQ1387" s="266">
        <v>-29.262600000000006</v>
      </c>
      <c r="AR1387" s="266">
        <v>-30.38000000000001</v>
      </c>
      <c r="AS1387" s="266">
        <v>-31.378499999999988</v>
      </c>
      <c r="AT1387" s="266">
        <v>-32.23129999999999</v>
      </c>
      <c r="AU1387" s="266">
        <v>-32.979900000000001</v>
      </c>
      <c r="AV1387" s="266">
        <v>-33.624499999999998</v>
      </c>
      <c r="AW1387" s="266">
        <v>-34.198699999999988</v>
      </c>
      <c r="AX1387" s="266">
        <v>-34.674599999999998</v>
      </c>
      <c r="AY1387" s="266">
        <v>-35.096199999999996</v>
      </c>
      <c r="AZ1387" s="266">
        <v>-35.453900000000004</v>
      </c>
      <c r="BA1387" s="266">
        <v>-35.758300000000006</v>
      </c>
      <c r="BB1387" s="266">
        <v>-36.015600000000006</v>
      </c>
      <c r="BC1387" s="266">
        <v>-36.231099999999998</v>
      </c>
      <c r="BD1387" s="266">
        <v>-36.409600000000012</v>
      </c>
      <c r="BE1387" s="266">
        <v>-36.555399999999992</v>
      </c>
      <c r="BF1387" s="266">
        <v>-36.6721</v>
      </c>
      <c r="BG1387" s="266">
        <v>-36.762999999999991</v>
      </c>
      <c r="BH1387" s="266">
        <v>-36.831000000000003</v>
      </c>
      <c r="BI1387" s="266">
        <v>-36.878599999999992</v>
      </c>
      <c r="BJ1387" s="266">
        <v>-36.908200000000008</v>
      </c>
      <c r="BK1387" s="266">
        <v>-36.92149999999998</v>
      </c>
      <c r="BL1387" s="266">
        <v>-36.920600000000007</v>
      </c>
      <c r="BM1387" s="266">
        <v>-36.906899999999993</v>
      </c>
      <c r="BN1387" s="266">
        <v>-36.881699999999995</v>
      </c>
    </row>
    <row r="1388" spans="1:66" x14ac:dyDescent="0.2">
      <c r="A1388" t="s">
        <v>14</v>
      </c>
      <c r="B1388" t="s">
        <v>317</v>
      </c>
      <c r="C1388" t="s">
        <v>11</v>
      </c>
      <c r="D1388" t="s">
        <v>152</v>
      </c>
      <c r="E1388" t="s">
        <v>211</v>
      </c>
      <c r="F1388" t="s">
        <v>153</v>
      </c>
      <c r="G1388" t="s">
        <v>154</v>
      </c>
      <c r="H1388" t="s">
        <v>155</v>
      </c>
      <c r="I1388" s="266">
        <v>0</v>
      </c>
      <c r="J1388" s="266">
        <v>0</v>
      </c>
      <c r="K1388" s="266">
        <v>0</v>
      </c>
      <c r="L1388" s="266">
        <v>0</v>
      </c>
      <c r="M1388" s="266">
        <v>0</v>
      </c>
      <c r="N1388" s="266">
        <v>0</v>
      </c>
      <c r="O1388" s="266">
        <v>0</v>
      </c>
      <c r="P1388" s="266">
        <v>0</v>
      </c>
      <c r="Q1388" s="266">
        <v>0</v>
      </c>
      <c r="R1388" s="266">
        <v>0</v>
      </c>
      <c r="S1388" s="266">
        <v>0</v>
      </c>
      <c r="T1388" s="266">
        <v>0</v>
      </c>
      <c r="U1388" s="266">
        <v>0</v>
      </c>
      <c r="V1388" s="266">
        <v>0</v>
      </c>
      <c r="W1388" s="266">
        <v>0</v>
      </c>
      <c r="X1388" s="266">
        <v>0</v>
      </c>
      <c r="Y1388" s="266">
        <v>0</v>
      </c>
      <c r="Z1388" s="266">
        <v>0</v>
      </c>
      <c r="AA1388" s="266">
        <v>0</v>
      </c>
      <c r="AB1388" s="266">
        <v>0</v>
      </c>
      <c r="AC1388" s="266">
        <v>0</v>
      </c>
      <c r="AD1388" s="266">
        <v>0</v>
      </c>
      <c r="AE1388" s="266">
        <v>0</v>
      </c>
      <c r="AF1388" s="266">
        <v>0</v>
      </c>
      <c r="AG1388" s="266">
        <v>0</v>
      </c>
      <c r="AH1388" s="266">
        <v>0</v>
      </c>
      <c r="AI1388" s="266">
        <v>0</v>
      </c>
      <c r="AJ1388" s="266">
        <v>0</v>
      </c>
      <c r="AK1388" s="266">
        <v>0</v>
      </c>
      <c r="AL1388" s="266">
        <v>0</v>
      </c>
      <c r="AM1388" s="266">
        <v>0</v>
      </c>
      <c r="AN1388" s="266">
        <v>0</v>
      </c>
      <c r="AO1388" s="266">
        <v>0</v>
      </c>
      <c r="AP1388" s="266">
        <v>0</v>
      </c>
      <c r="AQ1388" s="266">
        <v>0</v>
      </c>
      <c r="AR1388" s="266">
        <v>0</v>
      </c>
      <c r="AS1388" s="266">
        <v>0</v>
      </c>
      <c r="AT1388" s="266">
        <v>0</v>
      </c>
      <c r="AU1388" s="266">
        <v>0</v>
      </c>
      <c r="AV1388" s="266">
        <v>0</v>
      </c>
      <c r="AW1388" s="266">
        <v>0</v>
      </c>
      <c r="AX1388" s="266">
        <v>0</v>
      </c>
      <c r="AY1388" s="266">
        <v>0</v>
      </c>
      <c r="AZ1388" s="266">
        <v>0</v>
      </c>
      <c r="BA1388" s="266">
        <v>0</v>
      </c>
      <c r="BB1388" s="266">
        <v>0</v>
      </c>
      <c r="BC1388" s="266">
        <v>0</v>
      </c>
      <c r="BD1388" s="266">
        <v>0</v>
      </c>
      <c r="BE1388" s="266">
        <v>0</v>
      </c>
      <c r="BF1388" s="266">
        <v>0</v>
      </c>
      <c r="BG1388" s="266">
        <v>0</v>
      </c>
      <c r="BH1388" s="266">
        <v>0</v>
      </c>
      <c r="BI1388" s="266">
        <v>0</v>
      </c>
      <c r="BJ1388" s="266">
        <v>0</v>
      </c>
      <c r="BK1388" s="266">
        <v>0</v>
      </c>
      <c r="BL1388" s="266">
        <v>0</v>
      </c>
      <c r="BM1388" s="266">
        <v>0</v>
      </c>
      <c r="BN1388" s="266">
        <v>0</v>
      </c>
    </row>
    <row r="1389" spans="1:66" x14ac:dyDescent="0.2">
      <c r="A1389" t="s">
        <v>14</v>
      </c>
      <c r="B1389" t="s">
        <v>317</v>
      </c>
      <c r="C1389" t="s">
        <v>11</v>
      </c>
      <c r="D1389" t="s">
        <v>156</v>
      </c>
      <c r="E1389" t="s">
        <v>199</v>
      </c>
      <c r="F1389" t="s">
        <v>153</v>
      </c>
      <c r="G1389" t="s">
        <v>154</v>
      </c>
      <c r="H1389" t="s">
        <v>155</v>
      </c>
      <c r="I1389" s="266">
        <v>-45.205299999999966</v>
      </c>
      <c r="J1389" s="266">
        <v>-66.340399999999988</v>
      </c>
      <c r="K1389" s="266">
        <v>-80.805200000000013</v>
      </c>
      <c r="L1389" s="266">
        <v>-129.99770000000007</v>
      </c>
      <c r="M1389" s="266">
        <v>-144.56249999999994</v>
      </c>
      <c r="N1389" s="266">
        <v>-147.76170000000002</v>
      </c>
      <c r="O1389" s="266">
        <v>-200.46340000000004</v>
      </c>
      <c r="P1389" s="266">
        <v>-207.48149999999998</v>
      </c>
      <c r="Q1389" s="266">
        <v>-244.28700000000003</v>
      </c>
      <c r="R1389" s="266">
        <v>-259.25390000000004</v>
      </c>
      <c r="S1389" s="266">
        <v>-259.01289999999995</v>
      </c>
      <c r="T1389" s="266">
        <v>-268.01550000000003</v>
      </c>
      <c r="U1389" s="266">
        <v>-293.37520000000001</v>
      </c>
      <c r="V1389" s="266">
        <v>-286.20960000000002</v>
      </c>
      <c r="W1389" s="266">
        <v>-107.0797</v>
      </c>
      <c r="X1389" s="266">
        <v>-118.29609999999997</v>
      </c>
      <c r="Y1389" s="266">
        <v>-125.03429999999997</v>
      </c>
      <c r="Z1389" s="266">
        <v>-101.01780000000002</v>
      </c>
      <c r="AA1389" s="266">
        <v>-130.8279</v>
      </c>
      <c r="AB1389" s="266">
        <v>-106.15109999999999</v>
      </c>
      <c r="AC1389" s="266">
        <v>-119.00190000000003</v>
      </c>
      <c r="AD1389" s="266">
        <v>-135.02939999999995</v>
      </c>
      <c r="AE1389" s="266">
        <v>-94.955999999999989</v>
      </c>
      <c r="AF1389" s="266">
        <v>-108.5009</v>
      </c>
      <c r="AG1389" s="266">
        <v>-125.33999999999997</v>
      </c>
      <c r="AH1389" s="266">
        <v>-123.52980000000002</v>
      </c>
      <c r="AI1389" s="266">
        <v>-129.61829999999998</v>
      </c>
      <c r="AJ1389" s="266">
        <v>-135.28950000000003</v>
      </c>
      <c r="AK1389" s="266">
        <v>-140.7106</v>
      </c>
      <c r="AL1389" s="266">
        <v>-145.6574</v>
      </c>
      <c r="AM1389" s="266">
        <v>-150.38139999999999</v>
      </c>
      <c r="AN1389" s="266">
        <v>-154.7013</v>
      </c>
      <c r="AO1389" s="266">
        <v>-158.87469999999996</v>
      </c>
      <c r="AP1389" s="266">
        <v>-162.5908</v>
      </c>
      <c r="AQ1389" s="266">
        <v>-166.05629999999996</v>
      </c>
      <c r="AR1389" s="266">
        <v>-169.21420000000001</v>
      </c>
      <c r="AS1389" s="266">
        <v>-172.2371</v>
      </c>
      <c r="AT1389" s="266">
        <v>-174.8639</v>
      </c>
      <c r="AU1389" s="266">
        <v>-177.2936</v>
      </c>
      <c r="AV1389" s="266">
        <v>-179.45789999999997</v>
      </c>
      <c r="AW1389" s="266">
        <v>-181.48939999999999</v>
      </c>
      <c r="AX1389" s="266">
        <v>-183.19909999999999</v>
      </c>
      <c r="AY1389" s="266">
        <v>-184.73070000000001</v>
      </c>
      <c r="AZ1389" s="266">
        <v>-186.06700000000001</v>
      </c>
      <c r="BA1389" s="266">
        <v>-187.21910000000003</v>
      </c>
      <c r="BB1389" s="266">
        <v>-188.18349999999998</v>
      </c>
      <c r="BC1389" s="266">
        <v>-188.96949999999998</v>
      </c>
      <c r="BD1389" s="266">
        <v>-189.59959999999998</v>
      </c>
      <c r="BE1389" s="266">
        <v>-190.06910000000002</v>
      </c>
      <c r="BF1389" s="266">
        <v>-190.39009999999999</v>
      </c>
      <c r="BG1389" s="266">
        <v>-190.5812</v>
      </c>
      <c r="BH1389" s="266">
        <v>-190.6354</v>
      </c>
      <c r="BI1389" s="266">
        <v>-190.55910000000003</v>
      </c>
      <c r="BJ1389" s="266">
        <v>-190.37209999999999</v>
      </c>
      <c r="BK1389" s="266">
        <v>-190.06450000000001</v>
      </c>
      <c r="BL1389" s="266">
        <v>-189.64349999999999</v>
      </c>
      <c r="BM1389" s="266">
        <v>-189.12729999999999</v>
      </c>
      <c r="BN1389" s="266">
        <v>-188.5104</v>
      </c>
    </row>
    <row r="1390" spans="1:66" x14ac:dyDescent="0.2">
      <c r="A1390" t="s">
        <v>14</v>
      </c>
      <c r="B1390" t="s">
        <v>317</v>
      </c>
      <c r="C1390" t="s">
        <v>11</v>
      </c>
      <c r="D1390" t="s">
        <v>156</v>
      </c>
      <c r="E1390" t="s">
        <v>200</v>
      </c>
      <c r="F1390" t="s">
        <v>153</v>
      </c>
      <c r="G1390" t="s">
        <v>154</v>
      </c>
      <c r="H1390" t="s">
        <v>155</v>
      </c>
      <c r="I1390" s="266">
        <v>0</v>
      </c>
      <c r="J1390" s="266">
        <v>0</v>
      </c>
      <c r="K1390" s="266">
        <v>0</v>
      </c>
      <c r="L1390" s="266">
        <v>0</v>
      </c>
      <c r="M1390" s="266">
        <v>0</v>
      </c>
      <c r="N1390" s="266">
        <v>0</v>
      </c>
      <c r="O1390" s="266">
        <v>0</v>
      </c>
      <c r="P1390" s="266">
        <v>0</v>
      </c>
      <c r="Q1390" s="266">
        <v>0</v>
      </c>
      <c r="R1390" s="266">
        <v>0</v>
      </c>
      <c r="S1390" s="266">
        <v>0</v>
      </c>
      <c r="T1390" s="266">
        <v>0</v>
      </c>
      <c r="U1390" s="266">
        <v>0</v>
      </c>
      <c r="V1390" s="266">
        <v>0</v>
      </c>
      <c r="W1390" s="266">
        <v>0</v>
      </c>
      <c r="X1390" s="266">
        <v>0</v>
      </c>
      <c r="Y1390" s="266">
        <v>0</v>
      </c>
      <c r="Z1390" s="266">
        <v>0</v>
      </c>
      <c r="AA1390" s="266">
        <v>0</v>
      </c>
      <c r="AB1390" s="266">
        <v>0</v>
      </c>
      <c r="AC1390" s="266">
        <v>0</v>
      </c>
      <c r="AD1390" s="266">
        <v>0</v>
      </c>
      <c r="AE1390" s="266">
        <v>0</v>
      </c>
      <c r="AF1390" s="266">
        <v>0</v>
      </c>
      <c r="AG1390" s="266">
        <v>1.699999999971169E-3</v>
      </c>
      <c r="AH1390" s="266">
        <v>3.5000000000309228E-3</v>
      </c>
      <c r="AI1390" s="266">
        <v>6.3999999999850843E-3</v>
      </c>
      <c r="AJ1390" s="266">
        <v>8.399999999994634E-3</v>
      </c>
      <c r="AK1390" s="266">
        <v>1.0499999999979082E-2</v>
      </c>
      <c r="AL1390" s="266">
        <v>1.3000000000033651E-2</v>
      </c>
      <c r="AM1390" s="266">
        <v>1.4800000000036562E-2</v>
      </c>
      <c r="AN1390" s="266">
        <v>1.5800000000012915E-2</v>
      </c>
      <c r="AO1390" s="266">
        <v>1.6500000000007731E-2</v>
      </c>
      <c r="AP1390" s="266">
        <v>1.6899999999964166E-2</v>
      </c>
      <c r="AQ1390" s="266">
        <v>1.7400000000009186E-2</v>
      </c>
      <c r="AR1390" s="266">
        <v>1.7800000000022465E-2</v>
      </c>
      <c r="AS1390" s="266">
        <v>1.8200000000035743E-2</v>
      </c>
      <c r="AT1390" s="266">
        <v>1.8299999999953798E-2</v>
      </c>
      <c r="AU1390" s="266">
        <v>1.8499999999960437E-2</v>
      </c>
      <c r="AV1390" s="266">
        <v>1.8599999999992178E-2</v>
      </c>
      <c r="AW1390" s="266">
        <v>1.850000000001728E-2</v>
      </c>
      <c r="AX1390" s="266">
        <v>1.8300000000010641E-2</v>
      </c>
      <c r="AY1390" s="266">
        <v>1.8100000000004002E-2</v>
      </c>
      <c r="AZ1390" s="266">
        <v>1.7899999999997362E-2</v>
      </c>
      <c r="BA1390" s="266">
        <v>1.7699999999990723E-2</v>
      </c>
      <c r="BB1390" s="266">
        <v>1.7400000000009186E-2</v>
      </c>
      <c r="BC1390" s="266">
        <v>1.7100000000027649E-2</v>
      </c>
      <c r="BD1390" s="266">
        <v>1.6799999999989268E-2</v>
      </c>
      <c r="BE1390" s="266">
        <v>1.6500000000007731E-2</v>
      </c>
      <c r="BF1390" s="266">
        <v>1.6099999999994452E-2</v>
      </c>
      <c r="BG1390" s="266">
        <v>1.5800000000012915E-2</v>
      </c>
      <c r="BH1390" s="266">
        <v>1.5499999999974534E-2</v>
      </c>
      <c r="BI1390" s="266">
        <v>1.5199999999992997E-2</v>
      </c>
      <c r="BJ1390" s="266">
        <v>1.4800000000036562E-2</v>
      </c>
      <c r="BK1390" s="266">
        <v>1.4400000000023283E-2</v>
      </c>
      <c r="BL1390" s="266">
        <v>1.4099999999984902E-2</v>
      </c>
      <c r="BM1390" s="266">
        <v>1.3700000000028467E-2</v>
      </c>
      <c r="BN1390" s="266">
        <v>1.3299999999958345E-2</v>
      </c>
    </row>
    <row r="1391" spans="1:66" x14ac:dyDescent="0.2">
      <c r="A1391" t="s">
        <v>14</v>
      </c>
      <c r="B1391" t="s">
        <v>317</v>
      </c>
      <c r="C1391" t="s">
        <v>11</v>
      </c>
      <c r="D1391" t="s">
        <v>156</v>
      </c>
      <c r="E1391" t="s">
        <v>201</v>
      </c>
      <c r="F1391" t="s">
        <v>153</v>
      </c>
      <c r="G1391" t="s">
        <v>154</v>
      </c>
      <c r="H1391" t="s">
        <v>155</v>
      </c>
      <c r="I1391" s="266">
        <v>0</v>
      </c>
      <c r="J1391" s="266">
        <v>0</v>
      </c>
      <c r="K1391" s="266">
        <v>0</v>
      </c>
      <c r="L1391" s="266">
        <v>0</v>
      </c>
      <c r="M1391" s="266">
        <v>0</v>
      </c>
      <c r="N1391" s="266">
        <v>0</v>
      </c>
      <c r="O1391" s="266">
        <v>0</v>
      </c>
      <c r="P1391" s="266">
        <v>0</v>
      </c>
      <c r="Q1391" s="266">
        <v>0</v>
      </c>
      <c r="R1391" s="266">
        <v>0</v>
      </c>
      <c r="S1391" s="266">
        <v>0</v>
      </c>
      <c r="T1391" s="266">
        <v>0</v>
      </c>
      <c r="U1391" s="266">
        <v>0</v>
      </c>
      <c r="V1391" s="266">
        <v>0</v>
      </c>
      <c r="W1391" s="266">
        <v>0</v>
      </c>
      <c r="X1391" s="266">
        <v>0</v>
      </c>
      <c r="Y1391" s="266">
        <v>0</v>
      </c>
      <c r="Z1391" s="266">
        <v>0</v>
      </c>
      <c r="AA1391" s="266">
        <v>0</v>
      </c>
      <c r="AB1391" s="266">
        <v>0</v>
      </c>
      <c r="AC1391" s="266">
        <v>0</v>
      </c>
      <c r="AD1391" s="266">
        <v>0</v>
      </c>
      <c r="AE1391" s="266">
        <v>0</v>
      </c>
      <c r="AF1391" s="266">
        <v>0</v>
      </c>
      <c r="AG1391" s="266">
        <v>-0.20299999999998875</v>
      </c>
      <c r="AH1391" s="266">
        <v>-0.30700000000000216</v>
      </c>
      <c r="AI1391" s="266">
        <v>-0.3989000000000118</v>
      </c>
      <c r="AJ1391" s="266">
        <v>-0.47979999999999734</v>
      </c>
      <c r="AK1391" s="266">
        <v>-0.43080000000000496</v>
      </c>
      <c r="AL1391" s="266">
        <v>-0.3866999999999905</v>
      </c>
      <c r="AM1391" s="266">
        <v>-0.34720000000000084</v>
      </c>
      <c r="AN1391" s="266">
        <v>-0.31170000000000186</v>
      </c>
      <c r="AO1391" s="266">
        <v>-0.27960000000000207</v>
      </c>
      <c r="AP1391" s="266">
        <v>-0.25100000000000477</v>
      </c>
      <c r="AQ1391" s="266">
        <v>-0.22520000000000095</v>
      </c>
      <c r="AR1391" s="266">
        <v>-0.2021000000000015</v>
      </c>
      <c r="AS1391" s="266">
        <v>-0.18129999999999313</v>
      </c>
      <c r="AT1391" s="266">
        <v>-0.16259999999999764</v>
      </c>
      <c r="AU1391" s="266">
        <v>-0.14589999999999748</v>
      </c>
      <c r="AV1391" s="266">
        <v>-0.13089999999999691</v>
      </c>
      <c r="AW1391" s="266">
        <v>-0.11739999999998929</v>
      </c>
      <c r="AX1391" s="266">
        <v>-0.10529999999999973</v>
      </c>
      <c r="AY1391" s="266">
        <v>-9.4499999999996476E-2</v>
      </c>
      <c r="AZ1391" s="266">
        <v>-8.4800000000001319E-2</v>
      </c>
      <c r="BA1391" s="266">
        <v>-7.6000000000007617E-2</v>
      </c>
      <c r="BB1391" s="266">
        <v>-6.8200000000004479E-2</v>
      </c>
      <c r="BC1391" s="266">
        <v>-6.1099999999996157E-2</v>
      </c>
      <c r="BD1391" s="266">
        <v>-5.4800000000000182E-2</v>
      </c>
      <c r="BE1391" s="266">
        <v>-4.9199999999999022E-2</v>
      </c>
      <c r="BF1391" s="266">
        <v>-4.410000000000025E-2</v>
      </c>
      <c r="BG1391" s="266">
        <v>-3.9500000000003865E-2</v>
      </c>
      <c r="BH1391" s="266">
        <v>-3.5399999999995657E-2</v>
      </c>
      <c r="BI1391" s="266">
        <v>-3.1799999999989836E-2</v>
      </c>
      <c r="BJ1391" s="266">
        <v>-2.8500000000008185E-2</v>
      </c>
      <c r="BK1391" s="266">
        <v>-2.5600000000011391E-2</v>
      </c>
      <c r="BL1391" s="266">
        <v>-2.2900000000007026E-2</v>
      </c>
      <c r="BM1391" s="266">
        <v>-2.0599999999987517E-2</v>
      </c>
      <c r="BN1391" s="266">
        <v>-1.850000000000307E-2</v>
      </c>
    </row>
    <row r="1392" spans="1:66" x14ac:dyDescent="0.2">
      <c r="A1392" t="s">
        <v>14</v>
      </c>
      <c r="B1392" t="s">
        <v>317</v>
      </c>
      <c r="C1392" t="s">
        <v>11</v>
      </c>
      <c r="D1392" t="s">
        <v>156</v>
      </c>
      <c r="E1392" t="s">
        <v>202</v>
      </c>
      <c r="F1392" t="s">
        <v>153</v>
      </c>
      <c r="G1392" t="s">
        <v>154</v>
      </c>
      <c r="H1392" t="s">
        <v>155</v>
      </c>
      <c r="I1392" s="266">
        <v>0</v>
      </c>
      <c r="J1392" s="266">
        <v>0</v>
      </c>
      <c r="K1392" s="266">
        <v>0</v>
      </c>
      <c r="L1392" s="266">
        <v>0</v>
      </c>
      <c r="M1392" s="266">
        <v>0</v>
      </c>
      <c r="N1392" s="266">
        <v>0</v>
      </c>
      <c r="O1392" s="266">
        <v>0</v>
      </c>
      <c r="P1392" s="266">
        <v>0</v>
      </c>
      <c r="Q1392" s="266">
        <v>0</v>
      </c>
      <c r="R1392" s="266">
        <v>0</v>
      </c>
      <c r="S1392" s="266">
        <v>0</v>
      </c>
      <c r="T1392" s="266">
        <v>0</v>
      </c>
      <c r="U1392" s="266">
        <v>0</v>
      </c>
      <c r="V1392" s="266">
        <v>0</v>
      </c>
      <c r="W1392" s="266">
        <v>0</v>
      </c>
      <c r="X1392" s="266">
        <v>0</v>
      </c>
      <c r="Y1392" s="266">
        <v>0</v>
      </c>
      <c r="Z1392" s="266">
        <v>0</v>
      </c>
      <c r="AA1392" s="266">
        <v>0</v>
      </c>
      <c r="AB1392" s="266">
        <v>0</v>
      </c>
      <c r="AC1392" s="266">
        <v>0</v>
      </c>
      <c r="AD1392" s="266">
        <v>0</v>
      </c>
      <c r="AE1392" s="266">
        <v>0</v>
      </c>
      <c r="AF1392" s="266">
        <v>0</v>
      </c>
      <c r="AG1392" s="266">
        <v>0</v>
      </c>
      <c r="AH1392" s="266">
        <v>0</v>
      </c>
      <c r="AI1392" s="266">
        <v>0</v>
      </c>
      <c r="AJ1392" s="266">
        <v>0</v>
      </c>
      <c r="AK1392" s="266">
        <v>0</v>
      </c>
      <c r="AL1392" s="266">
        <v>0</v>
      </c>
      <c r="AM1392" s="266">
        <v>0</v>
      </c>
      <c r="AN1392" s="266">
        <v>0</v>
      </c>
      <c r="AO1392" s="266">
        <v>0</v>
      </c>
      <c r="AP1392" s="266">
        <v>0</v>
      </c>
      <c r="AQ1392" s="266">
        <v>0</v>
      </c>
      <c r="AR1392" s="266">
        <v>0</v>
      </c>
      <c r="AS1392" s="266">
        <v>0</v>
      </c>
      <c r="AT1392" s="266">
        <v>0</v>
      </c>
      <c r="AU1392" s="266">
        <v>0</v>
      </c>
      <c r="AV1392" s="266">
        <v>0</v>
      </c>
      <c r="AW1392" s="266">
        <v>0</v>
      </c>
      <c r="AX1392" s="266">
        <v>0</v>
      </c>
      <c r="AY1392" s="266">
        <v>0</v>
      </c>
      <c r="AZ1392" s="266">
        <v>0</v>
      </c>
      <c r="BA1392" s="266">
        <v>0</v>
      </c>
      <c r="BB1392" s="266">
        <v>0</v>
      </c>
      <c r="BC1392" s="266">
        <v>0</v>
      </c>
      <c r="BD1392" s="266">
        <v>0</v>
      </c>
      <c r="BE1392" s="266">
        <v>0</v>
      </c>
      <c r="BF1392" s="266">
        <v>0</v>
      </c>
      <c r="BG1392" s="266">
        <v>0</v>
      </c>
      <c r="BH1392" s="266">
        <v>0</v>
      </c>
      <c r="BI1392" s="266">
        <v>0</v>
      </c>
      <c r="BJ1392" s="266">
        <v>0</v>
      </c>
      <c r="BK1392" s="266">
        <v>0</v>
      </c>
      <c r="BL1392" s="266">
        <v>0</v>
      </c>
      <c r="BM1392" s="266">
        <v>0</v>
      </c>
      <c r="BN1392" s="266">
        <v>0</v>
      </c>
    </row>
    <row r="1393" spans="1:66" x14ac:dyDescent="0.2">
      <c r="A1393" t="s">
        <v>14</v>
      </c>
      <c r="B1393" t="s">
        <v>317</v>
      </c>
      <c r="C1393" t="s">
        <v>11</v>
      </c>
      <c r="D1393" t="s">
        <v>156</v>
      </c>
      <c r="E1393" t="s">
        <v>203</v>
      </c>
      <c r="F1393" t="s">
        <v>153</v>
      </c>
      <c r="G1393" t="s">
        <v>154</v>
      </c>
      <c r="H1393" t="s">
        <v>155</v>
      </c>
      <c r="I1393" s="266">
        <v>0</v>
      </c>
      <c r="J1393" s="266">
        <v>0</v>
      </c>
      <c r="K1393" s="266">
        <v>0</v>
      </c>
      <c r="L1393" s="266">
        <v>0</v>
      </c>
      <c r="M1393" s="266">
        <v>0</v>
      </c>
      <c r="N1393" s="266">
        <v>0</v>
      </c>
      <c r="O1393" s="266">
        <v>0</v>
      </c>
      <c r="P1393" s="266">
        <v>0</v>
      </c>
      <c r="Q1393" s="266">
        <v>0</v>
      </c>
      <c r="R1393" s="266">
        <v>0</v>
      </c>
      <c r="S1393" s="266">
        <v>0</v>
      </c>
      <c r="T1393" s="266">
        <v>0</v>
      </c>
      <c r="U1393" s="266">
        <v>0</v>
      </c>
      <c r="V1393" s="266">
        <v>0</v>
      </c>
      <c r="W1393" s="266">
        <v>0</v>
      </c>
      <c r="X1393" s="266">
        <v>0</v>
      </c>
      <c r="Y1393" s="266">
        <v>0</v>
      </c>
      <c r="Z1393" s="266">
        <v>0</v>
      </c>
      <c r="AA1393" s="266">
        <v>0</v>
      </c>
      <c r="AB1393" s="266">
        <v>0</v>
      </c>
      <c r="AC1393" s="266">
        <v>0</v>
      </c>
      <c r="AD1393" s="266">
        <v>0</v>
      </c>
      <c r="AE1393" s="266">
        <v>0</v>
      </c>
      <c r="AF1393" s="266">
        <v>0</v>
      </c>
      <c r="AG1393" s="266">
        <v>-3.279999999999994E-2</v>
      </c>
      <c r="AH1393" s="266">
        <v>-6.25E-2</v>
      </c>
      <c r="AI1393" s="266">
        <v>-8.960000000000079E-2</v>
      </c>
      <c r="AJ1393" s="266">
        <v>-0.11430000000000007</v>
      </c>
      <c r="AK1393" s="266">
        <v>-0.13680000000000092</v>
      </c>
      <c r="AL1393" s="266">
        <v>-0.15719999999999956</v>
      </c>
      <c r="AM1393" s="266">
        <v>-0.17590000000000039</v>
      </c>
      <c r="AN1393" s="266">
        <v>-0.19260000000000055</v>
      </c>
      <c r="AO1393" s="266">
        <v>-0.20789999999999864</v>
      </c>
      <c r="AP1393" s="266">
        <v>-0.22140000000000093</v>
      </c>
      <c r="AQ1393" s="266">
        <v>-0.23369999999999891</v>
      </c>
      <c r="AR1393" s="266">
        <v>-0.24429999999999907</v>
      </c>
      <c r="AS1393" s="266">
        <v>-0.25409999999999933</v>
      </c>
      <c r="AT1393" s="266">
        <v>-0.26249999999999929</v>
      </c>
      <c r="AU1393" s="266">
        <v>-0.26989999999999981</v>
      </c>
      <c r="AV1393" s="266">
        <v>-0.27630000000000088</v>
      </c>
      <c r="AW1393" s="266">
        <v>-0.28190000000000026</v>
      </c>
      <c r="AX1393" s="266">
        <v>-0.28640000000000043</v>
      </c>
      <c r="AY1393" s="266">
        <v>-0.29030000000000022</v>
      </c>
      <c r="AZ1393" s="266">
        <v>-0.29349999999999987</v>
      </c>
      <c r="BA1393" s="266">
        <v>-0.29599999999999937</v>
      </c>
      <c r="BB1393" s="266">
        <v>-0.29790000000000028</v>
      </c>
      <c r="BC1393" s="266">
        <v>-0.2992000000000008</v>
      </c>
      <c r="BD1393" s="266">
        <v>-0.30000000000000071</v>
      </c>
      <c r="BE1393" s="266">
        <v>-0.30030000000000001</v>
      </c>
      <c r="BF1393" s="266">
        <v>-0.30020000000000024</v>
      </c>
      <c r="BG1393" s="266">
        <v>-0.29959999999999987</v>
      </c>
      <c r="BH1393" s="266">
        <v>-0.29870000000000019</v>
      </c>
      <c r="BI1393" s="266">
        <v>-0.29749999999999943</v>
      </c>
      <c r="BJ1393" s="266">
        <v>-0.29579999999999984</v>
      </c>
      <c r="BK1393" s="266">
        <v>-0.29399999999999871</v>
      </c>
      <c r="BL1393" s="266">
        <v>-0.29190000000000005</v>
      </c>
      <c r="BM1393" s="266">
        <v>-0.28949999999999854</v>
      </c>
      <c r="BN1393" s="266">
        <v>-0.28690000000000104</v>
      </c>
    </row>
    <row r="1394" spans="1:66" x14ac:dyDescent="0.2">
      <c r="A1394" t="s">
        <v>14</v>
      </c>
      <c r="B1394" t="s">
        <v>317</v>
      </c>
      <c r="C1394" t="s">
        <v>11</v>
      </c>
      <c r="D1394" t="s">
        <v>156</v>
      </c>
      <c r="E1394" t="s">
        <v>204</v>
      </c>
      <c r="F1394" t="s">
        <v>153</v>
      </c>
      <c r="G1394" t="s">
        <v>154</v>
      </c>
      <c r="H1394" t="s">
        <v>155</v>
      </c>
      <c r="I1394" s="266">
        <v>0</v>
      </c>
      <c r="J1394" s="266">
        <v>0</v>
      </c>
      <c r="K1394" s="266">
        <v>0</v>
      </c>
      <c r="L1394" s="266">
        <v>0</v>
      </c>
      <c r="M1394" s="266">
        <v>0</v>
      </c>
      <c r="N1394" s="266">
        <v>0</v>
      </c>
      <c r="O1394" s="266">
        <v>0</v>
      </c>
      <c r="P1394" s="266">
        <v>0</v>
      </c>
      <c r="Q1394" s="266">
        <v>0</v>
      </c>
      <c r="R1394" s="266">
        <v>0</v>
      </c>
      <c r="S1394" s="266">
        <v>0</v>
      </c>
      <c r="T1394" s="266">
        <v>0</v>
      </c>
      <c r="U1394" s="266">
        <v>0</v>
      </c>
      <c r="V1394" s="266">
        <v>0</v>
      </c>
      <c r="W1394" s="266">
        <v>0</v>
      </c>
      <c r="X1394" s="266">
        <v>0</v>
      </c>
      <c r="Y1394" s="266">
        <v>0</v>
      </c>
      <c r="Z1394" s="266">
        <v>0</v>
      </c>
      <c r="AA1394" s="266">
        <v>0</v>
      </c>
      <c r="AB1394" s="266">
        <v>0</v>
      </c>
      <c r="AC1394" s="266">
        <v>0</v>
      </c>
      <c r="AD1394" s="266">
        <v>0</v>
      </c>
      <c r="AE1394" s="266">
        <v>0</v>
      </c>
      <c r="AF1394" s="266">
        <v>0</v>
      </c>
      <c r="AG1394" s="266">
        <v>0</v>
      </c>
      <c r="AH1394" s="266">
        <v>0</v>
      </c>
      <c r="AI1394" s="266">
        <v>0</v>
      </c>
      <c r="AJ1394" s="266">
        <v>0</v>
      </c>
      <c r="AK1394" s="266">
        <v>0</v>
      </c>
      <c r="AL1394" s="266">
        <v>0</v>
      </c>
      <c r="AM1394" s="266">
        <v>0</v>
      </c>
      <c r="AN1394" s="266">
        <v>0</v>
      </c>
      <c r="AO1394" s="266">
        <v>0</v>
      </c>
      <c r="AP1394" s="266">
        <v>0</v>
      </c>
      <c r="AQ1394" s="266">
        <v>0</v>
      </c>
      <c r="AR1394" s="266">
        <v>0</v>
      </c>
      <c r="AS1394" s="266">
        <v>0</v>
      </c>
      <c r="AT1394" s="266">
        <v>0</v>
      </c>
      <c r="AU1394" s="266">
        <v>0</v>
      </c>
      <c r="AV1394" s="266">
        <v>0</v>
      </c>
      <c r="AW1394" s="266">
        <v>0</v>
      </c>
      <c r="AX1394" s="266">
        <v>0</v>
      </c>
      <c r="AY1394" s="266">
        <v>0</v>
      </c>
      <c r="AZ1394" s="266">
        <v>0</v>
      </c>
      <c r="BA1394" s="266">
        <v>0</v>
      </c>
      <c r="BB1394" s="266">
        <v>0</v>
      </c>
      <c r="BC1394" s="266">
        <v>0</v>
      </c>
      <c r="BD1394" s="266">
        <v>0</v>
      </c>
      <c r="BE1394" s="266">
        <v>0</v>
      </c>
      <c r="BF1394" s="266">
        <v>0</v>
      </c>
      <c r="BG1394" s="266">
        <v>0</v>
      </c>
      <c r="BH1394" s="266">
        <v>0</v>
      </c>
      <c r="BI1394" s="266">
        <v>0</v>
      </c>
      <c r="BJ1394" s="266">
        <v>0</v>
      </c>
      <c r="BK1394" s="266">
        <v>0</v>
      </c>
      <c r="BL1394" s="266">
        <v>0</v>
      </c>
      <c r="BM1394" s="266">
        <v>0</v>
      </c>
      <c r="BN1394" s="266">
        <v>0</v>
      </c>
    </row>
    <row r="1395" spans="1:66" x14ac:dyDescent="0.2">
      <c r="A1395" t="s">
        <v>14</v>
      </c>
      <c r="B1395" t="s">
        <v>317</v>
      </c>
      <c r="C1395" t="s">
        <v>11</v>
      </c>
      <c r="D1395" t="s">
        <v>156</v>
      </c>
      <c r="E1395" t="s">
        <v>205</v>
      </c>
      <c r="F1395" t="s">
        <v>153</v>
      </c>
      <c r="G1395" t="s">
        <v>154</v>
      </c>
      <c r="H1395" t="s">
        <v>155</v>
      </c>
      <c r="I1395" s="266">
        <v>0</v>
      </c>
      <c r="J1395" s="266">
        <v>0</v>
      </c>
      <c r="K1395" s="266">
        <v>0</v>
      </c>
      <c r="L1395" s="266">
        <v>0</v>
      </c>
      <c r="M1395" s="266">
        <v>0</v>
      </c>
      <c r="N1395" s="266">
        <v>0</v>
      </c>
      <c r="O1395" s="266">
        <v>0</v>
      </c>
      <c r="P1395" s="266">
        <v>0</v>
      </c>
      <c r="Q1395" s="266">
        <v>0</v>
      </c>
      <c r="R1395" s="266">
        <v>0</v>
      </c>
      <c r="S1395" s="266">
        <v>0</v>
      </c>
      <c r="T1395" s="266">
        <v>0</v>
      </c>
      <c r="U1395" s="266">
        <v>0</v>
      </c>
      <c r="V1395" s="266">
        <v>0</v>
      </c>
      <c r="W1395" s="266">
        <v>0</v>
      </c>
      <c r="X1395" s="266">
        <v>0</v>
      </c>
      <c r="Y1395" s="266">
        <v>0</v>
      </c>
      <c r="Z1395" s="266">
        <v>0</v>
      </c>
      <c r="AA1395" s="266">
        <v>0</v>
      </c>
      <c r="AB1395" s="266">
        <v>0</v>
      </c>
      <c r="AC1395" s="266">
        <v>0</v>
      </c>
      <c r="AD1395" s="266">
        <v>0</v>
      </c>
      <c r="AE1395" s="266">
        <v>0</v>
      </c>
      <c r="AF1395" s="266">
        <v>0</v>
      </c>
      <c r="AG1395" s="266">
        <v>3.0000000000001137E-3</v>
      </c>
      <c r="AH1395" s="266">
        <v>6.3999999999992951E-3</v>
      </c>
      <c r="AI1395" s="266">
        <v>9.9999999999980105E-3</v>
      </c>
      <c r="AJ1395" s="266">
        <v>1.3700000000000045E-2</v>
      </c>
      <c r="AK1395" s="266">
        <v>1.7600000000001614E-2</v>
      </c>
      <c r="AL1395" s="266">
        <v>2.1599999999999397E-2</v>
      </c>
      <c r="AM1395" s="266">
        <v>2.5699999999986289E-2</v>
      </c>
      <c r="AN1395" s="266">
        <v>2.9899999999997817E-2</v>
      </c>
      <c r="AO1395" s="266">
        <v>3.4300000000001774E-2</v>
      </c>
      <c r="AP1395" s="266">
        <v>3.860000000000241E-2</v>
      </c>
      <c r="AQ1395" s="266">
        <v>4.3099999999995475E-2</v>
      </c>
      <c r="AR1395" s="266">
        <v>4.7700000000006071E-2</v>
      </c>
      <c r="AS1395" s="266">
        <v>5.2499999999994884E-2</v>
      </c>
      <c r="AT1395" s="266">
        <v>5.7400000000001228E-2</v>
      </c>
      <c r="AU1395" s="266">
        <v>6.2400000000010891E-2</v>
      </c>
      <c r="AV1395" s="266">
        <v>6.7599999999998772E-2</v>
      </c>
      <c r="AW1395" s="266">
        <v>7.2599999999994225E-2</v>
      </c>
      <c r="AX1395" s="266">
        <v>7.7799999999996317E-2</v>
      </c>
      <c r="AY1395" s="266">
        <v>8.3299999999994156E-2</v>
      </c>
      <c r="AZ1395" s="266">
        <v>8.8599999999999568E-2</v>
      </c>
      <c r="BA1395" s="266">
        <v>9.4200000000000728E-2</v>
      </c>
      <c r="BB1395" s="266">
        <v>9.9800000000001887E-2</v>
      </c>
      <c r="BC1395" s="266">
        <v>0.10540000000000305</v>
      </c>
      <c r="BD1395" s="266">
        <v>0.11120000000001085</v>
      </c>
      <c r="BE1395" s="266">
        <v>0.11690000000000111</v>
      </c>
      <c r="BF1395" s="266">
        <v>0.12279999999999802</v>
      </c>
      <c r="BG1395" s="266">
        <v>0.12880000000001246</v>
      </c>
      <c r="BH1395" s="266">
        <v>0.13499999999999091</v>
      </c>
      <c r="BI1395" s="266">
        <v>0.14119999999999777</v>
      </c>
      <c r="BJ1395" s="266">
        <v>0.14759999999999707</v>
      </c>
      <c r="BK1395" s="266">
        <v>0.15390000000000725</v>
      </c>
      <c r="BL1395" s="266">
        <v>0.16030000000000655</v>
      </c>
      <c r="BM1395" s="266">
        <v>0.16700000000000159</v>
      </c>
      <c r="BN1395" s="266">
        <v>0.17359999999999332</v>
      </c>
    </row>
    <row r="1396" spans="1:66" x14ac:dyDescent="0.2">
      <c r="A1396" t="s">
        <v>14</v>
      </c>
      <c r="B1396" t="s">
        <v>317</v>
      </c>
      <c r="C1396" t="s">
        <v>11</v>
      </c>
      <c r="D1396" t="s">
        <v>156</v>
      </c>
      <c r="E1396" t="s">
        <v>206</v>
      </c>
      <c r="F1396" t="s">
        <v>153</v>
      </c>
      <c r="G1396" t="s">
        <v>154</v>
      </c>
      <c r="H1396" t="s">
        <v>155</v>
      </c>
      <c r="I1396" s="266">
        <v>0</v>
      </c>
      <c r="J1396" s="266">
        <v>0</v>
      </c>
      <c r="K1396" s="266">
        <v>0</v>
      </c>
      <c r="L1396" s="266">
        <v>0</v>
      </c>
      <c r="M1396" s="266">
        <v>0</v>
      </c>
      <c r="N1396" s="266">
        <v>0</v>
      </c>
      <c r="O1396" s="266">
        <v>0</v>
      </c>
      <c r="P1396" s="266">
        <v>0</v>
      </c>
      <c r="Q1396" s="266">
        <v>0</v>
      </c>
      <c r="R1396" s="266">
        <v>0</v>
      </c>
      <c r="S1396" s="266">
        <v>0</v>
      </c>
      <c r="T1396" s="266">
        <v>0</v>
      </c>
      <c r="U1396" s="266">
        <v>0</v>
      </c>
      <c r="V1396" s="266">
        <v>0</v>
      </c>
      <c r="W1396" s="266">
        <v>0</v>
      </c>
      <c r="X1396" s="266">
        <v>0</v>
      </c>
      <c r="Y1396" s="266">
        <v>0</v>
      </c>
      <c r="Z1396" s="266">
        <v>0</v>
      </c>
      <c r="AA1396" s="266">
        <v>0</v>
      </c>
      <c r="AB1396" s="266">
        <v>0</v>
      </c>
      <c r="AC1396" s="266">
        <v>0</v>
      </c>
      <c r="AD1396" s="266">
        <v>0</v>
      </c>
      <c r="AE1396" s="266">
        <v>0</v>
      </c>
      <c r="AF1396" s="266">
        <v>0</v>
      </c>
      <c r="AG1396" s="266">
        <v>0</v>
      </c>
      <c r="AH1396" s="266">
        <v>0</v>
      </c>
      <c r="AI1396" s="266">
        <v>0</v>
      </c>
      <c r="AJ1396" s="266">
        <v>0</v>
      </c>
      <c r="AK1396" s="266">
        <v>0</v>
      </c>
      <c r="AL1396" s="266">
        <v>0</v>
      </c>
      <c r="AM1396" s="266">
        <v>0</v>
      </c>
      <c r="AN1396" s="266">
        <v>0</v>
      </c>
      <c r="AO1396" s="266">
        <v>0</v>
      </c>
      <c r="AP1396" s="266">
        <v>0</v>
      </c>
      <c r="AQ1396" s="266">
        <v>0</v>
      </c>
      <c r="AR1396" s="266">
        <v>0</v>
      </c>
      <c r="AS1396" s="266">
        <v>0</v>
      </c>
      <c r="AT1396" s="266">
        <v>0</v>
      </c>
      <c r="AU1396" s="266">
        <v>0</v>
      </c>
      <c r="AV1396" s="266">
        <v>0</v>
      </c>
      <c r="AW1396" s="266">
        <v>0</v>
      </c>
      <c r="AX1396" s="266">
        <v>0</v>
      </c>
      <c r="AY1396" s="266">
        <v>0</v>
      </c>
      <c r="AZ1396" s="266">
        <v>0</v>
      </c>
      <c r="BA1396" s="266">
        <v>0</v>
      </c>
      <c r="BB1396" s="266">
        <v>0</v>
      </c>
      <c r="BC1396" s="266">
        <v>0</v>
      </c>
      <c r="BD1396" s="266">
        <v>0</v>
      </c>
      <c r="BE1396" s="266">
        <v>0</v>
      </c>
      <c r="BF1396" s="266">
        <v>0</v>
      </c>
      <c r="BG1396" s="266">
        <v>0</v>
      </c>
      <c r="BH1396" s="266">
        <v>0</v>
      </c>
      <c r="BI1396" s="266">
        <v>0</v>
      </c>
      <c r="BJ1396" s="266">
        <v>0</v>
      </c>
      <c r="BK1396" s="266">
        <v>0</v>
      </c>
      <c r="BL1396" s="266">
        <v>0</v>
      </c>
      <c r="BM1396" s="266">
        <v>0</v>
      </c>
      <c r="BN1396" s="266">
        <v>0</v>
      </c>
    </row>
    <row r="1397" spans="1:66" x14ac:dyDescent="0.2">
      <c r="A1397" t="s">
        <v>14</v>
      </c>
      <c r="B1397" t="s">
        <v>317</v>
      </c>
      <c r="C1397" t="s">
        <v>11</v>
      </c>
      <c r="D1397" t="s">
        <v>156</v>
      </c>
      <c r="E1397" t="s">
        <v>207</v>
      </c>
      <c r="F1397" t="s">
        <v>153</v>
      </c>
      <c r="G1397" t="s">
        <v>154</v>
      </c>
      <c r="H1397" t="s">
        <v>155</v>
      </c>
      <c r="I1397" s="266">
        <v>0</v>
      </c>
      <c r="J1397" s="266">
        <v>0</v>
      </c>
      <c r="K1397" s="266">
        <v>0</v>
      </c>
      <c r="L1397" s="266">
        <v>0</v>
      </c>
      <c r="M1397" s="266">
        <v>0</v>
      </c>
      <c r="N1397" s="266">
        <v>0</v>
      </c>
      <c r="O1397" s="266">
        <v>0</v>
      </c>
      <c r="P1397" s="266">
        <v>0</v>
      </c>
      <c r="Q1397" s="266">
        <v>0</v>
      </c>
      <c r="R1397" s="266">
        <v>0</v>
      </c>
      <c r="S1397" s="266">
        <v>0</v>
      </c>
      <c r="T1397" s="266">
        <v>0</v>
      </c>
      <c r="U1397" s="266">
        <v>0</v>
      </c>
      <c r="V1397" s="266">
        <v>0</v>
      </c>
      <c r="W1397" s="266">
        <v>0</v>
      </c>
      <c r="X1397" s="266">
        <v>0</v>
      </c>
      <c r="Y1397" s="266">
        <v>0</v>
      </c>
      <c r="Z1397" s="266">
        <v>0</v>
      </c>
      <c r="AA1397" s="266">
        <v>0</v>
      </c>
      <c r="AB1397" s="266">
        <v>0</v>
      </c>
      <c r="AC1397" s="266">
        <v>0</v>
      </c>
      <c r="AD1397" s="266">
        <v>0</v>
      </c>
      <c r="AE1397" s="266">
        <v>0</v>
      </c>
      <c r="AF1397" s="266">
        <v>0</v>
      </c>
      <c r="AG1397" s="266">
        <v>0</v>
      </c>
      <c r="AH1397" s="266">
        <v>0</v>
      </c>
      <c r="AI1397" s="266">
        <v>-0.40429999999999922</v>
      </c>
      <c r="AJ1397" s="266">
        <v>-0.76779999999999404</v>
      </c>
      <c r="AK1397" s="266">
        <v>-1.0974000000000004</v>
      </c>
      <c r="AL1397" s="266">
        <v>-1.3887</v>
      </c>
      <c r="AM1397" s="266">
        <v>-1.6494999999999962</v>
      </c>
      <c r="AN1397" s="266">
        <v>-1.8783999999999992</v>
      </c>
      <c r="AO1397" s="266">
        <v>-2.0829000000000022</v>
      </c>
      <c r="AP1397" s="266">
        <v>-2.2576000000000036</v>
      </c>
      <c r="AQ1397" s="266">
        <v>-2.4097999999999971</v>
      </c>
      <c r="AR1397" s="266">
        <v>-2.5373000000000019</v>
      </c>
      <c r="AS1397" s="266">
        <v>-2.6465000000000032</v>
      </c>
      <c r="AT1397" s="266">
        <v>-2.7334000000000032</v>
      </c>
      <c r="AU1397" s="266">
        <v>-2.8028000000000048</v>
      </c>
      <c r="AV1397" s="266">
        <v>-2.854299999999995</v>
      </c>
      <c r="AW1397" s="266">
        <v>-2.8918999999999997</v>
      </c>
      <c r="AX1397" s="266">
        <v>-2.9122999999999948</v>
      </c>
      <c r="AY1397" s="266">
        <v>-2.9200999999999979</v>
      </c>
      <c r="AZ1397" s="266">
        <v>-2.9149000000000029</v>
      </c>
      <c r="BA1397" s="266">
        <v>-2.8975000000000009</v>
      </c>
      <c r="BB1397" s="266">
        <v>-2.869099999999996</v>
      </c>
      <c r="BC1397" s="266">
        <v>-2.8303000000000011</v>
      </c>
      <c r="BD1397" s="266">
        <v>-2.7819000000000003</v>
      </c>
      <c r="BE1397" s="266">
        <v>-2.7245000000000061</v>
      </c>
      <c r="BF1397" s="266">
        <v>-2.6589999999999989</v>
      </c>
      <c r="BG1397" s="266">
        <v>-2.5855999999999995</v>
      </c>
      <c r="BH1397" s="266">
        <v>-2.5051000000000059</v>
      </c>
      <c r="BI1397" s="266">
        <v>-2.417900000000003</v>
      </c>
      <c r="BJ1397" s="266">
        <v>-2.3245999999999967</v>
      </c>
      <c r="BK1397" s="266">
        <v>-2.2257000000000033</v>
      </c>
      <c r="BL1397" s="266">
        <v>-2.1216000000000008</v>
      </c>
      <c r="BM1397" s="266">
        <v>-2.0131000000000014</v>
      </c>
      <c r="BN1397" s="266">
        <v>-1.9014999999999986</v>
      </c>
    </row>
    <row r="1398" spans="1:66" x14ac:dyDescent="0.2">
      <c r="A1398" t="s">
        <v>14</v>
      </c>
      <c r="B1398" t="s">
        <v>317</v>
      </c>
      <c r="C1398" t="s">
        <v>11</v>
      </c>
      <c r="D1398" t="s">
        <v>156</v>
      </c>
      <c r="E1398" t="s">
        <v>208</v>
      </c>
      <c r="F1398" t="s">
        <v>153</v>
      </c>
      <c r="G1398" t="s">
        <v>154</v>
      </c>
      <c r="H1398" t="s">
        <v>155</v>
      </c>
      <c r="I1398" s="266">
        <v>0</v>
      </c>
      <c r="J1398" s="266">
        <v>0</v>
      </c>
      <c r="K1398" s="266">
        <v>0</v>
      </c>
      <c r="L1398" s="266">
        <v>0</v>
      </c>
      <c r="M1398" s="266">
        <v>0</v>
      </c>
      <c r="N1398" s="266">
        <v>0</v>
      </c>
      <c r="O1398" s="266">
        <v>0</v>
      </c>
      <c r="P1398" s="266">
        <v>0</v>
      </c>
      <c r="Q1398" s="266">
        <v>0</v>
      </c>
      <c r="R1398" s="266">
        <v>0</v>
      </c>
      <c r="S1398" s="266">
        <v>0</v>
      </c>
      <c r="T1398" s="266">
        <v>0</v>
      </c>
      <c r="U1398" s="266">
        <v>0</v>
      </c>
      <c r="V1398" s="266">
        <v>0</v>
      </c>
      <c r="W1398" s="266">
        <v>0</v>
      </c>
      <c r="X1398" s="266">
        <v>0</v>
      </c>
      <c r="Y1398" s="266">
        <v>0</v>
      </c>
      <c r="Z1398" s="266">
        <v>0</v>
      </c>
      <c r="AA1398" s="266">
        <v>0</v>
      </c>
      <c r="AB1398" s="266">
        <v>0</v>
      </c>
      <c r="AC1398" s="266">
        <v>0</v>
      </c>
      <c r="AD1398" s="266">
        <v>0</v>
      </c>
      <c r="AE1398" s="266">
        <v>0</v>
      </c>
      <c r="AF1398" s="266">
        <v>0</v>
      </c>
      <c r="AG1398" s="266">
        <v>0</v>
      </c>
      <c r="AH1398" s="266">
        <v>0</v>
      </c>
      <c r="AI1398" s="266">
        <v>0</v>
      </c>
      <c r="AJ1398" s="266">
        <v>0</v>
      </c>
      <c r="AK1398" s="266">
        <v>0</v>
      </c>
      <c r="AL1398" s="266">
        <v>0</v>
      </c>
      <c r="AM1398" s="266">
        <v>0</v>
      </c>
      <c r="AN1398" s="266">
        <v>0</v>
      </c>
      <c r="AO1398" s="266">
        <v>0</v>
      </c>
      <c r="AP1398" s="266">
        <v>0</v>
      </c>
      <c r="AQ1398" s="266">
        <v>0</v>
      </c>
      <c r="AR1398" s="266">
        <v>0</v>
      </c>
      <c r="AS1398" s="266">
        <v>0</v>
      </c>
      <c r="AT1398" s="266">
        <v>0</v>
      </c>
      <c r="AU1398" s="266">
        <v>0</v>
      </c>
      <c r="AV1398" s="266">
        <v>0</v>
      </c>
      <c r="AW1398" s="266">
        <v>0</v>
      </c>
      <c r="AX1398" s="266">
        <v>0</v>
      </c>
      <c r="AY1398" s="266">
        <v>0</v>
      </c>
      <c r="AZ1398" s="266">
        <v>0</v>
      </c>
      <c r="BA1398" s="266">
        <v>0</v>
      </c>
      <c r="BB1398" s="266">
        <v>0</v>
      </c>
      <c r="BC1398" s="266">
        <v>0</v>
      </c>
      <c r="BD1398" s="266">
        <v>0</v>
      </c>
      <c r="BE1398" s="266">
        <v>0</v>
      </c>
      <c r="BF1398" s="266">
        <v>0</v>
      </c>
      <c r="BG1398" s="266">
        <v>0</v>
      </c>
      <c r="BH1398" s="266">
        <v>0</v>
      </c>
      <c r="BI1398" s="266">
        <v>0</v>
      </c>
      <c r="BJ1398" s="266">
        <v>0</v>
      </c>
      <c r="BK1398" s="266">
        <v>0</v>
      </c>
      <c r="BL1398" s="266">
        <v>0</v>
      </c>
      <c r="BM1398" s="266">
        <v>0</v>
      </c>
      <c r="BN1398" s="266">
        <v>0</v>
      </c>
    </row>
    <row r="1399" spans="1:66" x14ac:dyDescent="0.2">
      <c r="A1399" t="s">
        <v>14</v>
      </c>
      <c r="B1399" t="s">
        <v>317</v>
      </c>
      <c r="C1399" t="s">
        <v>11</v>
      </c>
      <c r="D1399" t="s">
        <v>156</v>
      </c>
      <c r="E1399" t="s">
        <v>209</v>
      </c>
      <c r="F1399" t="s">
        <v>153</v>
      </c>
      <c r="G1399" t="s">
        <v>154</v>
      </c>
      <c r="H1399" t="s">
        <v>155</v>
      </c>
      <c r="I1399" s="266">
        <v>0</v>
      </c>
      <c r="J1399" s="266">
        <v>0</v>
      </c>
      <c r="K1399" s="266">
        <v>0</v>
      </c>
      <c r="L1399" s="266">
        <v>0</v>
      </c>
      <c r="M1399" s="266">
        <v>0</v>
      </c>
      <c r="N1399" s="266">
        <v>0</v>
      </c>
      <c r="O1399" s="266">
        <v>0</v>
      </c>
      <c r="P1399" s="266">
        <v>0</v>
      </c>
      <c r="Q1399" s="266">
        <v>0</v>
      </c>
      <c r="R1399" s="266">
        <v>0</v>
      </c>
      <c r="S1399" s="266">
        <v>0</v>
      </c>
      <c r="T1399" s="266">
        <v>0</v>
      </c>
      <c r="U1399" s="266">
        <v>0</v>
      </c>
      <c r="V1399" s="266">
        <v>0</v>
      </c>
      <c r="W1399" s="266">
        <v>0</v>
      </c>
      <c r="X1399" s="266">
        <v>0</v>
      </c>
      <c r="Y1399" s="266">
        <v>0</v>
      </c>
      <c r="Z1399" s="266">
        <v>0</v>
      </c>
      <c r="AA1399" s="266">
        <v>0</v>
      </c>
      <c r="AB1399" s="266">
        <v>0</v>
      </c>
      <c r="AC1399" s="266">
        <v>0</v>
      </c>
      <c r="AD1399" s="266">
        <v>0</v>
      </c>
      <c r="AE1399" s="266">
        <v>0</v>
      </c>
      <c r="AF1399" s="266">
        <v>0</v>
      </c>
      <c r="AG1399" s="266">
        <v>-1.1655000000000086</v>
      </c>
      <c r="AH1399" s="266">
        <v>-3.2253000000000043</v>
      </c>
      <c r="AI1399" s="266">
        <v>-5.935299999999998</v>
      </c>
      <c r="AJ1399" s="266">
        <v>-9.1082999999999998</v>
      </c>
      <c r="AK1399" s="266">
        <v>-12.613700000000009</v>
      </c>
      <c r="AL1399" s="266">
        <v>-16.312200000000004</v>
      </c>
      <c r="AM1399" s="266">
        <v>-20.144599999999997</v>
      </c>
      <c r="AN1399" s="266">
        <v>-24.014600000000002</v>
      </c>
      <c r="AO1399" s="266">
        <v>-27.919399999999996</v>
      </c>
      <c r="AP1399" s="266">
        <v>-31.757999999999996</v>
      </c>
      <c r="AQ1399" s="266">
        <v>-35.550700000000006</v>
      </c>
      <c r="AR1399" s="266">
        <v>-39.241</v>
      </c>
      <c r="AS1399" s="266">
        <v>-42.867100000000008</v>
      </c>
      <c r="AT1399" s="266">
        <v>-46.353200000000001</v>
      </c>
      <c r="AU1399" s="266">
        <v>-49.738699999999994</v>
      </c>
      <c r="AV1399" s="266">
        <v>-52.993399999999994</v>
      </c>
      <c r="AW1399" s="266">
        <v>-56.159199999999998</v>
      </c>
      <c r="AX1399" s="266">
        <v>-59.164599999999993</v>
      </c>
      <c r="AY1399" s="266">
        <v>-62.076499999999996</v>
      </c>
      <c r="AZ1399" s="266">
        <v>-64.863200000000006</v>
      </c>
      <c r="BA1399" s="266">
        <v>-67.534499999999994</v>
      </c>
      <c r="BB1399" s="266">
        <v>-70.093299999999999</v>
      </c>
      <c r="BC1399" s="266">
        <v>-72.542699999999996</v>
      </c>
      <c r="BD1399" s="266">
        <v>-74.886099999999999</v>
      </c>
      <c r="BE1399" s="266">
        <v>-77.126899999999992</v>
      </c>
      <c r="BF1399" s="266">
        <v>-79.268599999999992</v>
      </c>
      <c r="BG1399" s="266">
        <v>-81.314899999999994</v>
      </c>
      <c r="BH1399" s="266">
        <v>-83.268900000000002</v>
      </c>
      <c r="BI1399" s="266">
        <v>-85.134500000000003</v>
      </c>
      <c r="BJ1399" s="266">
        <v>-86.914799999999985</v>
      </c>
      <c r="BK1399" s="266">
        <v>-88.613</v>
      </c>
      <c r="BL1399" s="266">
        <v>-90.232799999999997</v>
      </c>
      <c r="BM1399" s="266">
        <v>-91.776799999999994</v>
      </c>
      <c r="BN1399" s="266">
        <v>-93.248099999999994</v>
      </c>
    </row>
    <row r="1400" spans="1:66" x14ac:dyDescent="0.2">
      <c r="A1400" t="s">
        <v>14</v>
      </c>
      <c r="B1400" t="s">
        <v>317</v>
      </c>
      <c r="C1400" t="s">
        <v>11</v>
      </c>
      <c r="D1400" t="s">
        <v>156</v>
      </c>
      <c r="E1400" t="s">
        <v>210</v>
      </c>
      <c r="F1400" t="s">
        <v>153</v>
      </c>
      <c r="G1400" t="s">
        <v>154</v>
      </c>
      <c r="H1400" t="s">
        <v>155</v>
      </c>
      <c r="I1400" s="266">
        <v>0</v>
      </c>
      <c r="J1400" s="266">
        <v>0</v>
      </c>
      <c r="K1400" s="266">
        <v>0</v>
      </c>
      <c r="L1400" s="266">
        <v>0</v>
      </c>
      <c r="M1400" s="266">
        <v>0</v>
      </c>
      <c r="N1400" s="266">
        <v>0</v>
      </c>
      <c r="O1400" s="266">
        <v>0</v>
      </c>
      <c r="P1400" s="266">
        <v>0</v>
      </c>
      <c r="Q1400" s="266">
        <v>0</v>
      </c>
      <c r="R1400" s="266">
        <v>0</v>
      </c>
      <c r="S1400" s="266">
        <v>0</v>
      </c>
      <c r="T1400" s="266">
        <v>0</v>
      </c>
      <c r="U1400" s="266">
        <v>0</v>
      </c>
      <c r="V1400" s="266">
        <v>0</v>
      </c>
      <c r="W1400" s="266">
        <v>0</v>
      </c>
      <c r="X1400" s="266">
        <v>0</v>
      </c>
      <c r="Y1400" s="266">
        <v>0</v>
      </c>
      <c r="Z1400" s="266">
        <v>0</v>
      </c>
      <c r="AA1400" s="266">
        <v>0</v>
      </c>
      <c r="AB1400" s="266">
        <v>0</v>
      </c>
      <c r="AC1400" s="266">
        <v>0</v>
      </c>
      <c r="AD1400" s="266">
        <v>0</v>
      </c>
      <c r="AE1400" s="266">
        <v>0</v>
      </c>
      <c r="AF1400" s="266">
        <v>0</v>
      </c>
      <c r="AG1400" s="266">
        <v>-4.2053000000000083</v>
      </c>
      <c r="AH1400" s="266">
        <v>-7.9776999999999987</v>
      </c>
      <c r="AI1400" s="266">
        <v>-11.301700000000011</v>
      </c>
      <c r="AJ1400" s="266">
        <v>-14.2273</v>
      </c>
      <c r="AK1400" s="266">
        <v>-16.819699999999997</v>
      </c>
      <c r="AL1400" s="266">
        <v>-19.082899999999995</v>
      </c>
      <c r="AM1400" s="266">
        <v>-21.087100000000007</v>
      </c>
      <c r="AN1400" s="266">
        <v>-22.833399999999997</v>
      </c>
      <c r="AO1400" s="266">
        <v>-24.393100000000004</v>
      </c>
      <c r="AP1400" s="266">
        <v>-25.736999999999995</v>
      </c>
      <c r="AQ1400" s="266">
        <v>-26.926500000000004</v>
      </c>
      <c r="AR1400" s="266">
        <v>-27.954800000000006</v>
      </c>
      <c r="AS1400" s="266">
        <v>-28.87339999999999</v>
      </c>
      <c r="AT1400" s="266">
        <v>-29.658199999999994</v>
      </c>
      <c r="AU1400" s="266">
        <v>-30.346800000000002</v>
      </c>
      <c r="AV1400" s="266">
        <v>-30.940100000000001</v>
      </c>
      <c r="AW1400" s="266">
        <v>-31.468400000000003</v>
      </c>
      <c r="AX1400" s="266">
        <v>-31.906099999999995</v>
      </c>
      <c r="AY1400" s="266">
        <v>-32.294200000000004</v>
      </c>
      <c r="AZ1400" s="266">
        <v>-32.6233</v>
      </c>
      <c r="BA1400" s="266">
        <v>-32.903400000000005</v>
      </c>
      <c r="BB1400" s="266">
        <v>-33.14</v>
      </c>
      <c r="BC1400" s="266">
        <v>-33.338300000000004</v>
      </c>
      <c r="BD1400" s="266">
        <v>-33.502499999999998</v>
      </c>
      <c r="BE1400" s="266">
        <v>-33.63669999999999</v>
      </c>
      <c r="BF1400" s="266">
        <v>-33.744100000000003</v>
      </c>
      <c r="BG1400" s="266">
        <v>-33.827700000000007</v>
      </c>
      <c r="BH1400" s="266">
        <v>-33.890199999999993</v>
      </c>
      <c r="BI1400" s="266">
        <v>-33.933900000000008</v>
      </c>
      <c r="BJ1400" s="266">
        <v>-33.961199999999991</v>
      </c>
      <c r="BK1400" s="266">
        <v>-33.973399999999998</v>
      </c>
      <c r="BL1400" s="266">
        <v>-33.972699999999989</v>
      </c>
      <c r="BM1400" s="266">
        <v>-33.95989999999999</v>
      </c>
      <c r="BN1400" s="266">
        <v>-33.936700000000016</v>
      </c>
    </row>
    <row r="1401" spans="1:66" x14ac:dyDescent="0.2">
      <c r="A1401" t="s">
        <v>14</v>
      </c>
      <c r="B1401" t="s">
        <v>317</v>
      </c>
      <c r="C1401" t="s">
        <v>11</v>
      </c>
      <c r="D1401" t="s">
        <v>156</v>
      </c>
      <c r="E1401" t="s">
        <v>211</v>
      </c>
      <c r="F1401" t="s">
        <v>153</v>
      </c>
      <c r="G1401" t="s">
        <v>154</v>
      </c>
      <c r="H1401" t="s">
        <v>155</v>
      </c>
      <c r="I1401" s="266">
        <v>0</v>
      </c>
      <c r="J1401" s="266">
        <v>0</v>
      </c>
      <c r="K1401" s="266">
        <v>0</v>
      </c>
      <c r="L1401" s="266">
        <v>0</v>
      </c>
      <c r="M1401" s="266">
        <v>0</v>
      </c>
      <c r="N1401" s="266">
        <v>0</v>
      </c>
      <c r="O1401" s="266">
        <v>0</v>
      </c>
      <c r="P1401" s="266">
        <v>0</v>
      </c>
      <c r="Q1401" s="266">
        <v>0</v>
      </c>
      <c r="R1401" s="266">
        <v>0</v>
      </c>
      <c r="S1401" s="266">
        <v>0</v>
      </c>
      <c r="T1401" s="266">
        <v>0</v>
      </c>
      <c r="U1401" s="266">
        <v>0</v>
      </c>
      <c r="V1401" s="266">
        <v>0</v>
      </c>
      <c r="W1401" s="266">
        <v>0</v>
      </c>
      <c r="X1401" s="266">
        <v>0</v>
      </c>
      <c r="Y1401" s="266">
        <v>0</v>
      </c>
      <c r="Z1401" s="266">
        <v>0</v>
      </c>
      <c r="AA1401" s="266">
        <v>0</v>
      </c>
      <c r="AB1401" s="266">
        <v>0</v>
      </c>
      <c r="AC1401" s="266">
        <v>0</v>
      </c>
      <c r="AD1401" s="266">
        <v>0</v>
      </c>
      <c r="AE1401" s="266">
        <v>0</v>
      </c>
      <c r="AF1401" s="266">
        <v>0</v>
      </c>
      <c r="AG1401" s="266">
        <v>0</v>
      </c>
      <c r="AH1401" s="266">
        <v>0</v>
      </c>
      <c r="AI1401" s="266">
        <v>0</v>
      </c>
      <c r="AJ1401" s="266">
        <v>0</v>
      </c>
      <c r="AK1401" s="266">
        <v>0</v>
      </c>
      <c r="AL1401" s="266">
        <v>0</v>
      </c>
      <c r="AM1401" s="266">
        <v>0</v>
      </c>
      <c r="AN1401" s="266">
        <v>0</v>
      </c>
      <c r="AO1401" s="266">
        <v>0</v>
      </c>
      <c r="AP1401" s="266">
        <v>0</v>
      </c>
      <c r="AQ1401" s="266">
        <v>0</v>
      </c>
      <c r="AR1401" s="266">
        <v>0</v>
      </c>
      <c r="AS1401" s="266">
        <v>0</v>
      </c>
      <c r="AT1401" s="266">
        <v>0</v>
      </c>
      <c r="AU1401" s="266">
        <v>0</v>
      </c>
      <c r="AV1401" s="266">
        <v>0</v>
      </c>
      <c r="AW1401" s="266">
        <v>0</v>
      </c>
      <c r="AX1401" s="266">
        <v>0</v>
      </c>
      <c r="AY1401" s="266">
        <v>0</v>
      </c>
      <c r="AZ1401" s="266">
        <v>0</v>
      </c>
      <c r="BA1401" s="266">
        <v>0</v>
      </c>
      <c r="BB1401" s="266">
        <v>0</v>
      </c>
      <c r="BC1401" s="266">
        <v>0</v>
      </c>
      <c r="BD1401" s="266">
        <v>0</v>
      </c>
      <c r="BE1401" s="266">
        <v>0</v>
      </c>
      <c r="BF1401" s="266">
        <v>0</v>
      </c>
      <c r="BG1401" s="266">
        <v>0</v>
      </c>
      <c r="BH1401" s="266">
        <v>0</v>
      </c>
      <c r="BI1401" s="266">
        <v>0</v>
      </c>
      <c r="BJ1401" s="266">
        <v>0</v>
      </c>
      <c r="BK1401" s="266">
        <v>0</v>
      </c>
      <c r="BL1401" s="266">
        <v>0</v>
      </c>
      <c r="BM1401" s="266">
        <v>0</v>
      </c>
      <c r="BN1401" s="266">
        <v>0</v>
      </c>
    </row>
    <row r="1402" spans="1:66" x14ac:dyDescent="0.2">
      <c r="A1402" t="s">
        <v>14</v>
      </c>
      <c r="B1402" t="s">
        <v>317</v>
      </c>
      <c r="C1402" t="s">
        <v>11</v>
      </c>
      <c r="D1402" t="s">
        <v>157</v>
      </c>
      <c r="E1402" t="s">
        <v>199</v>
      </c>
      <c r="F1402" t="s">
        <v>153</v>
      </c>
      <c r="G1402" t="s">
        <v>154</v>
      </c>
      <c r="H1402" t="s">
        <v>155</v>
      </c>
      <c r="I1402" s="266">
        <v>-33.910399999999981</v>
      </c>
      <c r="J1402" s="266">
        <v>-46.59190000000001</v>
      </c>
      <c r="K1402" s="266">
        <v>-76.535600000000045</v>
      </c>
      <c r="L1402" s="266">
        <v>-104.8202</v>
      </c>
      <c r="M1402" s="266">
        <v>-125.73439999999999</v>
      </c>
      <c r="N1402" s="266">
        <v>-137.25569999999999</v>
      </c>
      <c r="O1402" s="266">
        <v>-184.23650000000004</v>
      </c>
      <c r="P1402" s="266">
        <v>-190.86189999999999</v>
      </c>
      <c r="Q1402" s="266">
        <v>-189.98779999999999</v>
      </c>
      <c r="R1402" s="266">
        <v>-259.13589999999999</v>
      </c>
      <c r="S1402" s="266">
        <v>-206.54359999999997</v>
      </c>
      <c r="T1402" s="266">
        <v>-211.29559999999992</v>
      </c>
      <c r="U1402" s="266">
        <v>-224.06169999999997</v>
      </c>
      <c r="V1402" s="266">
        <v>-246.65299999999996</v>
      </c>
      <c r="W1402" s="266">
        <v>-88.290199999999999</v>
      </c>
      <c r="X1402" s="266">
        <v>-116.1327</v>
      </c>
      <c r="Y1402" s="266">
        <v>-118.1388</v>
      </c>
      <c r="Z1402" s="266">
        <v>-92.6447</v>
      </c>
      <c r="AA1402" s="266">
        <v>-104.34980000000002</v>
      </c>
      <c r="AB1402" s="266">
        <v>-96.885999999999967</v>
      </c>
      <c r="AC1402" s="266">
        <v>-104.10320000000002</v>
      </c>
      <c r="AD1402" s="266">
        <v>-101.19819999999999</v>
      </c>
      <c r="AE1402" s="266">
        <v>-83.897800000000018</v>
      </c>
      <c r="AF1402" s="266">
        <v>-100.01510000000002</v>
      </c>
      <c r="AG1402" s="266">
        <v>-105.673</v>
      </c>
      <c r="AH1402" s="266">
        <v>-104.11290000000002</v>
      </c>
      <c r="AI1402" s="266">
        <v>-109.33779999999996</v>
      </c>
      <c r="AJ1402" s="266">
        <v>-114.20419999999996</v>
      </c>
      <c r="AK1402" s="266">
        <v>-118.86040000000003</v>
      </c>
      <c r="AL1402" s="266">
        <v>-123.1087</v>
      </c>
      <c r="AM1402" s="266">
        <v>-127.16410000000002</v>
      </c>
      <c r="AN1402" s="266">
        <v>-130.87539999999998</v>
      </c>
      <c r="AO1402" s="266">
        <v>-134.46119999999999</v>
      </c>
      <c r="AP1402" s="266">
        <v>-137.65559999999996</v>
      </c>
      <c r="AQ1402" s="266">
        <v>-140.63670000000002</v>
      </c>
      <c r="AR1402" s="266">
        <v>-143.35409999999999</v>
      </c>
      <c r="AS1402" s="266">
        <v>-145.95759999999999</v>
      </c>
      <c r="AT1402" s="266">
        <v>-148.22119999999998</v>
      </c>
      <c r="AU1402" s="266">
        <v>-150.31710000000001</v>
      </c>
      <c r="AV1402" s="266">
        <v>-152.18409999999997</v>
      </c>
      <c r="AW1402" s="266">
        <v>-153.94069999999999</v>
      </c>
      <c r="AX1402" s="266">
        <v>-155.41989999999998</v>
      </c>
      <c r="AY1402" s="266">
        <v>-156.7474</v>
      </c>
      <c r="AZ1402" s="266">
        <v>-157.9074</v>
      </c>
      <c r="BA1402" s="266">
        <v>-158.90989999999999</v>
      </c>
      <c r="BB1402" s="266">
        <v>-159.75169999999997</v>
      </c>
      <c r="BC1402" s="266">
        <v>-160.44049999999999</v>
      </c>
      <c r="BD1402" s="266">
        <v>-160.9958</v>
      </c>
      <c r="BE1402" s="266">
        <v>-161.41349999999997</v>
      </c>
      <c r="BF1402" s="266">
        <v>-161.70369999999997</v>
      </c>
      <c r="BG1402" s="266">
        <v>-161.88239999999996</v>
      </c>
      <c r="BH1402" s="266">
        <v>-161.94379999999998</v>
      </c>
      <c r="BI1402" s="266">
        <v>-161.8931</v>
      </c>
      <c r="BJ1402" s="266">
        <v>-161.74739999999997</v>
      </c>
      <c r="BK1402" s="266">
        <v>-161.4982</v>
      </c>
      <c r="BL1402" s="266">
        <v>-161.15170000000001</v>
      </c>
      <c r="BM1402" s="266">
        <v>-160.72329999999997</v>
      </c>
      <c r="BN1402" s="266">
        <v>-160.20869999999999</v>
      </c>
    </row>
    <row r="1403" spans="1:66" x14ac:dyDescent="0.2">
      <c r="A1403" t="s">
        <v>14</v>
      </c>
      <c r="B1403" t="s">
        <v>317</v>
      </c>
      <c r="C1403" t="s">
        <v>11</v>
      </c>
      <c r="D1403" t="s">
        <v>157</v>
      </c>
      <c r="E1403" t="s">
        <v>200</v>
      </c>
      <c r="F1403" t="s">
        <v>153</v>
      </c>
      <c r="G1403" t="s">
        <v>154</v>
      </c>
      <c r="H1403" t="s">
        <v>155</v>
      </c>
      <c r="I1403" s="266">
        <v>0</v>
      </c>
      <c r="J1403" s="266">
        <v>0</v>
      </c>
      <c r="K1403" s="266">
        <v>0</v>
      </c>
      <c r="L1403" s="266">
        <v>0</v>
      </c>
      <c r="M1403" s="266">
        <v>0</v>
      </c>
      <c r="N1403" s="266">
        <v>0</v>
      </c>
      <c r="O1403" s="266">
        <v>0</v>
      </c>
      <c r="P1403" s="266">
        <v>0</v>
      </c>
      <c r="Q1403" s="266">
        <v>0</v>
      </c>
      <c r="R1403" s="266">
        <v>0</v>
      </c>
      <c r="S1403" s="266">
        <v>0</v>
      </c>
      <c r="T1403" s="266">
        <v>0</v>
      </c>
      <c r="U1403" s="266">
        <v>0</v>
      </c>
      <c r="V1403" s="266">
        <v>0</v>
      </c>
      <c r="W1403" s="266">
        <v>0</v>
      </c>
      <c r="X1403" s="266">
        <v>0</v>
      </c>
      <c r="Y1403" s="266">
        <v>0</v>
      </c>
      <c r="Z1403" s="266">
        <v>0</v>
      </c>
      <c r="AA1403" s="266">
        <v>0</v>
      </c>
      <c r="AB1403" s="266">
        <v>0</v>
      </c>
      <c r="AC1403" s="266">
        <v>0</v>
      </c>
      <c r="AD1403" s="266">
        <v>0</v>
      </c>
      <c r="AE1403" s="266">
        <v>0</v>
      </c>
      <c r="AF1403" s="266">
        <v>0</v>
      </c>
      <c r="AG1403" s="266">
        <v>1.5000000000213731E-3</v>
      </c>
      <c r="AH1403" s="266">
        <v>3.2000000000493856E-3</v>
      </c>
      <c r="AI1403" s="266">
        <v>5.6000000000153705E-3</v>
      </c>
      <c r="AJ1403" s="266">
        <v>7.4999999999931788E-3</v>
      </c>
      <c r="AK1403" s="266">
        <v>9.1999999999643478E-3</v>
      </c>
      <c r="AL1403" s="266">
        <v>1.1399999999980537E-2</v>
      </c>
      <c r="AM1403" s="266">
        <v>1.2999999999976808E-2</v>
      </c>
      <c r="AN1403" s="266">
        <v>1.3899999999978263E-2</v>
      </c>
      <c r="AO1403" s="266">
        <v>1.4600000000029922E-2</v>
      </c>
      <c r="AP1403" s="266">
        <v>1.4999999999986358E-2</v>
      </c>
      <c r="AQ1403" s="266">
        <v>1.5300000000024738E-2</v>
      </c>
      <c r="AR1403" s="266">
        <v>1.5800000000012915E-2</v>
      </c>
      <c r="AS1403" s="266">
        <v>1.6099999999994452E-2</v>
      </c>
      <c r="AT1403" s="266">
        <v>1.619999999996935E-2</v>
      </c>
      <c r="AU1403" s="266">
        <v>1.6399999999975989E-2</v>
      </c>
      <c r="AV1403" s="266">
        <v>1.6599999999982629E-2</v>
      </c>
      <c r="AW1403" s="266">
        <v>1.6399999999975989E-2</v>
      </c>
      <c r="AX1403" s="266">
        <v>1.6300000000001091E-2</v>
      </c>
      <c r="AY1403" s="266">
        <v>1.6099999999994452E-2</v>
      </c>
      <c r="AZ1403" s="266">
        <v>1.5800000000012915E-2</v>
      </c>
      <c r="BA1403" s="266">
        <v>1.5600000000006276E-2</v>
      </c>
      <c r="BB1403" s="266">
        <v>1.5399999999999636E-2</v>
      </c>
      <c r="BC1403" s="266">
        <v>1.5100000000018099E-2</v>
      </c>
      <c r="BD1403" s="266">
        <v>1.490000000001146E-2</v>
      </c>
      <c r="BE1403" s="266">
        <v>1.470000000000482E-2</v>
      </c>
      <c r="BF1403" s="266">
        <v>1.4400000000023283E-2</v>
      </c>
      <c r="BG1403" s="266">
        <v>1.4000000000010004E-2</v>
      </c>
      <c r="BH1403" s="266">
        <v>1.3699999999971624E-2</v>
      </c>
      <c r="BI1403" s="266">
        <v>1.3499999999964984E-2</v>
      </c>
      <c r="BJ1403" s="266">
        <v>1.3099999999951706E-2</v>
      </c>
      <c r="BK1403" s="266">
        <v>1.2800000000027012E-2</v>
      </c>
      <c r="BL1403" s="266">
        <v>1.2400000000013733E-2</v>
      </c>
      <c r="BM1403" s="266">
        <v>1.2200000000007094E-2</v>
      </c>
      <c r="BN1403" s="266">
        <v>1.1899999999968713E-2</v>
      </c>
    </row>
    <row r="1404" spans="1:66" x14ac:dyDescent="0.2">
      <c r="A1404" t="s">
        <v>14</v>
      </c>
      <c r="B1404" t="s">
        <v>317</v>
      </c>
      <c r="C1404" t="s">
        <v>11</v>
      </c>
      <c r="D1404" t="s">
        <v>157</v>
      </c>
      <c r="E1404" t="s">
        <v>201</v>
      </c>
      <c r="F1404" t="s">
        <v>153</v>
      </c>
      <c r="G1404" t="s">
        <v>154</v>
      </c>
      <c r="H1404" t="s">
        <v>155</v>
      </c>
      <c r="I1404" s="266">
        <v>0</v>
      </c>
      <c r="J1404" s="266">
        <v>0</v>
      </c>
      <c r="K1404" s="266">
        <v>0</v>
      </c>
      <c r="L1404" s="266">
        <v>0</v>
      </c>
      <c r="M1404" s="266">
        <v>0</v>
      </c>
      <c r="N1404" s="266">
        <v>0</v>
      </c>
      <c r="O1404" s="266">
        <v>0</v>
      </c>
      <c r="P1404" s="266">
        <v>0</v>
      </c>
      <c r="Q1404" s="266">
        <v>0</v>
      </c>
      <c r="R1404" s="266">
        <v>0</v>
      </c>
      <c r="S1404" s="266">
        <v>0</v>
      </c>
      <c r="T1404" s="266">
        <v>0</v>
      </c>
      <c r="U1404" s="266">
        <v>0</v>
      </c>
      <c r="V1404" s="266">
        <v>0</v>
      </c>
      <c r="W1404" s="266">
        <v>0</v>
      </c>
      <c r="X1404" s="266">
        <v>0</v>
      </c>
      <c r="Y1404" s="266">
        <v>0</v>
      </c>
      <c r="Z1404" s="266">
        <v>0</v>
      </c>
      <c r="AA1404" s="266">
        <v>0</v>
      </c>
      <c r="AB1404" s="266">
        <v>0</v>
      </c>
      <c r="AC1404" s="266">
        <v>0</v>
      </c>
      <c r="AD1404" s="266">
        <v>0</v>
      </c>
      <c r="AE1404" s="266">
        <v>0</v>
      </c>
      <c r="AF1404" s="266">
        <v>0</v>
      </c>
      <c r="AG1404" s="266">
        <v>-0.18959999999999866</v>
      </c>
      <c r="AH1404" s="266">
        <v>-0.2867999999999995</v>
      </c>
      <c r="AI1404" s="266">
        <v>-0.37260000000000559</v>
      </c>
      <c r="AJ1404" s="266">
        <v>-0.44809999999999661</v>
      </c>
      <c r="AK1404" s="266">
        <v>-0.40240000000000009</v>
      </c>
      <c r="AL1404" s="266">
        <v>-0.36129999999999995</v>
      </c>
      <c r="AM1404" s="266">
        <v>-0.32430000000000803</v>
      </c>
      <c r="AN1404" s="266">
        <v>-0.29099999999999682</v>
      </c>
      <c r="AO1404" s="266">
        <v>-0.26119999999998811</v>
      </c>
      <c r="AP1404" s="266">
        <v>-0.23440000000000794</v>
      </c>
      <c r="AQ1404" s="266">
        <v>-0.21039999999999281</v>
      </c>
      <c r="AR1404" s="266">
        <v>-0.1886999999999972</v>
      </c>
      <c r="AS1404" s="266">
        <v>-0.169399999999996</v>
      </c>
      <c r="AT1404" s="266">
        <v>-0.1518999999999977</v>
      </c>
      <c r="AU1404" s="266">
        <v>-0.13630000000000564</v>
      </c>
      <c r="AV1404" s="266">
        <v>-0.12229999999999563</v>
      </c>
      <c r="AW1404" s="266">
        <v>-0.10960000000000036</v>
      </c>
      <c r="AX1404" s="266">
        <v>-9.8399999999998045E-2</v>
      </c>
      <c r="AY1404" s="266">
        <v>-8.82000000000005E-2</v>
      </c>
      <c r="AZ1404" s="266">
        <v>-7.909999999999684E-2</v>
      </c>
      <c r="BA1404" s="266">
        <v>-7.0999999999997954E-2</v>
      </c>
      <c r="BB1404" s="266">
        <v>-6.3699999999997203E-2</v>
      </c>
      <c r="BC1404" s="266">
        <v>-5.710000000000548E-2</v>
      </c>
      <c r="BD1404" s="266">
        <v>-5.1200000000008572E-2</v>
      </c>
      <c r="BE1404" s="266">
        <v>-4.589999999998895E-2</v>
      </c>
      <c r="BF1404" s="266">
        <v>-4.1200000000003456E-2</v>
      </c>
      <c r="BG1404" s="266">
        <v>-3.7000000000006139E-2</v>
      </c>
      <c r="BH1404" s="266">
        <v>-3.310000000000457E-2</v>
      </c>
      <c r="BI1404" s="266">
        <v>-2.9699999999991178E-2</v>
      </c>
      <c r="BJ1404" s="266">
        <v>-2.6600000000001955E-2</v>
      </c>
      <c r="BK1404" s="266">
        <v>-2.389999999999759E-2</v>
      </c>
      <c r="BL1404" s="266">
        <v>-2.1399999999999864E-2</v>
      </c>
      <c r="BM1404" s="266">
        <v>-1.9199999999997885E-2</v>
      </c>
      <c r="BN1404" s="266">
        <v>-1.7200000000002547E-2</v>
      </c>
    </row>
    <row r="1405" spans="1:66" x14ac:dyDescent="0.2">
      <c r="A1405" t="s">
        <v>14</v>
      </c>
      <c r="B1405" t="s">
        <v>317</v>
      </c>
      <c r="C1405" t="s">
        <v>11</v>
      </c>
      <c r="D1405" t="s">
        <v>157</v>
      </c>
      <c r="E1405" t="s">
        <v>202</v>
      </c>
      <c r="F1405" t="s">
        <v>153</v>
      </c>
      <c r="G1405" t="s">
        <v>154</v>
      </c>
      <c r="H1405" t="s">
        <v>155</v>
      </c>
      <c r="I1405" s="266">
        <v>0</v>
      </c>
      <c r="J1405" s="266">
        <v>0</v>
      </c>
      <c r="K1405" s="266">
        <v>0</v>
      </c>
      <c r="L1405" s="266">
        <v>0</v>
      </c>
      <c r="M1405" s="266">
        <v>0</v>
      </c>
      <c r="N1405" s="266">
        <v>0</v>
      </c>
      <c r="O1405" s="266">
        <v>0</v>
      </c>
      <c r="P1405" s="266">
        <v>0</v>
      </c>
      <c r="Q1405" s="266">
        <v>0</v>
      </c>
      <c r="R1405" s="266">
        <v>0</v>
      </c>
      <c r="S1405" s="266">
        <v>0</v>
      </c>
      <c r="T1405" s="266">
        <v>0</v>
      </c>
      <c r="U1405" s="266">
        <v>0</v>
      </c>
      <c r="V1405" s="266">
        <v>0</v>
      </c>
      <c r="W1405" s="266">
        <v>0</v>
      </c>
      <c r="X1405" s="266">
        <v>0</v>
      </c>
      <c r="Y1405" s="266">
        <v>0</v>
      </c>
      <c r="Z1405" s="266">
        <v>0</v>
      </c>
      <c r="AA1405" s="266">
        <v>0</v>
      </c>
      <c r="AB1405" s="266">
        <v>0</v>
      </c>
      <c r="AC1405" s="266">
        <v>0</v>
      </c>
      <c r="AD1405" s="266">
        <v>0</v>
      </c>
      <c r="AE1405" s="266">
        <v>0</v>
      </c>
      <c r="AF1405" s="266">
        <v>0</v>
      </c>
      <c r="AG1405" s="266">
        <v>0</v>
      </c>
      <c r="AH1405" s="266">
        <v>0</v>
      </c>
      <c r="AI1405" s="266">
        <v>0</v>
      </c>
      <c r="AJ1405" s="266">
        <v>0</v>
      </c>
      <c r="AK1405" s="266">
        <v>0</v>
      </c>
      <c r="AL1405" s="266">
        <v>0</v>
      </c>
      <c r="AM1405" s="266">
        <v>0</v>
      </c>
      <c r="AN1405" s="266">
        <v>0</v>
      </c>
      <c r="AO1405" s="266">
        <v>0</v>
      </c>
      <c r="AP1405" s="266">
        <v>0</v>
      </c>
      <c r="AQ1405" s="266">
        <v>0</v>
      </c>
      <c r="AR1405" s="266">
        <v>0</v>
      </c>
      <c r="AS1405" s="266">
        <v>0</v>
      </c>
      <c r="AT1405" s="266">
        <v>0</v>
      </c>
      <c r="AU1405" s="266">
        <v>0</v>
      </c>
      <c r="AV1405" s="266">
        <v>0</v>
      </c>
      <c r="AW1405" s="266">
        <v>0</v>
      </c>
      <c r="AX1405" s="266">
        <v>0</v>
      </c>
      <c r="AY1405" s="266">
        <v>0</v>
      </c>
      <c r="AZ1405" s="266">
        <v>0</v>
      </c>
      <c r="BA1405" s="266">
        <v>0</v>
      </c>
      <c r="BB1405" s="266">
        <v>0</v>
      </c>
      <c r="BC1405" s="266">
        <v>0</v>
      </c>
      <c r="BD1405" s="266">
        <v>0</v>
      </c>
      <c r="BE1405" s="266">
        <v>0</v>
      </c>
      <c r="BF1405" s="266">
        <v>0</v>
      </c>
      <c r="BG1405" s="266">
        <v>0</v>
      </c>
      <c r="BH1405" s="266">
        <v>0</v>
      </c>
      <c r="BI1405" s="266">
        <v>0</v>
      </c>
      <c r="BJ1405" s="266">
        <v>0</v>
      </c>
      <c r="BK1405" s="266">
        <v>0</v>
      </c>
      <c r="BL1405" s="266">
        <v>0</v>
      </c>
      <c r="BM1405" s="266">
        <v>0</v>
      </c>
      <c r="BN1405" s="266">
        <v>0</v>
      </c>
    </row>
    <row r="1406" spans="1:66" x14ac:dyDescent="0.2">
      <c r="A1406" t="s">
        <v>14</v>
      </c>
      <c r="B1406" t="s">
        <v>317</v>
      </c>
      <c r="C1406" t="s">
        <v>11</v>
      </c>
      <c r="D1406" t="s">
        <v>157</v>
      </c>
      <c r="E1406" t="s">
        <v>203</v>
      </c>
      <c r="F1406" t="s">
        <v>153</v>
      </c>
      <c r="G1406" t="s">
        <v>154</v>
      </c>
      <c r="H1406" t="s">
        <v>155</v>
      </c>
      <c r="I1406" s="266">
        <v>0</v>
      </c>
      <c r="J1406" s="266">
        <v>0</v>
      </c>
      <c r="K1406" s="266">
        <v>0</v>
      </c>
      <c r="L1406" s="266">
        <v>0</v>
      </c>
      <c r="M1406" s="266">
        <v>0</v>
      </c>
      <c r="N1406" s="266">
        <v>0</v>
      </c>
      <c r="O1406" s="266">
        <v>0</v>
      </c>
      <c r="P1406" s="266">
        <v>0</v>
      </c>
      <c r="Q1406" s="266">
        <v>0</v>
      </c>
      <c r="R1406" s="266">
        <v>0</v>
      </c>
      <c r="S1406" s="266">
        <v>0</v>
      </c>
      <c r="T1406" s="266">
        <v>0</v>
      </c>
      <c r="U1406" s="266">
        <v>0</v>
      </c>
      <c r="V1406" s="266">
        <v>0</v>
      </c>
      <c r="W1406" s="266">
        <v>0</v>
      </c>
      <c r="X1406" s="266">
        <v>0</v>
      </c>
      <c r="Y1406" s="266">
        <v>0</v>
      </c>
      <c r="Z1406" s="266">
        <v>0</v>
      </c>
      <c r="AA1406" s="266">
        <v>0</v>
      </c>
      <c r="AB1406" s="266">
        <v>0</v>
      </c>
      <c r="AC1406" s="266">
        <v>0</v>
      </c>
      <c r="AD1406" s="266">
        <v>0</v>
      </c>
      <c r="AE1406" s="266">
        <v>0</v>
      </c>
      <c r="AF1406" s="266">
        <v>0</v>
      </c>
      <c r="AG1406" s="266">
        <v>-3.6299999999998889E-2</v>
      </c>
      <c r="AH1406" s="266">
        <v>-6.8899999999999295E-2</v>
      </c>
      <c r="AI1406" s="266">
        <v>-9.8800000000000665E-2</v>
      </c>
      <c r="AJ1406" s="266">
        <v>-0.12610000000000099</v>
      </c>
      <c r="AK1406" s="266">
        <v>-0.15109999999999957</v>
      </c>
      <c r="AL1406" s="266">
        <v>-0.17360000000000042</v>
      </c>
      <c r="AM1406" s="266">
        <v>-0.19420000000000037</v>
      </c>
      <c r="AN1406" s="266">
        <v>-0.21260000000000012</v>
      </c>
      <c r="AO1406" s="266">
        <v>-0.22960000000000136</v>
      </c>
      <c r="AP1406" s="266">
        <v>-0.24450000000000038</v>
      </c>
      <c r="AQ1406" s="266">
        <v>-0.2580000000000009</v>
      </c>
      <c r="AR1406" s="266">
        <v>-0.26989999999999981</v>
      </c>
      <c r="AS1406" s="266">
        <v>-0.28070000000000128</v>
      </c>
      <c r="AT1406" s="266">
        <v>-0.29000000000000092</v>
      </c>
      <c r="AU1406" s="266">
        <v>-0.29819999999999958</v>
      </c>
      <c r="AV1406" s="266">
        <v>-0.30529999999999902</v>
      </c>
      <c r="AW1406" s="266">
        <v>-0.31140000000000079</v>
      </c>
      <c r="AX1406" s="266">
        <v>-0.31649999999999956</v>
      </c>
      <c r="AY1406" s="266">
        <v>-0.32079999999999842</v>
      </c>
      <c r="AZ1406" s="266">
        <v>-0.32440000000000069</v>
      </c>
      <c r="BA1406" s="266">
        <v>-0.32709999999999972</v>
      </c>
      <c r="BB1406" s="266">
        <v>-0.32920000000000016</v>
      </c>
      <c r="BC1406" s="266">
        <v>-0.33070000000000022</v>
      </c>
      <c r="BD1406" s="266">
        <v>-0.33159999999999989</v>
      </c>
      <c r="BE1406" s="266">
        <v>-0.3318999999999992</v>
      </c>
      <c r="BF1406" s="266">
        <v>-0.33180000000000121</v>
      </c>
      <c r="BG1406" s="266">
        <v>-0.33119999999999905</v>
      </c>
      <c r="BH1406" s="266">
        <v>-0.33020000000000138</v>
      </c>
      <c r="BI1406" s="266">
        <v>-0.32889999999999908</v>
      </c>
      <c r="BJ1406" s="266">
        <v>-0.32709999999999972</v>
      </c>
      <c r="BK1406" s="266">
        <v>-0.32509999999999906</v>
      </c>
      <c r="BL1406" s="266">
        <v>-0.32279999999999909</v>
      </c>
      <c r="BM1406" s="266">
        <v>-0.32019999999999982</v>
      </c>
      <c r="BN1406" s="266">
        <v>-0.31729999999999947</v>
      </c>
    </row>
    <row r="1407" spans="1:66" x14ac:dyDescent="0.2">
      <c r="A1407" t="s">
        <v>14</v>
      </c>
      <c r="B1407" t="s">
        <v>317</v>
      </c>
      <c r="C1407" t="s">
        <v>11</v>
      </c>
      <c r="D1407" t="s">
        <v>157</v>
      </c>
      <c r="E1407" t="s">
        <v>204</v>
      </c>
      <c r="F1407" t="s">
        <v>153</v>
      </c>
      <c r="G1407" t="s">
        <v>154</v>
      </c>
      <c r="H1407" t="s">
        <v>155</v>
      </c>
      <c r="I1407" s="266">
        <v>0</v>
      </c>
      <c r="J1407" s="266">
        <v>0</v>
      </c>
      <c r="K1407" s="266">
        <v>0</v>
      </c>
      <c r="L1407" s="266">
        <v>0</v>
      </c>
      <c r="M1407" s="266">
        <v>0</v>
      </c>
      <c r="N1407" s="266">
        <v>0</v>
      </c>
      <c r="O1407" s="266">
        <v>0</v>
      </c>
      <c r="P1407" s="266">
        <v>0</v>
      </c>
      <c r="Q1407" s="266">
        <v>0</v>
      </c>
      <c r="R1407" s="266">
        <v>0</v>
      </c>
      <c r="S1407" s="266">
        <v>0</v>
      </c>
      <c r="T1407" s="266">
        <v>0</v>
      </c>
      <c r="U1407" s="266">
        <v>0</v>
      </c>
      <c r="V1407" s="266">
        <v>0</v>
      </c>
      <c r="W1407" s="266">
        <v>0</v>
      </c>
      <c r="X1407" s="266">
        <v>0</v>
      </c>
      <c r="Y1407" s="266">
        <v>0</v>
      </c>
      <c r="Z1407" s="266">
        <v>0</v>
      </c>
      <c r="AA1407" s="266">
        <v>0</v>
      </c>
      <c r="AB1407" s="266">
        <v>0</v>
      </c>
      <c r="AC1407" s="266">
        <v>0</v>
      </c>
      <c r="AD1407" s="266">
        <v>0</v>
      </c>
      <c r="AE1407" s="266">
        <v>0</v>
      </c>
      <c r="AF1407" s="266">
        <v>0</v>
      </c>
      <c r="AG1407" s="266">
        <v>0</v>
      </c>
      <c r="AH1407" s="266">
        <v>0</v>
      </c>
      <c r="AI1407" s="266">
        <v>0</v>
      </c>
      <c r="AJ1407" s="266">
        <v>0</v>
      </c>
      <c r="AK1407" s="266">
        <v>0</v>
      </c>
      <c r="AL1407" s="266">
        <v>0</v>
      </c>
      <c r="AM1407" s="266">
        <v>0</v>
      </c>
      <c r="AN1407" s="266">
        <v>0</v>
      </c>
      <c r="AO1407" s="266">
        <v>0</v>
      </c>
      <c r="AP1407" s="266">
        <v>0</v>
      </c>
      <c r="AQ1407" s="266">
        <v>0</v>
      </c>
      <c r="AR1407" s="266">
        <v>0</v>
      </c>
      <c r="AS1407" s="266">
        <v>0</v>
      </c>
      <c r="AT1407" s="266">
        <v>0</v>
      </c>
      <c r="AU1407" s="266">
        <v>0</v>
      </c>
      <c r="AV1407" s="266">
        <v>0</v>
      </c>
      <c r="AW1407" s="266">
        <v>0</v>
      </c>
      <c r="AX1407" s="266">
        <v>0</v>
      </c>
      <c r="AY1407" s="266">
        <v>0</v>
      </c>
      <c r="AZ1407" s="266">
        <v>0</v>
      </c>
      <c r="BA1407" s="266">
        <v>0</v>
      </c>
      <c r="BB1407" s="266">
        <v>0</v>
      </c>
      <c r="BC1407" s="266">
        <v>0</v>
      </c>
      <c r="BD1407" s="266">
        <v>0</v>
      </c>
      <c r="BE1407" s="266">
        <v>0</v>
      </c>
      <c r="BF1407" s="266">
        <v>0</v>
      </c>
      <c r="BG1407" s="266">
        <v>0</v>
      </c>
      <c r="BH1407" s="266">
        <v>0</v>
      </c>
      <c r="BI1407" s="266">
        <v>0</v>
      </c>
      <c r="BJ1407" s="266">
        <v>0</v>
      </c>
      <c r="BK1407" s="266">
        <v>0</v>
      </c>
      <c r="BL1407" s="266">
        <v>0</v>
      </c>
      <c r="BM1407" s="266">
        <v>0</v>
      </c>
      <c r="BN1407" s="266">
        <v>0</v>
      </c>
    </row>
    <row r="1408" spans="1:66" x14ac:dyDescent="0.2">
      <c r="A1408" t="s">
        <v>14</v>
      </c>
      <c r="B1408" t="s">
        <v>317</v>
      </c>
      <c r="C1408" t="s">
        <v>11</v>
      </c>
      <c r="D1408" t="s">
        <v>157</v>
      </c>
      <c r="E1408" t="s">
        <v>205</v>
      </c>
      <c r="F1408" t="s">
        <v>153</v>
      </c>
      <c r="G1408" t="s">
        <v>154</v>
      </c>
      <c r="H1408" t="s">
        <v>155</v>
      </c>
      <c r="I1408" s="266">
        <v>0</v>
      </c>
      <c r="J1408" s="266">
        <v>0</v>
      </c>
      <c r="K1408" s="266">
        <v>0</v>
      </c>
      <c r="L1408" s="266">
        <v>0</v>
      </c>
      <c r="M1408" s="266">
        <v>0</v>
      </c>
      <c r="N1408" s="266">
        <v>0</v>
      </c>
      <c r="O1408" s="266">
        <v>0</v>
      </c>
      <c r="P1408" s="266">
        <v>0</v>
      </c>
      <c r="Q1408" s="266">
        <v>0</v>
      </c>
      <c r="R1408" s="266">
        <v>0</v>
      </c>
      <c r="S1408" s="266">
        <v>0</v>
      </c>
      <c r="T1408" s="266">
        <v>0</v>
      </c>
      <c r="U1408" s="266">
        <v>0</v>
      </c>
      <c r="V1408" s="266">
        <v>0</v>
      </c>
      <c r="W1408" s="266">
        <v>0</v>
      </c>
      <c r="X1408" s="266">
        <v>0</v>
      </c>
      <c r="Y1408" s="266">
        <v>0</v>
      </c>
      <c r="Z1408" s="266">
        <v>0</v>
      </c>
      <c r="AA1408" s="266">
        <v>0</v>
      </c>
      <c r="AB1408" s="266">
        <v>0</v>
      </c>
      <c r="AC1408" s="266">
        <v>0</v>
      </c>
      <c r="AD1408" s="266">
        <v>0</v>
      </c>
      <c r="AE1408" s="266">
        <v>0</v>
      </c>
      <c r="AF1408" s="266">
        <v>0</v>
      </c>
      <c r="AG1408" s="266">
        <v>3.2999999999958618E-3</v>
      </c>
      <c r="AH1408" s="266">
        <v>6.9000000000016826E-3</v>
      </c>
      <c r="AI1408" s="266">
        <v>1.0799999999996146E-2</v>
      </c>
      <c r="AJ1408" s="266">
        <v>1.4799999999993929E-2</v>
      </c>
      <c r="AK1408" s="266">
        <v>1.9000000000005457E-2</v>
      </c>
      <c r="AL1408" s="266">
        <v>2.3300000000006094E-2</v>
      </c>
      <c r="AM1408" s="266">
        <v>2.770000000001005E-2</v>
      </c>
      <c r="AN1408" s="266">
        <v>3.2200000000003115E-2</v>
      </c>
      <c r="AO1408" s="266">
        <v>3.6899999999988609E-2</v>
      </c>
      <c r="AP1408" s="266">
        <v>4.1600000000002524E-2</v>
      </c>
      <c r="AQ1408" s="266">
        <v>4.6399999999991337E-2</v>
      </c>
      <c r="AR1408" s="266">
        <v>5.1499999999990109E-2</v>
      </c>
      <c r="AS1408" s="266">
        <v>5.6700000000006412E-2</v>
      </c>
      <c r="AT1408" s="266">
        <v>6.1800000000005184E-2</v>
      </c>
      <c r="AU1408" s="266">
        <v>6.7300000000003024E-2</v>
      </c>
      <c r="AV1408" s="266">
        <v>7.2800000000000864E-2</v>
      </c>
      <c r="AW1408" s="266">
        <v>7.8299999999998704E-2</v>
      </c>
      <c r="AX1408" s="266">
        <v>8.3899999999999864E-2</v>
      </c>
      <c r="AY1408" s="266">
        <v>8.9699999999993452E-2</v>
      </c>
      <c r="AZ1408" s="266">
        <v>9.5500000000001251E-2</v>
      </c>
      <c r="BA1408" s="266">
        <v>0.10150000000000148</v>
      </c>
      <c r="BB1408" s="266">
        <v>0.10749999999998749</v>
      </c>
      <c r="BC1408" s="266">
        <v>0.11350000000000193</v>
      </c>
      <c r="BD1408" s="266">
        <v>0.11969999999999459</v>
      </c>
      <c r="BE1408" s="266">
        <v>0.12600000000000477</v>
      </c>
      <c r="BF1408" s="266">
        <v>0.13240000000000407</v>
      </c>
      <c r="BG1408" s="266">
        <v>0.13890000000000668</v>
      </c>
      <c r="BH1408" s="266">
        <v>0.14539999999999509</v>
      </c>
      <c r="BI1408" s="266">
        <v>0.15220000000000766</v>
      </c>
      <c r="BJ1408" s="266">
        <v>0.15899999999999181</v>
      </c>
      <c r="BK1408" s="266">
        <v>0.16599999999999682</v>
      </c>
      <c r="BL1408" s="266">
        <v>0.17279999999999518</v>
      </c>
      <c r="BM1408" s="266">
        <v>0.17989999999998929</v>
      </c>
      <c r="BN1408" s="266">
        <v>0.18720000000000425</v>
      </c>
    </row>
    <row r="1409" spans="1:66" x14ac:dyDescent="0.2">
      <c r="A1409" t="s">
        <v>14</v>
      </c>
      <c r="B1409" t="s">
        <v>317</v>
      </c>
      <c r="C1409" t="s">
        <v>11</v>
      </c>
      <c r="D1409" t="s">
        <v>157</v>
      </c>
      <c r="E1409" t="s">
        <v>206</v>
      </c>
      <c r="F1409" t="s">
        <v>153</v>
      </c>
      <c r="G1409" t="s">
        <v>154</v>
      </c>
      <c r="H1409" t="s">
        <v>155</v>
      </c>
      <c r="I1409" s="266">
        <v>0</v>
      </c>
      <c r="J1409" s="266">
        <v>0</v>
      </c>
      <c r="K1409" s="266">
        <v>0</v>
      </c>
      <c r="L1409" s="266">
        <v>0</v>
      </c>
      <c r="M1409" s="266">
        <v>0</v>
      </c>
      <c r="N1409" s="266">
        <v>0</v>
      </c>
      <c r="O1409" s="266">
        <v>0</v>
      </c>
      <c r="P1409" s="266">
        <v>0</v>
      </c>
      <c r="Q1409" s="266">
        <v>0</v>
      </c>
      <c r="R1409" s="266">
        <v>0</v>
      </c>
      <c r="S1409" s="266">
        <v>0</v>
      </c>
      <c r="T1409" s="266">
        <v>0</v>
      </c>
      <c r="U1409" s="266">
        <v>0</v>
      </c>
      <c r="V1409" s="266">
        <v>0</v>
      </c>
      <c r="W1409" s="266">
        <v>0</v>
      </c>
      <c r="X1409" s="266">
        <v>0</v>
      </c>
      <c r="Y1409" s="266">
        <v>0</v>
      </c>
      <c r="Z1409" s="266">
        <v>0</v>
      </c>
      <c r="AA1409" s="266">
        <v>0</v>
      </c>
      <c r="AB1409" s="266">
        <v>0</v>
      </c>
      <c r="AC1409" s="266">
        <v>0</v>
      </c>
      <c r="AD1409" s="266">
        <v>0</v>
      </c>
      <c r="AE1409" s="266">
        <v>0</v>
      </c>
      <c r="AF1409" s="266">
        <v>0</v>
      </c>
      <c r="AG1409" s="266">
        <v>0</v>
      </c>
      <c r="AH1409" s="266">
        <v>0</v>
      </c>
      <c r="AI1409" s="266">
        <v>0</v>
      </c>
      <c r="AJ1409" s="266">
        <v>0</v>
      </c>
      <c r="AK1409" s="266">
        <v>0</v>
      </c>
      <c r="AL1409" s="266">
        <v>0</v>
      </c>
      <c r="AM1409" s="266">
        <v>0</v>
      </c>
      <c r="AN1409" s="266">
        <v>0</v>
      </c>
      <c r="AO1409" s="266">
        <v>0</v>
      </c>
      <c r="AP1409" s="266">
        <v>0</v>
      </c>
      <c r="AQ1409" s="266">
        <v>0</v>
      </c>
      <c r="AR1409" s="266">
        <v>0</v>
      </c>
      <c r="AS1409" s="266">
        <v>0</v>
      </c>
      <c r="AT1409" s="266">
        <v>0</v>
      </c>
      <c r="AU1409" s="266">
        <v>0</v>
      </c>
      <c r="AV1409" s="266">
        <v>0</v>
      </c>
      <c r="AW1409" s="266">
        <v>0</v>
      </c>
      <c r="AX1409" s="266">
        <v>0</v>
      </c>
      <c r="AY1409" s="266">
        <v>0</v>
      </c>
      <c r="AZ1409" s="266">
        <v>0</v>
      </c>
      <c r="BA1409" s="266">
        <v>0</v>
      </c>
      <c r="BB1409" s="266">
        <v>0</v>
      </c>
      <c r="BC1409" s="266">
        <v>0</v>
      </c>
      <c r="BD1409" s="266">
        <v>0</v>
      </c>
      <c r="BE1409" s="266">
        <v>0</v>
      </c>
      <c r="BF1409" s="266">
        <v>0</v>
      </c>
      <c r="BG1409" s="266">
        <v>0</v>
      </c>
      <c r="BH1409" s="266">
        <v>0</v>
      </c>
      <c r="BI1409" s="266">
        <v>0</v>
      </c>
      <c r="BJ1409" s="266">
        <v>0</v>
      </c>
      <c r="BK1409" s="266">
        <v>0</v>
      </c>
      <c r="BL1409" s="266">
        <v>0</v>
      </c>
      <c r="BM1409" s="266">
        <v>0</v>
      </c>
      <c r="BN1409" s="266">
        <v>0</v>
      </c>
    </row>
    <row r="1410" spans="1:66" x14ac:dyDescent="0.2">
      <c r="A1410" t="s">
        <v>14</v>
      </c>
      <c r="B1410" t="s">
        <v>317</v>
      </c>
      <c r="C1410" t="s">
        <v>11</v>
      </c>
      <c r="D1410" t="s">
        <v>157</v>
      </c>
      <c r="E1410" t="s">
        <v>207</v>
      </c>
      <c r="F1410" t="s">
        <v>153</v>
      </c>
      <c r="G1410" t="s">
        <v>154</v>
      </c>
      <c r="H1410" t="s">
        <v>155</v>
      </c>
      <c r="I1410" s="266">
        <v>0</v>
      </c>
      <c r="J1410" s="266">
        <v>0</v>
      </c>
      <c r="K1410" s="266">
        <v>0</v>
      </c>
      <c r="L1410" s="266">
        <v>0</v>
      </c>
      <c r="M1410" s="266">
        <v>0</v>
      </c>
      <c r="N1410" s="266">
        <v>0</v>
      </c>
      <c r="O1410" s="266">
        <v>0</v>
      </c>
      <c r="P1410" s="266">
        <v>0</v>
      </c>
      <c r="Q1410" s="266">
        <v>0</v>
      </c>
      <c r="R1410" s="266">
        <v>0</v>
      </c>
      <c r="S1410" s="266">
        <v>0</v>
      </c>
      <c r="T1410" s="266">
        <v>0</v>
      </c>
      <c r="U1410" s="266">
        <v>0</v>
      </c>
      <c r="V1410" s="266">
        <v>0</v>
      </c>
      <c r="W1410" s="266">
        <v>0</v>
      </c>
      <c r="X1410" s="266">
        <v>0</v>
      </c>
      <c r="Y1410" s="266">
        <v>0</v>
      </c>
      <c r="Z1410" s="266">
        <v>0</v>
      </c>
      <c r="AA1410" s="266">
        <v>0</v>
      </c>
      <c r="AB1410" s="266">
        <v>0</v>
      </c>
      <c r="AC1410" s="266">
        <v>0</v>
      </c>
      <c r="AD1410" s="266">
        <v>0</v>
      </c>
      <c r="AE1410" s="266">
        <v>0</v>
      </c>
      <c r="AF1410" s="266">
        <v>0</v>
      </c>
      <c r="AG1410" s="266">
        <v>0</v>
      </c>
      <c r="AH1410" s="266">
        <v>0</v>
      </c>
      <c r="AI1410" s="266">
        <v>-0.44190000000000396</v>
      </c>
      <c r="AJ1410" s="266">
        <v>-0.83949999999999392</v>
      </c>
      <c r="AK1410" s="266">
        <v>-1.1998999999999995</v>
      </c>
      <c r="AL1410" s="266">
        <v>-1.5183000000000035</v>
      </c>
      <c r="AM1410" s="266">
        <v>-1.8034999999999997</v>
      </c>
      <c r="AN1410" s="266">
        <v>-2.0536999999999992</v>
      </c>
      <c r="AO1410" s="266">
        <v>-2.2772000000000006</v>
      </c>
      <c r="AP1410" s="266">
        <v>-2.4682999999999993</v>
      </c>
      <c r="AQ1410" s="266">
        <v>-2.6346999999999952</v>
      </c>
      <c r="AR1410" s="266">
        <v>-2.7740999999999971</v>
      </c>
      <c r="AS1410" s="266">
        <v>-2.893499999999996</v>
      </c>
      <c r="AT1410" s="266">
        <v>-2.9884000000000057</v>
      </c>
      <c r="AU1410" s="266">
        <v>-3.0642999999999958</v>
      </c>
      <c r="AV1410" s="266">
        <v>-3.1206000000000031</v>
      </c>
      <c r="AW1410" s="266">
        <v>-3.1616999999999962</v>
      </c>
      <c r="AX1410" s="266">
        <v>-3.1839999999999975</v>
      </c>
      <c r="AY1410" s="266">
        <v>-3.1925999999999988</v>
      </c>
      <c r="AZ1410" s="266">
        <v>-3.1867999999999981</v>
      </c>
      <c r="BA1410" s="266">
        <v>-3.1678999999999959</v>
      </c>
      <c r="BB1410" s="266">
        <v>-3.1367000000000047</v>
      </c>
      <c r="BC1410" s="266">
        <v>-3.0942999999999969</v>
      </c>
      <c r="BD1410" s="266">
        <v>-3.0412999999999997</v>
      </c>
      <c r="BE1410" s="266">
        <v>-2.9785000000000039</v>
      </c>
      <c r="BF1410" s="266">
        <v>-2.9069000000000003</v>
      </c>
      <c r="BG1410" s="266">
        <v>-2.8265999999999991</v>
      </c>
      <c r="BH1410" s="266">
        <v>-2.7385000000000019</v>
      </c>
      <c r="BI1410" s="266">
        <v>-2.6432000000000002</v>
      </c>
      <c r="BJ1410" s="266">
        <v>-2.5411999999999964</v>
      </c>
      <c r="BK1410" s="266">
        <v>-2.4331000000000031</v>
      </c>
      <c r="BL1410" s="266">
        <v>-2.3192000000000021</v>
      </c>
      <c r="BM1410" s="266">
        <v>-2.2006000000000014</v>
      </c>
      <c r="BN1410" s="266">
        <v>-2.078400000000002</v>
      </c>
    </row>
    <row r="1411" spans="1:66" x14ac:dyDescent="0.2">
      <c r="A1411" t="s">
        <v>14</v>
      </c>
      <c r="B1411" t="s">
        <v>317</v>
      </c>
      <c r="C1411" t="s">
        <v>11</v>
      </c>
      <c r="D1411" t="s">
        <v>157</v>
      </c>
      <c r="E1411" t="s">
        <v>208</v>
      </c>
      <c r="F1411" t="s">
        <v>153</v>
      </c>
      <c r="G1411" t="s">
        <v>154</v>
      </c>
      <c r="H1411" t="s">
        <v>155</v>
      </c>
      <c r="I1411" s="266">
        <v>0</v>
      </c>
      <c r="J1411" s="266">
        <v>0</v>
      </c>
      <c r="K1411" s="266">
        <v>0</v>
      </c>
      <c r="L1411" s="266">
        <v>0</v>
      </c>
      <c r="M1411" s="266">
        <v>0</v>
      </c>
      <c r="N1411" s="266">
        <v>0</v>
      </c>
      <c r="O1411" s="266">
        <v>0</v>
      </c>
      <c r="P1411" s="266">
        <v>0</v>
      </c>
      <c r="Q1411" s="266">
        <v>0</v>
      </c>
      <c r="R1411" s="266">
        <v>0</v>
      </c>
      <c r="S1411" s="266">
        <v>0</v>
      </c>
      <c r="T1411" s="266">
        <v>0</v>
      </c>
      <c r="U1411" s="266">
        <v>0</v>
      </c>
      <c r="V1411" s="266">
        <v>0</v>
      </c>
      <c r="W1411" s="266">
        <v>0</v>
      </c>
      <c r="X1411" s="266">
        <v>0</v>
      </c>
      <c r="Y1411" s="266">
        <v>0</v>
      </c>
      <c r="Z1411" s="266">
        <v>0</v>
      </c>
      <c r="AA1411" s="266">
        <v>0</v>
      </c>
      <c r="AB1411" s="266">
        <v>0</v>
      </c>
      <c r="AC1411" s="266">
        <v>0</v>
      </c>
      <c r="AD1411" s="266">
        <v>0</v>
      </c>
      <c r="AE1411" s="266">
        <v>0</v>
      </c>
      <c r="AF1411" s="266">
        <v>0</v>
      </c>
      <c r="AG1411" s="266">
        <v>0</v>
      </c>
      <c r="AH1411" s="266">
        <v>0</v>
      </c>
      <c r="AI1411" s="266">
        <v>0</v>
      </c>
      <c r="AJ1411" s="266">
        <v>0</v>
      </c>
      <c r="AK1411" s="266">
        <v>0</v>
      </c>
      <c r="AL1411" s="266">
        <v>0</v>
      </c>
      <c r="AM1411" s="266">
        <v>0</v>
      </c>
      <c r="AN1411" s="266">
        <v>0</v>
      </c>
      <c r="AO1411" s="266">
        <v>0</v>
      </c>
      <c r="AP1411" s="266">
        <v>0</v>
      </c>
      <c r="AQ1411" s="266">
        <v>0</v>
      </c>
      <c r="AR1411" s="266">
        <v>0</v>
      </c>
      <c r="AS1411" s="266">
        <v>0</v>
      </c>
      <c r="AT1411" s="266">
        <v>0</v>
      </c>
      <c r="AU1411" s="266">
        <v>0</v>
      </c>
      <c r="AV1411" s="266">
        <v>0</v>
      </c>
      <c r="AW1411" s="266">
        <v>0</v>
      </c>
      <c r="AX1411" s="266">
        <v>0</v>
      </c>
      <c r="AY1411" s="266">
        <v>0</v>
      </c>
      <c r="AZ1411" s="266">
        <v>0</v>
      </c>
      <c r="BA1411" s="266">
        <v>0</v>
      </c>
      <c r="BB1411" s="266">
        <v>0</v>
      </c>
      <c r="BC1411" s="266">
        <v>0</v>
      </c>
      <c r="BD1411" s="266">
        <v>0</v>
      </c>
      <c r="BE1411" s="266">
        <v>0</v>
      </c>
      <c r="BF1411" s="266">
        <v>0</v>
      </c>
      <c r="BG1411" s="266">
        <v>0</v>
      </c>
      <c r="BH1411" s="266">
        <v>0</v>
      </c>
      <c r="BI1411" s="266">
        <v>0</v>
      </c>
      <c r="BJ1411" s="266">
        <v>0</v>
      </c>
      <c r="BK1411" s="266">
        <v>0</v>
      </c>
      <c r="BL1411" s="266">
        <v>0</v>
      </c>
      <c r="BM1411" s="266">
        <v>0</v>
      </c>
      <c r="BN1411" s="266">
        <v>0</v>
      </c>
    </row>
    <row r="1412" spans="1:66" x14ac:dyDescent="0.2">
      <c r="A1412" t="s">
        <v>14</v>
      </c>
      <c r="B1412" t="s">
        <v>317</v>
      </c>
      <c r="C1412" t="s">
        <v>11</v>
      </c>
      <c r="D1412" t="s">
        <v>157</v>
      </c>
      <c r="E1412" t="s">
        <v>209</v>
      </c>
      <c r="F1412" t="s">
        <v>153</v>
      </c>
      <c r="G1412" t="s">
        <v>154</v>
      </c>
      <c r="H1412" t="s">
        <v>155</v>
      </c>
      <c r="I1412" s="266">
        <v>0</v>
      </c>
      <c r="J1412" s="266">
        <v>0</v>
      </c>
      <c r="K1412" s="266">
        <v>0</v>
      </c>
      <c r="L1412" s="266">
        <v>0</v>
      </c>
      <c r="M1412" s="266">
        <v>0</v>
      </c>
      <c r="N1412" s="266">
        <v>0</v>
      </c>
      <c r="O1412" s="266">
        <v>0</v>
      </c>
      <c r="P1412" s="266">
        <v>0</v>
      </c>
      <c r="Q1412" s="266">
        <v>0</v>
      </c>
      <c r="R1412" s="266">
        <v>0</v>
      </c>
      <c r="S1412" s="266">
        <v>0</v>
      </c>
      <c r="T1412" s="266">
        <v>0</v>
      </c>
      <c r="U1412" s="266">
        <v>0</v>
      </c>
      <c r="V1412" s="266">
        <v>0</v>
      </c>
      <c r="W1412" s="266">
        <v>0</v>
      </c>
      <c r="X1412" s="266">
        <v>0</v>
      </c>
      <c r="Y1412" s="266">
        <v>0</v>
      </c>
      <c r="Z1412" s="266">
        <v>0</v>
      </c>
      <c r="AA1412" s="266">
        <v>0</v>
      </c>
      <c r="AB1412" s="266">
        <v>0</v>
      </c>
      <c r="AC1412" s="266">
        <v>0</v>
      </c>
      <c r="AD1412" s="266">
        <v>0</v>
      </c>
      <c r="AE1412" s="266">
        <v>0</v>
      </c>
      <c r="AF1412" s="266">
        <v>0</v>
      </c>
      <c r="AG1412" s="266">
        <v>-1.1255000000000024</v>
      </c>
      <c r="AH1412" s="266">
        <v>-3.1146999999999991</v>
      </c>
      <c r="AI1412" s="266">
        <v>-5.7318000000000069</v>
      </c>
      <c r="AJ1412" s="266">
        <v>-8.7960999999999956</v>
      </c>
      <c r="AK1412" s="266">
        <v>-12.181600000000003</v>
      </c>
      <c r="AL1412" s="266">
        <v>-15.75330000000001</v>
      </c>
      <c r="AM1412" s="266">
        <v>-19.454599999999999</v>
      </c>
      <c r="AN1412" s="266">
        <v>-23.192099999999996</v>
      </c>
      <c r="AO1412" s="266">
        <v>-26.963400000000007</v>
      </c>
      <c r="AP1412" s="266">
        <v>-30.670699999999997</v>
      </c>
      <c r="AQ1412" s="266">
        <v>-34.333799999999997</v>
      </c>
      <c r="AR1412" s="266">
        <v>-37.897800000000004</v>
      </c>
      <c r="AS1412" s="266">
        <v>-41.400000000000006</v>
      </c>
      <c r="AT1412" s="266">
        <v>-44.767300000000006</v>
      </c>
      <c r="AU1412" s="266">
        <v>-48.037199999999999</v>
      </c>
      <c r="AV1412" s="266">
        <v>-51.180800000000005</v>
      </c>
      <c r="AW1412" s="266">
        <v>-54.238500000000002</v>
      </c>
      <c r="AX1412" s="266">
        <v>-57.141500000000001</v>
      </c>
      <c r="AY1412" s="266">
        <v>-59.954300000000003</v>
      </c>
      <c r="AZ1412" s="266">
        <v>-62.646000000000001</v>
      </c>
      <c r="BA1412" s="266">
        <v>-65.226399999999998</v>
      </c>
      <c r="BB1412" s="266">
        <v>-67.6982</v>
      </c>
      <c r="BC1412" s="266">
        <v>-70.064300000000003</v>
      </c>
      <c r="BD1412" s="266">
        <v>-72.328100000000006</v>
      </c>
      <c r="BE1412" s="266">
        <v>-74.492800000000017</v>
      </c>
      <c r="BF1412" s="266">
        <v>-76.561800000000005</v>
      </c>
      <c r="BG1412" s="266">
        <v>-78.538600000000002</v>
      </c>
      <c r="BH1412" s="266">
        <v>-80.426500000000004</v>
      </c>
      <c r="BI1412" s="266">
        <v>-82.228700000000003</v>
      </c>
      <c r="BJ1412" s="266">
        <v>-83.948700000000002</v>
      </c>
      <c r="BK1412" s="266">
        <v>-85.589400000000012</v>
      </c>
      <c r="BL1412" s="266">
        <v>-87.154399999999995</v>
      </c>
      <c r="BM1412" s="266">
        <v>-88.646199999999993</v>
      </c>
      <c r="BN1412" s="266">
        <v>-90.067800000000005</v>
      </c>
    </row>
    <row r="1413" spans="1:66" x14ac:dyDescent="0.2">
      <c r="A1413" t="s">
        <v>14</v>
      </c>
      <c r="B1413" t="s">
        <v>317</v>
      </c>
      <c r="C1413" t="s">
        <v>11</v>
      </c>
      <c r="D1413" t="s">
        <v>157</v>
      </c>
      <c r="E1413" t="s">
        <v>210</v>
      </c>
      <c r="F1413" t="s">
        <v>153</v>
      </c>
      <c r="G1413" t="s">
        <v>154</v>
      </c>
      <c r="H1413" t="s">
        <v>155</v>
      </c>
      <c r="I1413" s="266">
        <v>0</v>
      </c>
      <c r="J1413" s="266">
        <v>0</v>
      </c>
      <c r="K1413" s="266">
        <v>0</v>
      </c>
      <c r="L1413" s="266">
        <v>0</v>
      </c>
      <c r="M1413" s="266">
        <v>0</v>
      </c>
      <c r="N1413" s="266">
        <v>0</v>
      </c>
      <c r="O1413" s="266">
        <v>0</v>
      </c>
      <c r="P1413" s="266">
        <v>0</v>
      </c>
      <c r="Q1413" s="266">
        <v>0</v>
      </c>
      <c r="R1413" s="266">
        <v>0</v>
      </c>
      <c r="S1413" s="266">
        <v>0</v>
      </c>
      <c r="T1413" s="266">
        <v>0</v>
      </c>
      <c r="U1413" s="266">
        <v>0</v>
      </c>
      <c r="V1413" s="266">
        <v>0</v>
      </c>
      <c r="W1413" s="266">
        <v>0</v>
      </c>
      <c r="X1413" s="266">
        <v>0</v>
      </c>
      <c r="Y1413" s="266">
        <v>0</v>
      </c>
      <c r="Z1413" s="266">
        <v>0</v>
      </c>
      <c r="AA1413" s="266">
        <v>0</v>
      </c>
      <c r="AB1413" s="266">
        <v>0</v>
      </c>
      <c r="AC1413" s="266">
        <v>0</v>
      </c>
      <c r="AD1413" s="266">
        <v>0</v>
      </c>
      <c r="AE1413" s="266">
        <v>0</v>
      </c>
      <c r="AF1413" s="266">
        <v>0</v>
      </c>
      <c r="AG1413" s="266">
        <v>-4.2552000000000021</v>
      </c>
      <c r="AH1413" s="266">
        <v>-8.0725999999999942</v>
      </c>
      <c r="AI1413" s="266">
        <v>-11.436099999999996</v>
      </c>
      <c r="AJ1413" s="266">
        <v>-14.39670000000001</v>
      </c>
      <c r="AK1413" s="266">
        <v>-17.019900000000007</v>
      </c>
      <c r="AL1413" s="266">
        <v>-19.310200000000009</v>
      </c>
      <c r="AM1413" s="266">
        <v>-21.338300000000004</v>
      </c>
      <c r="AN1413" s="266">
        <v>-23.105499999999992</v>
      </c>
      <c r="AO1413" s="266">
        <v>-24.683900000000008</v>
      </c>
      <c r="AP1413" s="266">
        <v>-26.044000000000011</v>
      </c>
      <c r="AQ1413" s="266">
        <v>-27.247799999999998</v>
      </c>
      <c r="AR1413" s="266">
        <v>-28.288300000000007</v>
      </c>
      <c r="AS1413" s="266">
        <v>-29.218000000000004</v>
      </c>
      <c r="AT1413" s="266">
        <v>-30.012200000000007</v>
      </c>
      <c r="AU1413" s="266">
        <v>-30.709299999999999</v>
      </c>
      <c r="AV1413" s="266">
        <v>-31.309699999999992</v>
      </c>
      <c r="AW1413" s="266">
        <v>-31.844400000000007</v>
      </c>
      <c r="AX1413" s="266">
        <v>-32.287599999999998</v>
      </c>
      <c r="AY1413" s="266">
        <v>-32.680300000000003</v>
      </c>
      <c r="AZ1413" s="266">
        <v>-33.013499999999993</v>
      </c>
      <c r="BA1413" s="266">
        <v>-33.2971</v>
      </c>
      <c r="BB1413" s="266">
        <v>-33.536799999999999</v>
      </c>
      <c r="BC1413" s="266">
        <v>-33.7376</v>
      </c>
      <c r="BD1413" s="266">
        <v>-33.903900000000007</v>
      </c>
      <c r="BE1413" s="266">
        <v>-34.0398</v>
      </c>
      <c r="BF1413" s="266">
        <v>-34.148600000000002</v>
      </c>
      <c r="BG1413" s="266">
        <v>-34.233399999999989</v>
      </c>
      <c r="BH1413" s="266">
        <v>-34.29679999999999</v>
      </c>
      <c r="BI1413" s="266">
        <v>-34.341300000000004</v>
      </c>
      <c r="BJ1413" s="266">
        <v>-34.368899999999996</v>
      </c>
      <c r="BK1413" s="266">
        <v>-34.381399999999999</v>
      </c>
      <c r="BL1413" s="266">
        <v>-34.380800000000008</v>
      </c>
      <c r="BM1413" s="266">
        <v>-34.368100000000013</v>
      </c>
      <c r="BN1413" s="266">
        <v>-34.344700000000003</v>
      </c>
    </row>
    <row r="1414" spans="1:66" x14ac:dyDescent="0.2">
      <c r="A1414" t="s">
        <v>14</v>
      </c>
      <c r="B1414" t="s">
        <v>317</v>
      </c>
      <c r="C1414" t="s">
        <v>11</v>
      </c>
      <c r="D1414" t="s">
        <v>157</v>
      </c>
      <c r="E1414" t="s">
        <v>211</v>
      </c>
      <c r="F1414" t="s">
        <v>153</v>
      </c>
      <c r="G1414" t="s">
        <v>154</v>
      </c>
      <c r="H1414" t="s">
        <v>155</v>
      </c>
      <c r="I1414" s="266">
        <v>0</v>
      </c>
      <c r="J1414" s="266">
        <v>0</v>
      </c>
      <c r="K1414" s="266">
        <v>0</v>
      </c>
      <c r="L1414" s="266">
        <v>0</v>
      </c>
      <c r="M1414" s="266">
        <v>0</v>
      </c>
      <c r="N1414" s="266">
        <v>0</v>
      </c>
      <c r="O1414" s="266">
        <v>0</v>
      </c>
      <c r="P1414" s="266">
        <v>0</v>
      </c>
      <c r="Q1414" s="266">
        <v>0</v>
      </c>
      <c r="R1414" s="266">
        <v>0</v>
      </c>
      <c r="S1414" s="266">
        <v>0</v>
      </c>
      <c r="T1414" s="266">
        <v>0</v>
      </c>
      <c r="U1414" s="266">
        <v>0</v>
      </c>
      <c r="V1414" s="266">
        <v>0</v>
      </c>
      <c r="W1414" s="266">
        <v>0</v>
      </c>
      <c r="X1414" s="266">
        <v>0</v>
      </c>
      <c r="Y1414" s="266">
        <v>0</v>
      </c>
      <c r="Z1414" s="266">
        <v>0</v>
      </c>
      <c r="AA1414" s="266">
        <v>0</v>
      </c>
      <c r="AB1414" s="266">
        <v>0</v>
      </c>
      <c r="AC1414" s="266">
        <v>0</v>
      </c>
      <c r="AD1414" s="266">
        <v>0</v>
      </c>
      <c r="AE1414" s="266">
        <v>0</v>
      </c>
      <c r="AF1414" s="266">
        <v>0</v>
      </c>
      <c r="AG1414" s="266">
        <v>0</v>
      </c>
      <c r="AH1414" s="266">
        <v>0</v>
      </c>
      <c r="AI1414" s="266">
        <v>0</v>
      </c>
      <c r="AJ1414" s="266">
        <v>0</v>
      </c>
      <c r="AK1414" s="266">
        <v>0</v>
      </c>
      <c r="AL1414" s="266">
        <v>0</v>
      </c>
      <c r="AM1414" s="266">
        <v>0</v>
      </c>
      <c r="AN1414" s="266">
        <v>0</v>
      </c>
      <c r="AO1414" s="266">
        <v>0</v>
      </c>
      <c r="AP1414" s="266">
        <v>0</v>
      </c>
      <c r="AQ1414" s="266">
        <v>0</v>
      </c>
      <c r="AR1414" s="266">
        <v>0</v>
      </c>
      <c r="AS1414" s="266">
        <v>0</v>
      </c>
      <c r="AT1414" s="266">
        <v>0</v>
      </c>
      <c r="AU1414" s="266">
        <v>0</v>
      </c>
      <c r="AV1414" s="266">
        <v>0</v>
      </c>
      <c r="AW1414" s="266">
        <v>0</v>
      </c>
      <c r="AX1414" s="266">
        <v>0</v>
      </c>
      <c r="AY1414" s="266">
        <v>0</v>
      </c>
      <c r="AZ1414" s="266">
        <v>0</v>
      </c>
      <c r="BA1414" s="266">
        <v>0</v>
      </c>
      <c r="BB1414" s="266">
        <v>0</v>
      </c>
      <c r="BC1414" s="266">
        <v>0</v>
      </c>
      <c r="BD1414" s="266">
        <v>0</v>
      </c>
      <c r="BE1414" s="266">
        <v>0</v>
      </c>
      <c r="BF1414" s="266">
        <v>0</v>
      </c>
      <c r="BG1414" s="266">
        <v>0</v>
      </c>
      <c r="BH1414" s="266">
        <v>0</v>
      </c>
      <c r="BI1414" s="266">
        <v>0</v>
      </c>
      <c r="BJ1414" s="266">
        <v>0</v>
      </c>
      <c r="BK1414" s="266">
        <v>0</v>
      </c>
      <c r="BL1414" s="266">
        <v>0</v>
      </c>
      <c r="BM1414" s="266">
        <v>0</v>
      </c>
      <c r="BN1414" s="266">
        <v>0</v>
      </c>
    </row>
    <row r="1415" spans="1:66" x14ac:dyDescent="0.2">
      <c r="A1415" t="s">
        <v>14</v>
      </c>
      <c r="B1415" t="s">
        <v>317</v>
      </c>
      <c r="C1415" t="s">
        <v>11</v>
      </c>
      <c r="D1415" t="s">
        <v>158</v>
      </c>
      <c r="E1415" t="s">
        <v>199</v>
      </c>
      <c r="F1415" t="s">
        <v>153</v>
      </c>
      <c r="G1415" t="s">
        <v>154</v>
      </c>
      <c r="H1415" t="s">
        <v>155</v>
      </c>
      <c r="I1415" s="266">
        <v>-25.568000000000012</v>
      </c>
      <c r="J1415" s="266">
        <v>-32.490200000000016</v>
      </c>
      <c r="K1415" s="266">
        <v>-57.441700000000026</v>
      </c>
      <c r="L1415" s="266">
        <v>-71.554800000000029</v>
      </c>
      <c r="M1415" s="266">
        <v>-97.201700000000017</v>
      </c>
      <c r="N1415" s="266">
        <v>-104.80709999999999</v>
      </c>
      <c r="O1415" s="266">
        <v>-142.15020000000004</v>
      </c>
      <c r="P1415" s="266">
        <v>-120.57040000000001</v>
      </c>
      <c r="Q1415" s="266">
        <v>-155.08180000000004</v>
      </c>
      <c r="R1415" s="266">
        <v>-167.4966</v>
      </c>
      <c r="S1415" s="266">
        <v>-167.53430000000003</v>
      </c>
      <c r="T1415" s="266">
        <v>-145.1225</v>
      </c>
      <c r="U1415" s="266">
        <v>-176.59269999999998</v>
      </c>
      <c r="V1415" s="266">
        <v>-171.44659999999999</v>
      </c>
      <c r="W1415" s="266">
        <v>-72.134899999999988</v>
      </c>
      <c r="X1415" s="266">
        <v>-97.155100000000004</v>
      </c>
      <c r="Y1415" s="266">
        <v>-79.855100000000022</v>
      </c>
      <c r="Z1415" s="266">
        <v>-75.861099999999965</v>
      </c>
      <c r="AA1415" s="266">
        <v>-94.691300000000012</v>
      </c>
      <c r="AB1415" s="266">
        <v>-63.609000000000009</v>
      </c>
      <c r="AC1415" s="266">
        <v>-82.814100000000025</v>
      </c>
      <c r="AD1415" s="266">
        <v>-76.599800000000016</v>
      </c>
      <c r="AE1415" s="266">
        <v>-77.397999999999996</v>
      </c>
      <c r="AF1415" s="266">
        <v>-57.671099999999996</v>
      </c>
      <c r="AG1415" s="266">
        <v>-77.187099999999987</v>
      </c>
      <c r="AH1415" s="266">
        <v>-76.029000000000025</v>
      </c>
      <c r="AI1415" s="266">
        <v>-80.025899999999979</v>
      </c>
      <c r="AJ1415" s="266">
        <v>-83.74939999999998</v>
      </c>
      <c r="AK1415" s="266">
        <v>-87.316700000000026</v>
      </c>
      <c r="AL1415" s="266">
        <v>-90.573599999999999</v>
      </c>
      <c r="AM1415" s="266">
        <v>-93.681700000000006</v>
      </c>
      <c r="AN1415" s="266">
        <v>-96.530299999999983</v>
      </c>
      <c r="AO1415" s="266">
        <v>-99.283199999999994</v>
      </c>
      <c r="AP1415" s="266">
        <v>-101.74020000000002</v>
      </c>
      <c r="AQ1415" s="266">
        <v>-104.03639999999999</v>
      </c>
      <c r="AR1415" s="266">
        <v>-106.1317</v>
      </c>
      <c r="AS1415" s="266">
        <v>-108.14139999999998</v>
      </c>
      <c r="AT1415" s="266">
        <v>-109.89250000000004</v>
      </c>
      <c r="AU1415" s="266">
        <v>-111.51730000000003</v>
      </c>
      <c r="AV1415" s="266">
        <v>-112.96659999999997</v>
      </c>
      <c r="AW1415" s="266">
        <v>-114.33429999999998</v>
      </c>
      <c r="AX1415" s="266">
        <v>-115.48980000000003</v>
      </c>
      <c r="AY1415" s="266">
        <v>-116.53059999999999</v>
      </c>
      <c r="AZ1415" s="266">
        <v>-117.44369999999998</v>
      </c>
      <c r="BA1415" s="266">
        <v>-118.23659999999998</v>
      </c>
      <c r="BB1415" s="266">
        <v>-118.90740000000002</v>
      </c>
      <c r="BC1415" s="266">
        <v>-119.46189999999999</v>
      </c>
      <c r="BD1415" s="266">
        <v>-119.91400000000002</v>
      </c>
      <c r="BE1415" s="266">
        <v>-120.26149999999998</v>
      </c>
      <c r="BF1415" s="266">
        <v>-120.51150000000001</v>
      </c>
      <c r="BG1415" s="266">
        <v>-120.67589999999998</v>
      </c>
      <c r="BH1415" s="266">
        <v>-120.75069999999999</v>
      </c>
      <c r="BI1415" s="266">
        <v>-120.73989999999999</v>
      </c>
      <c r="BJ1415" s="266">
        <v>-120.65600000000001</v>
      </c>
      <c r="BK1415" s="266">
        <v>-120.49320000000002</v>
      </c>
      <c r="BL1415" s="266">
        <v>-120.25579999999999</v>
      </c>
      <c r="BM1415" s="266">
        <v>-119.95559999999999</v>
      </c>
      <c r="BN1415" s="266">
        <v>-119.5894</v>
      </c>
    </row>
    <row r="1416" spans="1:66" x14ac:dyDescent="0.2">
      <c r="A1416" t="s">
        <v>14</v>
      </c>
      <c r="B1416" t="s">
        <v>317</v>
      </c>
      <c r="C1416" t="s">
        <v>11</v>
      </c>
      <c r="D1416" t="s">
        <v>158</v>
      </c>
      <c r="E1416" t="s">
        <v>200</v>
      </c>
      <c r="F1416" t="s">
        <v>153</v>
      </c>
      <c r="G1416" t="s">
        <v>154</v>
      </c>
      <c r="H1416" t="s">
        <v>155</v>
      </c>
      <c r="I1416" s="266">
        <v>0</v>
      </c>
      <c r="J1416" s="266">
        <v>0</v>
      </c>
      <c r="K1416" s="266">
        <v>0</v>
      </c>
      <c r="L1416" s="266">
        <v>0</v>
      </c>
      <c r="M1416" s="266">
        <v>0</v>
      </c>
      <c r="N1416" s="266">
        <v>0</v>
      </c>
      <c r="O1416" s="266">
        <v>0</v>
      </c>
      <c r="P1416" s="266">
        <v>0</v>
      </c>
      <c r="Q1416" s="266">
        <v>0</v>
      </c>
      <c r="R1416" s="266">
        <v>0</v>
      </c>
      <c r="S1416" s="266">
        <v>0</v>
      </c>
      <c r="T1416" s="266">
        <v>0</v>
      </c>
      <c r="U1416" s="266">
        <v>0</v>
      </c>
      <c r="V1416" s="266">
        <v>0</v>
      </c>
      <c r="W1416" s="266">
        <v>0</v>
      </c>
      <c r="X1416" s="266">
        <v>0</v>
      </c>
      <c r="Y1416" s="266">
        <v>0</v>
      </c>
      <c r="Z1416" s="266">
        <v>0</v>
      </c>
      <c r="AA1416" s="266">
        <v>0</v>
      </c>
      <c r="AB1416" s="266">
        <v>0</v>
      </c>
      <c r="AC1416" s="266">
        <v>-9.9999999974897946E-5</v>
      </c>
      <c r="AD1416" s="266">
        <v>0</v>
      </c>
      <c r="AE1416" s="266">
        <v>0</v>
      </c>
      <c r="AF1416" s="266">
        <v>0</v>
      </c>
      <c r="AG1416" s="266">
        <v>1.2000000000114142E-3</v>
      </c>
      <c r="AH1416" s="266">
        <v>2.4999999999977263E-3</v>
      </c>
      <c r="AI1416" s="266">
        <v>4.3000000000006366E-3</v>
      </c>
      <c r="AJ1416" s="266">
        <v>5.7999999999935881E-3</v>
      </c>
      <c r="AK1416" s="266">
        <v>7.2000000000116415E-3</v>
      </c>
      <c r="AL1416" s="266">
        <v>8.9000000000112323E-3</v>
      </c>
      <c r="AM1416" s="266">
        <v>1.0100000000022646E-2</v>
      </c>
      <c r="AN1416" s="266">
        <v>1.0800000000017462E-2</v>
      </c>
      <c r="AO1416" s="266">
        <v>1.1400000000008959E-2</v>
      </c>
      <c r="AP1416" s="266">
        <v>1.1799999999993815E-2</v>
      </c>
      <c r="AQ1416" s="266">
        <v>1.2000000000000455E-2</v>
      </c>
      <c r="AR1416" s="266">
        <v>1.2399999999985312E-2</v>
      </c>
      <c r="AS1416" s="266">
        <v>1.2600000000020373E-2</v>
      </c>
      <c r="AT1416" s="266">
        <v>1.279999999999859E-2</v>
      </c>
      <c r="AU1416" s="266">
        <v>1.290000000000191E-2</v>
      </c>
      <c r="AV1416" s="266">
        <v>1.300000000000523E-2</v>
      </c>
      <c r="AW1416" s="266">
        <v>1.290000000000191E-2</v>
      </c>
      <c r="AX1416" s="266">
        <v>1.290000000000191E-2</v>
      </c>
      <c r="AY1416" s="266">
        <v>1.2699999999995271E-2</v>
      </c>
      <c r="AZ1416" s="266">
        <v>1.2499999999988631E-2</v>
      </c>
      <c r="BA1416" s="266">
        <v>1.2300000000010414E-2</v>
      </c>
      <c r="BB1416" s="266">
        <v>1.2200000000007094E-2</v>
      </c>
      <c r="BC1416" s="266">
        <v>1.2000000000000455E-2</v>
      </c>
      <c r="BD1416" s="266">
        <v>1.1800000000022237E-2</v>
      </c>
      <c r="BE1416" s="266">
        <v>1.1500000000012278E-2</v>
      </c>
      <c r="BF1416" s="266">
        <v>1.1300000000005639E-2</v>
      </c>
      <c r="BG1416" s="266">
        <v>1.1099999999999E-2</v>
      </c>
      <c r="BH1416" s="266">
        <v>1.089999999999236E-2</v>
      </c>
      <c r="BI1416" s="266">
        <v>1.0600000000010823E-2</v>
      </c>
      <c r="BJ1416" s="266">
        <v>1.0300000000000864E-2</v>
      </c>
      <c r="BK1416" s="266">
        <v>1.0099999999994225E-2</v>
      </c>
      <c r="BL1416" s="266">
        <v>9.9000000000160071E-3</v>
      </c>
      <c r="BM1416" s="266">
        <v>9.7000000000093678E-3</v>
      </c>
      <c r="BN1416" s="266">
        <v>9.3999999999994088E-3</v>
      </c>
    </row>
    <row r="1417" spans="1:66" x14ac:dyDescent="0.2">
      <c r="A1417" t="s">
        <v>14</v>
      </c>
      <c r="B1417" t="s">
        <v>317</v>
      </c>
      <c r="C1417" t="s">
        <v>11</v>
      </c>
      <c r="D1417" t="s">
        <v>158</v>
      </c>
      <c r="E1417" t="s">
        <v>201</v>
      </c>
      <c r="F1417" t="s">
        <v>153</v>
      </c>
      <c r="G1417" t="s">
        <v>154</v>
      </c>
      <c r="H1417" t="s">
        <v>155</v>
      </c>
      <c r="I1417" s="266">
        <v>0</v>
      </c>
      <c r="J1417" s="266">
        <v>0</v>
      </c>
      <c r="K1417" s="266">
        <v>0</v>
      </c>
      <c r="L1417" s="266">
        <v>0</v>
      </c>
      <c r="M1417" s="266">
        <v>0</v>
      </c>
      <c r="N1417" s="266">
        <v>0</v>
      </c>
      <c r="O1417" s="266">
        <v>0</v>
      </c>
      <c r="P1417" s="266">
        <v>0</v>
      </c>
      <c r="Q1417" s="266">
        <v>0</v>
      </c>
      <c r="R1417" s="266">
        <v>0</v>
      </c>
      <c r="S1417" s="266">
        <v>0</v>
      </c>
      <c r="T1417" s="266">
        <v>0</v>
      </c>
      <c r="U1417" s="266">
        <v>0</v>
      </c>
      <c r="V1417" s="266">
        <v>0</v>
      </c>
      <c r="W1417" s="266">
        <v>0</v>
      </c>
      <c r="X1417" s="266">
        <v>0</v>
      </c>
      <c r="Y1417" s="266">
        <v>0</v>
      </c>
      <c r="Z1417" s="266">
        <v>0</v>
      </c>
      <c r="AA1417" s="266">
        <v>0</v>
      </c>
      <c r="AB1417" s="266">
        <v>0</v>
      </c>
      <c r="AC1417" s="266">
        <v>0</v>
      </c>
      <c r="AD1417" s="266">
        <v>0</v>
      </c>
      <c r="AE1417" s="266">
        <v>0</v>
      </c>
      <c r="AF1417" s="266">
        <v>0</v>
      </c>
      <c r="AG1417" s="266">
        <v>-0.17030000000001166</v>
      </c>
      <c r="AH1417" s="266">
        <v>-0.2575999999999965</v>
      </c>
      <c r="AI1417" s="266">
        <v>-0.33480000000000132</v>
      </c>
      <c r="AJ1417" s="266">
        <v>-0.40269999999999584</v>
      </c>
      <c r="AK1417" s="266">
        <v>-0.3615999999999957</v>
      </c>
      <c r="AL1417" s="266">
        <v>-0.32459999999998956</v>
      </c>
      <c r="AM1417" s="266">
        <v>-0.29139999999999588</v>
      </c>
      <c r="AN1417" s="266">
        <v>-0.26160000000000139</v>
      </c>
      <c r="AO1417" s="266">
        <v>-0.23470000000000368</v>
      </c>
      <c r="AP1417" s="266">
        <v>-0.21070000000000277</v>
      </c>
      <c r="AQ1417" s="266">
        <v>-0.18899999999999295</v>
      </c>
      <c r="AR1417" s="266">
        <v>-0.16960000000000264</v>
      </c>
      <c r="AS1417" s="266">
        <v>-0.15220000000000766</v>
      </c>
      <c r="AT1417" s="266">
        <v>-0.13649999999999807</v>
      </c>
      <c r="AU1417" s="266">
        <v>-0.12250000000000227</v>
      </c>
      <c r="AV1417" s="266">
        <v>-0.10989999999999611</v>
      </c>
      <c r="AW1417" s="266">
        <v>-9.8600000000004684E-2</v>
      </c>
      <c r="AX1417" s="266">
        <v>-8.8399999999992929E-2</v>
      </c>
      <c r="AY1417" s="266">
        <v>-7.9300000000003479E-2</v>
      </c>
      <c r="AZ1417" s="266">
        <v>-7.1100000000001273E-2</v>
      </c>
      <c r="BA1417" s="266">
        <v>-6.3800000000000523E-2</v>
      </c>
      <c r="BB1417" s="266">
        <v>-5.7200000000008799E-2</v>
      </c>
      <c r="BC1417" s="266">
        <v>-5.1299999999997681E-2</v>
      </c>
      <c r="BD1417" s="266">
        <v>-4.61000000000098E-2</v>
      </c>
      <c r="BE1417" s="266">
        <v>-4.1200000000003456E-2</v>
      </c>
      <c r="BF1417" s="266">
        <v>-3.6999999999991928E-2</v>
      </c>
      <c r="BG1417" s="266">
        <v>-3.3199999999993679E-2</v>
      </c>
      <c r="BH1417" s="266">
        <v>-2.9799999999994498E-2</v>
      </c>
      <c r="BI1417" s="266">
        <v>-2.6699999999991064E-2</v>
      </c>
      <c r="BJ1417" s="266">
        <v>-2.4000000000000909E-2</v>
      </c>
      <c r="BK1417" s="266">
        <v>-2.1499999999988972E-2</v>
      </c>
      <c r="BL1417" s="266">
        <v>-1.9199999999997885E-2</v>
      </c>
      <c r="BM1417" s="266">
        <v>-1.7300000000005866E-2</v>
      </c>
      <c r="BN1417" s="266">
        <v>-1.5500000000002956E-2</v>
      </c>
    </row>
    <row r="1418" spans="1:66" x14ac:dyDescent="0.2">
      <c r="A1418" t="s">
        <v>14</v>
      </c>
      <c r="B1418" t="s">
        <v>317</v>
      </c>
      <c r="C1418" t="s">
        <v>11</v>
      </c>
      <c r="D1418" t="s">
        <v>158</v>
      </c>
      <c r="E1418" t="s">
        <v>202</v>
      </c>
      <c r="F1418" t="s">
        <v>153</v>
      </c>
      <c r="G1418" t="s">
        <v>154</v>
      </c>
      <c r="H1418" t="s">
        <v>155</v>
      </c>
      <c r="I1418" s="266">
        <v>0</v>
      </c>
      <c r="J1418" s="266">
        <v>0</v>
      </c>
      <c r="K1418" s="266">
        <v>0</v>
      </c>
      <c r="L1418" s="266">
        <v>0</v>
      </c>
      <c r="M1418" s="266">
        <v>0</v>
      </c>
      <c r="N1418" s="266">
        <v>0</v>
      </c>
      <c r="O1418" s="266">
        <v>0</v>
      </c>
      <c r="P1418" s="266">
        <v>0</v>
      </c>
      <c r="Q1418" s="266">
        <v>0</v>
      </c>
      <c r="R1418" s="266">
        <v>0</v>
      </c>
      <c r="S1418" s="266">
        <v>0</v>
      </c>
      <c r="T1418" s="266">
        <v>0</v>
      </c>
      <c r="U1418" s="266">
        <v>0</v>
      </c>
      <c r="V1418" s="266">
        <v>0</v>
      </c>
      <c r="W1418" s="266">
        <v>0</v>
      </c>
      <c r="X1418" s="266">
        <v>0</v>
      </c>
      <c r="Y1418" s="266">
        <v>0</v>
      </c>
      <c r="Z1418" s="266">
        <v>0</v>
      </c>
      <c r="AA1418" s="266">
        <v>0</v>
      </c>
      <c r="AB1418" s="266">
        <v>0</v>
      </c>
      <c r="AC1418" s="266">
        <v>0</v>
      </c>
      <c r="AD1418" s="266">
        <v>0</v>
      </c>
      <c r="AE1418" s="266">
        <v>0</v>
      </c>
      <c r="AF1418" s="266">
        <v>0</v>
      </c>
      <c r="AG1418" s="266">
        <v>0</v>
      </c>
      <c r="AH1418" s="266">
        <v>0</v>
      </c>
      <c r="AI1418" s="266">
        <v>0</v>
      </c>
      <c r="AJ1418" s="266">
        <v>0</v>
      </c>
      <c r="AK1418" s="266">
        <v>0</v>
      </c>
      <c r="AL1418" s="266">
        <v>0</v>
      </c>
      <c r="AM1418" s="266">
        <v>0</v>
      </c>
      <c r="AN1418" s="266">
        <v>0</v>
      </c>
      <c r="AO1418" s="266">
        <v>0</v>
      </c>
      <c r="AP1418" s="266">
        <v>0</v>
      </c>
      <c r="AQ1418" s="266">
        <v>0</v>
      </c>
      <c r="AR1418" s="266">
        <v>0</v>
      </c>
      <c r="AS1418" s="266">
        <v>0</v>
      </c>
      <c r="AT1418" s="266">
        <v>0</v>
      </c>
      <c r="AU1418" s="266">
        <v>0</v>
      </c>
      <c r="AV1418" s="266">
        <v>0</v>
      </c>
      <c r="AW1418" s="266">
        <v>0</v>
      </c>
      <c r="AX1418" s="266">
        <v>0</v>
      </c>
      <c r="AY1418" s="266">
        <v>0</v>
      </c>
      <c r="AZ1418" s="266">
        <v>0</v>
      </c>
      <c r="BA1418" s="266">
        <v>0</v>
      </c>
      <c r="BB1418" s="266">
        <v>0</v>
      </c>
      <c r="BC1418" s="266">
        <v>0</v>
      </c>
      <c r="BD1418" s="266">
        <v>0</v>
      </c>
      <c r="BE1418" s="266">
        <v>0</v>
      </c>
      <c r="BF1418" s="266">
        <v>0</v>
      </c>
      <c r="BG1418" s="266">
        <v>0</v>
      </c>
      <c r="BH1418" s="266">
        <v>0</v>
      </c>
      <c r="BI1418" s="266">
        <v>0</v>
      </c>
      <c r="BJ1418" s="266">
        <v>0</v>
      </c>
      <c r="BK1418" s="266">
        <v>0</v>
      </c>
      <c r="BL1418" s="266">
        <v>0</v>
      </c>
      <c r="BM1418" s="266">
        <v>0</v>
      </c>
      <c r="BN1418" s="266">
        <v>0</v>
      </c>
    </row>
    <row r="1419" spans="1:66" x14ac:dyDescent="0.2">
      <c r="A1419" t="s">
        <v>14</v>
      </c>
      <c r="B1419" t="s">
        <v>317</v>
      </c>
      <c r="C1419" t="s">
        <v>11</v>
      </c>
      <c r="D1419" t="s">
        <v>158</v>
      </c>
      <c r="E1419" t="s">
        <v>203</v>
      </c>
      <c r="F1419" t="s">
        <v>153</v>
      </c>
      <c r="G1419" t="s">
        <v>154</v>
      </c>
      <c r="H1419" t="s">
        <v>155</v>
      </c>
      <c r="I1419" s="266">
        <v>0</v>
      </c>
      <c r="J1419" s="266">
        <v>0</v>
      </c>
      <c r="K1419" s="266">
        <v>0</v>
      </c>
      <c r="L1419" s="266">
        <v>0</v>
      </c>
      <c r="M1419" s="266">
        <v>0</v>
      </c>
      <c r="N1419" s="266">
        <v>0</v>
      </c>
      <c r="O1419" s="266">
        <v>0</v>
      </c>
      <c r="P1419" s="266">
        <v>0</v>
      </c>
      <c r="Q1419" s="266">
        <v>0</v>
      </c>
      <c r="R1419" s="266">
        <v>0</v>
      </c>
      <c r="S1419" s="266">
        <v>0</v>
      </c>
      <c r="T1419" s="266">
        <v>0</v>
      </c>
      <c r="U1419" s="266">
        <v>0</v>
      </c>
      <c r="V1419" s="266">
        <v>0</v>
      </c>
      <c r="W1419" s="266">
        <v>0</v>
      </c>
      <c r="X1419" s="266">
        <v>0</v>
      </c>
      <c r="Y1419" s="266">
        <v>0</v>
      </c>
      <c r="Z1419" s="266">
        <v>0</v>
      </c>
      <c r="AA1419" s="266">
        <v>0</v>
      </c>
      <c r="AB1419" s="266">
        <v>0</v>
      </c>
      <c r="AC1419" s="266">
        <v>0</v>
      </c>
      <c r="AD1419" s="266">
        <v>0</v>
      </c>
      <c r="AE1419" s="266">
        <v>0</v>
      </c>
      <c r="AF1419" s="266">
        <v>0</v>
      </c>
      <c r="AG1419" s="266">
        <v>-4.1199999999999903E-2</v>
      </c>
      <c r="AH1419" s="266">
        <v>-7.8400000000000247E-2</v>
      </c>
      <c r="AI1419" s="266">
        <v>-0.1122999999999994</v>
      </c>
      <c r="AJ1419" s="266">
        <v>-0.14319999999999844</v>
      </c>
      <c r="AK1419" s="266">
        <v>-0.1717000000000013</v>
      </c>
      <c r="AL1419" s="266">
        <v>-0.19719999999999871</v>
      </c>
      <c r="AM1419" s="266">
        <v>-0.22060000000000102</v>
      </c>
      <c r="AN1419" s="266">
        <v>-0.24149999999999849</v>
      </c>
      <c r="AO1419" s="266">
        <v>-0.26080000000000148</v>
      </c>
      <c r="AP1419" s="266">
        <v>-0.27769999999999939</v>
      </c>
      <c r="AQ1419" s="266">
        <v>-0.29300000000000104</v>
      </c>
      <c r="AR1419" s="266">
        <v>-0.30640000000000001</v>
      </c>
      <c r="AS1419" s="266">
        <v>-0.31859999999999999</v>
      </c>
      <c r="AT1419" s="266">
        <v>-0.32909999999999862</v>
      </c>
      <c r="AU1419" s="266">
        <v>-0.3384999999999998</v>
      </c>
      <c r="AV1419" s="266">
        <v>-0.3465000000000007</v>
      </c>
      <c r="AW1419" s="266">
        <v>-0.3534000000000006</v>
      </c>
      <c r="AX1419" s="266">
        <v>-0.35919999999999952</v>
      </c>
      <c r="AY1419" s="266">
        <v>-0.36410000000000053</v>
      </c>
      <c r="AZ1419" s="266">
        <v>-0.36800000000000033</v>
      </c>
      <c r="BA1419" s="266">
        <v>-0.37110000000000021</v>
      </c>
      <c r="BB1419" s="266">
        <v>-0.37349999999999994</v>
      </c>
      <c r="BC1419" s="266">
        <v>-0.375</v>
      </c>
      <c r="BD1419" s="266">
        <v>-0.37599999999999945</v>
      </c>
      <c r="BE1419" s="266">
        <v>-0.37640000000000029</v>
      </c>
      <c r="BF1419" s="266">
        <v>-0.37620000000000076</v>
      </c>
      <c r="BG1419" s="266">
        <v>-0.37549999999999883</v>
      </c>
      <c r="BH1419" s="266">
        <v>-0.37429999999999986</v>
      </c>
      <c r="BI1419" s="266">
        <v>-0.37270000000000003</v>
      </c>
      <c r="BJ1419" s="266">
        <v>-0.37080000000000091</v>
      </c>
      <c r="BK1419" s="266">
        <v>-0.36839999999999939</v>
      </c>
      <c r="BL1419" s="266">
        <v>-0.36570000000000036</v>
      </c>
      <c r="BM1419" s="266">
        <v>-0.36270000000000024</v>
      </c>
      <c r="BN1419" s="266">
        <v>-0.3595000000000006</v>
      </c>
    </row>
    <row r="1420" spans="1:66" x14ac:dyDescent="0.2">
      <c r="A1420" t="s">
        <v>14</v>
      </c>
      <c r="B1420" t="s">
        <v>317</v>
      </c>
      <c r="C1420" t="s">
        <v>11</v>
      </c>
      <c r="D1420" t="s">
        <v>158</v>
      </c>
      <c r="E1420" t="s">
        <v>204</v>
      </c>
      <c r="F1420" t="s">
        <v>153</v>
      </c>
      <c r="G1420" t="s">
        <v>154</v>
      </c>
      <c r="H1420" t="s">
        <v>155</v>
      </c>
      <c r="I1420" s="266">
        <v>0</v>
      </c>
      <c r="J1420" s="266">
        <v>0</v>
      </c>
      <c r="K1420" s="266">
        <v>0</v>
      </c>
      <c r="L1420" s="266">
        <v>0</v>
      </c>
      <c r="M1420" s="266">
        <v>0</v>
      </c>
      <c r="N1420" s="266">
        <v>0</v>
      </c>
      <c r="O1420" s="266">
        <v>0</v>
      </c>
      <c r="P1420" s="266">
        <v>0</v>
      </c>
      <c r="Q1420" s="266">
        <v>0</v>
      </c>
      <c r="R1420" s="266">
        <v>0</v>
      </c>
      <c r="S1420" s="266">
        <v>0</v>
      </c>
      <c r="T1420" s="266">
        <v>0</v>
      </c>
      <c r="U1420" s="266">
        <v>0</v>
      </c>
      <c r="V1420" s="266">
        <v>0</v>
      </c>
      <c r="W1420" s="266">
        <v>0</v>
      </c>
      <c r="X1420" s="266">
        <v>0</v>
      </c>
      <c r="Y1420" s="266">
        <v>0</v>
      </c>
      <c r="Z1420" s="266">
        <v>0</v>
      </c>
      <c r="AA1420" s="266">
        <v>0</v>
      </c>
      <c r="AB1420" s="266">
        <v>0</v>
      </c>
      <c r="AC1420" s="266">
        <v>0</v>
      </c>
      <c r="AD1420" s="266">
        <v>0</v>
      </c>
      <c r="AE1420" s="266">
        <v>0</v>
      </c>
      <c r="AF1420" s="266">
        <v>0</v>
      </c>
      <c r="AG1420" s="266">
        <v>0</v>
      </c>
      <c r="AH1420" s="266">
        <v>0</v>
      </c>
      <c r="AI1420" s="266">
        <v>0</v>
      </c>
      <c r="AJ1420" s="266">
        <v>0</v>
      </c>
      <c r="AK1420" s="266">
        <v>0</v>
      </c>
      <c r="AL1420" s="266">
        <v>0</v>
      </c>
      <c r="AM1420" s="266">
        <v>0</v>
      </c>
      <c r="AN1420" s="266">
        <v>0</v>
      </c>
      <c r="AO1420" s="266">
        <v>0</v>
      </c>
      <c r="AP1420" s="266">
        <v>0</v>
      </c>
      <c r="AQ1420" s="266">
        <v>0</v>
      </c>
      <c r="AR1420" s="266">
        <v>0</v>
      </c>
      <c r="AS1420" s="266">
        <v>0</v>
      </c>
      <c r="AT1420" s="266">
        <v>0</v>
      </c>
      <c r="AU1420" s="266">
        <v>0</v>
      </c>
      <c r="AV1420" s="266">
        <v>0</v>
      </c>
      <c r="AW1420" s="266">
        <v>0</v>
      </c>
      <c r="AX1420" s="266">
        <v>0</v>
      </c>
      <c r="AY1420" s="266">
        <v>0</v>
      </c>
      <c r="AZ1420" s="266">
        <v>0</v>
      </c>
      <c r="BA1420" s="266">
        <v>0</v>
      </c>
      <c r="BB1420" s="266">
        <v>0</v>
      </c>
      <c r="BC1420" s="266">
        <v>0</v>
      </c>
      <c r="BD1420" s="266">
        <v>0</v>
      </c>
      <c r="BE1420" s="266">
        <v>0</v>
      </c>
      <c r="BF1420" s="266">
        <v>0</v>
      </c>
      <c r="BG1420" s="266">
        <v>0</v>
      </c>
      <c r="BH1420" s="266">
        <v>0</v>
      </c>
      <c r="BI1420" s="266">
        <v>0</v>
      </c>
      <c r="BJ1420" s="266">
        <v>0</v>
      </c>
      <c r="BK1420" s="266">
        <v>0</v>
      </c>
      <c r="BL1420" s="266">
        <v>0</v>
      </c>
      <c r="BM1420" s="266">
        <v>0</v>
      </c>
      <c r="BN1420" s="266">
        <v>0</v>
      </c>
    </row>
    <row r="1421" spans="1:66" x14ac:dyDescent="0.2">
      <c r="A1421" t="s">
        <v>14</v>
      </c>
      <c r="B1421" t="s">
        <v>317</v>
      </c>
      <c r="C1421" t="s">
        <v>11</v>
      </c>
      <c r="D1421" t="s">
        <v>158</v>
      </c>
      <c r="E1421" t="s">
        <v>205</v>
      </c>
      <c r="F1421" t="s">
        <v>153</v>
      </c>
      <c r="G1421" t="s">
        <v>154</v>
      </c>
      <c r="H1421" t="s">
        <v>155</v>
      </c>
      <c r="I1421" s="266">
        <v>0</v>
      </c>
      <c r="J1421" s="266">
        <v>0</v>
      </c>
      <c r="K1421" s="266">
        <v>0</v>
      </c>
      <c r="L1421" s="266">
        <v>0</v>
      </c>
      <c r="M1421" s="266">
        <v>0</v>
      </c>
      <c r="N1421" s="266">
        <v>0</v>
      </c>
      <c r="O1421" s="266">
        <v>0</v>
      </c>
      <c r="P1421" s="266">
        <v>0</v>
      </c>
      <c r="Q1421" s="266">
        <v>0</v>
      </c>
      <c r="R1421" s="266">
        <v>0</v>
      </c>
      <c r="S1421" s="266">
        <v>0</v>
      </c>
      <c r="T1421" s="266">
        <v>0</v>
      </c>
      <c r="U1421" s="266">
        <v>0</v>
      </c>
      <c r="V1421" s="266">
        <v>0</v>
      </c>
      <c r="W1421" s="266">
        <v>0</v>
      </c>
      <c r="X1421" s="266">
        <v>0</v>
      </c>
      <c r="Y1421" s="266">
        <v>0</v>
      </c>
      <c r="Z1421" s="266">
        <v>0</v>
      </c>
      <c r="AA1421" s="266">
        <v>0</v>
      </c>
      <c r="AB1421" s="266">
        <v>0</v>
      </c>
      <c r="AC1421" s="266">
        <v>0</v>
      </c>
      <c r="AD1421" s="266">
        <v>0</v>
      </c>
      <c r="AE1421" s="266">
        <v>0</v>
      </c>
      <c r="AF1421" s="266">
        <v>0</v>
      </c>
      <c r="AG1421" s="266">
        <v>2.899999999996794E-3</v>
      </c>
      <c r="AH1421" s="266">
        <v>6.1999999999997613E-3</v>
      </c>
      <c r="AI1421" s="266">
        <v>9.7000000000022624E-3</v>
      </c>
      <c r="AJ1421" s="266">
        <v>1.3300000000000978E-2</v>
      </c>
      <c r="AK1421" s="266">
        <v>1.7000000000003013E-2</v>
      </c>
      <c r="AL1421" s="266">
        <v>2.0800000000001262E-2</v>
      </c>
      <c r="AM1421" s="266">
        <v>2.4799999999999045E-2</v>
      </c>
      <c r="AN1421" s="266">
        <v>2.8800000000003934E-2</v>
      </c>
      <c r="AO1421" s="266">
        <v>3.320000000000789E-2</v>
      </c>
      <c r="AP1421" s="266">
        <v>3.7300000000001887E-2</v>
      </c>
      <c r="AQ1421" s="266">
        <v>4.1700000000005844E-2</v>
      </c>
      <c r="AR1421" s="266">
        <v>4.6199999999998909E-2</v>
      </c>
      <c r="AS1421" s="266">
        <v>5.0799999999995293E-2</v>
      </c>
      <c r="AT1421" s="266">
        <v>5.5400000000005889E-2</v>
      </c>
      <c r="AU1421" s="266">
        <v>6.0299999999998022E-2</v>
      </c>
      <c r="AV1421" s="266">
        <v>6.5200000000004366E-2</v>
      </c>
      <c r="AW1421" s="266">
        <v>7.0199999999999818E-2</v>
      </c>
      <c r="AX1421" s="266">
        <v>7.529999999999859E-2</v>
      </c>
      <c r="AY1421" s="266">
        <v>8.0500000000000682E-2</v>
      </c>
      <c r="AZ1421" s="266">
        <v>8.5599999999999454E-2</v>
      </c>
      <c r="BA1421" s="266">
        <v>9.1000000000008185E-2</v>
      </c>
      <c r="BB1421" s="266">
        <v>9.6399999999988495E-2</v>
      </c>
      <c r="BC1421" s="266">
        <v>0.10180000000001144</v>
      </c>
      <c r="BD1421" s="266">
        <v>0.10739999999999839</v>
      </c>
      <c r="BE1421" s="266">
        <v>0.11299999999999955</v>
      </c>
      <c r="BF1421" s="266">
        <v>0.11869999999998981</v>
      </c>
      <c r="BG1421" s="266">
        <v>0.12449999999999761</v>
      </c>
      <c r="BH1421" s="266">
        <v>0.13040000000000873</v>
      </c>
      <c r="BI1421" s="266">
        <v>0.13639999999999475</v>
      </c>
      <c r="BJ1421" s="266">
        <v>0.14249999999999829</v>
      </c>
      <c r="BK1421" s="266">
        <v>0.14870000000000516</v>
      </c>
      <c r="BL1421" s="266">
        <v>0.15489999999999782</v>
      </c>
      <c r="BM1421" s="266">
        <v>0.16140000000000043</v>
      </c>
      <c r="BN1421" s="266">
        <v>0.16779999999999973</v>
      </c>
    </row>
    <row r="1422" spans="1:66" x14ac:dyDescent="0.2">
      <c r="A1422" t="s">
        <v>14</v>
      </c>
      <c r="B1422" t="s">
        <v>317</v>
      </c>
      <c r="C1422" t="s">
        <v>11</v>
      </c>
      <c r="D1422" t="s">
        <v>158</v>
      </c>
      <c r="E1422" t="s">
        <v>206</v>
      </c>
      <c r="F1422" t="s">
        <v>153</v>
      </c>
      <c r="G1422" t="s">
        <v>154</v>
      </c>
      <c r="H1422" t="s">
        <v>155</v>
      </c>
      <c r="I1422" s="266">
        <v>0</v>
      </c>
      <c r="J1422" s="266">
        <v>0</v>
      </c>
      <c r="K1422" s="266">
        <v>0</v>
      </c>
      <c r="L1422" s="266">
        <v>0</v>
      </c>
      <c r="M1422" s="266">
        <v>0</v>
      </c>
      <c r="N1422" s="266">
        <v>0</v>
      </c>
      <c r="O1422" s="266">
        <v>0</v>
      </c>
      <c r="P1422" s="266">
        <v>0</v>
      </c>
      <c r="Q1422" s="266">
        <v>0</v>
      </c>
      <c r="R1422" s="266">
        <v>0</v>
      </c>
      <c r="S1422" s="266">
        <v>0</v>
      </c>
      <c r="T1422" s="266">
        <v>0</v>
      </c>
      <c r="U1422" s="266">
        <v>0</v>
      </c>
      <c r="V1422" s="266">
        <v>0</v>
      </c>
      <c r="W1422" s="266">
        <v>0</v>
      </c>
      <c r="X1422" s="266">
        <v>0</v>
      </c>
      <c r="Y1422" s="266">
        <v>0</v>
      </c>
      <c r="Z1422" s="266">
        <v>0</v>
      </c>
      <c r="AA1422" s="266">
        <v>0</v>
      </c>
      <c r="AB1422" s="266">
        <v>0</v>
      </c>
      <c r="AC1422" s="266">
        <v>0</v>
      </c>
      <c r="AD1422" s="266">
        <v>0</v>
      </c>
      <c r="AE1422" s="266">
        <v>0</v>
      </c>
      <c r="AF1422" s="266">
        <v>0</v>
      </c>
      <c r="AG1422" s="266">
        <v>0</v>
      </c>
      <c r="AH1422" s="266">
        <v>0</v>
      </c>
      <c r="AI1422" s="266">
        <v>0</v>
      </c>
      <c r="AJ1422" s="266">
        <v>0</v>
      </c>
      <c r="AK1422" s="266">
        <v>0</v>
      </c>
      <c r="AL1422" s="266">
        <v>0</v>
      </c>
      <c r="AM1422" s="266">
        <v>0</v>
      </c>
      <c r="AN1422" s="266">
        <v>0</v>
      </c>
      <c r="AO1422" s="266">
        <v>0</v>
      </c>
      <c r="AP1422" s="266">
        <v>0</v>
      </c>
      <c r="AQ1422" s="266">
        <v>0</v>
      </c>
      <c r="AR1422" s="266">
        <v>0</v>
      </c>
      <c r="AS1422" s="266">
        <v>0</v>
      </c>
      <c r="AT1422" s="266">
        <v>0</v>
      </c>
      <c r="AU1422" s="266">
        <v>0</v>
      </c>
      <c r="AV1422" s="266">
        <v>0</v>
      </c>
      <c r="AW1422" s="266">
        <v>0</v>
      </c>
      <c r="AX1422" s="266">
        <v>0</v>
      </c>
      <c r="AY1422" s="266">
        <v>0</v>
      </c>
      <c r="AZ1422" s="266">
        <v>0</v>
      </c>
      <c r="BA1422" s="266">
        <v>0</v>
      </c>
      <c r="BB1422" s="266">
        <v>0</v>
      </c>
      <c r="BC1422" s="266">
        <v>0</v>
      </c>
      <c r="BD1422" s="266">
        <v>0</v>
      </c>
      <c r="BE1422" s="266">
        <v>0</v>
      </c>
      <c r="BF1422" s="266">
        <v>0</v>
      </c>
      <c r="BG1422" s="266">
        <v>0</v>
      </c>
      <c r="BH1422" s="266">
        <v>0</v>
      </c>
      <c r="BI1422" s="266">
        <v>0</v>
      </c>
      <c r="BJ1422" s="266">
        <v>0</v>
      </c>
      <c r="BK1422" s="266">
        <v>0</v>
      </c>
      <c r="BL1422" s="266">
        <v>0</v>
      </c>
      <c r="BM1422" s="266">
        <v>0</v>
      </c>
      <c r="BN1422" s="266">
        <v>0</v>
      </c>
    </row>
    <row r="1423" spans="1:66" x14ac:dyDescent="0.2">
      <c r="A1423" t="s">
        <v>14</v>
      </c>
      <c r="B1423" t="s">
        <v>317</v>
      </c>
      <c r="C1423" t="s">
        <v>11</v>
      </c>
      <c r="D1423" t="s">
        <v>158</v>
      </c>
      <c r="E1423" t="s">
        <v>207</v>
      </c>
      <c r="F1423" t="s">
        <v>153</v>
      </c>
      <c r="G1423" t="s">
        <v>154</v>
      </c>
      <c r="H1423" t="s">
        <v>155</v>
      </c>
      <c r="I1423" s="266">
        <v>0</v>
      </c>
      <c r="J1423" s="266">
        <v>0</v>
      </c>
      <c r="K1423" s="266">
        <v>0</v>
      </c>
      <c r="L1423" s="266">
        <v>0</v>
      </c>
      <c r="M1423" s="266">
        <v>0</v>
      </c>
      <c r="N1423" s="266">
        <v>0</v>
      </c>
      <c r="O1423" s="266">
        <v>0</v>
      </c>
      <c r="P1423" s="266">
        <v>0</v>
      </c>
      <c r="Q1423" s="266">
        <v>0</v>
      </c>
      <c r="R1423" s="266">
        <v>0</v>
      </c>
      <c r="S1423" s="266">
        <v>0</v>
      </c>
      <c r="T1423" s="266">
        <v>0</v>
      </c>
      <c r="U1423" s="266">
        <v>0</v>
      </c>
      <c r="V1423" s="266">
        <v>0</v>
      </c>
      <c r="W1423" s="266">
        <v>0</v>
      </c>
      <c r="X1423" s="266">
        <v>0</v>
      </c>
      <c r="Y1423" s="266">
        <v>0</v>
      </c>
      <c r="Z1423" s="266">
        <v>0</v>
      </c>
      <c r="AA1423" s="266">
        <v>0</v>
      </c>
      <c r="AB1423" s="266">
        <v>0</v>
      </c>
      <c r="AC1423" s="266">
        <v>0</v>
      </c>
      <c r="AD1423" s="266">
        <v>0</v>
      </c>
      <c r="AE1423" s="266">
        <v>0</v>
      </c>
      <c r="AF1423" s="266">
        <v>0</v>
      </c>
      <c r="AG1423" s="266">
        <v>0</v>
      </c>
      <c r="AH1423" s="266">
        <v>0</v>
      </c>
      <c r="AI1423" s="266">
        <v>-0.39389999999999503</v>
      </c>
      <c r="AJ1423" s="266">
        <v>-0.74830000000000041</v>
      </c>
      <c r="AK1423" s="266">
        <v>-1.0696000000000012</v>
      </c>
      <c r="AL1423" s="266">
        <v>-1.3534999999999968</v>
      </c>
      <c r="AM1423" s="266">
        <v>-1.6076999999999941</v>
      </c>
      <c r="AN1423" s="266">
        <v>-1.8308000000000035</v>
      </c>
      <c r="AO1423" s="266">
        <v>-2.0302000000000007</v>
      </c>
      <c r="AP1423" s="266">
        <v>-2.2005999999999943</v>
      </c>
      <c r="AQ1423" s="266">
        <v>-2.3490000000000038</v>
      </c>
      <c r="AR1423" s="266">
        <v>-2.473399999999998</v>
      </c>
      <c r="AS1423" s="266">
        <v>-2.5799999999999983</v>
      </c>
      <c r="AT1423" s="266">
        <v>-2.6647999999999996</v>
      </c>
      <c r="AU1423" s="266">
        <v>-2.7325000000000017</v>
      </c>
      <c r="AV1423" s="266">
        <v>-2.7826999999999984</v>
      </c>
      <c r="AW1423" s="266">
        <v>-2.8194999999999979</v>
      </c>
      <c r="AX1423" s="266">
        <v>-2.8395999999999972</v>
      </c>
      <c r="AY1423" s="266">
        <v>-2.8472999999999971</v>
      </c>
      <c r="AZ1423" s="266">
        <v>-2.8423000000000016</v>
      </c>
      <c r="BA1423" s="266">
        <v>-2.8254999999999981</v>
      </c>
      <c r="BB1423" s="266">
        <v>-2.7978999999999985</v>
      </c>
      <c r="BC1423" s="266">
        <v>-2.7602000000000046</v>
      </c>
      <c r="BD1423" s="266">
        <v>-2.7131999999999934</v>
      </c>
      <c r="BE1423" s="266">
        <v>-2.6572999999999993</v>
      </c>
      <c r="BF1423" s="266">
        <v>-2.5934999999999988</v>
      </c>
      <c r="BG1423" s="266">
        <v>-2.5221000000000018</v>
      </c>
      <c r="BH1423" s="266">
        <v>-2.4436999999999998</v>
      </c>
      <c r="BI1423" s="266">
        <v>-2.3587999999999951</v>
      </c>
      <c r="BJ1423" s="266">
        <v>-2.2680000000000007</v>
      </c>
      <c r="BK1423" s="266">
        <v>-2.1717000000000013</v>
      </c>
      <c r="BL1423" s="266">
        <v>-2.0703999999999994</v>
      </c>
      <c r="BM1423" s="266">
        <v>-1.9647000000000006</v>
      </c>
      <c r="BN1423" s="266">
        <v>-1.8558000000000021</v>
      </c>
    </row>
    <row r="1424" spans="1:66" x14ac:dyDescent="0.2">
      <c r="A1424" t="s">
        <v>14</v>
      </c>
      <c r="B1424" t="s">
        <v>317</v>
      </c>
      <c r="C1424" t="s">
        <v>11</v>
      </c>
      <c r="D1424" t="s">
        <v>158</v>
      </c>
      <c r="E1424" t="s">
        <v>208</v>
      </c>
      <c r="F1424" t="s">
        <v>153</v>
      </c>
      <c r="G1424" t="s">
        <v>154</v>
      </c>
      <c r="H1424" t="s">
        <v>155</v>
      </c>
      <c r="I1424" s="266">
        <v>0</v>
      </c>
      <c r="J1424" s="266">
        <v>0</v>
      </c>
      <c r="K1424" s="266">
        <v>0</v>
      </c>
      <c r="L1424" s="266">
        <v>0</v>
      </c>
      <c r="M1424" s="266">
        <v>0</v>
      </c>
      <c r="N1424" s="266">
        <v>0</v>
      </c>
      <c r="O1424" s="266">
        <v>0</v>
      </c>
      <c r="P1424" s="266">
        <v>-8.9400000000000035E-2</v>
      </c>
      <c r="Q1424" s="266">
        <v>0</v>
      </c>
      <c r="R1424" s="266">
        <v>0</v>
      </c>
      <c r="S1424" s="266">
        <v>0</v>
      </c>
      <c r="T1424" s="266">
        <v>-0.20660000000000012</v>
      </c>
      <c r="U1424" s="266">
        <v>0</v>
      </c>
      <c r="V1424" s="266">
        <v>0</v>
      </c>
      <c r="W1424" s="266">
        <v>0</v>
      </c>
      <c r="X1424" s="266">
        <v>0</v>
      </c>
      <c r="Y1424" s="266">
        <v>0</v>
      </c>
      <c r="Z1424" s="266">
        <v>0</v>
      </c>
      <c r="AA1424" s="266">
        <v>0</v>
      </c>
      <c r="AB1424" s="266">
        <v>-0.5219999999999998</v>
      </c>
      <c r="AC1424" s="266">
        <v>0</v>
      </c>
      <c r="AD1424" s="266">
        <v>0</v>
      </c>
      <c r="AE1424" s="266">
        <v>0</v>
      </c>
      <c r="AF1424" s="266">
        <v>-0.83280000000000021</v>
      </c>
      <c r="AG1424" s="266">
        <v>-0.12590000000000001</v>
      </c>
      <c r="AH1424" s="266">
        <v>-0.126</v>
      </c>
      <c r="AI1424" s="266">
        <v>-0.12809999999999999</v>
      </c>
      <c r="AJ1424" s="266">
        <v>-0.13</v>
      </c>
      <c r="AK1424" s="266">
        <v>-0.13159999999999994</v>
      </c>
      <c r="AL1424" s="266">
        <v>-0.1331</v>
      </c>
      <c r="AM1424" s="266">
        <v>-0.13529999999999998</v>
      </c>
      <c r="AN1424" s="266">
        <v>-0.13700000000000001</v>
      </c>
      <c r="AO1424" s="266">
        <v>-0.13870000000000005</v>
      </c>
      <c r="AP1424" s="266">
        <v>-0.1401</v>
      </c>
      <c r="AQ1424" s="266">
        <v>-0.14139999999999997</v>
      </c>
      <c r="AR1424" s="266">
        <v>-0.14250000000000007</v>
      </c>
      <c r="AS1424" s="266">
        <v>-0.14350000000000007</v>
      </c>
      <c r="AT1424" s="266">
        <v>-0.14420000000000011</v>
      </c>
      <c r="AU1424" s="266">
        <v>-0.14480000000000004</v>
      </c>
      <c r="AV1424" s="266">
        <v>-0.14549999999999996</v>
      </c>
      <c r="AW1424" s="266">
        <v>-0.1452</v>
      </c>
      <c r="AX1424" s="266">
        <v>-0.14490000000000003</v>
      </c>
      <c r="AY1424" s="266">
        <v>-0.14410000000000001</v>
      </c>
      <c r="AZ1424" s="266">
        <v>-0.14330000000000009</v>
      </c>
      <c r="BA1424" s="266">
        <v>-0.14239999999999997</v>
      </c>
      <c r="BB1424" s="266">
        <v>-0.14139999999999997</v>
      </c>
      <c r="BC1424" s="266">
        <v>-0.14050000000000007</v>
      </c>
      <c r="BD1424" s="266">
        <v>-0.13949999999999996</v>
      </c>
      <c r="BE1424" s="266">
        <v>-0.13829999999999998</v>
      </c>
      <c r="BF1424" s="266">
        <v>-0.1371</v>
      </c>
      <c r="BG1424" s="266">
        <v>-0.1361</v>
      </c>
      <c r="BH1424" s="266">
        <v>-0.13480000000000003</v>
      </c>
      <c r="BI1424" s="266">
        <v>-0.13360000000000005</v>
      </c>
      <c r="BJ1424" s="266">
        <v>-0.13240000000000007</v>
      </c>
      <c r="BK1424" s="266">
        <v>-0.13109999999999999</v>
      </c>
      <c r="BL1424" s="266">
        <v>-0.12980000000000003</v>
      </c>
      <c r="BM1424" s="266">
        <v>-0.12850000000000006</v>
      </c>
      <c r="BN1424" s="266">
        <v>-0.12719999999999998</v>
      </c>
    </row>
    <row r="1425" spans="1:66" x14ac:dyDescent="0.2">
      <c r="A1425" t="s">
        <v>14</v>
      </c>
      <c r="B1425" t="s">
        <v>317</v>
      </c>
      <c r="C1425" t="s">
        <v>11</v>
      </c>
      <c r="D1425" t="s">
        <v>158</v>
      </c>
      <c r="E1425" t="s">
        <v>209</v>
      </c>
      <c r="F1425" t="s">
        <v>153</v>
      </c>
      <c r="G1425" t="s">
        <v>154</v>
      </c>
      <c r="H1425" t="s">
        <v>155</v>
      </c>
      <c r="I1425" s="266">
        <v>0</v>
      </c>
      <c r="J1425" s="266">
        <v>0</v>
      </c>
      <c r="K1425" s="266">
        <v>0</v>
      </c>
      <c r="L1425" s="266">
        <v>0</v>
      </c>
      <c r="M1425" s="266">
        <v>0</v>
      </c>
      <c r="N1425" s="266">
        <v>0</v>
      </c>
      <c r="O1425" s="266">
        <v>0</v>
      </c>
      <c r="P1425" s="266">
        <v>0</v>
      </c>
      <c r="Q1425" s="266">
        <v>0</v>
      </c>
      <c r="R1425" s="266">
        <v>0</v>
      </c>
      <c r="S1425" s="266">
        <v>0</v>
      </c>
      <c r="T1425" s="266">
        <v>0</v>
      </c>
      <c r="U1425" s="266">
        <v>0</v>
      </c>
      <c r="V1425" s="266">
        <v>0</v>
      </c>
      <c r="W1425" s="266">
        <v>0</v>
      </c>
      <c r="X1425" s="266">
        <v>0</v>
      </c>
      <c r="Y1425" s="266">
        <v>0</v>
      </c>
      <c r="Z1425" s="266">
        <v>0</v>
      </c>
      <c r="AA1425" s="266">
        <v>0</v>
      </c>
      <c r="AB1425" s="266">
        <v>0</v>
      </c>
      <c r="AC1425" s="266">
        <v>0</v>
      </c>
      <c r="AD1425" s="266">
        <v>0</v>
      </c>
      <c r="AE1425" s="266">
        <v>0</v>
      </c>
      <c r="AF1425" s="266">
        <v>0</v>
      </c>
      <c r="AG1425" s="266">
        <v>-0.79940000000000566</v>
      </c>
      <c r="AH1425" s="266">
        <v>-2.2121999999999957</v>
      </c>
      <c r="AI1425" s="266">
        <v>-4.0711000000000013</v>
      </c>
      <c r="AJ1425" s="266">
        <v>-6.2475000000000023</v>
      </c>
      <c r="AK1425" s="266">
        <v>-8.652300000000011</v>
      </c>
      <c r="AL1425" s="266">
        <v>-11.189399999999992</v>
      </c>
      <c r="AM1425" s="266">
        <v>-13.818599999999989</v>
      </c>
      <c r="AN1425" s="266">
        <v>-16.473600000000005</v>
      </c>
      <c r="AO1425" s="266">
        <v>-19.152699999999996</v>
      </c>
      <c r="AP1425" s="266">
        <v>-21.786199999999994</v>
      </c>
      <c r="AQ1425" s="266">
        <v>-24.388599999999997</v>
      </c>
      <c r="AR1425" s="266">
        <v>-26.920499999999997</v>
      </c>
      <c r="AS1425" s="266">
        <v>-29.408999999999999</v>
      </c>
      <c r="AT1425" s="266">
        <v>-31.801099999999998</v>
      </c>
      <c r="AU1425" s="266">
        <v>-34.124500000000005</v>
      </c>
      <c r="AV1425" s="266">
        <v>-36.357900000000001</v>
      </c>
      <c r="AW1425" s="266">
        <v>-38.530999999999999</v>
      </c>
      <c r="AX1425" s="266">
        <v>-40.593599999999995</v>
      </c>
      <c r="AY1425" s="266">
        <v>-42.592399999999991</v>
      </c>
      <c r="AZ1425" s="266">
        <v>-44.505200000000009</v>
      </c>
      <c r="BA1425" s="266">
        <v>-46.338899999999995</v>
      </c>
      <c r="BB1425" s="266">
        <v>-48.095400000000005</v>
      </c>
      <c r="BC1425" s="266">
        <v>-49.777000000000001</v>
      </c>
      <c r="BD1425" s="266">
        <v>-51.385900000000007</v>
      </c>
      <c r="BE1425" s="266">
        <v>-52.924399999999999</v>
      </c>
      <c r="BF1425" s="266">
        <v>-54.395000000000003</v>
      </c>
      <c r="BG1425" s="266">
        <v>-55.8</v>
      </c>
      <c r="BH1425" s="266">
        <v>-57.141900000000007</v>
      </c>
      <c r="BI1425" s="266">
        <v>-58.422999999999995</v>
      </c>
      <c r="BJ1425" s="266">
        <v>-59.645699999999991</v>
      </c>
      <c r="BK1425" s="266">
        <v>-60.812000000000005</v>
      </c>
      <c r="BL1425" s="266">
        <v>-61.924499999999995</v>
      </c>
      <c r="BM1425" s="266">
        <v>-62.985100000000003</v>
      </c>
      <c r="BN1425" s="266">
        <v>-63.995900000000006</v>
      </c>
    </row>
    <row r="1426" spans="1:66" x14ac:dyDescent="0.2">
      <c r="A1426" t="s">
        <v>14</v>
      </c>
      <c r="B1426" t="s">
        <v>317</v>
      </c>
      <c r="C1426" t="s">
        <v>11</v>
      </c>
      <c r="D1426" t="s">
        <v>158</v>
      </c>
      <c r="E1426" t="s">
        <v>210</v>
      </c>
      <c r="F1426" t="s">
        <v>153</v>
      </c>
      <c r="G1426" t="s">
        <v>154</v>
      </c>
      <c r="H1426" t="s">
        <v>155</v>
      </c>
      <c r="I1426" s="266">
        <v>0</v>
      </c>
      <c r="J1426" s="266">
        <v>0</v>
      </c>
      <c r="K1426" s="266">
        <v>0</v>
      </c>
      <c r="L1426" s="266">
        <v>0</v>
      </c>
      <c r="M1426" s="266">
        <v>0</v>
      </c>
      <c r="N1426" s="266">
        <v>0</v>
      </c>
      <c r="O1426" s="266">
        <v>0</v>
      </c>
      <c r="P1426" s="266">
        <v>0</v>
      </c>
      <c r="Q1426" s="266">
        <v>0</v>
      </c>
      <c r="R1426" s="266">
        <v>0</v>
      </c>
      <c r="S1426" s="266">
        <v>0</v>
      </c>
      <c r="T1426" s="266">
        <v>0</v>
      </c>
      <c r="U1426" s="266">
        <v>0</v>
      </c>
      <c r="V1426" s="266">
        <v>0</v>
      </c>
      <c r="W1426" s="266">
        <v>0</v>
      </c>
      <c r="X1426" s="266">
        <v>0</v>
      </c>
      <c r="Y1426" s="266">
        <v>0</v>
      </c>
      <c r="Z1426" s="266">
        <v>0</v>
      </c>
      <c r="AA1426" s="266">
        <v>0</v>
      </c>
      <c r="AB1426" s="266">
        <v>0</v>
      </c>
      <c r="AC1426" s="266">
        <v>0</v>
      </c>
      <c r="AD1426" s="266">
        <v>0</v>
      </c>
      <c r="AE1426" s="266">
        <v>0</v>
      </c>
      <c r="AF1426" s="266">
        <v>0</v>
      </c>
      <c r="AG1426" s="266">
        <v>-4.6234999999999928</v>
      </c>
      <c r="AH1426" s="266">
        <v>-8.7712999999999965</v>
      </c>
      <c r="AI1426" s="266">
        <v>-12.426400000000001</v>
      </c>
      <c r="AJ1426" s="266">
        <v>-15.643100000000004</v>
      </c>
      <c r="AK1426" s="266">
        <v>-18.493900000000011</v>
      </c>
      <c r="AL1426" s="266">
        <v>-20.982699999999994</v>
      </c>
      <c r="AM1426" s="266">
        <v>-23.186599999999999</v>
      </c>
      <c r="AN1426" s="266">
        <v>-25.107199999999992</v>
      </c>
      <c r="AO1426" s="266">
        <v>-26.822500000000005</v>
      </c>
      <c r="AP1426" s="266">
        <v>-28.300699999999992</v>
      </c>
      <c r="AQ1426" s="266">
        <v>-29.609099999999998</v>
      </c>
      <c r="AR1426" s="266">
        <v>-30.740099999999998</v>
      </c>
      <c r="AS1426" s="266">
        <v>-31.751000000000005</v>
      </c>
      <c r="AT1426" s="266">
        <v>-32.614299999999986</v>
      </c>
      <c r="AU1426" s="266">
        <v>-33.372100000000003</v>
      </c>
      <c r="AV1426" s="266">
        <v>-34.02470000000001</v>
      </c>
      <c r="AW1426" s="266">
        <v>-34.606499999999997</v>
      </c>
      <c r="AX1426" s="266">
        <v>-35.088400000000007</v>
      </c>
      <c r="AY1426" s="266">
        <v>-35.515599999999992</v>
      </c>
      <c r="AZ1426" s="266">
        <v>-35.878000000000014</v>
      </c>
      <c r="BA1426" s="266">
        <v>-36.186599999999999</v>
      </c>
      <c r="BB1426" s="266">
        <v>-36.447299999999998</v>
      </c>
      <c r="BC1426" s="266">
        <v>-36.665899999999993</v>
      </c>
      <c r="BD1426" s="266">
        <v>-36.847100000000012</v>
      </c>
      <c r="BE1426" s="266">
        <v>-36.995099999999994</v>
      </c>
      <c r="BF1426" s="266">
        <v>-37.113600000000005</v>
      </c>
      <c r="BG1426" s="266">
        <v>-37.206000000000003</v>
      </c>
      <c r="BH1426" s="266">
        <v>-37.275299999999987</v>
      </c>
      <c r="BI1426" s="266">
        <v>-37.324000000000012</v>
      </c>
      <c r="BJ1426" s="266">
        <v>-37.354400000000012</v>
      </c>
      <c r="BK1426" s="266">
        <v>-37.368300000000005</v>
      </c>
      <c r="BL1426" s="266">
        <v>-37.367899999999992</v>
      </c>
      <c r="BM1426" s="266">
        <v>-37.354300000000009</v>
      </c>
      <c r="BN1426" s="266">
        <v>-37.329300000000018</v>
      </c>
    </row>
    <row r="1427" spans="1:66" x14ac:dyDescent="0.2">
      <c r="A1427" t="s">
        <v>14</v>
      </c>
      <c r="B1427" t="s">
        <v>317</v>
      </c>
      <c r="C1427" t="s">
        <v>11</v>
      </c>
      <c r="D1427" t="s">
        <v>158</v>
      </c>
      <c r="E1427" t="s">
        <v>211</v>
      </c>
      <c r="F1427" t="s">
        <v>153</v>
      </c>
      <c r="G1427" t="s">
        <v>154</v>
      </c>
      <c r="H1427" t="s">
        <v>155</v>
      </c>
      <c r="I1427" s="266">
        <v>0</v>
      </c>
      <c r="J1427" s="266">
        <v>0</v>
      </c>
      <c r="K1427" s="266">
        <v>0</v>
      </c>
      <c r="L1427" s="266">
        <v>0</v>
      </c>
      <c r="M1427" s="266">
        <v>0</v>
      </c>
      <c r="N1427" s="266">
        <v>0</v>
      </c>
      <c r="O1427" s="266">
        <v>0</v>
      </c>
      <c r="P1427" s="266">
        <v>0</v>
      </c>
      <c r="Q1427" s="266">
        <v>0</v>
      </c>
      <c r="R1427" s="266">
        <v>0</v>
      </c>
      <c r="S1427" s="266">
        <v>0</v>
      </c>
      <c r="T1427" s="266">
        <v>0</v>
      </c>
      <c r="U1427" s="266">
        <v>0</v>
      </c>
      <c r="V1427" s="266">
        <v>0</v>
      </c>
      <c r="W1427" s="266">
        <v>0</v>
      </c>
      <c r="X1427" s="266">
        <v>0</v>
      </c>
      <c r="Y1427" s="266">
        <v>0</v>
      </c>
      <c r="Z1427" s="266">
        <v>0</v>
      </c>
      <c r="AA1427" s="266">
        <v>0</v>
      </c>
      <c r="AB1427" s="266">
        <v>0</v>
      </c>
      <c r="AC1427" s="266">
        <v>0</v>
      </c>
      <c r="AD1427" s="266">
        <v>0</v>
      </c>
      <c r="AE1427" s="266">
        <v>0</v>
      </c>
      <c r="AF1427" s="266">
        <v>0</v>
      </c>
      <c r="AG1427" s="266">
        <v>0</v>
      </c>
      <c r="AH1427" s="266">
        <v>0</v>
      </c>
      <c r="AI1427" s="266">
        <v>0</v>
      </c>
      <c r="AJ1427" s="266">
        <v>0</v>
      </c>
      <c r="AK1427" s="266">
        <v>0</v>
      </c>
      <c r="AL1427" s="266">
        <v>0</v>
      </c>
      <c r="AM1427" s="266">
        <v>0</v>
      </c>
      <c r="AN1427" s="266">
        <v>0</v>
      </c>
      <c r="AO1427" s="266">
        <v>0</v>
      </c>
      <c r="AP1427" s="266">
        <v>0</v>
      </c>
      <c r="AQ1427" s="266">
        <v>0</v>
      </c>
      <c r="AR1427" s="266">
        <v>0</v>
      </c>
      <c r="AS1427" s="266">
        <v>0</v>
      </c>
      <c r="AT1427" s="266">
        <v>0</v>
      </c>
      <c r="AU1427" s="266">
        <v>0</v>
      </c>
      <c r="AV1427" s="266">
        <v>0</v>
      </c>
      <c r="AW1427" s="266">
        <v>0</v>
      </c>
      <c r="AX1427" s="266">
        <v>0</v>
      </c>
      <c r="AY1427" s="266">
        <v>0</v>
      </c>
      <c r="AZ1427" s="266">
        <v>0</v>
      </c>
      <c r="BA1427" s="266">
        <v>0</v>
      </c>
      <c r="BB1427" s="266">
        <v>0</v>
      </c>
      <c r="BC1427" s="266">
        <v>0</v>
      </c>
      <c r="BD1427" s="266">
        <v>0</v>
      </c>
      <c r="BE1427" s="266">
        <v>0</v>
      </c>
      <c r="BF1427" s="266">
        <v>0</v>
      </c>
      <c r="BG1427" s="266">
        <v>0</v>
      </c>
      <c r="BH1427" s="266">
        <v>0</v>
      </c>
      <c r="BI1427" s="266">
        <v>0</v>
      </c>
      <c r="BJ1427" s="266">
        <v>0</v>
      </c>
      <c r="BK1427" s="266">
        <v>0</v>
      </c>
      <c r="BL1427" s="266">
        <v>0</v>
      </c>
      <c r="BM1427" s="266">
        <v>0</v>
      </c>
      <c r="BN1427" s="266">
        <v>0</v>
      </c>
    </row>
    <row r="1428" spans="1:66" x14ac:dyDescent="0.2">
      <c r="A1428" t="s">
        <v>14</v>
      </c>
      <c r="B1428" t="s">
        <v>317</v>
      </c>
      <c r="C1428" t="s">
        <v>11</v>
      </c>
      <c r="D1428" t="s">
        <v>159</v>
      </c>
      <c r="E1428" t="s">
        <v>199</v>
      </c>
      <c r="F1428" t="s">
        <v>153</v>
      </c>
      <c r="G1428" t="s">
        <v>154</v>
      </c>
      <c r="H1428" t="s">
        <v>155</v>
      </c>
      <c r="I1428" s="266">
        <v>-8.8533000000000044</v>
      </c>
      <c r="J1428" s="266">
        <v>-18.199799999999996</v>
      </c>
      <c r="K1428" s="266">
        <v>-25.368300000000005</v>
      </c>
      <c r="L1428" s="266">
        <v>-58.604000000000013</v>
      </c>
      <c r="M1428" s="266">
        <v>-38.645100000000014</v>
      </c>
      <c r="N1428" s="266">
        <v>-59.618300000000005</v>
      </c>
      <c r="O1428" s="266">
        <v>-97.883800000000008</v>
      </c>
      <c r="P1428" s="266">
        <v>-83.254499999999979</v>
      </c>
      <c r="Q1428" s="266">
        <v>-77.724899999999991</v>
      </c>
      <c r="R1428" s="266">
        <v>-108.1985</v>
      </c>
      <c r="S1428" s="266">
        <v>-96.723500000000001</v>
      </c>
      <c r="T1428" s="266">
        <v>-92.727799999999974</v>
      </c>
      <c r="U1428" s="266">
        <v>-86.843800000000016</v>
      </c>
      <c r="V1428" s="266">
        <v>-90.715599999999995</v>
      </c>
      <c r="W1428" s="266">
        <v>-39.275499999999994</v>
      </c>
      <c r="X1428" s="266">
        <v>-42.993900000000011</v>
      </c>
      <c r="Y1428" s="266">
        <v>-42.924500000000009</v>
      </c>
      <c r="Z1428" s="266">
        <v>-53.034099999999995</v>
      </c>
      <c r="AA1428" s="266">
        <v>-55.41640000000001</v>
      </c>
      <c r="AB1428" s="266">
        <v>-41.16879999999999</v>
      </c>
      <c r="AC1428" s="266">
        <v>-41.225200000000015</v>
      </c>
      <c r="AD1428" s="266">
        <v>-37.010100000000008</v>
      </c>
      <c r="AE1428" s="266">
        <v>-34.820999999999984</v>
      </c>
      <c r="AF1428" s="266">
        <v>-37.716300000000018</v>
      </c>
      <c r="AG1428" s="266">
        <v>-42.602500000000006</v>
      </c>
      <c r="AH1428" s="266">
        <v>-41.961799999999997</v>
      </c>
      <c r="AI1428" s="266">
        <v>-44.295300000000012</v>
      </c>
      <c r="AJ1428" s="266">
        <v>-46.472399999999993</v>
      </c>
      <c r="AK1428" s="266">
        <v>-48.564300000000017</v>
      </c>
      <c r="AL1428" s="266">
        <v>-50.478499999999997</v>
      </c>
      <c r="AM1428" s="266">
        <v>-52.304500000000004</v>
      </c>
      <c r="AN1428" s="266">
        <v>-53.983900000000006</v>
      </c>
      <c r="AO1428" s="266">
        <v>-55.610600000000005</v>
      </c>
      <c r="AP1428" s="266">
        <v>-57.068400000000011</v>
      </c>
      <c r="AQ1428" s="266">
        <v>-58.434099999999987</v>
      </c>
      <c r="AR1428" s="266">
        <v>-59.68610000000001</v>
      </c>
      <c r="AS1428" s="266">
        <v>-60.891199999999998</v>
      </c>
      <c r="AT1428" s="266">
        <v>-61.945300000000003</v>
      </c>
      <c r="AU1428" s="266">
        <v>-62.929000000000002</v>
      </c>
      <c r="AV1428" s="266">
        <v>-63.810500000000005</v>
      </c>
      <c r="AW1428" s="266">
        <v>-64.647299999999987</v>
      </c>
      <c r="AX1428" s="266">
        <v>-65.36099999999999</v>
      </c>
      <c r="AY1428" s="266">
        <v>-66.007299999999987</v>
      </c>
      <c r="AZ1428" s="266">
        <v>-66.580699999999993</v>
      </c>
      <c r="BA1428" s="266">
        <v>-67.08420000000001</v>
      </c>
      <c r="BB1428" s="266">
        <v>-67.516800000000003</v>
      </c>
      <c r="BC1428" s="266">
        <v>-67.881799999999998</v>
      </c>
      <c r="BD1428" s="266">
        <v>-68.187099999999987</v>
      </c>
      <c r="BE1428" s="266">
        <v>-68.431200000000018</v>
      </c>
      <c r="BF1428" s="266">
        <v>-68.618099999999984</v>
      </c>
      <c r="BG1428" s="266">
        <v>-68.754400000000004</v>
      </c>
      <c r="BH1428" s="266">
        <v>-68.837900000000005</v>
      </c>
      <c r="BI1428" s="266">
        <v>-68.870899999999992</v>
      </c>
      <c r="BJ1428" s="266">
        <v>-68.860500000000016</v>
      </c>
      <c r="BK1428" s="266">
        <v>-68.803399999999996</v>
      </c>
      <c r="BL1428" s="266">
        <v>-68.702099999999987</v>
      </c>
      <c r="BM1428" s="266">
        <v>-68.563200000000009</v>
      </c>
      <c r="BN1428" s="266">
        <v>-68.385000000000005</v>
      </c>
    </row>
    <row r="1429" spans="1:66" x14ac:dyDescent="0.2">
      <c r="A1429" t="s">
        <v>14</v>
      </c>
      <c r="B1429" t="s">
        <v>317</v>
      </c>
      <c r="C1429" t="s">
        <v>11</v>
      </c>
      <c r="D1429" t="s">
        <v>159</v>
      </c>
      <c r="E1429" t="s">
        <v>200</v>
      </c>
      <c r="F1429" t="s">
        <v>153</v>
      </c>
      <c r="G1429" t="s">
        <v>154</v>
      </c>
      <c r="H1429" t="s">
        <v>155</v>
      </c>
      <c r="I1429" s="266">
        <v>0</v>
      </c>
      <c r="J1429" s="266">
        <v>0</v>
      </c>
      <c r="K1429" s="266">
        <v>0</v>
      </c>
      <c r="L1429" s="266">
        <v>0</v>
      </c>
      <c r="M1429" s="266">
        <v>0</v>
      </c>
      <c r="N1429" s="266">
        <v>0</v>
      </c>
      <c r="O1429" s="266">
        <v>0</v>
      </c>
      <c r="P1429" s="266">
        <v>0</v>
      </c>
      <c r="Q1429" s="266">
        <v>0</v>
      </c>
      <c r="R1429" s="266">
        <v>0</v>
      </c>
      <c r="S1429" s="266">
        <v>0</v>
      </c>
      <c r="T1429" s="266">
        <v>0</v>
      </c>
      <c r="U1429" s="266">
        <v>0</v>
      </c>
      <c r="V1429" s="266">
        <v>0</v>
      </c>
      <c r="W1429" s="266">
        <v>0</v>
      </c>
      <c r="X1429" s="266">
        <v>0</v>
      </c>
      <c r="Y1429" s="266">
        <v>0</v>
      </c>
      <c r="Z1429" s="266">
        <v>0</v>
      </c>
      <c r="AA1429" s="266">
        <v>0</v>
      </c>
      <c r="AB1429" s="266">
        <v>0</v>
      </c>
      <c r="AC1429" s="266">
        <v>0</v>
      </c>
      <c r="AD1429" s="266">
        <v>0</v>
      </c>
      <c r="AE1429" s="266">
        <v>0</v>
      </c>
      <c r="AF1429" s="266">
        <v>0</v>
      </c>
      <c r="AG1429" s="266">
        <v>6.9999999999481588E-4</v>
      </c>
      <c r="AH1429" s="266">
        <v>1.3999999999896318E-3</v>
      </c>
      <c r="AI1429" s="266">
        <v>2.6000000000010459E-3</v>
      </c>
      <c r="AJ1429" s="266">
        <v>3.5000000000025011E-3</v>
      </c>
      <c r="AK1429" s="266">
        <v>4.3000000000006366E-3</v>
      </c>
      <c r="AL1429" s="266">
        <v>5.2999999999769898E-3</v>
      </c>
      <c r="AM1429" s="266">
        <v>6.100000000003547E-3</v>
      </c>
      <c r="AN1429" s="266">
        <v>6.5000000000168257E-3</v>
      </c>
      <c r="AO1429" s="266">
        <v>6.9000000000016826E-3</v>
      </c>
      <c r="AP1429" s="266">
        <v>7.1000000000083219E-3</v>
      </c>
      <c r="AQ1429" s="266">
        <v>7.2999999999865395E-3</v>
      </c>
      <c r="AR1429" s="266">
        <v>7.5999999999964984E-3</v>
      </c>
      <c r="AS1429" s="266">
        <v>7.5999999999964984E-3</v>
      </c>
      <c r="AT1429" s="266">
        <v>7.6999999999998181E-3</v>
      </c>
      <c r="AU1429" s="266">
        <v>7.9000000000064574E-3</v>
      </c>
      <c r="AV1429" s="266">
        <v>7.9000000000064574E-3</v>
      </c>
      <c r="AW1429" s="266">
        <v>7.8999999999780357E-3</v>
      </c>
      <c r="AX1429" s="266">
        <v>7.8000000000031378E-3</v>
      </c>
      <c r="AY1429" s="266">
        <v>7.6999999999998181E-3</v>
      </c>
      <c r="AZ1429" s="266">
        <v>7.5999999999964984E-3</v>
      </c>
      <c r="BA1429" s="266">
        <v>7.4999999999931788E-3</v>
      </c>
      <c r="BB1429" s="266">
        <v>7.4999999999931788E-3</v>
      </c>
      <c r="BC1429" s="266">
        <v>7.3000000000149612E-3</v>
      </c>
      <c r="BD1429" s="266">
        <v>7.1999999999832198E-3</v>
      </c>
      <c r="BE1429" s="266">
        <v>7.0000000000050022E-3</v>
      </c>
      <c r="BF1429" s="266">
        <v>6.9000000000016826E-3</v>
      </c>
      <c r="BG1429" s="266">
        <v>6.7999999999983629E-3</v>
      </c>
      <c r="BH1429" s="266">
        <v>6.6999999999950433E-3</v>
      </c>
      <c r="BI1429" s="266">
        <v>6.4999999999884039E-3</v>
      </c>
      <c r="BJ1429" s="266">
        <v>6.3000000000101863E-3</v>
      </c>
      <c r="BK1429" s="266">
        <v>6.100000000003547E-3</v>
      </c>
      <c r="BL1429" s="266">
        <v>6.0000000000002274E-3</v>
      </c>
      <c r="BM1429" s="266">
        <v>5.8999999999969077E-3</v>
      </c>
      <c r="BN1429" s="266">
        <v>5.7000000000186901E-3</v>
      </c>
    </row>
    <row r="1430" spans="1:66" x14ac:dyDescent="0.2">
      <c r="A1430" t="s">
        <v>14</v>
      </c>
      <c r="B1430" t="s">
        <v>317</v>
      </c>
      <c r="C1430" t="s">
        <v>11</v>
      </c>
      <c r="D1430" t="s">
        <v>159</v>
      </c>
      <c r="E1430" t="s">
        <v>201</v>
      </c>
      <c r="F1430" t="s">
        <v>153</v>
      </c>
      <c r="G1430" t="s">
        <v>154</v>
      </c>
      <c r="H1430" t="s">
        <v>155</v>
      </c>
      <c r="I1430" s="266">
        <v>0</v>
      </c>
      <c r="J1430" s="266">
        <v>0</v>
      </c>
      <c r="K1430" s="266">
        <v>0</v>
      </c>
      <c r="L1430" s="266">
        <v>0</v>
      </c>
      <c r="M1430" s="266">
        <v>0</v>
      </c>
      <c r="N1430" s="266">
        <v>0</v>
      </c>
      <c r="O1430" s="266">
        <v>0</v>
      </c>
      <c r="P1430" s="266">
        <v>0</v>
      </c>
      <c r="Q1430" s="266">
        <v>0</v>
      </c>
      <c r="R1430" s="266">
        <v>0</v>
      </c>
      <c r="S1430" s="266">
        <v>0</v>
      </c>
      <c r="T1430" s="266">
        <v>0</v>
      </c>
      <c r="U1430" s="266">
        <v>0</v>
      </c>
      <c r="V1430" s="266">
        <v>0</v>
      </c>
      <c r="W1430" s="266">
        <v>0</v>
      </c>
      <c r="X1430" s="266">
        <v>0</v>
      </c>
      <c r="Y1430" s="266">
        <v>0</v>
      </c>
      <c r="Z1430" s="266">
        <v>0</v>
      </c>
      <c r="AA1430" s="266">
        <v>0</v>
      </c>
      <c r="AB1430" s="266">
        <v>0</v>
      </c>
      <c r="AC1430" s="266">
        <v>0</v>
      </c>
      <c r="AD1430" s="266">
        <v>0</v>
      </c>
      <c r="AE1430" s="266">
        <v>0</v>
      </c>
      <c r="AF1430" s="266">
        <v>0</v>
      </c>
      <c r="AG1430" s="266">
        <v>-0.147199999999998</v>
      </c>
      <c r="AH1430" s="266">
        <v>-0.22270000000000323</v>
      </c>
      <c r="AI1430" s="266">
        <v>-0.28940000000000055</v>
      </c>
      <c r="AJ1430" s="266">
        <v>-0.34799999999999898</v>
      </c>
      <c r="AK1430" s="266">
        <v>-0.3125</v>
      </c>
      <c r="AL1430" s="266">
        <v>-0.28059999999999974</v>
      </c>
      <c r="AM1430" s="266">
        <v>-0.25189999999999912</v>
      </c>
      <c r="AN1430" s="266">
        <v>-0.2260999999999953</v>
      </c>
      <c r="AO1430" s="266">
        <v>-0.20300000000000296</v>
      </c>
      <c r="AP1430" s="266">
        <v>-0.18210000000000548</v>
      </c>
      <c r="AQ1430" s="266">
        <v>-0.16340000000000288</v>
      </c>
      <c r="AR1430" s="266">
        <v>-0.1465999999999994</v>
      </c>
      <c r="AS1430" s="266">
        <v>-0.13150000000000261</v>
      </c>
      <c r="AT1430" s="266">
        <v>-0.1180000000000021</v>
      </c>
      <c r="AU1430" s="266">
        <v>-0.10580000000000211</v>
      </c>
      <c r="AV1430" s="266">
        <v>-9.4999999999998863E-2</v>
      </c>
      <c r="AW1430" s="266">
        <v>-8.5200000000000387E-2</v>
      </c>
      <c r="AX1430" s="266">
        <v>-7.6399999999999579E-2</v>
      </c>
      <c r="AY1430" s="266">
        <v>-6.8500000000000227E-2</v>
      </c>
      <c r="AZ1430" s="266">
        <v>-6.1500000000002331E-2</v>
      </c>
      <c r="BA1430" s="266">
        <v>-5.519999999999925E-2</v>
      </c>
      <c r="BB1430" s="266">
        <v>-4.9399999999998556E-2</v>
      </c>
      <c r="BC1430" s="266">
        <v>-4.4299999999999784E-2</v>
      </c>
      <c r="BD1430" s="266">
        <v>-3.9799999999999613E-2</v>
      </c>
      <c r="BE1430" s="266">
        <v>-3.5699999999998511E-2</v>
      </c>
      <c r="BF1430" s="266">
        <v>-3.1900000000000261E-2</v>
      </c>
      <c r="BG1430" s="266">
        <v>-2.8700000000000614E-2</v>
      </c>
      <c r="BH1430" s="266">
        <v>-2.57000000000005E-2</v>
      </c>
      <c r="BI1430" s="266">
        <v>-2.3099999999999454E-2</v>
      </c>
      <c r="BJ1430" s="266">
        <v>-2.0700000000005048E-2</v>
      </c>
      <c r="BK1430" s="266">
        <v>-1.8599999999999284E-2</v>
      </c>
      <c r="BL1430" s="266">
        <v>-1.6600000000003945E-2</v>
      </c>
      <c r="BM1430" s="266">
        <v>-1.4899999999997249E-2</v>
      </c>
      <c r="BN1430" s="266">
        <v>-1.3400000000004297E-2</v>
      </c>
    </row>
    <row r="1431" spans="1:66" x14ac:dyDescent="0.2">
      <c r="A1431" t="s">
        <v>14</v>
      </c>
      <c r="B1431" t="s">
        <v>317</v>
      </c>
      <c r="C1431" t="s">
        <v>11</v>
      </c>
      <c r="D1431" t="s">
        <v>159</v>
      </c>
      <c r="E1431" t="s">
        <v>202</v>
      </c>
      <c r="F1431" t="s">
        <v>153</v>
      </c>
      <c r="G1431" t="s">
        <v>154</v>
      </c>
      <c r="H1431" t="s">
        <v>155</v>
      </c>
      <c r="I1431" s="266">
        <v>0</v>
      </c>
      <c r="J1431" s="266">
        <v>0</v>
      </c>
      <c r="K1431" s="266">
        <v>0</v>
      </c>
      <c r="L1431" s="266">
        <v>0</v>
      </c>
      <c r="M1431" s="266">
        <v>0</v>
      </c>
      <c r="N1431" s="266">
        <v>0</v>
      </c>
      <c r="O1431" s="266">
        <v>0</v>
      </c>
      <c r="P1431" s="266">
        <v>0</v>
      </c>
      <c r="Q1431" s="266">
        <v>0</v>
      </c>
      <c r="R1431" s="266">
        <v>0</v>
      </c>
      <c r="S1431" s="266">
        <v>0</v>
      </c>
      <c r="T1431" s="266">
        <v>0</v>
      </c>
      <c r="U1431" s="266">
        <v>0</v>
      </c>
      <c r="V1431" s="266">
        <v>0</v>
      </c>
      <c r="W1431" s="266">
        <v>0</v>
      </c>
      <c r="X1431" s="266">
        <v>0</v>
      </c>
      <c r="Y1431" s="266">
        <v>0</v>
      </c>
      <c r="Z1431" s="266">
        <v>0</v>
      </c>
      <c r="AA1431" s="266">
        <v>0</v>
      </c>
      <c r="AB1431" s="266">
        <v>0</v>
      </c>
      <c r="AC1431" s="266">
        <v>0</v>
      </c>
      <c r="AD1431" s="266">
        <v>0</v>
      </c>
      <c r="AE1431" s="266">
        <v>0</v>
      </c>
      <c r="AF1431" s="266">
        <v>0</v>
      </c>
      <c r="AG1431" s="266">
        <v>0</v>
      </c>
      <c r="AH1431" s="266">
        <v>0</v>
      </c>
      <c r="AI1431" s="266">
        <v>0</v>
      </c>
      <c r="AJ1431" s="266">
        <v>0</v>
      </c>
      <c r="AK1431" s="266">
        <v>0</v>
      </c>
      <c r="AL1431" s="266">
        <v>0</v>
      </c>
      <c r="AM1431" s="266">
        <v>0</v>
      </c>
      <c r="AN1431" s="266">
        <v>0</v>
      </c>
      <c r="AO1431" s="266">
        <v>0</v>
      </c>
      <c r="AP1431" s="266">
        <v>0</v>
      </c>
      <c r="AQ1431" s="266">
        <v>0</v>
      </c>
      <c r="AR1431" s="266">
        <v>0</v>
      </c>
      <c r="AS1431" s="266">
        <v>0</v>
      </c>
      <c r="AT1431" s="266">
        <v>0</v>
      </c>
      <c r="AU1431" s="266">
        <v>0</v>
      </c>
      <c r="AV1431" s="266">
        <v>0</v>
      </c>
      <c r="AW1431" s="266">
        <v>0</v>
      </c>
      <c r="AX1431" s="266">
        <v>0</v>
      </c>
      <c r="AY1431" s="266">
        <v>0</v>
      </c>
      <c r="AZ1431" s="266">
        <v>0</v>
      </c>
      <c r="BA1431" s="266">
        <v>0</v>
      </c>
      <c r="BB1431" s="266">
        <v>0</v>
      </c>
      <c r="BC1431" s="266">
        <v>0</v>
      </c>
      <c r="BD1431" s="266">
        <v>0</v>
      </c>
      <c r="BE1431" s="266">
        <v>0</v>
      </c>
      <c r="BF1431" s="266">
        <v>0</v>
      </c>
      <c r="BG1431" s="266">
        <v>0</v>
      </c>
      <c r="BH1431" s="266">
        <v>0</v>
      </c>
      <c r="BI1431" s="266">
        <v>0</v>
      </c>
      <c r="BJ1431" s="266">
        <v>0</v>
      </c>
      <c r="BK1431" s="266">
        <v>0</v>
      </c>
      <c r="BL1431" s="266">
        <v>0</v>
      </c>
      <c r="BM1431" s="266">
        <v>0</v>
      </c>
      <c r="BN1431" s="266">
        <v>0</v>
      </c>
    </row>
    <row r="1432" spans="1:66" x14ac:dyDescent="0.2">
      <c r="A1432" t="s">
        <v>14</v>
      </c>
      <c r="B1432" t="s">
        <v>317</v>
      </c>
      <c r="C1432" t="s">
        <v>11</v>
      </c>
      <c r="D1432" t="s">
        <v>159</v>
      </c>
      <c r="E1432" t="s">
        <v>203</v>
      </c>
      <c r="F1432" t="s">
        <v>153</v>
      </c>
      <c r="G1432" t="s">
        <v>154</v>
      </c>
      <c r="H1432" t="s">
        <v>155</v>
      </c>
      <c r="I1432" s="266">
        <v>0</v>
      </c>
      <c r="J1432" s="266">
        <v>0</v>
      </c>
      <c r="K1432" s="266">
        <v>0</v>
      </c>
      <c r="L1432" s="266">
        <v>0</v>
      </c>
      <c r="M1432" s="266">
        <v>0</v>
      </c>
      <c r="N1432" s="266">
        <v>0</v>
      </c>
      <c r="O1432" s="266">
        <v>0</v>
      </c>
      <c r="P1432" s="266">
        <v>0</v>
      </c>
      <c r="Q1432" s="266">
        <v>0</v>
      </c>
      <c r="R1432" s="266">
        <v>0</v>
      </c>
      <c r="S1432" s="266">
        <v>0</v>
      </c>
      <c r="T1432" s="266">
        <v>0</v>
      </c>
      <c r="U1432" s="266">
        <v>0</v>
      </c>
      <c r="V1432" s="266">
        <v>0</v>
      </c>
      <c r="W1432" s="266">
        <v>0</v>
      </c>
      <c r="X1432" s="266">
        <v>0</v>
      </c>
      <c r="Y1432" s="266">
        <v>0</v>
      </c>
      <c r="Z1432" s="266">
        <v>0</v>
      </c>
      <c r="AA1432" s="266">
        <v>0</v>
      </c>
      <c r="AB1432" s="266">
        <v>0</v>
      </c>
      <c r="AC1432" s="266">
        <v>0</v>
      </c>
      <c r="AD1432" s="266">
        <v>0</v>
      </c>
      <c r="AE1432" s="266">
        <v>0</v>
      </c>
      <c r="AF1432" s="266">
        <v>0</v>
      </c>
      <c r="AG1432" s="266">
        <v>-4.1600000000000747E-2</v>
      </c>
      <c r="AH1432" s="266">
        <v>-7.9000000000000625E-2</v>
      </c>
      <c r="AI1432" s="266">
        <v>-0.11299999999999955</v>
      </c>
      <c r="AJ1432" s="266">
        <v>-0.14400000000000013</v>
      </c>
      <c r="AK1432" s="266">
        <v>-0.17239999999999966</v>
      </c>
      <c r="AL1432" s="266">
        <v>-0.19790000000000063</v>
      </c>
      <c r="AM1432" s="266">
        <v>-0.22119999999999962</v>
      </c>
      <c r="AN1432" s="266">
        <v>-0.24210000000000065</v>
      </c>
      <c r="AO1432" s="266">
        <v>-0.26120000000000054</v>
      </c>
      <c r="AP1432" s="266">
        <v>-0.27800000000000047</v>
      </c>
      <c r="AQ1432" s="266">
        <v>-0.29330000000000034</v>
      </c>
      <c r="AR1432" s="266">
        <v>-0.30659999999999954</v>
      </c>
      <c r="AS1432" s="266">
        <v>-0.31859999999999999</v>
      </c>
      <c r="AT1432" s="266">
        <v>-0.32900000000000063</v>
      </c>
      <c r="AU1432" s="266">
        <v>-0.33799999999999919</v>
      </c>
      <c r="AV1432" s="266">
        <v>-0.34580000000000055</v>
      </c>
      <c r="AW1432" s="266">
        <v>-0.35270000000000046</v>
      </c>
      <c r="AX1432" s="266">
        <v>-0.35810000000000031</v>
      </c>
      <c r="AY1432" s="266">
        <v>-0.36290000000000155</v>
      </c>
      <c r="AZ1432" s="266">
        <v>-0.36660000000000004</v>
      </c>
      <c r="BA1432" s="266">
        <v>-0.36960000000000015</v>
      </c>
      <c r="BB1432" s="266">
        <v>-0.37170000000000059</v>
      </c>
      <c r="BC1432" s="266">
        <v>-0.3730999999999991</v>
      </c>
      <c r="BD1432" s="266">
        <v>-0.37390000000000079</v>
      </c>
      <c r="BE1432" s="266">
        <v>-0.37410000000000032</v>
      </c>
      <c r="BF1432" s="266">
        <v>-0.37370000000000125</v>
      </c>
      <c r="BG1432" s="266">
        <v>-0.37270000000000003</v>
      </c>
      <c r="BH1432" s="266">
        <v>-0.37139999999999951</v>
      </c>
      <c r="BI1432" s="266">
        <v>-0.36960000000000015</v>
      </c>
      <c r="BJ1432" s="266">
        <v>-0.36749999999999972</v>
      </c>
      <c r="BK1432" s="266">
        <v>-0.36489999999999867</v>
      </c>
      <c r="BL1432" s="266">
        <v>-0.3620000000000001</v>
      </c>
      <c r="BM1432" s="266">
        <v>-0.35890000000000022</v>
      </c>
      <c r="BN1432" s="266">
        <v>-0.35550000000000104</v>
      </c>
    </row>
    <row r="1433" spans="1:66" x14ac:dyDescent="0.2">
      <c r="A1433" t="s">
        <v>14</v>
      </c>
      <c r="B1433" t="s">
        <v>317</v>
      </c>
      <c r="C1433" t="s">
        <v>11</v>
      </c>
      <c r="D1433" t="s">
        <v>159</v>
      </c>
      <c r="E1433" t="s">
        <v>204</v>
      </c>
      <c r="F1433" t="s">
        <v>153</v>
      </c>
      <c r="G1433" t="s">
        <v>154</v>
      </c>
      <c r="H1433" t="s">
        <v>155</v>
      </c>
      <c r="I1433" s="266">
        <v>0</v>
      </c>
      <c r="J1433" s="266">
        <v>0</v>
      </c>
      <c r="K1433" s="266">
        <v>0</v>
      </c>
      <c r="L1433" s="266">
        <v>0</v>
      </c>
      <c r="M1433" s="266">
        <v>0</v>
      </c>
      <c r="N1433" s="266">
        <v>0</v>
      </c>
      <c r="O1433" s="266">
        <v>0</v>
      </c>
      <c r="P1433" s="266">
        <v>0</v>
      </c>
      <c r="Q1433" s="266">
        <v>0</v>
      </c>
      <c r="R1433" s="266">
        <v>0</v>
      </c>
      <c r="S1433" s="266">
        <v>0</v>
      </c>
      <c r="T1433" s="266">
        <v>0</v>
      </c>
      <c r="U1433" s="266">
        <v>0</v>
      </c>
      <c r="V1433" s="266">
        <v>0</v>
      </c>
      <c r="W1433" s="266">
        <v>0</v>
      </c>
      <c r="X1433" s="266">
        <v>0</v>
      </c>
      <c r="Y1433" s="266">
        <v>0</v>
      </c>
      <c r="Z1433" s="266">
        <v>0</v>
      </c>
      <c r="AA1433" s="266">
        <v>0</v>
      </c>
      <c r="AB1433" s="266">
        <v>0</v>
      </c>
      <c r="AC1433" s="266">
        <v>0</v>
      </c>
      <c r="AD1433" s="266">
        <v>0</v>
      </c>
      <c r="AE1433" s="266">
        <v>0</v>
      </c>
      <c r="AF1433" s="266">
        <v>0</v>
      </c>
      <c r="AG1433" s="266">
        <v>0</v>
      </c>
      <c r="AH1433" s="266">
        <v>0</v>
      </c>
      <c r="AI1433" s="266">
        <v>0</v>
      </c>
      <c r="AJ1433" s="266">
        <v>0</v>
      </c>
      <c r="AK1433" s="266">
        <v>0</v>
      </c>
      <c r="AL1433" s="266">
        <v>0</v>
      </c>
      <c r="AM1433" s="266">
        <v>0</v>
      </c>
      <c r="AN1433" s="266">
        <v>0</v>
      </c>
      <c r="AO1433" s="266">
        <v>0</v>
      </c>
      <c r="AP1433" s="266">
        <v>0</v>
      </c>
      <c r="AQ1433" s="266">
        <v>0</v>
      </c>
      <c r="AR1433" s="266">
        <v>0</v>
      </c>
      <c r="AS1433" s="266">
        <v>0</v>
      </c>
      <c r="AT1433" s="266">
        <v>0</v>
      </c>
      <c r="AU1433" s="266">
        <v>0</v>
      </c>
      <c r="AV1433" s="266">
        <v>0</v>
      </c>
      <c r="AW1433" s="266">
        <v>0</v>
      </c>
      <c r="AX1433" s="266">
        <v>0</v>
      </c>
      <c r="AY1433" s="266">
        <v>0</v>
      </c>
      <c r="AZ1433" s="266">
        <v>0</v>
      </c>
      <c r="BA1433" s="266">
        <v>0</v>
      </c>
      <c r="BB1433" s="266">
        <v>0</v>
      </c>
      <c r="BC1433" s="266">
        <v>0</v>
      </c>
      <c r="BD1433" s="266">
        <v>0</v>
      </c>
      <c r="BE1433" s="266">
        <v>0</v>
      </c>
      <c r="BF1433" s="266">
        <v>0</v>
      </c>
      <c r="BG1433" s="266">
        <v>0</v>
      </c>
      <c r="BH1433" s="266">
        <v>0</v>
      </c>
      <c r="BI1433" s="266">
        <v>0</v>
      </c>
      <c r="BJ1433" s="266">
        <v>0</v>
      </c>
      <c r="BK1433" s="266">
        <v>0</v>
      </c>
      <c r="BL1433" s="266">
        <v>0</v>
      </c>
      <c r="BM1433" s="266">
        <v>0</v>
      </c>
      <c r="BN1433" s="266">
        <v>0</v>
      </c>
    </row>
    <row r="1434" spans="1:66" x14ac:dyDescent="0.2">
      <c r="A1434" t="s">
        <v>14</v>
      </c>
      <c r="B1434" t="s">
        <v>317</v>
      </c>
      <c r="C1434" t="s">
        <v>11</v>
      </c>
      <c r="D1434" t="s">
        <v>159</v>
      </c>
      <c r="E1434" t="s">
        <v>205</v>
      </c>
      <c r="F1434" t="s">
        <v>153</v>
      </c>
      <c r="G1434" t="s">
        <v>154</v>
      </c>
      <c r="H1434" t="s">
        <v>155</v>
      </c>
      <c r="I1434" s="266">
        <v>0</v>
      </c>
      <c r="J1434" s="266">
        <v>0</v>
      </c>
      <c r="K1434" s="266">
        <v>0</v>
      </c>
      <c r="L1434" s="266">
        <v>0</v>
      </c>
      <c r="M1434" s="266">
        <v>0</v>
      </c>
      <c r="N1434" s="266">
        <v>0</v>
      </c>
      <c r="O1434" s="266">
        <v>0</v>
      </c>
      <c r="P1434" s="266">
        <v>0</v>
      </c>
      <c r="Q1434" s="266">
        <v>0</v>
      </c>
      <c r="R1434" s="266">
        <v>0</v>
      </c>
      <c r="S1434" s="266">
        <v>0</v>
      </c>
      <c r="T1434" s="266">
        <v>0</v>
      </c>
      <c r="U1434" s="266">
        <v>0</v>
      </c>
      <c r="V1434" s="266">
        <v>0</v>
      </c>
      <c r="W1434" s="266">
        <v>0</v>
      </c>
      <c r="X1434" s="266">
        <v>0</v>
      </c>
      <c r="Y1434" s="266">
        <v>0</v>
      </c>
      <c r="Z1434" s="266">
        <v>0</v>
      </c>
      <c r="AA1434" s="266">
        <v>0</v>
      </c>
      <c r="AB1434" s="266">
        <v>0</v>
      </c>
      <c r="AC1434" s="266">
        <v>0</v>
      </c>
      <c r="AD1434" s="266">
        <v>0</v>
      </c>
      <c r="AE1434" s="266">
        <v>0</v>
      </c>
      <c r="AF1434" s="266">
        <v>0</v>
      </c>
      <c r="AG1434" s="266">
        <v>2.4999999999977263E-3</v>
      </c>
      <c r="AH1434" s="266">
        <v>5.2999999999983061E-3</v>
      </c>
      <c r="AI1434" s="266">
        <v>8.2000000000022055E-3</v>
      </c>
      <c r="AJ1434" s="266">
        <v>1.1299999999998533E-2</v>
      </c>
      <c r="AK1434" s="266">
        <v>1.4499999999998181E-2</v>
      </c>
      <c r="AL1434" s="266">
        <v>1.7699999999997829E-2</v>
      </c>
      <c r="AM1434" s="266">
        <v>2.109999999999701E-2</v>
      </c>
      <c r="AN1434" s="266">
        <v>2.4499999999996191E-2</v>
      </c>
      <c r="AO1434" s="266">
        <v>2.8100000000002012E-2</v>
      </c>
      <c r="AP1434" s="266">
        <v>3.1600000000004513E-2</v>
      </c>
      <c r="AQ1434" s="266">
        <v>3.5299999999999443E-2</v>
      </c>
      <c r="AR1434" s="266">
        <v>3.9099999999997692E-2</v>
      </c>
      <c r="AS1434" s="266">
        <v>4.3099999999995475E-2</v>
      </c>
      <c r="AT1434" s="266">
        <v>4.6899999999993724E-2</v>
      </c>
      <c r="AU1434" s="266">
        <v>5.1099999999998147E-2</v>
      </c>
      <c r="AV1434" s="266">
        <v>5.519999999999925E-2</v>
      </c>
      <c r="AW1434" s="266">
        <v>5.9499999999999886E-2</v>
      </c>
      <c r="AX1434" s="266">
        <v>6.3699999999997203E-2</v>
      </c>
      <c r="AY1434" s="266">
        <v>6.810000000000116E-2</v>
      </c>
      <c r="AZ1434" s="266">
        <v>7.2500000000005116E-2</v>
      </c>
      <c r="BA1434" s="266">
        <v>7.6900000000009072E-2</v>
      </c>
      <c r="BB1434" s="266">
        <v>8.1500000000005457E-2</v>
      </c>
      <c r="BC1434" s="266">
        <v>8.6100000000001842E-2</v>
      </c>
      <c r="BD1434" s="266">
        <v>9.0800000000001546E-2</v>
      </c>
      <c r="BE1434" s="266">
        <v>9.5500000000001251E-2</v>
      </c>
      <c r="BF1434" s="266">
        <v>0.10030000000000427</v>
      </c>
      <c r="BG1434" s="266">
        <v>0.10519999999999641</v>
      </c>
      <c r="BH1434" s="266">
        <v>0.11019999999999186</v>
      </c>
      <c r="BI1434" s="266">
        <v>0.11519999999998731</v>
      </c>
      <c r="BJ1434" s="266">
        <v>0.12040000000000362</v>
      </c>
      <c r="BK1434" s="266">
        <v>0.12560000000000571</v>
      </c>
      <c r="BL1434" s="266">
        <v>0.13089999999999691</v>
      </c>
      <c r="BM1434" s="266">
        <v>0.13620000000000232</v>
      </c>
      <c r="BN1434" s="266">
        <v>0.14170000000000016</v>
      </c>
    </row>
    <row r="1435" spans="1:66" x14ac:dyDescent="0.2">
      <c r="A1435" t="s">
        <v>14</v>
      </c>
      <c r="B1435" t="s">
        <v>317</v>
      </c>
      <c r="C1435" t="s">
        <v>11</v>
      </c>
      <c r="D1435" t="s">
        <v>159</v>
      </c>
      <c r="E1435" t="s">
        <v>206</v>
      </c>
      <c r="F1435" t="s">
        <v>153</v>
      </c>
      <c r="G1435" t="s">
        <v>154</v>
      </c>
      <c r="H1435" t="s">
        <v>155</v>
      </c>
      <c r="I1435" s="266">
        <v>0</v>
      </c>
      <c r="J1435" s="266">
        <v>0</v>
      </c>
      <c r="K1435" s="266">
        <v>0</v>
      </c>
      <c r="L1435" s="266">
        <v>0</v>
      </c>
      <c r="M1435" s="266">
        <v>0</v>
      </c>
      <c r="N1435" s="266">
        <v>0</v>
      </c>
      <c r="O1435" s="266">
        <v>0</v>
      </c>
      <c r="P1435" s="266">
        <v>0</v>
      </c>
      <c r="Q1435" s="266">
        <v>0</v>
      </c>
      <c r="R1435" s="266">
        <v>0</v>
      </c>
      <c r="S1435" s="266">
        <v>0</v>
      </c>
      <c r="T1435" s="266">
        <v>0</v>
      </c>
      <c r="U1435" s="266">
        <v>0</v>
      </c>
      <c r="V1435" s="266">
        <v>0</v>
      </c>
      <c r="W1435" s="266">
        <v>0</v>
      </c>
      <c r="X1435" s="266">
        <v>0</v>
      </c>
      <c r="Y1435" s="266">
        <v>0</v>
      </c>
      <c r="Z1435" s="266">
        <v>0</v>
      </c>
      <c r="AA1435" s="266">
        <v>0</v>
      </c>
      <c r="AB1435" s="266">
        <v>0</v>
      </c>
      <c r="AC1435" s="266">
        <v>0</v>
      </c>
      <c r="AD1435" s="266">
        <v>0</v>
      </c>
      <c r="AE1435" s="266">
        <v>0</v>
      </c>
      <c r="AF1435" s="266">
        <v>0</v>
      </c>
      <c r="AG1435" s="266">
        <v>0</v>
      </c>
      <c r="AH1435" s="266">
        <v>0</v>
      </c>
      <c r="AI1435" s="266">
        <v>0</v>
      </c>
      <c r="AJ1435" s="266">
        <v>0</v>
      </c>
      <c r="AK1435" s="266">
        <v>0</v>
      </c>
      <c r="AL1435" s="266">
        <v>0</v>
      </c>
      <c r="AM1435" s="266">
        <v>0</v>
      </c>
      <c r="AN1435" s="266">
        <v>0</v>
      </c>
      <c r="AO1435" s="266">
        <v>0</v>
      </c>
      <c r="AP1435" s="266">
        <v>0</v>
      </c>
      <c r="AQ1435" s="266">
        <v>0</v>
      </c>
      <c r="AR1435" s="266">
        <v>0</v>
      </c>
      <c r="AS1435" s="266">
        <v>0</v>
      </c>
      <c r="AT1435" s="266">
        <v>0</v>
      </c>
      <c r="AU1435" s="266">
        <v>0</v>
      </c>
      <c r="AV1435" s="266">
        <v>0</v>
      </c>
      <c r="AW1435" s="266">
        <v>0</v>
      </c>
      <c r="AX1435" s="266">
        <v>0</v>
      </c>
      <c r="AY1435" s="266">
        <v>0</v>
      </c>
      <c r="AZ1435" s="266">
        <v>0</v>
      </c>
      <c r="BA1435" s="266">
        <v>0</v>
      </c>
      <c r="BB1435" s="266">
        <v>0</v>
      </c>
      <c r="BC1435" s="266">
        <v>0</v>
      </c>
      <c r="BD1435" s="266">
        <v>0</v>
      </c>
      <c r="BE1435" s="266">
        <v>0</v>
      </c>
      <c r="BF1435" s="266">
        <v>0</v>
      </c>
      <c r="BG1435" s="266">
        <v>0</v>
      </c>
      <c r="BH1435" s="266">
        <v>0</v>
      </c>
      <c r="BI1435" s="266">
        <v>0</v>
      </c>
      <c r="BJ1435" s="266">
        <v>0</v>
      </c>
      <c r="BK1435" s="266">
        <v>0</v>
      </c>
      <c r="BL1435" s="266">
        <v>0</v>
      </c>
      <c r="BM1435" s="266">
        <v>0</v>
      </c>
      <c r="BN1435" s="266">
        <v>0</v>
      </c>
    </row>
    <row r="1436" spans="1:66" x14ac:dyDescent="0.2">
      <c r="A1436" t="s">
        <v>14</v>
      </c>
      <c r="B1436" t="s">
        <v>317</v>
      </c>
      <c r="C1436" t="s">
        <v>11</v>
      </c>
      <c r="D1436" t="s">
        <v>159</v>
      </c>
      <c r="E1436" t="s">
        <v>207</v>
      </c>
      <c r="F1436" t="s">
        <v>153</v>
      </c>
      <c r="G1436" t="s">
        <v>154</v>
      </c>
      <c r="H1436" t="s">
        <v>155</v>
      </c>
      <c r="I1436" s="266">
        <v>0</v>
      </c>
      <c r="J1436" s="266">
        <v>0</v>
      </c>
      <c r="K1436" s="266">
        <v>0</v>
      </c>
      <c r="L1436" s="266">
        <v>0</v>
      </c>
      <c r="M1436" s="266">
        <v>0</v>
      </c>
      <c r="N1436" s="266">
        <v>0</v>
      </c>
      <c r="O1436" s="266">
        <v>0</v>
      </c>
      <c r="P1436" s="266">
        <v>0</v>
      </c>
      <c r="Q1436" s="266">
        <v>0</v>
      </c>
      <c r="R1436" s="266">
        <v>0</v>
      </c>
      <c r="S1436" s="266">
        <v>0</v>
      </c>
      <c r="T1436" s="266">
        <v>0</v>
      </c>
      <c r="U1436" s="266">
        <v>0</v>
      </c>
      <c r="V1436" s="266">
        <v>0</v>
      </c>
      <c r="W1436" s="266">
        <v>0</v>
      </c>
      <c r="X1436" s="266">
        <v>0</v>
      </c>
      <c r="Y1436" s="266">
        <v>0</v>
      </c>
      <c r="Z1436" s="266">
        <v>0</v>
      </c>
      <c r="AA1436" s="266">
        <v>0</v>
      </c>
      <c r="AB1436" s="266">
        <v>0</v>
      </c>
      <c r="AC1436" s="266">
        <v>0</v>
      </c>
      <c r="AD1436" s="266">
        <v>0</v>
      </c>
      <c r="AE1436" s="266">
        <v>0</v>
      </c>
      <c r="AF1436" s="266">
        <v>0</v>
      </c>
      <c r="AG1436" s="266">
        <v>0</v>
      </c>
      <c r="AH1436" s="266">
        <v>0</v>
      </c>
      <c r="AI1436" s="266">
        <v>-0.3119000000000014</v>
      </c>
      <c r="AJ1436" s="266">
        <v>-0.59250000000000114</v>
      </c>
      <c r="AK1436" s="266">
        <v>-0.84700000000000131</v>
      </c>
      <c r="AL1436" s="266">
        <v>-1.0718000000000032</v>
      </c>
      <c r="AM1436" s="266">
        <v>-1.2731999999999957</v>
      </c>
      <c r="AN1436" s="266">
        <v>-1.4500000000000028</v>
      </c>
      <c r="AO1436" s="266">
        <v>-1.607999999999997</v>
      </c>
      <c r="AP1436" s="266">
        <v>-1.7431000000000054</v>
      </c>
      <c r="AQ1436" s="266">
        <v>-1.8607000000000014</v>
      </c>
      <c r="AR1436" s="266">
        <v>-1.9594000000000023</v>
      </c>
      <c r="AS1436" s="266">
        <v>-2.0439000000000007</v>
      </c>
      <c r="AT1436" s="266">
        <v>-2.1111999999999966</v>
      </c>
      <c r="AU1436" s="266">
        <v>-2.1649999999999991</v>
      </c>
      <c r="AV1436" s="266">
        <v>-2.2050000000000054</v>
      </c>
      <c r="AW1436" s="266">
        <v>-2.2343000000000046</v>
      </c>
      <c r="AX1436" s="266">
        <v>-2.2503999999999991</v>
      </c>
      <c r="AY1436" s="266">
        <v>-2.2565999999999988</v>
      </c>
      <c r="AZ1436" s="266">
        <v>-2.2529000000000039</v>
      </c>
      <c r="BA1436" s="266">
        <v>-2.2398000000000025</v>
      </c>
      <c r="BB1436" s="266">
        <v>-2.2180999999999997</v>
      </c>
      <c r="BC1436" s="266">
        <v>-2.1884999999999977</v>
      </c>
      <c r="BD1436" s="266">
        <v>-2.1514000000000024</v>
      </c>
      <c r="BE1436" s="266">
        <v>-2.1073999999999984</v>
      </c>
      <c r="BF1436" s="266">
        <v>-2.0570999999999984</v>
      </c>
      <c r="BG1436" s="266">
        <v>-2.0007000000000019</v>
      </c>
      <c r="BH1436" s="266">
        <v>-1.9388000000000005</v>
      </c>
      <c r="BI1436" s="266">
        <v>-1.8718000000000004</v>
      </c>
      <c r="BJ1436" s="266">
        <v>-1.8000000000000043</v>
      </c>
      <c r="BK1436" s="266">
        <v>-1.7240000000000038</v>
      </c>
      <c r="BL1436" s="266">
        <v>-1.6439000000000021</v>
      </c>
      <c r="BM1436" s="266">
        <v>-1.5603000000000051</v>
      </c>
      <c r="BN1436" s="266">
        <v>-1.4741</v>
      </c>
    </row>
    <row r="1437" spans="1:66" x14ac:dyDescent="0.2">
      <c r="A1437" t="s">
        <v>14</v>
      </c>
      <c r="B1437" t="s">
        <v>317</v>
      </c>
      <c r="C1437" t="s">
        <v>11</v>
      </c>
      <c r="D1437" t="s">
        <v>159</v>
      </c>
      <c r="E1437" t="s">
        <v>208</v>
      </c>
      <c r="F1437" t="s">
        <v>153</v>
      </c>
      <c r="G1437" t="s">
        <v>154</v>
      </c>
      <c r="H1437" t="s">
        <v>155</v>
      </c>
      <c r="I1437" s="266">
        <v>-1.5262999999999991</v>
      </c>
      <c r="J1437" s="266">
        <v>-0.64069999999999894</v>
      </c>
      <c r="K1437" s="266">
        <v>-1.3131999999999984</v>
      </c>
      <c r="L1437" s="266">
        <v>-0.24040000000000017</v>
      </c>
      <c r="M1437" s="266">
        <v>-2.9687000000000054</v>
      </c>
      <c r="N1437" s="266">
        <v>-1.1906999999999996</v>
      </c>
      <c r="O1437" s="266">
        <v>-0.39819999999999989</v>
      </c>
      <c r="P1437" s="266">
        <v>-1.1934000000000005</v>
      </c>
      <c r="Q1437" s="266">
        <v>-2.6414000000000009</v>
      </c>
      <c r="R1437" s="266">
        <v>-0.80430000000000001</v>
      </c>
      <c r="S1437" s="266">
        <v>-1.4011000000000005</v>
      </c>
      <c r="T1437" s="266">
        <v>-1.8005999999999993</v>
      </c>
      <c r="U1437" s="266">
        <v>-3.7866</v>
      </c>
      <c r="V1437" s="266">
        <v>-3.7552000000000021</v>
      </c>
      <c r="W1437" s="266">
        <v>-2.7509999999999994</v>
      </c>
      <c r="X1437" s="266">
        <v>-1.9926000000000004</v>
      </c>
      <c r="Y1437" s="266">
        <v>-1.8439000000000005</v>
      </c>
      <c r="Z1437" s="266">
        <v>-0.42190000000000005</v>
      </c>
      <c r="AA1437" s="266">
        <v>0</v>
      </c>
      <c r="AB1437" s="266">
        <v>-3.281600000000001</v>
      </c>
      <c r="AC1437" s="266">
        <v>-1.6071</v>
      </c>
      <c r="AD1437" s="266">
        <v>-2.3470000000000013</v>
      </c>
      <c r="AE1437" s="266">
        <v>-3.7470999999999997</v>
      </c>
      <c r="AF1437" s="266">
        <v>-3.1387999999999998</v>
      </c>
      <c r="AG1437" s="266">
        <v>-3.2910000000000004</v>
      </c>
      <c r="AH1437" s="266">
        <v>-3.3180000000000014</v>
      </c>
      <c r="AI1437" s="266">
        <v>-3.392100000000001</v>
      </c>
      <c r="AJ1437" s="266">
        <v>-3.4652000000000012</v>
      </c>
      <c r="AK1437" s="266">
        <v>-3.5272999999999985</v>
      </c>
      <c r="AL1437" s="266">
        <v>-3.5873000000000008</v>
      </c>
      <c r="AM1437" s="266">
        <v>-3.6679000000000013</v>
      </c>
      <c r="AN1437" s="266">
        <v>-3.7414000000000005</v>
      </c>
      <c r="AO1437" s="266">
        <v>-3.8132999999999981</v>
      </c>
      <c r="AP1437" s="266">
        <v>-3.8781000000000017</v>
      </c>
      <c r="AQ1437" s="266">
        <v>-3.9399000000000015</v>
      </c>
      <c r="AR1437" s="266">
        <v>-3.9978999999999996</v>
      </c>
      <c r="AS1437" s="266">
        <v>-4.0542000000000016</v>
      </c>
      <c r="AT1437" s="266">
        <v>-4.1057999999999986</v>
      </c>
      <c r="AU1437" s="266">
        <v>-4.1553999999999984</v>
      </c>
      <c r="AV1437" s="266">
        <v>-4.2030999999999992</v>
      </c>
      <c r="AW1437" s="266">
        <v>-4.2128999999999994</v>
      </c>
      <c r="AX1437" s="266">
        <v>-4.2121999999999993</v>
      </c>
      <c r="AY1437" s="266">
        <v>-4.1984000000000012</v>
      </c>
      <c r="AZ1437" s="266">
        <v>-4.1826999999999988</v>
      </c>
      <c r="BA1437" s="266">
        <v>-4.1668000000000021</v>
      </c>
      <c r="BB1437" s="266">
        <v>-4.1492000000000004</v>
      </c>
      <c r="BC1437" s="266">
        <v>-4.1303000000000001</v>
      </c>
      <c r="BD1437" s="266">
        <v>-4.1110000000000007</v>
      </c>
      <c r="BE1437" s="266">
        <v>-4.0907000000000018</v>
      </c>
      <c r="BF1437" s="266">
        <v>-4.0692000000000004</v>
      </c>
      <c r="BG1437" s="266">
        <v>-4.0480000000000018</v>
      </c>
      <c r="BH1437" s="266">
        <v>-4.0259999999999998</v>
      </c>
      <c r="BI1437" s="266">
        <v>-4.0033000000000012</v>
      </c>
      <c r="BJ1437" s="266">
        <v>-3.9809000000000001</v>
      </c>
      <c r="BK1437" s="266">
        <v>-3.9577000000000009</v>
      </c>
      <c r="BL1437" s="266">
        <v>-3.9340000000000011</v>
      </c>
      <c r="BM1437" s="266">
        <v>-3.9105000000000008</v>
      </c>
      <c r="BN1437" s="266">
        <v>-3.8868000000000009</v>
      </c>
    </row>
    <row r="1438" spans="1:66" x14ac:dyDescent="0.2">
      <c r="A1438" t="s">
        <v>14</v>
      </c>
      <c r="B1438" t="s">
        <v>317</v>
      </c>
      <c r="C1438" t="s">
        <v>11</v>
      </c>
      <c r="D1438" t="s">
        <v>159</v>
      </c>
      <c r="E1438" t="s">
        <v>209</v>
      </c>
      <c r="F1438" t="s">
        <v>153</v>
      </c>
      <c r="G1438" t="s">
        <v>154</v>
      </c>
      <c r="H1438" t="s">
        <v>155</v>
      </c>
      <c r="I1438" s="266">
        <v>0</v>
      </c>
      <c r="J1438" s="266">
        <v>0</v>
      </c>
      <c r="K1438" s="266">
        <v>0</v>
      </c>
      <c r="L1438" s="266">
        <v>0</v>
      </c>
      <c r="M1438" s="266">
        <v>0</v>
      </c>
      <c r="N1438" s="266">
        <v>0</v>
      </c>
      <c r="O1438" s="266">
        <v>0</v>
      </c>
      <c r="P1438" s="266">
        <v>0</v>
      </c>
      <c r="Q1438" s="266">
        <v>0</v>
      </c>
      <c r="R1438" s="266">
        <v>0</v>
      </c>
      <c r="S1438" s="266">
        <v>0</v>
      </c>
      <c r="T1438" s="266">
        <v>0</v>
      </c>
      <c r="U1438" s="266">
        <v>0</v>
      </c>
      <c r="V1438" s="266">
        <v>0</v>
      </c>
      <c r="W1438" s="266">
        <v>0</v>
      </c>
      <c r="X1438" s="266">
        <v>0</v>
      </c>
      <c r="Y1438" s="266">
        <v>0</v>
      </c>
      <c r="Z1438" s="266">
        <v>0</v>
      </c>
      <c r="AA1438" s="266">
        <v>0</v>
      </c>
      <c r="AB1438" s="266">
        <v>0</v>
      </c>
      <c r="AC1438" s="266">
        <v>0</v>
      </c>
      <c r="AD1438" s="266">
        <v>0</v>
      </c>
      <c r="AE1438" s="266">
        <v>0</v>
      </c>
      <c r="AF1438" s="266">
        <v>0</v>
      </c>
      <c r="AG1438" s="266">
        <v>-0.85309999999999775</v>
      </c>
      <c r="AH1438" s="266">
        <v>-2.3609000000000009</v>
      </c>
      <c r="AI1438" s="266">
        <v>-4.3449999999999989</v>
      </c>
      <c r="AJ1438" s="266">
        <v>-6.667500000000004</v>
      </c>
      <c r="AK1438" s="266">
        <v>-9.234499999999997</v>
      </c>
      <c r="AL1438" s="266">
        <v>-11.942499999999995</v>
      </c>
      <c r="AM1438" s="266">
        <v>-14.748099999999994</v>
      </c>
      <c r="AN1438" s="266">
        <v>-17.581800000000001</v>
      </c>
      <c r="AO1438" s="266">
        <v>-20.441199999999995</v>
      </c>
      <c r="AP1438" s="266">
        <v>-23.252200000000002</v>
      </c>
      <c r="AQ1438" s="266">
        <v>-26.0291</v>
      </c>
      <c r="AR1438" s="266">
        <v>-28.731599999999993</v>
      </c>
      <c r="AS1438" s="266">
        <v>-31.388500000000001</v>
      </c>
      <c r="AT1438" s="266">
        <v>-33.940600000000003</v>
      </c>
      <c r="AU1438" s="266">
        <v>-36.420900000000003</v>
      </c>
      <c r="AV1438" s="266">
        <v>-38.803700000000006</v>
      </c>
      <c r="AW1438" s="266">
        <v>-41.124000000000002</v>
      </c>
      <c r="AX1438" s="266">
        <v>-43.325600000000009</v>
      </c>
      <c r="AY1438" s="266">
        <v>-45.457900000000002</v>
      </c>
      <c r="AZ1438" s="266">
        <v>-47.499200000000002</v>
      </c>
      <c r="BA1438" s="266">
        <v>-49.456199999999995</v>
      </c>
      <c r="BB1438" s="266">
        <v>-51.330699999999993</v>
      </c>
      <c r="BC1438" s="266">
        <v>-53.125199999999992</v>
      </c>
      <c r="BD1438" s="266">
        <v>-54.841999999999992</v>
      </c>
      <c r="BE1438" s="266">
        <v>-56.483800000000002</v>
      </c>
      <c r="BF1438" s="266">
        <v>-58.052999999999997</v>
      </c>
      <c r="BG1438" s="266">
        <v>-59.552300000000002</v>
      </c>
      <c r="BH1438" s="266">
        <v>-60.984099999999998</v>
      </c>
      <c r="BI1438" s="266">
        <v>-62.350999999999999</v>
      </c>
      <c r="BJ1438" s="266">
        <v>-63.655500000000004</v>
      </c>
      <c r="BK1438" s="266">
        <v>-64.900000000000006</v>
      </c>
      <c r="BL1438" s="266">
        <v>-66.0869</v>
      </c>
      <c r="BM1438" s="266">
        <v>-67.218400000000003</v>
      </c>
      <c r="BN1438" s="266">
        <v>-68.296700000000001</v>
      </c>
    </row>
    <row r="1439" spans="1:66" x14ac:dyDescent="0.2">
      <c r="A1439" t="s">
        <v>14</v>
      </c>
      <c r="B1439" t="s">
        <v>317</v>
      </c>
      <c r="C1439" t="s">
        <v>11</v>
      </c>
      <c r="D1439" t="s">
        <v>159</v>
      </c>
      <c r="E1439" t="s">
        <v>210</v>
      </c>
      <c r="F1439" t="s">
        <v>153</v>
      </c>
      <c r="G1439" t="s">
        <v>154</v>
      </c>
      <c r="H1439" t="s">
        <v>155</v>
      </c>
      <c r="I1439" s="266">
        <v>0</v>
      </c>
      <c r="J1439" s="266">
        <v>0</v>
      </c>
      <c r="K1439" s="266">
        <v>0</v>
      </c>
      <c r="L1439" s="266">
        <v>0</v>
      </c>
      <c r="M1439" s="266">
        <v>0</v>
      </c>
      <c r="N1439" s="266">
        <v>0</v>
      </c>
      <c r="O1439" s="266">
        <v>0</v>
      </c>
      <c r="P1439" s="266">
        <v>0</v>
      </c>
      <c r="Q1439" s="266">
        <v>0</v>
      </c>
      <c r="R1439" s="266">
        <v>0</v>
      </c>
      <c r="S1439" s="266">
        <v>0</v>
      </c>
      <c r="T1439" s="266">
        <v>0</v>
      </c>
      <c r="U1439" s="266">
        <v>0</v>
      </c>
      <c r="V1439" s="266">
        <v>0</v>
      </c>
      <c r="W1439" s="266">
        <v>0</v>
      </c>
      <c r="X1439" s="266">
        <v>0</v>
      </c>
      <c r="Y1439" s="266">
        <v>0</v>
      </c>
      <c r="Z1439" s="266">
        <v>0</v>
      </c>
      <c r="AA1439" s="266">
        <v>0</v>
      </c>
      <c r="AB1439" s="266">
        <v>0</v>
      </c>
      <c r="AC1439" s="266">
        <v>0</v>
      </c>
      <c r="AD1439" s="266">
        <v>0</v>
      </c>
      <c r="AE1439" s="266">
        <v>0</v>
      </c>
      <c r="AF1439" s="266">
        <v>0</v>
      </c>
      <c r="AG1439" s="266">
        <v>-4.3546000000000049</v>
      </c>
      <c r="AH1439" s="266">
        <v>-8.2603000000000009</v>
      </c>
      <c r="AI1439" s="266">
        <v>-11.703000000000003</v>
      </c>
      <c r="AJ1439" s="266">
        <v>-14.731800000000007</v>
      </c>
      <c r="AK1439" s="266">
        <v>-17.417699999999996</v>
      </c>
      <c r="AL1439" s="266">
        <v>-19.761800000000008</v>
      </c>
      <c r="AM1439" s="266">
        <v>-21.837000000000003</v>
      </c>
      <c r="AN1439" s="266">
        <v>-23.645899999999997</v>
      </c>
      <c r="AO1439" s="266">
        <v>-25.261600000000001</v>
      </c>
      <c r="AP1439" s="266">
        <v>-26.6541</v>
      </c>
      <c r="AQ1439" s="266">
        <v>-27.8857</v>
      </c>
      <c r="AR1439" s="266">
        <v>-28.951099999999997</v>
      </c>
      <c r="AS1439" s="266">
        <v>-29.904200000000003</v>
      </c>
      <c r="AT1439" s="266">
        <v>-30.71629999999999</v>
      </c>
      <c r="AU1439" s="266">
        <v>-31.430499999999995</v>
      </c>
      <c r="AV1439" s="266">
        <v>-32.04440000000001</v>
      </c>
      <c r="AW1439" s="266">
        <v>-32.593299999999999</v>
      </c>
      <c r="AX1439" s="266">
        <v>-33.047299999999993</v>
      </c>
      <c r="AY1439" s="266">
        <v>-33.448899999999995</v>
      </c>
      <c r="AZ1439" s="266">
        <v>-33.790199999999999</v>
      </c>
      <c r="BA1439" s="266">
        <v>-34.08059999999999</v>
      </c>
      <c r="BB1439" s="266">
        <v>-34.326099999999983</v>
      </c>
      <c r="BC1439" s="266">
        <v>-34.531900000000007</v>
      </c>
      <c r="BD1439" s="266">
        <v>-34.702399999999983</v>
      </c>
      <c r="BE1439" s="266">
        <v>-34.841600000000014</v>
      </c>
      <c r="BF1439" s="266">
        <v>-34.953099999999992</v>
      </c>
      <c r="BG1439" s="266">
        <v>-35.039999999999992</v>
      </c>
      <c r="BH1439" s="266">
        <v>-35.105099999999993</v>
      </c>
      <c r="BI1439" s="266">
        <v>-35.150700000000015</v>
      </c>
      <c r="BJ1439" s="266">
        <v>-35.178999999999988</v>
      </c>
      <c r="BK1439" s="266">
        <v>-35.192000000000007</v>
      </c>
      <c r="BL1439" s="266">
        <v>-35.191400000000002</v>
      </c>
      <c r="BM1439" s="266">
        <v>-35.178400000000011</v>
      </c>
      <c r="BN1439" s="266">
        <v>-35.154600000000002</v>
      </c>
    </row>
    <row r="1440" spans="1:66" x14ac:dyDescent="0.2">
      <c r="A1440" t="s">
        <v>14</v>
      </c>
      <c r="B1440" t="s">
        <v>317</v>
      </c>
      <c r="C1440" t="s">
        <v>11</v>
      </c>
      <c r="D1440" t="s">
        <v>159</v>
      </c>
      <c r="E1440" t="s">
        <v>211</v>
      </c>
      <c r="F1440" t="s">
        <v>153</v>
      </c>
      <c r="G1440" t="s">
        <v>154</v>
      </c>
      <c r="H1440" t="s">
        <v>155</v>
      </c>
      <c r="I1440" s="266">
        <v>0</v>
      </c>
      <c r="J1440" s="266">
        <v>0</v>
      </c>
      <c r="K1440" s="266">
        <v>0</v>
      </c>
      <c r="L1440" s="266">
        <v>0</v>
      </c>
      <c r="M1440" s="266">
        <v>0</v>
      </c>
      <c r="N1440" s="266">
        <v>0</v>
      </c>
      <c r="O1440" s="266">
        <v>0</v>
      </c>
      <c r="P1440" s="266">
        <v>0</v>
      </c>
      <c r="Q1440" s="266">
        <v>0</v>
      </c>
      <c r="R1440" s="266">
        <v>0</v>
      </c>
      <c r="S1440" s="266">
        <v>0</v>
      </c>
      <c r="T1440" s="266">
        <v>0</v>
      </c>
      <c r="U1440" s="266">
        <v>0</v>
      </c>
      <c r="V1440" s="266">
        <v>0</v>
      </c>
      <c r="W1440" s="266">
        <v>0</v>
      </c>
      <c r="X1440" s="266">
        <v>0</v>
      </c>
      <c r="Y1440" s="266">
        <v>0</v>
      </c>
      <c r="Z1440" s="266">
        <v>0</v>
      </c>
      <c r="AA1440" s="266">
        <v>0</v>
      </c>
      <c r="AB1440" s="266">
        <v>0</v>
      </c>
      <c r="AC1440" s="266">
        <v>0</v>
      </c>
      <c r="AD1440" s="266">
        <v>0</v>
      </c>
      <c r="AE1440" s="266">
        <v>0</v>
      </c>
      <c r="AF1440" s="266">
        <v>0</v>
      </c>
      <c r="AG1440" s="266">
        <v>0</v>
      </c>
      <c r="AH1440" s="266">
        <v>0</v>
      </c>
      <c r="AI1440" s="266">
        <v>0</v>
      </c>
      <c r="AJ1440" s="266">
        <v>0</v>
      </c>
      <c r="AK1440" s="266">
        <v>0</v>
      </c>
      <c r="AL1440" s="266">
        <v>0</v>
      </c>
      <c r="AM1440" s="266">
        <v>0</v>
      </c>
      <c r="AN1440" s="266">
        <v>0</v>
      </c>
      <c r="AO1440" s="266">
        <v>0</v>
      </c>
      <c r="AP1440" s="266">
        <v>0</v>
      </c>
      <c r="AQ1440" s="266">
        <v>0</v>
      </c>
      <c r="AR1440" s="266">
        <v>0</v>
      </c>
      <c r="AS1440" s="266">
        <v>0</v>
      </c>
      <c r="AT1440" s="266">
        <v>0</v>
      </c>
      <c r="AU1440" s="266">
        <v>0</v>
      </c>
      <c r="AV1440" s="266">
        <v>0</v>
      </c>
      <c r="AW1440" s="266">
        <v>0</v>
      </c>
      <c r="AX1440" s="266">
        <v>0</v>
      </c>
      <c r="AY1440" s="266">
        <v>0</v>
      </c>
      <c r="AZ1440" s="266">
        <v>0</v>
      </c>
      <c r="BA1440" s="266">
        <v>0</v>
      </c>
      <c r="BB1440" s="266">
        <v>0</v>
      </c>
      <c r="BC1440" s="266">
        <v>0</v>
      </c>
      <c r="BD1440" s="266">
        <v>0</v>
      </c>
      <c r="BE1440" s="266">
        <v>0</v>
      </c>
      <c r="BF1440" s="266">
        <v>0</v>
      </c>
      <c r="BG1440" s="266">
        <v>0</v>
      </c>
      <c r="BH1440" s="266">
        <v>0</v>
      </c>
      <c r="BI1440" s="266">
        <v>0</v>
      </c>
      <c r="BJ1440" s="266">
        <v>0</v>
      </c>
      <c r="BK1440" s="266">
        <v>0</v>
      </c>
      <c r="BL1440" s="266">
        <v>0</v>
      </c>
      <c r="BM1440" s="266">
        <v>0</v>
      </c>
      <c r="BN1440" s="266">
        <v>0</v>
      </c>
    </row>
    <row r="1441" spans="1:66" x14ac:dyDescent="0.2">
      <c r="A1441" t="s">
        <v>14</v>
      </c>
      <c r="B1441" t="s">
        <v>317</v>
      </c>
      <c r="C1441" t="s">
        <v>11</v>
      </c>
      <c r="D1441" t="s">
        <v>160</v>
      </c>
      <c r="E1441" t="s">
        <v>199</v>
      </c>
      <c r="F1441" t="s">
        <v>153</v>
      </c>
      <c r="G1441" t="s">
        <v>154</v>
      </c>
      <c r="H1441" t="s">
        <v>155</v>
      </c>
      <c r="I1441" s="266">
        <v>-7.9916000000000054</v>
      </c>
      <c r="J1441" s="266">
        <v>-12.682000000000002</v>
      </c>
      <c r="K1441" s="266">
        <v>-14.614000000000004</v>
      </c>
      <c r="L1441" s="266">
        <v>-25.724999999999994</v>
      </c>
      <c r="M1441" s="266">
        <v>-27.828199999999995</v>
      </c>
      <c r="N1441" s="266">
        <v>-29.991799999999998</v>
      </c>
      <c r="O1441" s="266">
        <v>-47.855799999999988</v>
      </c>
      <c r="P1441" s="266">
        <v>-35.995599999999996</v>
      </c>
      <c r="Q1441" s="266">
        <v>-55.206599999999995</v>
      </c>
      <c r="R1441" s="266">
        <v>-37.127300000000005</v>
      </c>
      <c r="S1441" s="266">
        <v>-30.652900000000002</v>
      </c>
      <c r="T1441" s="266">
        <v>-37.984899999999996</v>
      </c>
      <c r="U1441" s="266">
        <v>-62.094099999999997</v>
      </c>
      <c r="V1441" s="266">
        <v>-37.700199999999995</v>
      </c>
      <c r="W1441" s="266">
        <v>-21.084199999999996</v>
      </c>
      <c r="X1441" s="266">
        <v>-31.120099999999994</v>
      </c>
      <c r="Y1441" s="266">
        <v>-15.456000000000003</v>
      </c>
      <c r="Z1441" s="266">
        <v>-26.699299999999994</v>
      </c>
      <c r="AA1441" s="266">
        <v>-29.340199999999996</v>
      </c>
      <c r="AB1441" s="266">
        <v>-26.546300000000002</v>
      </c>
      <c r="AC1441" s="266">
        <v>-20.869800000000005</v>
      </c>
      <c r="AD1441" s="266">
        <v>-24.333299999999994</v>
      </c>
      <c r="AE1441" s="266">
        <v>-8.9227999999999987</v>
      </c>
      <c r="AF1441" s="266">
        <v>-20.19530000000001</v>
      </c>
      <c r="AG1441" s="266">
        <v>-21.336999999999996</v>
      </c>
      <c r="AH1441" s="266">
        <v>-21.0077</v>
      </c>
      <c r="AI1441" s="266">
        <v>-22.193099999999994</v>
      </c>
      <c r="AJ1441" s="266">
        <v>-23.299399999999999</v>
      </c>
      <c r="AK1441" s="266">
        <v>-24.365199999999994</v>
      </c>
      <c r="AL1441" s="266">
        <v>-25.340799999999994</v>
      </c>
      <c r="AM1441" s="266">
        <v>-26.270999999999994</v>
      </c>
      <c r="AN1441" s="266">
        <v>-27.128200000000007</v>
      </c>
      <c r="AO1441" s="266">
        <v>-27.959699999999991</v>
      </c>
      <c r="AP1441" s="266">
        <v>-28.706200000000003</v>
      </c>
      <c r="AQ1441" s="266">
        <v>-29.406199999999998</v>
      </c>
      <c r="AR1441" s="266">
        <v>-30.049900000000001</v>
      </c>
      <c r="AS1441" s="266">
        <v>-30.671099999999996</v>
      </c>
      <c r="AT1441" s="266">
        <v>-31.214999999999996</v>
      </c>
      <c r="AU1441" s="266">
        <v>-31.72420000000001</v>
      </c>
      <c r="AV1441" s="266">
        <v>-32.181299999999993</v>
      </c>
      <c r="AW1441" s="266">
        <v>-32.617500000000007</v>
      </c>
      <c r="AX1441" s="266">
        <v>-32.990499999999997</v>
      </c>
      <c r="AY1441" s="266">
        <v>-33.329299999999996</v>
      </c>
      <c r="AZ1441" s="266">
        <v>-33.631500000000003</v>
      </c>
      <c r="BA1441" s="266">
        <v>-33.898399999999995</v>
      </c>
      <c r="BB1441" s="266">
        <v>-34.129399999999997</v>
      </c>
      <c r="BC1441" s="266">
        <v>-34.326000000000001</v>
      </c>
      <c r="BD1441" s="266">
        <v>-34.492299999999993</v>
      </c>
      <c r="BE1441" s="266">
        <v>-34.627499999999998</v>
      </c>
      <c r="BF1441" s="266">
        <v>-34.733400000000003</v>
      </c>
      <c r="BG1441" s="266">
        <v>-34.813600000000008</v>
      </c>
      <c r="BH1441" s="266">
        <v>-34.866599999999998</v>
      </c>
      <c r="BI1441" s="266">
        <v>-34.893799999999992</v>
      </c>
      <c r="BJ1441" s="266">
        <v>-34.898799999999994</v>
      </c>
      <c r="BK1441" s="266">
        <v>-34.8797</v>
      </c>
      <c r="BL1441" s="266">
        <v>-34.837899999999998</v>
      </c>
      <c r="BM1441" s="266">
        <v>-34.776700000000005</v>
      </c>
      <c r="BN1441" s="266">
        <v>-34.695299999999989</v>
      </c>
    </row>
    <row r="1442" spans="1:66" x14ac:dyDescent="0.2">
      <c r="A1442" t="s">
        <v>14</v>
      </c>
      <c r="B1442" t="s">
        <v>317</v>
      </c>
      <c r="C1442" t="s">
        <v>11</v>
      </c>
      <c r="D1442" t="s">
        <v>160</v>
      </c>
      <c r="E1442" t="s">
        <v>200</v>
      </c>
      <c r="F1442" t="s">
        <v>153</v>
      </c>
      <c r="G1442" t="s">
        <v>154</v>
      </c>
      <c r="H1442" t="s">
        <v>155</v>
      </c>
      <c r="I1442" s="266">
        <v>0</v>
      </c>
      <c r="J1442" s="266">
        <v>0</v>
      </c>
      <c r="K1442" s="266">
        <v>0</v>
      </c>
      <c r="L1442" s="266">
        <v>0</v>
      </c>
      <c r="M1442" s="266">
        <v>0</v>
      </c>
      <c r="N1442" s="266">
        <v>0</v>
      </c>
      <c r="O1442" s="266">
        <v>0</v>
      </c>
      <c r="P1442" s="266">
        <v>0</v>
      </c>
      <c r="Q1442" s="266">
        <v>0</v>
      </c>
      <c r="R1442" s="266">
        <v>0</v>
      </c>
      <c r="S1442" s="266">
        <v>0</v>
      </c>
      <c r="T1442" s="266">
        <v>0</v>
      </c>
      <c r="U1442" s="266">
        <v>0</v>
      </c>
      <c r="V1442" s="266">
        <v>0</v>
      </c>
      <c r="W1442" s="266">
        <v>0</v>
      </c>
      <c r="X1442" s="266">
        <v>0</v>
      </c>
      <c r="Y1442" s="266">
        <v>0</v>
      </c>
      <c r="Z1442" s="266">
        <v>0</v>
      </c>
      <c r="AA1442" s="266">
        <v>0</v>
      </c>
      <c r="AB1442" s="266">
        <v>0</v>
      </c>
      <c r="AC1442" s="266">
        <v>0</v>
      </c>
      <c r="AD1442" s="266">
        <v>0</v>
      </c>
      <c r="AE1442" s="266">
        <v>0</v>
      </c>
      <c r="AF1442" s="266">
        <v>0</v>
      </c>
      <c r="AG1442" s="266">
        <v>4.9999999998817657E-4</v>
      </c>
      <c r="AH1442" s="266">
        <v>9.0000000000145519E-4</v>
      </c>
      <c r="AI1442" s="266">
        <v>1.5999999999962711E-3</v>
      </c>
      <c r="AJ1442" s="266">
        <v>2.0999999999986585E-3</v>
      </c>
      <c r="AK1442" s="266">
        <v>2.7000000000043656E-3</v>
      </c>
      <c r="AL1442" s="266">
        <v>3.2999999999958618E-3</v>
      </c>
      <c r="AM1442" s="266">
        <v>3.7000000000091404E-3</v>
      </c>
      <c r="AN1442" s="266">
        <v>4.0999999999939973E-3</v>
      </c>
      <c r="AO1442" s="266">
        <v>4.3000000000006366E-3</v>
      </c>
      <c r="AP1442" s="266">
        <v>4.3999999999897454E-3</v>
      </c>
      <c r="AQ1442" s="266">
        <v>4.500000000007276E-3</v>
      </c>
      <c r="AR1442" s="266">
        <v>4.6999999999997044E-3</v>
      </c>
      <c r="AS1442" s="266">
        <v>4.7999999999888132E-3</v>
      </c>
      <c r="AT1442" s="266">
        <v>4.8000000000030241E-3</v>
      </c>
      <c r="AU1442" s="266">
        <v>4.9999999999954525E-3</v>
      </c>
      <c r="AV1442" s="266">
        <v>4.9999999999954525E-3</v>
      </c>
      <c r="AW1442" s="266">
        <v>4.9999999999954525E-3</v>
      </c>
      <c r="AX1442" s="266">
        <v>4.8999999999921329E-3</v>
      </c>
      <c r="AY1442" s="266">
        <v>4.8000000000030241E-3</v>
      </c>
      <c r="AZ1442" s="266">
        <v>4.8000000000030241E-3</v>
      </c>
      <c r="BA1442" s="266">
        <v>4.6999999999997044E-3</v>
      </c>
      <c r="BB1442" s="266">
        <v>4.6999999999997044E-3</v>
      </c>
      <c r="BC1442" s="266">
        <v>4.5999999999963848E-3</v>
      </c>
      <c r="BD1442" s="266">
        <v>4.500000000007276E-3</v>
      </c>
      <c r="BE1442" s="266">
        <v>4.4000000000039563E-3</v>
      </c>
      <c r="BF1442" s="266">
        <v>4.4000000000039563E-3</v>
      </c>
      <c r="BG1442" s="266">
        <v>4.2000000000115278E-3</v>
      </c>
      <c r="BH1442" s="266">
        <v>4.0999999999939973E-3</v>
      </c>
      <c r="BI1442" s="266">
        <v>4.1000000000082082E-3</v>
      </c>
      <c r="BJ1442" s="266">
        <v>4.0000000000048885E-3</v>
      </c>
      <c r="BK1442" s="266">
        <v>3.7999999999982492E-3</v>
      </c>
      <c r="BL1442" s="266">
        <v>3.7999999999982492E-3</v>
      </c>
      <c r="BM1442" s="266">
        <v>3.7000000000091404E-3</v>
      </c>
      <c r="BN1442" s="266">
        <v>3.6000000000058208E-3</v>
      </c>
    </row>
    <row r="1443" spans="1:66" x14ac:dyDescent="0.2">
      <c r="A1443" t="s">
        <v>14</v>
      </c>
      <c r="B1443" t="s">
        <v>317</v>
      </c>
      <c r="C1443" t="s">
        <v>11</v>
      </c>
      <c r="D1443" t="s">
        <v>160</v>
      </c>
      <c r="E1443" t="s">
        <v>201</v>
      </c>
      <c r="F1443" t="s">
        <v>153</v>
      </c>
      <c r="G1443" t="s">
        <v>154</v>
      </c>
      <c r="H1443" t="s">
        <v>155</v>
      </c>
      <c r="I1443" s="266">
        <v>0</v>
      </c>
      <c r="J1443" s="266">
        <v>0</v>
      </c>
      <c r="K1443" s="266">
        <v>0</v>
      </c>
      <c r="L1443" s="266">
        <v>0</v>
      </c>
      <c r="M1443" s="266">
        <v>0</v>
      </c>
      <c r="N1443" s="266">
        <v>0</v>
      </c>
      <c r="O1443" s="266">
        <v>0</v>
      </c>
      <c r="P1443" s="266">
        <v>0</v>
      </c>
      <c r="Q1443" s="266">
        <v>0</v>
      </c>
      <c r="R1443" s="266">
        <v>0</v>
      </c>
      <c r="S1443" s="266">
        <v>0</v>
      </c>
      <c r="T1443" s="266">
        <v>0</v>
      </c>
      <c r="U1443" s="266">
        <v>0</v>
      </c>
      <c r="V1443" s="266">
        <v>0</v>
      </c>
      <c r="W1443" s="266">
        <v>0</v>
      </c>
      <c r="X1443" s="266">
        <v>0</v>
      </c>
      <c r="Y1443" s="266">
        <v>0</v>
      </c>
      <c r="Z1443" s="266">
        <v>0</v>
      </c>
      <c r="AA1443" s="266">
        <v>0</v>
      </c>
      <c r="AB1443" s="266">
        <v>0</v>
      </c>
      <c r="AC1443" s="266">
        <v>0</v>
      </c>
      <c r="AD1443" s="266">
        <v>0</v>
      </c>
      <c r="AE1443" s="266">
        <v>0</v>
      </c>
      <c r="AF1443" s="266">
        <v>-1.0000000000331966E-4</v>
      </c>
      <c r="AG1443" s="266">
        <v>-0.15039999999999765</v>
      </c>
      <c r="AH1443" s="266">
        <v>-0.22760000000000247</v>
      </c>
      <c r="AI1443" s="266">
        <v>-0.29569999999999652</v>
      </c>
      <c r="AJ1443" s="266">
        <v>-0.35569999999999879</v>
      </c>
      <c r="AK1443" s="266">
        <v>-0.31930000000000547</v>
      </c>
      <c r="AL1443" s="266">
        <v>-0.28680000000000661</v>
      </c>
      <c r="AM1443" s="266">
        <v>-0.25750000000000028</v>
      </c>
      <c r="AN1443" s="266">
        <v>-0.23100000000000165</v>
      </c>
      <c r="AO1443" s="266">
        <v>-0.20739999999999981</v>
      </c>
      <c r="AP1443" s="266">
        <v>-0.18599999999999994</v>
      </c>
      <c r="AQ1443" s="266">
        <v>-0.16700000000000159</v>
      </c>
      <c r="AR1443" s="266">
        <v>-0.14979999999999905</v>
      </c>
      <c r="AS1443" s="266">
        <v>-0.13450000000000273</v>
      </c>
      <c r="AT1443" s="266">
        <v>-0.12060000000000315</v>
      </c>
      <c r="AU1443" s="266">
        <v>-0.10810000000000031</v>
      </c>
      <c r="AV1443" s="266">
        <v>-9.7000000000001307E-2</v>
      </c>
      <c r="AW1443" s="266">
        <v>-8.6999999999996191E-2</v>
      </c>
      <c r="AX1443" s="266">
        <v>-7.809999999999917E-2</v>
      </c>
      <c r="AY1443" s="266">
        <v>-6.9999999999993179E-2</v>
      </c>
      <c r="AZ1443" s="266">
        <v>-6.2900000000006173E-2</v>
      </c>
      <c r="BA1443" s="266">
        <v>-5.6400000000003558E-2</v>
      </c>
      <c r="BB1443" s="266">
        <v>-5.0499999999999545E-2</v>
      </c>
      <c r="BC1443" s="266">
        <v>-4.5299999999997453E-2</v>
      </c>
      <c r="BD1443" s="266">
        <v>-4.0600000000004854E-2</v>
      </c>
      <c r="BE1443" s="266">
        <v>-3.6499999999996646E-2</v>
      </c>
      <c r="BF1443" s="266">
        <v>-3.2599999999995077E-2</v>
      </c>
      <c r="BG1443" s="266">
        <v>-2.9299999999999216E-2</v>
      </c>
      <c r="BH1443" s="266">
        <v>-2.6299999999999102E-2</v>
      </c>
      <c r="BI1443" s="266">
        <v>-2.3600000000001842E-2</v>
      </c>
      <c r="BJ1443" s="266">
        <v>-2.109999999999701E-2</v>
      </c>
      <c r="BK1443" s="266">
        <v>-1.8999999999998352E-2</v>
      </c>
      <c r="BL1443" s="266">
        <v>-1.6999999999995907E-2</v>
      </c>
      <c r="BM1443" s="266">
        <v>-1.5299999999996317E-2</v>
      </c>
      <c r="BN1443" s="266">
        <v>-1.3700000000000045E-2</v>
      </c>
    </row>
    <row r="1444" spans="1:66" x14ac:dyDescent="0.2">
      <c r="A1444" t="s">
        <v>14</v>
      </c>
      <c r="B1444" t="s">
        <v>317</v>
      </c>
      <c r="C1444" t="s">
        <v>11</v>
      </c>
      <c r="D1444" t="s">
        <v>160</v>
      </c>
      <c r="E1444" t="s">
        <v>202</v>
      </c>
      <c r="F1444" t="s">
        <v>153</v>
      </c>
      <c r="G1444" t="s">
        <v>154</v>
      </c>
      <c r="H1444" t="s">
        <v>155</v>
      </c>
      <c r="I1444" s="266">
        <v>0</v>
      </c>
      <c r="J1444" s="266">
        <v>0</v>
      </c>
      <c r="K1444" s="266">
        <v>0</v>
      </c>
      <c r="L1444" s="266">
        <v>0</v>
      </c>
      <c r="M1444" s="266">
        <v>0</v>
      </c>
      <c r="N1444" s="266">
        <v>0</v>
      </c>
      <c r="O1444" s="266">
        <v>0</v>
      </c>
      <c r="P1444" s="266">
        <v>0</v>
      </c>
      <c r="Q1444" s="266">
        <v>0</v>
      </c>
      <c r="R1444" s="266">
        <v>0</v>
      </c>
      <c r="S1444" s="266">
        <v>0</v>
      </c>
      <c r="T1444" s="266">
        <v>0</v>
      </c>
      <c r="U1444" s="266">
        <v>0</v>
      </c>
      <c r="V1444" s="266">
        <v>0</v>
      </c>
      <c r="W1444" s="266">
        <v>0</v>
      </c>
      <c r="X1444" s="266">
        <v>0</v>
      </c>
      <c r="Y1444" s="266">
        <v>0</v>
      </c>
      <c r="Z1444" s="266">
        <v>0</v>
      </c>
      <c r="AA1444" s="266">
        <v>0</v>
      </c>
      <c r="AB1444" s="266">
        <v>0</v>
      </c>
      <c r="AC1444" s="266">
        <v>0</v>
      </c>
      <c r="AD1444" s="266">
        <v>0</v>
      </c>
      <c r="AE1444" s="266">
        <v>0</v>
      </c>
      <c r="AF1444" s="266">
        <v>0</v>
      </c>
      <c r="AG1444" s="266">
        <v>0</v>
      </c>
      <c r="AH1444" s="266">
        <v>0</v>
      </c>
      <c r="AI1444" s="266">
        <v>0</v>
      </c>
      <c r="AJ1444" s="266">
        <v>0</v>
      </c>
      <c r="AK1444" s="266">
        <v>0</v>
      </c>
      <c r="AL1444" s="266">
        <v>0</v>
      </c>
      <c r="AM1444" s="266">
        <v>0</v>
      </c>
      <c r="AN1444" s="266">
        <v>0</v>
      </c>
      <c r="AO1444" s="266">
        <v>0</v>
      </c>
      <c r="AP1444" s="266">
        <v>0</v>
      </c>
      <c r="AQ1444" s="266">
        <v>0</v>
      </c>
      <c r="AR1444" s="266">
        <v>0</v>
      </c>
      <c r="AS1444" s="266">
        <v>0</v>
      </c>
      <c r="AT1444" s="266">
        <v>0</v>
      </c>
      <c r="AU1444" s="266">
        <v>0</v>
      </c>
      <c r="AV1444" s="266">
        <v>0</v>
      </c>
      <c r="AW1444" s="266">
        <v>0</v>
      </c>
      <c r="AX1444" s="266">
        <v>0</v>
      </c>
      <c r="AY1444" s="266">
        <v>0</v>
      </c>
      <c r="AZ1444" s="266">
        <v>0</v>
      </c>
      <c r="BA1444" s="266">
        <v>0</v>
      </c>
      <c r="BB1444" s="266">
        <v>0</v>
      </c>
      <c r="BC1444" s="266">
        <v>0</v>
      </c>
      <c r="BD1444" s="266">
        <v>0</v>
      </c>
      <c r="BE1444" s="266">
        <v>0</v>
      </c>
      <c r="BF1444" s="266">
        <v>0</v>
      </c>
      <c r="BG1444" s="266">
        <v>0</v>
      </c>
      <c r="BH1444" s="266">
        <v>0</v>
      </c>
      <c r="BI1444" s="266">
        <v>0</v>
      </c>
      <c r="BJ1444" s="266">
        <v>0</v>
      </c>
      <c r="BK1444" s="266">
        <v>0</v>
      </c>
      <c r="BL1444" s="266">
        <v>0</v>
      </c>
      <c r="BM1444" s="266">
        <v>0</v>
      </c>
      <c r="BN1444" s="266">
        <v>0</v>
      </c>
    </row>
    <row r="1445" spans="1:66" x14ac:dyDescent="0.2">
      <c r="A1445" t="s">
        <v>14</v>
      </c>
      <c r="B1445" t="s">
        <v>317</v>
      </c>
      <c r="C1445" t="s">
        <v>11</v>
      </c>
      <c r="D1445" t="s">
        <v>160</v>
      </c>
      <c r="E1445" t="s">
        <v>203</v>
      </c>
      <c r="F1445" t="s">
        <v>153</v>
      </c>
      <c r="G1445" t="s">
        <v>154</v>
      </c>
      <c r="H1445" t="s">
        <v>155</v>
      </c>
      <c r="I1445" s="266">
        <v>0</v>
      </c>
      <c r="J1445" s="266">
        <v>0</v>
      </c>
      <c r="K1445" s="266">
        <v>0</v>
      </c>
      <c r="L1445" s="266">
        <v>0</v>
      </c>
      <c r="M1445" s="266">
        <v>0</v>
      </c>
      <c r="N1445" s="266">
        <v>0</v>
      </c>
      <c r="O1445" s="266">
        <v>0</v>
      </c>
      <c r="P1445" s="266">
        <v>0</v>
      </c>
      <c r="Q1445" s="266">
        <v>0</v>
      </c>
      <c r="R1445" s="266">
        <v>0</v>
      </c>
      <c r="S1445" s="266">
        <v>0</v>
      </c>
      <c r="T1445" s="266">
        <v>0</v>
      </c>
      <c r="U1445" s="266">
        <v>0</v>
      </c>
      <c r="V1445" s="266">
        <v>0</v>
      </c>
      <c r="W1445" s="266">
        <v>0</v>
      </c>
      <c r="X1445" s="266">
        <v>0</v>
      </c>
      <c r="Y1445" s="266">
        <v>0</v>
      </c>
      <c r="Z1445" s="266">
        <v>0</v>
      </c>
      <c r="AA1445" s="266">
        <v>0</v>
      </c>
      <c r="AB1445" s="266">
        <v>0</v>
      </c>
      <c r="AC1445" s="266">
        <v>0</v>
      </c>
      <c r="AD1445" s="266">
        <v>0</v>
      </c>
      <c r="AE1445" s="266">
        <v>0</v>
      </c>
      <c r="AF1445" s="266">
        <v>0</v>
      </c>
      <c r="AG1445" s="266">
        <v>-4.4999999999999929E-2</v>
      </c>
      <c r="AH1445" s="266">
        <v>-8.5300000000000153E-2</v>
      </c>
      <c r="AI1445" s="266">
        <v>-0.12199999999999989</v>
      </c>
      <c r="AJ1445" s="266">
        <v>-0.15530000000000044</v>
      </c>
      <c r="AK1445" s="266">
        <v>-0.18590000000000018</v>
      </c>
      <c r="AL1445" s="266">
        <v>-0.21340000000000003</v>
      </c>
      <c r="AM1445" s="266">
        <v>-0.23850000000000016</v>
      </c>
      <c r="AN1445" s="266">
        <v>-0.26089999999999947</v>
      </c>
      <c r="AO1445" s="266">
        <v>-0.28149999999999942</v>
      </c>
      <c r="AP1445" s="266">
        <v>-0.29959999999999987</v>
      </c>
      <c r="AQ1445" s="266">
        <v>-0.31579999999999941</v>
      </c>
      <c r="AR1445" s="266">
        <v>-0.33009999999999984</v>
      </c>
      <c r="AS1445" s="266">
        <v>-0.34299999999999997</v>
      </c>
      <c r="AT1445" s="266">
        <v>-0.3539999999999992</v>
      </c>
      <c r="AU1445" s="266">
        <v>-0.36380000000000123</v>
      </c>
      <c r="AV1445" s="266">
        <v>-0.37199999999999989</v>
      </c>
      <c r="AW1445" s="266">
        <v>-0.3794000000000004</v>
      </c>
      <c r="AX1445" s="266">
        <v>-0.3852000000000011</v>
      </c>
      <c r="AY1445" s="266">
        <v>-0.3902000000000001</v>
      </c>
      <c r="AZ1445" s="266">
        <v>-0.39419999999999966</v>
      </c>
      <c r="BA1445" s="266">
        <v>-0.39710000000000001</v>
      </c>
      <c r="BB1445" s="266">
        <v>-0.39939999999999998</v>
      </c>
      <c r="BC1445" s="266">
        <v>-0.40080000000000027</v>
      </c>
      <c r="BD1445" s="266">
        <v>-0.40160000000000018</v>
      </c>
      <c r="BE1445" s="266">
        <v>-0.40169999999999995</v>
      </c>
      <c r="BF1445" s="266">
        <v>-0.40109999999999957</v>
      </c>
      <c r="BG1445" s="266">
        <v>-0.40010000000000012</v>
      </c>
      <c r="BH1445" s="266">
        <v>-0.39849999999999852</v>
      </c>
      <c r="BI1445" s="266">
        <v>-0.39649999999999963</v>
      </c>
      <c r="BJ1445" s="266">
        <v>-0.39400000000000013</v>
      </c>
      <c r="BK1445" s="266">
        <v>-0.39130000000000109</v>
      </c>
      <c r="BL1445" s="266">
        <v>-0.38809999999999967</v>
      </c>
      <c r="BM1445" s="266">
        <v>-0.38459999999999894</v>
      </c>
      <c r="BN1445" s="266">
        <v>-0.38079999999999892</v>
      </c>
    </row>
    <row r="1446" spans="1:66" x14ac:dyDescent="0.2">
      <c r="A1446" t="s">
        <v>14</v>
      </c>
      <c r="B1446" t="s">
        <v>317</v>
      </c>
      <c r="C1446" t="s">
        <v>11</v>
      </c>
      <c r="D1446" t="s">
        <v>160</v>
      </c>
      <c r="E1446" t="s">
        <v>204</v>
      </c>
      <c r="F1446" t="s">
        <v>153</v>
      </c>
      <c r="G1446" t="s">
        <v>154</v>
      </c>
      <c r="H1446" t="s">
        <v>155</v>
      </c>
      <c r="I1446" s="266">
        <v>0</v>
      </c>
      <c r="J1446" s="266">
        <v>0</v>
      </c>
      <c r="K1446" s="266">
        <v>0</v>
      </c>
      <c r="L1446" s="266">
        <v>0</v>
      </c>
      <c r="M1446" s="266">
        <v>0</v>
      </c>
      <c r="N1446" s="266">
        <v>0</v>
      </c>
      <c r="O1446" s="266">
        <v>0</v>
      </c>
      <c r="P1446" s="266">
        <v>0</v>
      </c>
      <c r="Q1446" s="266">
        <v>0</v>
      </c>
      <c r="R1446" s="266">
        <v>0</v>
      </c>
      <c r="S1446" s="266">
        <v>0</v>
      </c>
      <c r="T1446" s="266">
        <v>0</v>
      </c>
      <c r="U1446" s="266">
        <v>0</v>
      </c>
      <c r="V1446" s="266">
        <v>0</v>
      </c>
      <c r="W1446" s="266">
        <v>0</v>
      </c>
      <c r="X1446" s="266">
        <v>0</v>
      </c>
      <c r="Y1446" s="266">
        <v>0</v>
      </c>
      <c r="Z1446" s="266">
        <v>0</v>
      </c>
      <c r="AA1446" s="266">
        <v>0</v>
      </c>
      <c r="AB1446" s="266">
        <v>0</v>
      </c>
      <c r="AC1446" s="266">
        <v>0</v>
      </c>
      <c r="AD1446" s="266">
        <v>0</v>
      </c>
      <c r="AE1446" s="266">
        <v>0</v>
      </c>
      <c r="AF1446" s="266">
        <v>0</v>
      </c>
      <c r="AG1446" s="266">
        <v>0</v>
      </c>
      <c r="AH1446" s="266">
        <v>0</v>
      </c>
      <c r="AI1446" s="266">
        <v>0</v>
      </c>
      <c r="AJ1446" s="266">
        <v>0</v>
      </c>
      <c r="AK1446" s="266">
        <v>0</v>
      </c>
      <c r="AL1446" s="266">
        <v>0</v>
      </c>
      <c r="AM1446" s="266">
        <v>0</v>
      </c>
      <c r="AN1446" s="266">
        <v>0</v>
      </c>
      <c r="AO1446" s="266">
        <v>0</v>
      </c>
      <c r="AP1446" s="266">
        <v>0</v>
      </c>
      <c r="AQ1446" s="266">
        <v>0</v>
      </c>
      <c r="AR1446" s="266">
        <v>0</v>
      </c>
      <c r="AS1446" s="266">
        <v>0</v>
      </c>
      <c r="AT1446" s="266">
        <v>0</v>
      </c>
      <c r="AU1446" s="266">
        <v>0</v>
      </c>
      <c r="AV1446" s="266">
        <v>0</v>
      </c>
      <c r="AW1446" s="266">
        <v>0</v>
      </c>
      <c r="AX1446" s="266">
        <v>0</v>
      </c>
      <c r="AY1446" s="266">
        <v>0</v>
      </c>
      <c r="AZ1446" s="266">
        <v>0</v>
      </c>
      <c r="BA1446" s="266">
        <v>0</v>
      </c>
      <c r="BB1446" s="266">
        <v>0</v>
      </c>
      <c r="BC1446" s="266">
        <v>0</v>
      </c>
      <c r="BD1446" s="266">
        <v>0</v>
      </c>
      <c r="BE1446" s="266">
        <v>0</v>
      </c>
      <c r="BF1446" s="266">
        <v>0</v>
      </c>
      <c r="BG1446" s="266">
        <v>0</v>
      </c>
      <c r="BH1446" s="266">
        <v>0</v>
      </c>
      <c r="BI1446" s="266">
        <v>0</v>
      </c>
      <c r="BJ1446" s="266">
        <v>0</v>
      </c>
      <c r="BK1446" s="266">
        <v>0</v>
      </c>
      <c r="BL1446" s="266">
        <v>0</v>
      </c>
      <c r="BM1446" s="266">
        <v>0</v>
      </c>
      <c r="BN1446" s="266">
        <v>0</v>
      </c>
    </row>
    <row r="1447" spans="1:66" x14ac:dyDescent="0.2">
      <c r="A1447" t="s">
        <v>14</v>
      </c>
      <c r="B1447" t="s">
        <v>317</v>
      </c>
      <c r="C1447" t="s">
        <v>11</v>
      </c>
      <c r="D1447" t="s">
        <v>160</v>
      </c>
      <c r="E1447" t="s">
        <v>205</v>
      </c>
      <c r="F1447" t="s">
        <v>153</v>
      </c>
      <c r="G1447" t="s">
        <v>154</v>
      </c>
      <c r="H1447" t="s">
        <v>155</v>
      </c>
      <c r="I1447" s="266">
        <v>0</v>
      </c>
      <c r="J1447" s="266">
        <v>0</v>
      </c>
      <c r="K1447" s="266">
        <v>0</v>
      </c>
      <c r="L1447" s="266">
        <v>0</v>
      </c>
      <c r="M1447" s="266">
        <v>0</v>
      </c>
      <c r="N1447" s="266">
        <v>0</v>
      </c>
      <c r="O1447" s="266">
        <v>0</v>
      </c>
      <c r="P1447" s="266">
        <v>0</v>
      </c>
      <c r="Q1447" s="266">
        <v>0</v>
      </c>
      <c r="R1447" s="266">
        <v>0</v>
      </c>
      <c r="S1447" s="266">
        <v>0</v>
      </c>
      <c r="T1447" s="266">
        <v>0</v>
      </c>
      <c r="U1447" s="266">
        <v>-1.0000000000331966E-4</v>
      </c>
      <c r="V1447" s="266">
        <v>0</v>
      </c>
      <c r="W1447" s="266">
        <v>0</v>
      </c>
      <c r="X1447" s="266">
        <v>0</v>
      </c>
      <c r="Y1447" s="266">
        <v>-9.9999999996214228E-5</v>
      </c>
      <c r="Z1447" s="266">
        <v>0</v>
      </c>
      <c r="AA1447" s="266">
        <v>0</v>
      </c>
      <c r="AB1447" s="266">
        <v>0</v>
      </c>
      <c r="AC1447" s="266">
        <v>0</v>
      </c>
      <c r="AD1447" s="266">
        <v>0</v>
      </c>
      <c r="AE1447" s="266">
        <v>0</v>
      </c>
      <c r="AF1447" s="266">
        <v>0</v>
      </c>
      <c r="AG1447" s="266">
        <v>2.4999999999977263E-3</v>
      </c>
      <c r="AH1447" s="266">
        <v>5.4000000000016257E-3</v>
      </c>
      <c r="AI1447" s="266">
        <v>8.4000000000017394E-3</v>
      </c>
      <c r="AJ1447" s="266">
        <v>1.1599999999994282E-2</v>
      </c>
      <c r="AK1447" s="266">
        <v>1.4800000000001035E-2</v>
      </c>
      <c r="AL1447" s="266">
        <v>1.8199999999993111E-2</v>
      </c>
      <c r="AM1447" s="266">
        <v>2.1699999999995612E-2</v>
      </c>
      <c r="AN1447" s="266">
        <v>2.5199999999998113E-2</v>
      </c>
      <c r="AO1447" s="266">
        <v>2.8900000000000148E-2</v>
      </c>
      <c r="AP1447" s="266">
        <v>3.2600000000002183E-2</v>
      </c>
      <c r="AQ1447" s="266">
        <v>3.6299999999997112E-2</v>
      </c>
      <c r="AR1447" s="266">
        <v>4.0199999999998681E-2</v>
      </c>
      <c r="AS1447" s="266">
        <v>4.4299999999999784E-2</v>
      </c>
      <c r="AT1447" s="266">
        <v>4.8400000000000887E-2</v>
      </c>
      <c r="AU1447" s="266">
        <v>5.2599999999998204E-2</v>
      </c>
      <c r="AV1447" s="266">
        <v>5.6799999999995521E-2</v>
      </c>
      <c r="AW1447" s="266">
        <v>6.1099999999996157E-2</v>
      </c>
      <c r="AX1447" s="266">
        <v>6.5500000000000114E-2</v>
      </c>
      <c r="AY1447" s="266">
        <v>6.9999999999993179E-2</v>
      </c>
      <c r="AZ1447" s="266">
        <v>7.4500000000000455E-2</v>
      </c>
      <c r="BA1447" s="266">
        <v>7.9200000000000159E-2</v>
      </c>
      <c r="BB1447" s="266">
        <v>8.3899999999999864E-2</v>
      </c>
      <c r="BC1447" s="266">
        <v>8.8599999999999568E-2</v>
      </c>
      <c r="BD1447" s="266">
        <v>9.3399999999988381E-2</v>
      </c>
      <c r="BE1447" s="266">
        <v>9.8200000000005616E-2</v>
      </c>
      <c r="BF1447" s="266">
        <v>0.10309999999999775</v>
      </c>
      <c r="BG1447" s="266">
        <v>0.10819999999999652</v>
      </c>
      <c r="BH1447" s="266">
        <v>0.1133000000000095</v>
      </c>
      <c r="BI1447" s="266">
        <v>0.11840000000000828</v>
      </c>
      <c r="BJ1447" s="266">
        <v>0.1238000000000028</v>
      </c>
      <c r="BK1447" s="266">
        <v>0.12910000000000821</v>
      </c>
      <c r="BL1447" s="266">
        <v>0.13450000000000273</v>
      </c>
      <c r="BM1447" s="266">
        <v>0.13999999999998636</v>
      </c>
      <c r="BN1447" s="266">
        <v>0.14560000000000173</v>
      </c>
    </row>
    <row r="1448" spans="1:66" x14ac:dyDescent="0.2">
      <c r="A1448" t="s">
        <v>14</v>
      </c>
      <c r="B1448" t="s">
        <v>317</v>
      </c>
      <c r="C1448" t="s">
        <v>11</v>
      </c>
      <c r="D1448" t="s">
        <v>160</v>
      </c>
      <c r="E1448" t="s">
        <v>206</v>
      </c>
      <c r="F1448" t="s">
        <v>153</v>
      </c>
      <c r="G1448" t="s">
        <v>154</v>
      </c>
      <c r="H1448" t="s">
        <v>155</v>
      </c>
      <c r="I1448" s="266">
        <v>0</v>
      </c>
      <c r="J1448" s="266">
        <v>0</v>
      </c>
      <c r="K1448" s="266">
        <v>0</v>
      </c>
      <c r="L1448" s="266">
        <v>0</v>
      </c>
      <c r="M1448" s="266">
        <v>0</v>
      </c>
      <c r="N1448" s="266">
        <v>0</v>
      </c>
      <c r="O1448" s="266">
        <v>0</v>
      </c>
      <c r="P1448" s="266">
        <v>0</v>
      </c>
      <c r="Q1448" s="266">
        <v>0</v>
      </c>
      <c r="R1448" s="266">
        <v>0</v>
      </c>
      <c r="S1448" s="266">
        <v>0</v>
      </c>
      <c r="T1448" s="266">
        <v>0</v>
      </c>
      <c r="U1448" s="266">
        <v>0</v>
      </c>
      <c r="V1448" s="266">
        <v>0</v>
      </c>
      <c r="W1448" s="266">
        <v>0</v>
      </c>
      <c r="X1448" s="266">
        <v>0</v>
      </c>
      <c r="Y1448" s="266">
        <v>0</v>
      </c>
      <c r="Z1448" s="266">
        <v>0</v>
      </c>
      <c r="AA1448" s="266">
        <v>0</v>
      </c>
      <c r="AB1448" s="266">
        <v>0</v>
      </c>
      <c r="AC1448" s="266">
        <v>0</v>
      </c>
      <c r="AD1448" s="266">
        <v>0</v>
      </c>
      <c r="AE1448" s="266">
        <v>0</v>
      </c>
      <c r="AF1448" s="266">
        <v>0</v>
      </c>
      <c r="AG1448" s="266">
        <v>0</v>
      </c>
      <c r="AH1448" s="266">
        <v>0</v>
      </c>
      <c r="AI1448" s="266">
        <v>0</v>
      </c>
      <c r="AJ1448" s="266">
        <v>0</v>
      </c>
      <c r="AK1448" s="266">
        <v>0</v>
      </c>
      <c r="AL1448" s="266">
        <v>0</v>
      </c>
      <c r="AM1448" s="266">
        <v>0</v>
      </c>
      <c r="AN1448" s="266">
        <v>0</v>
      </c>
      <c r="AO1448" s="266">
        <v>0</v>
      </c>
      <c r="AP1448" s="266">
        <v>0</v>
      </c>
      <c r="AQ1448" s="266">
        <v>0</v>
      </c>
      <c r="AR1448" s="266">
        <v>0</v>
      </c>
      <c r="AS1448" s="266">
        <v>0</v>
      </c>
      <c r="AT1448" s="266">
        <v>0</v>
      </c>
      <c r="AU1448" s="266">
        <v>0</v>
      </c>
      <c r="AV1448" s="266">
        <v>0</v>
      </c>
      <c r="AW1448" s="266">
        <v>0</v>
      </c>
      <c r="AX1448" s="266">
        <v>0</v>
      </c>
      <c r="AY1448" s="266">
        <v>0</v>
      </c>
      <c r="AZ1448" s="266">
        <v>0</v>
      </c>
      <c r="BA1448" s="266">
        <v>0</v>
      </c>
      <c r="BB1448" s="266">
        <v>0</v>
      </c>
      <c r="BC1448" s="266">
        <v>0</v>
      </c>
      <c r="BD1448" s="266">
        <v>0</v>
      </c>
      <c r="BE1448" s="266">
        <v>0</v>
      </c>
      <c r="BF1448" s="266">
        <v>0</v>
      </c>
      <c r="BG1448" s="266">
        <v>0</v>
      </c>
      <c r="BH1448" s="266">
        <v>0</v>
      </c>
      <c r="BI1448" s="266">
        <v>0</v>
      </c>
      <c r="BJ1448" s="266">
        <v>0</v>
      </c>
      <c r="BK1448" s="266">
        <v>0</v>
      </c>
      <c r="BL1448" s="266">
        <v>0</v>
      </c>
      <c r="BM1448" s="266">
        <v>0</v>
      </c>
      <c r="BN1448" s="266">
        <v>0</v>
      </c>
    </row>
    <row r="1449" spans="1:66" x14ac:dyDescent="0.2">
      <c r="A1449" t="s">
        <v>14</v>
      </c>
      <c r="B1449" t="s">
        <v>317</v>
      </c>
      <c r="C1449" t="s">
        <v>11</v>
      </c>
      <c r="D1449" t="s">
        <v>160</v>
      </c>
      <c r="E1449" t="s">
        <v>207</v>
      </c>
      <c r="F1449" t="s">
        <v>153</v>
      </c>
      <c r="G1449" t="s">
        <v>154</v>
      </c>
      <c r="H1449" t="s">
        <v>155</v>
      </c>
      <c r="I1449" s="266">
        <v>0</v>
      </c>
      <c r="J1449" s="266">
        <v>0</v>
      </c>
      <c r="K1449" s="266">
        <v>0</v>
      </c>
      <c r="L1449" s="266">
        <v>0</v>
      </c>
      <c r="M1449" s="266">
        <v>0</v>
      </c>
      <c r="N1449" s="266">
        <v>0</v>
      </c>
      <c r="O1449" s="266">
        <v>0</v>
      </c>
      <c r="P1449" s="266">
        <v>0</v>
      </c>
      <c r="Q1449" s="266">
        <v>0</v>
      </c>
      <c r="R1449" s="266">
        <v>0</v>
      </c>
      <c r="S1449" s="266">
        <v>0</v>
      </c>
      <c r="T1449" s="266">
        <v>0</v>
      </c>
      <c r="U1449" s="266">
        <v>0</v>
      </c>
      <c r="V1449" s="266">
        <v>0</v>
      </c>
      <c r="W1449" s="266">
        <v>0</v>
      </c>
      <c r="X1449" s="266">
        <v>0</v>
      </c>
      <c r="Y1449" s="266">
        <v>0</v>
      </c>
      <c r="Z1449" s="266">
        <v>0</v>
      </c>
      <c r="AA1449" s="266">
        <v>0</v>
      </c>
      <c r="AB1449" s="266">
        <v>0</v>
      </c>
      <c r="AC1449" s="266">
        <v>0</v>
      </c>
      <c r="AD1449" s="266">
        <v>0</v>
      </c>
      <c r="AE1449" s="266">
        <v>0</v>
      </c>
      <c r="AF1449" s="266">
        <v>0</v>
      </c>
      <c r="AG1449" s="266">
        <v>0</v>
      </c>
      <c r="AH1449" s="266">
        <v>0</v>
      </c>
      <c r="AI1449" s="266">
        <v>-0.32379999999999853</v>
      </c>
      <c r="AJ1449" s="266">
        <v>-0.6150999999999982</v>
      </c>
      <c r="AK1449" s="266">
        <v>-0.87930000000000064</v>
      </c>
      <c r="AL1449" s="266">
        <v>-1.1127000000000038</v>
      </c>
      <c r="AM1449" s="266">
        <v>-1.3218999999999994</v>
      </c>
      <c r="AN1449" s="266">
        <v>-1.5054000000000016</v>
      </c>
      <c r="AO1449" s="266">
        <v>-1.6694999999999993</v>
      </c>
      <c r="AP1449" s="266">
        <v>-1.809899999999999</v>
      </c>
      <c r="AQ1449" s="266">
        <v>-1.9319999999999951</v>
      </c>
      <c r="AR1449" s="266">
        <v>-2.0344999999999942</v>
      </c>
      <c r="AS1449" s="266">
        <v>-2.1224999999999952</v>
      </c>
      <c r="AT1449" s="266">
        <v>-2.1923999999999992</v>
      </c>
      <c r="AU1449" s="266">
        <v>-2.2484000000000037</v>
      </c>
      <c r="AV1449" s="266">
        <v>-2.2900000000000063</v>
      </c>
      <c r="AW1449" s="266">
        <v>-2.3205999999999989</v>
      </c>
      <c r="AX1449" s="266">
        <v>-2.3373999999999953</v>
      </c>
      <c r="AY1449" s="266">
        <v>-2.3440000000000012</v>
      </c>
      <c r="AZ1449" s="266">
        <v>-2.3402999999999992</v>
      </c>
      <c r="BA1449" s="266">
        <v>-2.3267000000000024</v>
      </c>
      <c r="BB1449" s="266">
        <v>-2.3042999999999978</v>
      </c>
      <c r="BC1449" s="266">
        <v>-2.2736999999999981</v>
      </c>
      <c r="BD1449" s="266">
        <v>-2.2352000000000061</v>
      </c>
      <c r="BE1449" s="266">
        <v>-2.1895999999999987</v>
      </c>
      <c r="BF1449" s="266">
        <v>-2.1375000000000028</v>
      </c>
      <c r="BG1449" s="266">
        <v>-2.0790999999999968</v>
      </c>
      <c r="BH1449" s="266">
        <v>-2.0150000000000006</v>
      </c>
      <c r="BI1449" s="266">
        <v>-1.945600000000006</v>
      </c>
      <c r="BJ1449" s="266">
        <v>-1.8712000000000018</v>
      </c>
      <c r="BK1449" s="266">
        <v>-1.7922999999999973</v>
      </c>
      <c r="BL1449" s="266">
        <v>-1.7092999999999989</v>
      </c>
      <c r="BM1449" s="266">
        <v>-1.6225000000000023</v>
      </c>
      <c r="BN1449" s="266">
        <v>-1.5331000000000046</v>
      </c>
    </row>
    <row r="1450" spans="1:66" x14ac:dyDescent="0.2">
      <c r="A1450" t="s">
        <v>14</v>
      </c>
      <c r="B1450" t="s">
        <v>317</v>
      </c>
      <c r="C1450" t="s">
        <v>11</v>
      </c>
      <c r="D1450" t="s">
        <v>160</v>
      </c>
      <c r="E1450" t="s">
        <v>208</v>
      </c>
      <c r="F1450" t="s">
        <v>153</v>
      </c>
      <c r="G1450" t="s">
        <v>154</v>
      </c>
      <c r="H1450" t="s">
        <v>155</v>
      </c>
      <c r="I1450" s="266">
        <v>-1.4705000000000013</v>
      </c>
      <c r="J1450" s="266">
        <v>-2.1811000000000007</v>
      </c>
      <c r="K1450" s="266">
        <v>-3.9168000000000021</v>
      </c>
      <c r="L1450" s="266">
        <v>-4.3430000000000035</v>
      </c>
      <c r="M1450" s="266">
        <v>-5.4588999999999999</v>
      </c>
      <c r="N1450" s="266">
        <v>-7.0715000000000003</v>
      </c>
      <c r="O1450" s="266">
        <v>-5.0202999999999989</v>
      </c>
      <c r="P1450" s="266">
        <v>-11.539599999999993</v>
      </c>
      <c r="Q1450" s="266">
        <v>-5.8137000000000043</v>
      </c>
      <c r="R1450" s="266">
        <v>-16.9559</v>
      </c>
      <c r="S1450" s="266">
        <v>-23.572700000000012</v>
      </c>
      <c r="T1450" s="266">
        <v>-19.5017</v>
      </c>
      <c r="U1450" s="266">
        <v>-10.659300000000002</v>
      </c>
      <c r="V1450" s="266">
        <v>-25.750499999999988</v>
      </c>
      <c r="W1450" s="266">
        <v>-16.794900000000005</v>
      </c>
      <c r="X1450" s="266">
        <v>-8.135900000000003</v>
      </c>
      <c r="Y1450" s="266">
        <v>-21.878700000000009</v>
      </c>
      <c r="Z1450" s="266">
        <v>-8.105400000000003</v>
      </c>
      <c r="AA1450" s="266">
        <v>-5.907</v>
      </c>
      <c r="AB1450" s="266">
        <v>-20.028900000000007</v>
      </c>
      <c r="AC1450" s="266">
        <v>-13.548999999999999</v>
      </c>
      <c r="AD1450" s="266">
        <v>-10.554899999999996</v>
      </c>
      <c r="AE1450" s="266">
        <v>-51.057400000000001</v>
      </c>
      <c r="AF1450" s="266">
        <v>-25.059899999999999</v>
      </c>
      <c r="AG1450" s="266">
        <v>-21.398200000000003</v>
      </c>
      <c r="AH1450" s="266">
        <v>-21.640299999999996</v>
      </c>
      <c r="AI1450" s="266">
        <v>-22.135999999999996</v>
      </c>
      <c r="AJ1450" s="266">
        <v>-22.625399999999999</v>
      </c>
      <c r="AK1450" s="266">
        <v>-22.987399999999994</v>
      </c>
      <c r="AL1450" s="266">
        <v>-23.336100000000002</v>
      </c>
      <c r="AM1450" s="266">
        <v>-23.801200000000009</v>
      </c>
      <c r="AN1450" s="266">
        <v>-24.224499999999992</v>
      </c>
      <c r="AO1450" s="266">
        <v>-24.640600000000006</v>
      </c>
      <c r="AP1450" s="266">
        <v>-25.016199999999998</v>
      </c>
      <c r="AQ1450" s="266">
        <v>-25.371499999999997</v>
      </c>
      <c r="AR1450" s="266">
        <v>-25.709500000000006</v>
      </c>
      <c r="AS1450" s="266">
        <v>-26.038600000000002</v>
      </c>
      <c r="AT1450" s="266">
        <v>-26.337600000000009</v>
      </c>
      <c r="AU1450" s="266">
        <v>-26.629800000000003</v>
      </c>
      <c r="AV1450" s="266">
        <v>-26.909900000000007</v>
      </c>
      <c r="AW1450" s="266">
        <v>-26.953699999999998</v>
      </c>
      <c r="AX1450" s="266">
        <v>-26.935200000000009</v>
      </c>
      <c r="AY1450" s="266">
        <v>-26.840800000000002</v>
      </c>
      <c r="AZ1450" s="266">
        <v>-26.736999999999995</v>
      </c>
      <c r="BA1450" s="266">
        <v>-26.632500000000007</v>
      </c>
      <c r="BB1450" s="266">
        <v>-26.519800000000004</v>
      </c>
      <c r="BC1450" s="266">
        <v>-26.399500000000003</v>
      </c>
      <c r="BD1450" s="266">
        <v>-26.277999999999992</v>
      </c>
      <c r="BE1450" s="266">
        <v>-26.150999999999996</v>
      </c>
      <c r="BF1450" s="266">
        <v>-26.017500000000013</v>
      </c>
      <c r="BG1450" s="266">
        <v>-25.885899999999992</v>
      </c>
      <c r="BH1450" s="266">
        <v>-25.750999999999991</v>
      </c>
      <c r="BI1450" s="266">
        <v>-25.613</v>
      </c>
      <c r="BJ1450" s="266">
        <v>-25.477199999999996</v>
      </c>
      <c r="BK1450" s="266">
        <v>-25.337500000000006</v>
      </c>
      <c r="BL1450" s="266">
        <v>-25.194900000000004</v>
      </c>
      <c r="BM1450" s="266">
        <v>-25.0548</v>
      </c>
      <c r="BN1450" s="266">
        <v>-24.9131</v>
      </c>
    </row>
    <row r="1451" spans="1:66" x14ac:dyDescent="0.2">
      <c r="A1451" t="s">
        <v>14</v>
      </c>
      <c r="B1451" t="s">
        <v>317</v>
      </c>
      <c r="C1451" t="s">
        <v>11</v>
      </c>
      <c r="D1451" t="s">
        <v>160</v>
      </c>
      <c r="E1451" t="s">
        <v>209</v>
      </c>
      <c r="F1451" t="s">
        <v>153</v>
      </c>
      <c r="G1451" t="s">
        <v>154</v>
      </c>
      <c r="H1451" t="s">
        <v>155</v>
      </c>
      <c r="I1451" s="266">
        <v>0</v>
      </c>
      <c r="J1451" s="266">
        <v>0</v>
      </c>
      <c r="K1451" s="266">
        <v>0</v>
      </c>
      <c r="L1451" s="266">
        <v>0</v>
      </c>
      <c r="M1451" s="266">
        <v>0</v>
      </c>
      <c r="N1451" s="266">
        <v>0</v>
      </c>
      <c r="O1451" s="266">
        <v>0</v>
      </c>
      <c r="P1451" s="266">
        <v>0</v>
      </c>
      <c r="Q1451" s="266">
        <v>0</v>
      </c>
      <c r="R1451" s="266">
        <v>0</v>
      </c>
      <c r="S1451" s="266">
        <v>0</v>
      </c>
      <c r="T1451" s="266">
        <v>0</v>
      </c>
      <c r="U1451" s="266">
        <v>0</v>
      </c>
      <c r="V1451" s="266">
        <v>0</v>
      </c>
      <c r="W1451" s="266">
        <v>0</v>
      </c>
      <c r="X1451" s="266">
        <v>0</v>
      </c>
      <c r="Y1451" s="266">
        <v>0</v>
      </c>
      <c r="Z1451" s="266">
        <v>0</v>
      </c>
      <c r="AA1451" s="266">
        <v>0</v>
      </c>
      <c r="AB1451" s="266">
        <v>0</v>
      </c>
      <c r="AC1451" s="266">
        <v>0</v>
      </c>
      <c r="AD1451" s="266">
        <v>0</v>
      </c>
      <c r="AE1451" s="266">
        <v>0</v>
      </c>
      <c r="AF1451" s="266">
        <v>0</v>
      </c>
      <c r="AG1451" s="266">
        <v>-0.65180000000000859</v>
      </c>
      <c r="AH1451" s="266">
        <v>-1.8038999999999987</v>
      </c>
      <c r="AI1451" s="266">
        <v>-3.3199000000000041</v>
      </c>
      <c r="AJ1451" s="266">
        <v>-5.0944000000000003</v>
      </c>
      <c r="AK1451" s="266">
        <v>-7.0560000000000045</v>
      </c>
      <c r="AL1451" s="266">
        <v>-9.1251999999999924</v>
      </c>
      <c r="AM1451" s="266">
        <v>-11.268999999999998</v>
      </c>
      <c r="AN1451" s="266">
        <v>-13.434300000000007</v>
      </c>
      <c r="AO1451" s="266">
        <v>-15.619299999999996</v>
      </c>
      <c r="AP1451" s="266">
        <v>-17.767399999999995</v>
      </c>
      <c r="AQ1451" s="266">
        <v>-19.889100000000006</v>
      </c>
      <c r="AR1451" s="266">
        <v>-21.9544</v>
      </c>
      <c r="AS1451" s="266">
        <v>-23.985100000000003</v>
      </c>
      <c r="AT1451" s="266">
        <v>-25.935100000000006</v>
      </c>
      <c r="AU1451" s="266">
        <v>-27.830599999999997</v>
      </c>
      <c r="AV1451" s="266">
        <v>-29.651299999999999</v>
      </c>
      <c r="AW1451" s="266">
        <v>-31.424999999999997</v>
      </c>
      <c r="AX1451" s="266">
        <v>-33.107599999999998</v>
      </c>
      <c r="AY1451" s="266">
        <v>-34.736999999999995</v>
      </c>
      <c r="AZ1451" s="266">
        <v>-36.29699999999999</v>
      </c>
      <c r="BA1451" s="266">
        <v>-37.792699999999996</v>
      </c>
      <c r="BB1451" s="266">
        <v>-39.225200000000001</v>
      </c>
      <c r="BC1451" s="266">
        <v>-40.596699999999998</v>
      </c>
      <c r="BD1451" s="266">
        <v>-41.908900000000003</v>
      </c>
      <c r="BE1451" s="266">
        <v>-43.163699999999992</v>
      </c>
      <c r="BF1451" s="266">
        <v>-44.363</v>
      </c>
      <c r="BG1451" s="266">
        <v>-45.508900000000004</v>
      </c>
      <c r="BH1451" s="266">
        <v>-46.603200000000001</v>
      </c>
      <c r="BI1451" s="266">
        <v>-47.647999999999996</v>
      </c>
      <c r="BJ1451" s="266">
        <v>-48.645099999999999</v>
      </c>
      <c r="BK1451" s="266">
        <v>-49.596199999999996</v>
      </c>
      <c r="BL1451" s="266">
        <v>-50.503500000000003</v>
      </c>
      <c r="BM1451" s="266">
        <v>-51.368299999999991</v>
      </c>
      <c r="BN1451" s="266">
        <v>-52.192499999999995</v>
      </c>
    </row>
    <row r="1452" spans="1:66" x14ac:dyDescent="0.2">
      <c r="A1452" t="s">
        <v>14</v>
      </c>
      <c r="B1452" t="s">
        <v>317</v>
      </c>
      <c r="C1452" t="s">
        <v>11</v>
      </c>
      <c r="D1452" t="s">
        <v>160</v>
      </c>
      <c r="E1452" t="s">
        <v>210</v>
      </c>
      <c r="F1452" t="s">
        <v>153</v>
      </c>
      <c r="G1452" t="s">
        <v>154</v>
      </c>
      <c r="H1452" t="s">
        <v>155</v>
      </c>
      <c r="I1452" s="266">
        <v>0</v>
      </c>
      <c r="J1452" s="266">
        <v>0</v>
      </c>
      <c r="K1452" s="266">
        <v>0</v>
      </c>
      <c r="L1452" s="266">
        <v>0</v>
      </c>
      <c r="M1452" s="266">
        <v>0</v>
      </c>
      <c r="N1452" s="266">
        <v>0</v>
      </c>
      <c r="O1452" s="266">
        <v>0</v>
      </c>
      <c r="P1452" s="266">
        <v>0</v>
      </c>
      <c r="Q1452" s="266">
        <v>0</v>
      </c>
      <c r="R1452" s="266">
        <v>0</v>
      </c>
      <c r="S1452" s="266">
        <v>0</v>
      </c>
      <c r="T1452" s="266">
        <v>0</v>
      </c>
      <c r="U1452" s="266">
        <v>0</v>
      </c>
      <c r="V1452" s="266">
        <v>0</v>
      </c>
      <c r="W1452" s="266">
        <v>0</v>
      </c>
      <c r="X1452" s="266">
        <v>0</v>
      </c>
      <c r="Y1452" s="266">
        <v>0</v>
      </c>
      <c r="Z1452" s="266">
        <v>0</v>
      </c>
      <c r="AA1452" s="266">
        <v>0</v>
      </c>
      <c r="AB1452" s="266">
        <v>0</v>
      </c>
      <c r="AC1452" s="266">
        <v>0</v>
      </c>
      <c r="AD1452" s="266">
        <v>0</v>
      </c>
      <c r="AE1452" s="266">
        <v>0</v>
      </c>
      <c r="AF1452" s="266">
        <v>0</v>
      </c>
      <c r="AG1452" s="266">
        <v>-4.0825999999999993</v>
      </c>
      <c r="AH1452" s="266">
        <v>-7.7442999999999955</v>
      </c>
      <c r="AI1452" s="266">
        <v>-10.972200000000001</v>
      </c>
      <c r="AJ1452" s="266">
        <v>-13.811599999999999</v>
      </c>
      <c r="AK1452" s="266">
        <v>-16.330299999999994</v>
      </c>
      <c r="AL1452" s="266">
        <v>-18.528199999999998</v>
      </c>
      <c r="AM1452" s="266">
        <v>-20.473700000000008</v>
      </c>
      <c r="AN1452" s="266">
        <v>-22.169899999999998</v>
      </c>
      <c r="AO1452" s="266">
        <v>-23.684899999999999</v>
      </c>
      <c r="AP1452" s="266">
        <v>-24.990600000000001</v>
      </c>
      <c r="AQ1452" s="266">
        <v>-26.145300000000006</v>
      </c>
      <c r="AR1452" s="266">
        <v>-27.14439999999999</v>
      </c>
      <c r="AS1452" s="266">
        <v>-28.038600000000002</v>
      </c>
      <c r="AT1452" s="266">
        <v>-28.799999999999997</v>
      </c>
      <c r="AU1452" s="266">
        <v>-29.47</v>
      </c>
      <c r="AV1452" s="266">
        <v>-30.045300000000012</v>
      </c>
      <c r="AW1452" s="266">
        <v>-30.560500000000005</v>
      </c>
      <c r="AX1452" s="266">
        <v>-30.9863</v>
      </c>
      <c r="AY1452" s="266">
        <v>-31.362899999999996</v>
      </c>
      <c r="AZ1452" s="266">
        <v>-31.683000000000007</v>
      </c>
      <c r="BA1452" s="266">
        <v>-31.955500000000001</v>
      </c>
      <c r="BB1452" s="266">
        <v>-32.1858</v>
      </c>
      <c r="BC1452" s="266">
        <v>-32.378799999999998</v>
      </c>
      <c r="BD1452" s="266">
        <v>-32.538700000000006</v>
      </c>
      <c r="BE1452" s="266">
        <v>-32.669399999999996</v>
      </c>
      <c r="BF1452" s="266">
        <v>-32.77409999999999</v>
      </c>
      <c r="BG1452" s="266">
        <v>-32.85560000000001</v>
      </c>
      <c r="BH1452" s="266">
        <v>-32.916799999999995</v>
      </c>
      <c r="BI1452" s="266">
        <v>-32.959699999999998</v>
      </c>
      <c r="BJ1452" s="266">
        <v>-32.9863</v>
      </c>
      <c r="BK1452" s="266">
        <v>-32.998599999999996</v>
      </c>
      <c r="BL1452" s="266">
        <v>-32.998000000000005</v>
      </c>
      <c r="BM1452" s="266">
        <v>-32.986000000000004</v>
      </c>
      <c r="BN1452" s="266">
        <v>-32.963700000000003</v>
      </c>
    </row>
    <row r="1453" spans="1:66" x14ac:dyDescent="0.2">
      <c r="A1453" t="s">
        <v>14</v>
      </c>
      <c r="B1453" t="s">
        <v>317</v>
      </c>
      <c r="C1453" t="s">
        <v>11</v>
      </c>
      <c r="D1453" t="s">
        <v>160</v>
      </c>
      <c r="E1453" t="s">
        <v>211</v>
      </c>
      <c r="F1453" t="s">
        <v>153</v>
      </c>
      <c r="G1453" t="s">
        <v>154</v>
      </c>
      <c r="H1453" t="s">
        <v>155</v>
      </c>
      <c r="I1453" s="266">
        <v>0</v>
      </c>
      <c r="J1453" s="266">
        <v>0</v>
      </c>
      <c r="K1453" s="266">
        <v>0</v>
      </c>
      <c r="L1453" s="266">
        <v>0</v>
      </c>
      <c r="M1453" s="266">
        <v>0</v>
      </c>
      <c r="N1453" s="266">
        <v>0</v>
      </c>
      <c r="O1453" s="266">
        <v>0</v>
      </c>
      <c r="P1453" s="266">
        <v>0</v>
      </c>
      <c r="Q1453" s="266">
        <v>0</v>
      </c>
      <c r="R1453" s="266">
        <v>0</v>
      </c>
      <c r="S1453" s="266">
        <v>0</v>
      </c>
      <c r="T1453" s="266">
        <v>0</v>
      </c>
      <c r="U1453" s="266">
        <v>0</v>
      </c>
      <c r="V1453" s="266">
        <v>0</v>
      </c>
      <c r="W1453" s="266">
        <v>0</v>
      </c>
      <c r="X1453" s="266">
        <v>0</v>
      </c>
      <c r="Y1453" s="266">
        <v>0</v>
      </c>
      <c r="Z1453" s="266">
        <v>0</v>
      </c>
      <c r="AA1453" s="266">
        <v>0</v>
      </c>
      <c r="AB1453" s="266">
        <v>0</v>
      </c>
      <c r="AC1453" s="266">
        <v>0</v>
      </c>
      <c r="AD1453" s="266">
        <v>0</v>
      </c>
      <c r="AE1453" s="266">
        <v>0</v>
      </c>
      <c r="AF1453" s="266">
        <v>0</v>
      </c>
      <c r="AG1453" s="266">
        <v>0</v>
      </c>
      <c r="AH1453" s="266">
        <v>0</v>
      </c>
      <c r="AI1453" s="266">
        <v>0</v>
      </c>
      <c r="AJ1453" s="266">
        <v>0</v>
      </c>
      <c r="AK1453" s="266">
        <v>0</v>
      </c>
      <c r="AL1453" s="266">
        <v>0</v>
      </c>
      <c r="AM1453" s="266">
        <v>0</v>
      </c>
      <c r="AN1453" s="266">
        <v>0</v>
      </c>
      <c r="AO1453" s="266">
        <v>0</v>
      </c>
      <c r="AP1453" s="266">
        <v>0</v>
      </c>
      <c r="AQ1453" s="266">
        <v>0</v>
      </c>
      <c r="AR1453" s="266">
        <v>0</v>
      </c>
      <c r="AS1453" s="266">
        <v>0</v>
      </c>
      <c r="AT1453" s="266">
        <v>0</v>
      </c>
      <c r="AU1453" s="266">
        <v>0</v>
      </c>
      <c r="AV1453" s="266">
        <v>0</v>
      </c>
      <c r="AW1453" s="266">
        <v>0</v>
      </c>
      <c r="AX1453" s="266">
        <v>0</v>
      </c>
      <c r="AY1453" s="266">
        <v>0</v>
      </c>
      <c r="AZ1453" s="266">
        <v>0</v>
      </c>
      <c r="BA1453" s="266">
        <v>0</v>
      </c>
      <c r="BB1453" s="266">
        <v>0</v>
      </c>
      <c r="BC1453" s="266">
        <v>0</v>
      </c>
      <c r="BD1453" s="266">
        <v>0</v>
      </c>
      <c r="BE1453" s="266">
        <v>0</v>
      </c>
      <c r="BF1453" s="266">
        <v>0</v>
      </c>
      <c r="BG1453" s="266">
        <v>0</v>
      </c>
      <c r="BH1453" s="266">
        <v>0</v>
      </c>
      <c r="BI1453" s="266">
        <v>0</v>
      </c>
      <c r="BJ1453" s="266">
        <v>0</v>
      </c>
      <c r="BK1453" s="266">
        <v>0</v>
      </c>
      <c r="BL1453" s="266">
        <v>0</v>
      </c>
      <c r="BM1453" s="266">
        <v>0</v>
      </c>
      <c r="BN1453" s="266">
        <v>0</v>
      </c>
    </row>
    <row r="1454" spans="1:66" x14ac:dyDescent="0.2">
      <c r="A1454" t="s">
        <v>14</v>
      </c>
      <c r="B1454" t="s">
        <v>317</v>
      </c>
      <c r="C1454" t="s">
        <v>11</v>
      </c>
      <c r="D1454" t="s">
        <v>161</v>
      </c>
      <c r="E1454" t="s">
        <v>199</v>
      </c>
      <c r="F1454" t="s">
        <v>153</v>
      </c>
      <c r="G1454" t="s">
        <v>154</v>
      </c>
      <c r="H1454" t="s">
        <v>155</v>
      </c>
      <c r="I1454" s="266">
        <v>-6.3692999999999955</v>
      </c>
      <c r="J1454" s="266">
        <v>-2.7241999999999997</v>
      </c>
      <c r="K1454" s="266">
        <v>-4.464500000000001</v>
      </c>
      <c r="L1454" s="266">
        <v>-5.5776000000000003</v>
      </c>
      <c r="M1454" s="266">
        <v>-11.090700000000002</v>
      </c>
      <c r="N1454" s="266">
        <v>-4.7772000000000006</v>
      </c>
      <c r="O1454" s="266">
        <v>-21.926199999999994</v>
      </c>
      <c r="P1454" s="266">
        <v>-17.304699999999997</v>
      </c>
      <c r="Q1454" s="266">
        <v>-22.484900000000003</v>
      </c>
      <c r="R1454" s="266">
        <v>-15.700699999999998</v>
      </c>
      <c r="S1454" s="266">
        <v>-9.1321999999999992</v>
      </c>
      <c r="T1454" s="266">
        <v>-12.9815</v>
      </c>
      <c r="U1454" s="266">
        <v>-20.792200000000001</v>
      </c>
      <c r="V1454" s="266">
        <v>-13.945599999999995</v>
      </c>
      <c r="W1454" s="266">
        <v>-4.3285999999999998</v>
      </c>
      <c r="X1454" s="266">
        <v>-9.9697999999999993</v>
      </c>
      <c r="Y1454" s="266">
        <v>-4.2903000000000002</v>
      </c>
      <c r="Z1454" s="266">
        <v>-9.0522000000000027</v>
      </c>
      <c r="AA1454" s="266">
        <v>-12.436199999999996</v>
      </c>
      <c r="AB1454" s="266">
        <v>-9.1344999999999992</v>
      </c>
      <c r="AC1454" s="266">
        <v>-6.9290999999999983</v>
      </c>
      <c r="AD1454" s="266">
        <v>-4.8941999999999997</v>
      </c>
      <c r="AE1454" s="266">
        <v>-3.7322000000000006</v>
      </c>
      <c r="AF1454" s="266">
        <v>-10.453199999999999</v>
      </c>
      <c r="AG1454" s="266">
        <v>-8.0213999999999999</v>
      </c>
      <c r="AH1454" s="266">
        <v>-7.8933</v>
      </c>
      <c r="AI1454" s="266">
        <v>-8.2781999999999982</v>
      </c>
      <c r="AJ1454" s="266">
        <v>-8.6375999999999991</v>
      </c>
      <c r="AK1454" s="266">
        <v>-8.9852999999999987</v>
      </c>
      <c r="AL1454" s="266">
        <v>-9.3029999999999973</v>
      </c>
      <c r="AM1454" s="266">
        <v>-9.6053999999999995</v>
      </c>
      <c r="AN1454" s="266">
        <v>-9.8845000000000027</v>
      </c>
      <c r="AO1454" s="266">
        <v>-10.156600000000001</v>
      </c>
      <c r="AP1454" s="266">
        <v>-10.400099999999998</v>
      </c>
      <c r="AQ1454" s="266">
        <v>-10.6282</v>
      </c>
      <c r="AR1454" s="266">
        <v>-10.839099999999998</v>
      </c>
      <c r="AS1454" s="266">
        <v>-11.043699999999999</v>
      </c>
      <c r="AT1454" s="266">
        <v>-11.222099999999999</v>
      </c>
      <c r="AU1454" s="266">
        <v>-11.3895</v>
      </c>
      <c r="AV1454" s="266">
        <v>-11.540000000000001</v>
      </c>
      <c r="AW1454" s="266">
        <v>-11.684700000000001</v>
      </c>
      <c r="AX1454" s="266">
        <v>-11.808100000000001</v>
      </c>
      <c r="AY1454" s="266">
        <v>-11.9199</v>
      </c>
      <c r="AZ1454" s="266">
        <v>-12.020100000000001</v>
      </c>
      <c r="BA1454" s="266">
        <v>-12.1091</v>
      </c>
      <c r="BB1454" s="266">
        <v>-12.1861</v>
      </c>
      <c r="BC1454" s="266">
        <v>-12.251599999999998</v>
      </c>
      <c r="BD1454" s="266">
        <v>-12.307499999999999</v>
      </c>
      <c r="BE1454" s="266">
        <v>-12.352800000000002</v>
      </c>
      <c r="BF1454" s="266">
        <v>-12.388399999999999</v>
      </c>
      <c r="BG1454" s="266">
        <v>-12.415799999999999</v>
      </c>
      <c r="BH1454" s="266">
        <v>-12.433999999999999</v>
      </c>
      <c r="BI1454" s="266">
        <v>-12.4435</v>
      </c>
      <c r="BJ1454" s="266">
        <v>-12.4458</v>
      </c>
      <c r="BK1454" s="266">
        <v>-12.4398</v>
      </c>
      <c r="BL1454" s="266">
        <v>-12.426099999999998</v>
      </c>
      <c r="BM1454" s="266">
        <v>-12.406000000000001</v>
      </c>
      <c r="BN1454" s="266">
        <v>-12.378999999999998</v>
      </c>
    </row>
    <row r="1455" spans="1:66" x14ac:dyDescent="0.2">
      <c r="A1455" t="s">
        <v>14</v>
      </c>
      <c r="B1455" t="s">
        <v>317</v>
      </c>
      <c r="C1455" t="s">
        <v>11</v>
      </c>
      <c r="D1455" t="s">
        <v>161</v>
      </c>
      <c r="E1455" t="s">
        <v>200</v>
      </c>
      <c r="F1455" t="s">
        <v>153</v>
      </c>
      <c r="G1455" t="s">
        <v>154</v>
      </c>
      <c r="H1455" t="s">
        <v>155</v>
      </c>
      <c r="I1455" s="266">
        <v>0</v>
      </c>
      <c r="J1455" s="266">
        <v>0</v>
      </c>
      <c r="K1455" s="266">
        <v>0</v>
      </c>
      <c r="L1455" s="266">
        <v>0</v>
      </c>
      <c r="M1455" s="266">
        <v>0</v>
      </c>
      <c r="N1455" s="266">
        <v>0</v>
      </c>
      <c r="O1455" s="266">
        <v>0</v>
      </c>
      <c r="P1455" s="266">
        <v>0</v>
      </c>
      <c r="Q1455" s="266">
        <v>0</v>
      </c>
      <c r="R1455" s="266">
        <v>0</v>
      </c>
      <c r="S1455" s="266">
        <v>0</v>
      </c>
      <c r="T1455" s="266">
        <v>0</v>
      </c>
      <c r="U1455" s="266">
        <v>0</v>
      </c>
      <c r="V1455" s="266">
        <v>0</v>
      </c>
      <c r="W1455" s="266">
        <v>0</v>
      </c>
      <c r="X1455" s="266">
        <v>0</v>
      </c>
      <c r="Y1455" s="266">
        <v>0</v>
      </c>
      <c r="Z1455" s="266">
        <v>0</v>
      </c>
      <c r="AA1455" s="266">
        <v>0</v>
      </c>
      <c r="AB1455" s="266">
        <v>0</v>
      </c>
      <c r="AC1455" s="266">
        <v>0</v>
      </c>
      <c r="AD1455" s="266">
        <v>0</v>
      </c>
      <c r="AE1455" s="266">
        <v>0</v>
      </c>
      <c r="AF1455" s="266">
        <v>0</v>
      </c>
      <c r="AG1455" s="266">
        <v>1.9999999999953388E-4</v>
      </c>
      <c r="AH1455" s="266">
        <v>5.0000000000238742E-4</v>
      </c>
      <c r="AI1455" s="266">
        <v>7.9999999999813554E-4</v>
      </c>
      <c r="AJ1455" s="266">
        <v>1.1999999999972033E-3</v>
      </c>
      <c r="AK1455" s="266">
        <v>1.3999999999967372E-3</v>
      </c>
      <c r="AL1455" s="266">
        <v>1.6999999999995907E-3</v>
      </c>
      <c r="AM1455" s="266">
        <v>2.0000000000024443E-3</v>
      </c>
      <c r="AN1455" s="266">
        <v>2.2000000000019782E-3</v>
      </c>
      <c r="AO1455" s="266">
        <v>2.3000000000052978E-3</v>
      </c>
      <c r="AP1455" s="266">
        <v>2.2999999999981924E-3</v>
      </c>
      <c r="AQ1455" s="266">
        <v>2.400000000001512E-3</v>
      </c>
      <c r="AR1455" s="266">
        <v>2.4999999999977263E-3</v>
      </c>
      <c r="AS1455" s="266">
        <v>2.4999999999977263E-3</v>
      </c>
      <c r="AT1455" s="266">
        <v>2.4999999999977263E-3</v>
      </c>
      <c r="AU1455" s="266">
        <v>2.6000000000010459E-3</v>
      </c>
      <c r="AV1455" s="266">
        <v>2.6000000000010459E-3</v>
      </c>
      <c r="AW1455" s="266">
        <v>2.6000000000010459E-3</v>
      </c>
      <c r="AX1455" s="266">
        <v>2.6000000000010459E-3</v>
      </c>
      <c r="AY1455" s="266">
        <v>2.6000000000010459E-3</v>
      </c>
      <c r="AZ1455" s="266">
        <v>2.4999999999977263E-3</v>
      </c>
      <c r="BA1455" s="266">
        <v>2.5000000000048317E-3</v>
      </c>
      <c r="BB1455" s="266">
        <v>2.400000000001512E-3</v>
      </c>
      <c r="BC1455" s="266">
        <v>2.400000000001512E-3</v>
      </c>
      <c r="BD1455" s="266">
        <v>2.400000000001512E-3</v>
      </c>
      <c r="BE1455" s="266">
        <v>2.2999999999981924E-3</v>
      </c>
      <c r="BF1455" s="266">
        <v>2.2999999999981924E-3</v>
      </c>
      <c r="BG1455" s="266">
        <v>2.3000000000052978E-3</v>
      </c>
      <c r="BH1455" s="266">
        <v>2.2000000000019782E-3</v>
      </c>
      <c r="BI1455" s="266">
        <v>2.0999999999986585E-3</v>
      </c>
      <c r="BJ1455" s="266">
        <v>2.0999999999986585E-3</v>
      </c>
      <c r="BK1455" s="266">
        <v>2.0999999999986585E-3</v>
      </c>
      <c r="BL1455" s="266">
        <v>2.0000000000024443E-3</v>
      </c>
      <c r="BM1455" s="266">
        <v>1.9999999999953388E-3</v>
      </c>
      <c r="BN1455" s="266">
        <v>1.8999999999991246E-3</v>
      </c>
    </row>
    <row r="1456" spans="1:66" x14ac:dyDescent="0.2">
      <c r="A1456" t="s">
        <v>14</v>
      </c>
      <c r="B1456" t="s">
        <v>317</v>
      </c>
      <c r="C1456" t="s">
        <v>11</v>
      </c>
      <c r="D1456" t="s">
        <v>161</v>
      </c>
      <c r="E1456" t="s">
        <v>201</v>
      </c>
      <c r="F1456" t="s">
        <v>153</v>
      </c>
      <c r="G1456" t="s">
        <v>154</v>
      </c>
      <c r="H1456" t="s">
        <v>155</v>
      </c>
      <c r="I1456" s="266">
        <v>0</v>
      </c>
      <c r="J1456" s="266">
        <v>0</v>
      </c>
      <c r="K1456" s="266">
        <v>0</v>
      </c>
      <c r="L1456" s="266">
        <v>0</v>
      </c>
      <c r="M1456" s="266">
        <v>0</v>
      </c>
      <c r="N1456" s="266">
        <v>0</v>
      </c>
      <c r="O1456" s="266">
        <v>0</v>
      </c>
      <c r="P1456" s="266">
        <v>0</v>
      </c>
      <c r="Q1456" s="266">
        <v>0</v>
      </c>
      <c r="R1456" s="266">
        <v>0</v>
      </c>
      <c r="S1456" s="266">
        <v>0</v>
      </c>
      <c r="T1456" s="266">
        <v>0</v>
      </c>
      <c r="U1456" s="266">
        <v>0</v>
      </c>
      <c r="V1456" s="266">
        <v>0</v>
      </c>
      <c r="W1456" s="266">
        <v>0</v>
      </c>
      <c r="X1456" s="266">
        <v>0</v>
      </c>
      <c r="Y1456" s="266">
        <v>0</v>
      </c>
      <c r="Z1456" s="266">
        <v>0</v>
      </c>
      <c r="AA1456" s="266">
        <v>0</v>
      </c>
      <c r="AB1456" s="266">
        <v>0</v>
      </c>
      <c r="AC1456" s="266">
        <v>0</v>
      </c>
      <c r="AD1456" s="266">
        <v>0</v>
      </c>
      <c r="AE1456" s="266">
        <v>0</v>
      </c>
      <c r="AF1456" s="266">
        <v>0</v>
      </c>
      <c r="AG1456" s="266">
        <v>-0.13519999999999754</v>
      </c>
      <c r="AH1456" s="266">
        <v>-0.20470000000000255</v>
      </c>
      <c r="AI1456" s="266">
        <v>-0.26590000000000202</v>
      </c>
      <c r="AJ1456" s="266">
        <v>-0.31980000000000075</v>
      </c>
      <c r="AK1456" s="266">
        <v>-0.28710000000000235</v>
      </c>
      <c r="AL1456" s="266">
        <v>-0.25779999999999603</v>
      </c>
      <c r="AM1456" s="266">
        <v>-0.23140000000000072</v>
      </c>
      <c r="AN1456" s="266">
        <v>-0.20770000000000266</v>
      </c>
      <c r="AO1456" s="266">
        <v>-0.18639999999999901</v>
      </c>
      <c r="AP1456" s="266">
        <v>-0.16720000000000113</v>
      </c>
      <c r="AQ1456" s="266">
        <v>-0.15009999999999479</v>
      </c>
      <c r="AR1456" s="266">
        <v>-0.13470000000000226</v>
      </c>
      <c r="AS1456" s="266">
        <v>-0.120900000000006</v>
      </c>
      <c r="AT1456" s="266">
        <v>-0.10839999999999606</v>
      </c>
      <c r="AU1456" s="266">
        <v>-9.7200000000000841E-2</v>
      </c>
      <c r="AV1456" s="266">
        <v>-8.7299999999999045E-2</v>
      </c>
      <c r="AW1456" s="266">
        <v>-7.8299999999998704E-2</v>
      </c>
      <c r="AX1456" s="266">
        <v>-7.0199999999999818E-2</v>
      </c>
      <c r="AY1456" s="266">
        <v>-6.2899999999999068E-2</v>
      </c>
      <c r="AZ1456" s="266">
        <v>-5.6499999999999773E-2</v>
      </c>
      <c r="BA1456" s="266">
        <v>-5.0599999999995759E-2</v>
      </c>
      <c r="BB1456" s="266">
        <v>-4.5400000000000773E-2</v>
      </c>
      <c r="BC1456" s="266">
        <v>-4.0799999999997283E-2</v>
      </c>
      <c r="BD1456" s="266">
        <v>-3.6599999999999966E-2</v>
      </c>
      <c r="BE1456" s="266">
        <v>-3.2800000000001717E-2</v>
      </c>
      <c r="BF1456" s="266">
        <v>-2.9400000000002535E-2</v>
      </c>
      <c r="BG1456" s="266">
        <v>-2.6399999999995316E-2</v>
      </c>
      <c r="BH1456" s="266">
        <v>-2.3600000000001842E-2</v>
      </c>
      <c r="BI1456" s="266">
        <v>-2.120000000000033E-2</v>
      </c>
      <c r="BJ1456" s="266">
        <v>-1.9000000000005457E-2</v>
      </c>
      <c r="BK1456" s="266">
        <v>-1.6999999999995907E-2</v>
      </c>
      <c r="BL1456" s="266">
        <v>-1.5299999999996317E-2</v>
      </c>
      <c r="BM1456" s="266">
        <v>-1.3700000000000045E-2</v>
      </c>
      <c r="BN1456" s="266">
        <v>-1.2299999999996203E-2</v>
      </c>
    </row>
    <row r="1457" spans="1:66" x14ac:dyDescent="0.2">
      <c r="A1457" t="s">
        <v>14</v>
      </c>
      <c r="B1457" t="s">
        <v>317</v>
      </c>
      <c r="C1457" t="s">
        <v>11</v>
      </c>
      <c r="D1457" t="s">
        <v>161</v>
      </c>
      <c r="E1457" t="s">
        <v>202</v>
      </c>
      <c r="F1457" t="s">
        <v>153</v>
      </c>
      <c r="G1457" t="s">
        <v>154</v>
      </c>
      <c r="H1457" t="s">
        <v>155</v>
      </c>
      <c r="I1457" s="266">
        <v>0</v>
      </c>
      <c r="J1457" s="266">
        <v>0</v>
      </c>
      <c r="K1457" s="266">
        <v>0</v>
      </c>
      <c r="L1457" s="266">
        <v>0</v>
      </c>
      <c r="M1457" s="266">
        <v>0</v>
      </c>
      <c r="N1457" s="266">
        <v>0</v>
      </c>
      <c r="O1457" s="266">
        <v>0</v>
      </c>
      <c r="P1457" s="266">
        <v>0</v>
      </c>
      <c r="Q1457" s="266">
        <v>0</v>
      </c>
      <c r="R1457" s="266">
        <v>0</v>
      </c>
      <c r="S1457" s="266">
        <v>0</v>
      </c>
      <c r="T1457" s="266">
        <v>0</v>
      </c>
      <c r="U1457" s="266">
        <v>0</v>
      </c>
      <c r="V1457" s="266">
        <v>0</v>
      </c>
      <c r="W1457" s="266">
        <v>0</v>
      </c>
      <c r="X1457" s="266">
        <v>0</v>
      </c>
      <c r="Y1457" s="266">
        <v>0</v>
      </c>
      <c r="Z1457" s="266">
        <v>0</v>
      </c>
      <c r="AA1457" s="266">
        <v>0</v>
      </c>
      <c r="AB1457" s="266">
        <v>0</v>
      </c>
      <c r="AC1457" s="266">
        <v>0</v>
      </c>
      <c r="AD1457" s="266">
        <v>0</v>
      </c>
      <c r="AE1457" s="266">
        <v>0</v>
      </c>
      <c r="AF1457" s="266">
        <v>0</v>
      </c>
      <c r="AG1457" s="266">
        <v>0</v>
      </c>
      <c r="AH1457" s="266">
        <v>0</v>
      </c>
      <c r="AI1457" s="266">
        <v>0</v>
      </c>
      <c r="AJ1457" s="266">
        <v>0</v>
      </c>
      <c r="AK1457" s="266">
        <v>0</v>
      </c>
      <c r="AL1457" s="266">
        <v>0</v>
      </c>
      <c r="AM1457" s="266">
        <v>0</v>
      </c>
      <c r="AN1457" s="266">
        <v>0</v>
      </c>
      <c r="AO1457" s="266">
        <v>0</v>
      </c>
      <c r="AP1457" s="266">
        <v>0</v>
      </c>
      <c r="AQ1457" s="266">
        <v>0</v>
      </c>
      <c r="AR1457" s="266">
        <v>0</v>
      </c>
      <c r="AS1457" s="266">
        <v>0</v>
      </c>
      <c r="AT1457" s="266">
        <v>0</v>
      </c>
      <c r="AU1457" s="266">
        <v>0</v>
      </c>
      <c r="AV1457" s="266">
        <v>0</v>
      </c>
      <c r="AW1457" s="266">
        <v>0</v>
      </c>
      <c r="AX1457" s="266">
        <v>0</v>
      </c>
      <c r="AY1457" s="266">
        <v>0</v>
      </c>
      <c r="AZ1457" s="266">
        <v>0</v>
      </c>
      <c r="BA1457" s="266">
        <v>0</v>
      </c>
      <c r="BB1457" s="266">
        <v>0</v>
      </c>
      <c r="BC1457" s="266">
        <v>0</v>
      </c>
      <c r="BD1457" s="266">
        <v>0</v>
      </c>
      <c r="BE1457" s="266">
        <v>0</v>
      </c>
      <c r="BF1457" s="266">
        <v>0</v>
      </c>
      <c r="BG1457" s="266">
        <v>0</v>
      </c>
      <c r="BH1457" s="266">
        <v>0</v>
      </c>
      <c r="BI1457" s="266">
        <v>0</v>
      </c>
      <c r="BJ1457" s="266">
        <v>0</v>
      </c>
      <c r="BK1457" s="266">
        <v>0</v>
      </c>
      <c r="BL1457" s="266">
        <v>0</v>
      </c>
      <c r="BM1457" s="266">
        <v>0</v>
      </c>
      <c r="BN1457" s="266">
        <v>0</v>
      </c>
    </row>
    <row r="1458" spans="1:66" x14ac:dyDescent="0.2">
      <c r="A1458" t="s">
        <v>14</v>
      </c>
      <c r="B1458" t="s">
        <v>317</v>
      </c>
      <c r="C1458" t="s">
        <v>11</v>
      </c>
      <c r="D1458" t="s">
        <v>161</v>
      </c>
      <c r="E1458" t="s">
        <v>203</v>
      </c>
      <c r="F1458" t="s">
        <v>153</v>
      </c>
      <c r="G1458" t="s">
        <v>154</v>
      </c>
      <c r="H1458" t="s">
        <v>155</v>
      </c>
      <c r="I1458" s="266">
        <v>0</v>
      </c>
      <c r="J1458" s="266">
        <v>0</v>
      </c>
      <c r="K1458" s="266">
        <v>0</v>
      </c>
      <c r="L1458" s="266">
        <v>0</v>
      </c>
      <c r="M1458" s="266">
        <v>0</v>
      </c>
      <c r="N1458" s="266">
        <v>0</v>
      </c>
      <c r="O1458" s="266">
        <v>0</v>
      </c>
      <c r="P1458" s="266">
        <v>0</v>
      </c>
      <c r="Q1458" s="266">
        <v>0</v>
      </c>
      <c r="R1458" s="266">
        <v>0</v>
      </c>
      <c r="S1458" s="266">
        <v>0</v>
      </c>
      <c r="T1458" s="266">
        <v>0</v>
      </c>
      <c r="U1458" s="266">
        <v>0</v>
      </c>
      <c r="V1458" s="266">
        <v>0</v>
      </c>
      <c r="W1458" s="266">
        <v>0</v>
      </c>
      <c r="X1458" s="266">
        <v>0</v>
      </c>
      <c r="Y1458" s="266">
        <v>0</v>
      </c>
      <c r="Z1458" s="266">
        <v>0</v>
      </c>
      <c r="AA1458" s="266">
        <v>0</v>
      </c>
      <c r="AB1458" s="266">
        <v>0</v>
      </c>
      <c r="AC1458" s="266">
        <v>0</v>
      </c>
      <c r="AD1458" s="266">
        <v>0</v>
      </c>
      <c r="AE1458" s="266">
        <v>0</v>
      </c>
      <c r="AF1458" s="266">
        <v>0</v>
      </c>
      <c r="AG1458" s="266">
        <v>-4.7599999999999199E-2</v>
      </c>
      <c r="AH1458" s="266">
        <v>-8.9999999999999858E-2</v>
      </c>
      <c r="AI1458" s="266">
        <v>-0.12870000000000026</v>
      </c>
      <c r="AJ1458" s="266">
        <v>-0.16389999999999993</v>
      </c>
      <c r="AK1458" s="266">
        <v>-0.19629999999999903</v>
      </c>
      <c r="AL1458" s="266">
        <v>-0.22519999999999918</v>
      </c>
      <c r="AM1458" s="266">
        <v>-0.25159999999999982</v>
      </c>
      <c r="AN1458" s="266">
        <v>-0.27519999999999989</v>
      </c>
      <c r="AO1458" s="266">
        <v>-0.29690000000000083</v>
      </c>
      <c r="AP1458" s="266">
        <v>-0.31590000000000096</v>
      </c>
      <c r="AQ1458" s="266">
        <v>-0.33300000000000018</v>
      </c>
      <c r="AR1458" s="266">
        <v>-0.34800000000000075</v>
      </c>
      <c r="AS1458" s="266">
        <v>-0.36149999999999949</v>
      </c>
      <c r="AT1458" s="266">
        <v>-0.3730999999999991</v>
      </c>
      <c r="AU1458" s="266">
        <v>-0.3833000000000002</v>
      </c>
      <c r="AV1458" s="266">
        <v>-0.39199999999999946</v>
      </c>
      <c r="AW1458" s="266">
        <v>-0.39959999999999951</v>
      </c>
      <c r="AX1458" s="266">
        <v>-0.40560000000000151</v>
      </c>
      <c r="AY1458" s="266">
        <v>-0.41089999999999982</v>
      </c>
      <c r="AZ1458" s="266">
        <v>-0.41489999999999938</v>
      </c>
      <c r="BA1458" s="266">
        <v>-0.4181000000000008</v>
      </c>
      <c r="BB1458" s="266">
        <v>-0.42029999999999923</v>
      </c>
      <c r="BC1458" s="266">
        <v>-0.42180000000000106</v>
      </c>
      <c r="BD1458" s="266">
        <v>-0.42249999999999943</v>
      </c>
      <c r="BE1458" s="266">
        <v>-0.42260000000000097</v>
      </c>
      <c r="BF1458" s="266">
        <v>-0.42190000000000083</v>
      </c>
      <c r="BG1458" s="266">
        <v>-0.42070000000000007</v>
      </c>
      <c r="BH1458" s="266">
        <v>-0.41900000000000048</v>
      </c>
      <c r="BI1458" s="266">
        <v>-0.41690000000000005</v>
      </c>
      <c r="BJ1458" s="266">
        <v>-0.41430000000000078</v>
      </c>
      <c r="BK1458" s="266">
        <v>-0.41129999999999889</v>
      </c>
      <c r="BL1458" s="266">
        <v>-0.40789999999999971</v>
      </c>
      <c r="BM1458" s="266">
        <v>-0.40419999999999945</v>
      </c>
      <c r="BN1458" s="266">
        <v>-0.40019999999999989</v>
      </c>
    </row>
    <row r="1459" spans="1:66" x14ac:dyDescent="0.2">
      <c r="A1459" t="s">
        <v>14</v>
      </c>
      <c r="B1459" t="s">
        <v>317</v>
      </c>
      <c r="C1459" t="s">
        <v>11</v>
      </c>
      <c r="D1459" t="s">
        <v>161</v>
      </c>
      <c r="E1459" t="s">
        <v>204</v>
      </c>
      <c r="F1459" t="s">
        <v>153</v>
      </c>
      <c r="G1459" t="s">
        <v>154</v>
      </c>
      <c r="H1459" t="s">
        <v>155</v>
      </c>
      <c r="I1459" s="266">
        <v>0</v>
      </c>
      <c r="J1459" s="266">
        <v>0</v>
      </c>
      <c r="K1459" s="266">
        <v>0</v>
      </c>
      <c r="L1459" s="266">
        <v>0</v>
      </c>
      <c r="M1459" s="266">
        <v>0</v>
      </c>
      <c r="N1459" s="266">
        <v>0</v>
      </c>
      <c r="O1459" s="266">
        <v>0</v>
      </c>
      <c r="P1459" s="266">
        <v>0</v>
      </c>
      <c r="Q1459" s="266">
        <v>0</v>
      </c>
      <c r="R1459" s="266">
        <v>0</v>
      </c>
      <c r="S1459" s="266">
        <v>0</v>
      </c>
      <c r="T1459" s="266">
        <v>0</v>
      </c>
      <c r="U1459" s="266">
        <v>0</v>
      </c>
      <c r="V1459" s="266">
        <v>0</v>
      </c>
      <c r="W1459" s="266">
        <v>0</v>
      </c>
      <c r="X1459" s="266">
        <v>0</v>
      </c>
      <c r="Y1459" s="266">
        <v>0</v>
      </c>
      <c r="Z1459" s="266">
        <v>0</v>
      </c>
      <c r="AA1459" s="266">
        <v>0</v>
      </c>
      <c r="AB1459" s="266">
        <v>0</v>
      </c>
      <c r="AC1459" s="266">
        <v>0</v>
      </c>
      <c r="AD1459" s="266">
        <v>0</v>
      </c>
      <c r="AE1459" s="266">
        <v>0</v>
      </c>
      <c r="AF1459" s="266">
        <v>0</v>
      </c>
      <c r="AG1459" s="266">
        <v>0</v>
      </c>
      <c r="AH1459" s="266">
        <v>0</v>
      </c>
      <c r="AI1459" s="266">
        <v>0</v>
      </c>
      <c r="AJ1459" s="266">
        <v>0</v>
      </c>
      <c r="AK1459" s="266">
        <v>0</v>
      </c>
      <c r="AL1459" s="266">
        <v>0</v>
      </c>
      <c r="AM1459" s="266">
        <v>0</v>
      </c>
      <c r="AN1459" s="266">
        <v>0</v>
      </c>
      <c r="AO1459" s="266">
        <v>0</v>
      </c>
      <c r="AP1459" s="266">
        <v>0</v>
      </c>
      <c r="AQ1459" s="266">
        <v>0</v>
      </c>
      <c r="AR1459" s="266">
        <v>0</v>
      </c>
      <c r="AS1459" s="266">
        <v>0</v>
      </c>
      <c r="AT1459" s="266">
        <v>0</v>
      </c>
      <c r="AU1459" s="266">
        <v>0</v>
      </c>
      <c r="AV1459" s="266">
        <v>0</v>
      </c>
      <c r="AW1459" s="266">
        <v>0</v>
      </c>
      <c r="AX1459" s="266">
        <v>0</v>
      </c>
      <c r="AY1459" s="266">
        <v>0</v>
      </c>
      <c r="AZ1459" s="266">
        <v>0</v>
      </c>
      <c r="BA1459" s="266">
        <v>0</v>
      </c>
      <c r="BB1459" s="266">
        <v>0</v>
      </c>
      <c r="BC1459" s="266">
        <v>0</v>
      </c>
      <c r="BD1459" s="266">
        <v>0</v>
      </c>
      <c r="BE1459" s="266">
        <v>0</v>
      </c>
      <c r="BF1459" s="266">
        <v>0</v>
      </c>
      <c r="BG1459" s="266">
        <v>0</v>
      </c>
      <c r="BH1459" s="266">
        <v>0</v>
      </c>
      <c r="BI1459" s="266">
        <v>0</v>
      </c>
      <c r="BJ1459" s="266">
        <v>0</v>
      </c>
      <c r="BK1459" s="266">
        <v>0</v>
      </c>
      <c r="BL1459" s="266">
        <v>0</v>
      </c>
      <c r="BM1459" s="266">
        <v>0</v>
      </c>
      <c r="BN1459" s="266">
        <v>0</v>
      </c>
    </row>
    <row r="1460" spans="1:66" x14ac:dyDescent="0.2">
      <c r="A1460" t="s">
        <v>14</v>
      </c>
      <c r="B1460" t="s">
        <v>317</v>
      </c>
      <c r="C1460" t="s">
        <v>11</v>
      </c>
      <c r="D1460" t="s">
        <v>161</v>
      </c>
      <c r="E1460" t="s">
        <v>205</v>
      </c>
      <c r="F1460" t="s">
        <v>153</v>
      </c>
      <c r="G1460" t="s">
        <v>154</v>
      </c>
      <c r="H1460" t="s">
        <v>155</v>
      </c>
      <c r="I1460" s="266">
        <v>0</v>
      </c>
      <c r="J1460" s="266">
        <v>0</v>
      </c>
      <c r="K1460" s="266">
        <v>0</v>
      </c>
      <c r="L1460" s="266">
        <v>0</v>
      </c>
      <c r="M1460" s="266">
        <v>0</v>
      </c>
      <c r="N1460" s="266">
        <v>0</v>
      </c>
      <c r="O1460" s="266">
        <v>0</v>
      </c>
      <c r="P1460" s="266">
        <v>0</v>
      </c>
      <c r="Q1460" s="266">
        <v>0</v>
      </c>
      <c r="R1460" s="266">
        <v>0</v>
      </c>
      <c r="S1460" s="266">
        <v>0</v>
      </c>
      <c r="T1460" s="266">
        <v>0</v>
      </c>
      <c r="U1460" s="266">
        <v>0</v>
      </c>
      <c r="V1460" s="266">
        <v>0</v>
      </c>
      <c r="W1460" s="266">
        <v>0</v>
      </c>
      <c r="X1460" s="266">
        <v>0</v>
      </c>
      <c r="Y1460" s="266">
        <v>0</v>
      </c>
      <c r="Z1460" s="266">
        <v>0</v>
      </c>
      <c r="AA1460" s="266">
        <v>0</v>
      </c>
      <c r="AB1460" s="266">
        <v>0</v>
      </c>
      <c r="AC1460" s="266">
        <v>0</v>
      </c>
      <c r="AD1460" s="266">
        <v>0</v>
      </c>
      <c r="AE1460" s="266">
        <v>0</v>
      </c>
      <c r="AF1460" s="266">
        <v>0</v>
      </c>
      <c r="AG1460" s="266">
        <v>2.1999999999948727E-3</v>
      </c>
      <c r="AH1460" s="266">
        <v>4.6999999999997044E-3</v>
      </c>
      <c r="AI1460" s="266">
        <v>7.3000000000007503E-3</v>
      </c>
      <c r="AJ1460" s="266">
        <v>9.9999999999980105E-3</v>
      </c>
      <c r="AK1460" s="266">
        <v>1.2899999999994805E-2</v>
      </c>
      <c r="AL1460" s="266">
        <v>1.5799999999998704E-2</v>
      </c>
      <c r="AM1460" s="266">
        <v>1.8799999999998818E-2</v>
      </c>
      <c r="AN1460" s="266">
        <v>2.1899999999995146E-2</v>
      </c>
      <c r="AO1460" s="266">
        <v>2.5000000000005684E-2</v>
      </c>
      <c r="AP1460" s="266">
        <v>2.8099999999994907E-2</v>
      </c>
      <c r="AQ1460" s="266">
        <v>3.1500000000001194E-2</v>
      </c>
      <c r="AR1460" s="266">
        <v>3.4799999999997056E-2</v>
      </c>
      <c r="AS1460" s="266">
        <v>3.8299999999999557E-2</v>
      </c>
      <c r="AT1460" s="266">
        <v>4.1800000000002058E-2</v>
      </c>
      <c r="AU1460" s="266">
        <v>4.5499999999996987E-2</v>
      </c>
      <c r="AV1460" s="266">
        <v>4.9199999999999022E-2</v>
      </c>
      <c r="AW1460" s="266">
        <v>5.2900000000001057E-2</v>
      </c>
      <c r="AX1460" s="266">
        <v>5.6699999999999307E-2</v>
      </c>
      <c r="AY1460" s="266">
        <v>6.0500000000004661E-2</v>
      </c>
      <c r="AZ1460" s="266">
        <v>6.4500000000002444E-2</v>
      </c>
      <c r="BA1460" s="266">
        <v>6.8400000000004013E-2</v>
      </c>
      <c r="BB1460" s="266">
        <v>7.2400000000001796E-2</v>
      </c>
      <c r="BC1460" s="266">
        <v>7.6500000000010004E-2</v>
      </c>
      <c r="BD1460" s="266">
        <v>8.0699999999993111E-2</v>
      </c>
      <c r="BE1460" s="266">
        <v>8.4800000000001319E-2</v>
      </c>
      <c r="BF1460" s="266">
        <v>8.8999999999998636E-2</v>
      </c>
      <c r="BG1460" s="266">
        <v>9.3400000000002592E-2</v>
      </c>
      <c r="BH1460" s="266">
        <v>9.7799999999992338E-2</v>
      </c>
      <c r="BI1460" s="266">
        <v>0.10219999999999629</v>
      </c>
      <c r="BJ1460" s="266">
        <v>0.10679999999999268</v>
      </c>
      <c r="BK1460" s="266">
        <v>0.11139999999998906</v>
      </c>
      <c r="BL1460" s="266">
        <v>0.11610000000000298</v>
      </c>
      <c r="BM1460" s="266">
        <v>0.12069999999999936</v>
      </c>
      <c r="BN1460" s="266">
        <v>0.1255999999999915</v>
      </c>
    </row>
    <row r="1461" spans="1:66" x14ac:dyDescent="0.2">
      <c r="A1461" t="s">
        <v>14</v>
      </c>
      <c r="B1461" t="s">
        <v>317</v>
      </c>
      <c r="C1461" t="s">
        <v>11</v>
      </c>
      <c r="D1461" t="s">
        <v>161</v>
      </c>
      <c r="E1461" t="s">
        <v>206</v>
      </c>
      <c r="F1461" t="s">
        <v>153</v>
      </c>
      <c r="G1461" t="s">
        <v>154</v>
      </c>
      <c r="H1461" t="s">
        <v>155</v>
      </c>
      <c r="I1461" s="266">
        <v>0</v>
      </c>
      <c r="J1461" s="266">
        <v>0</v>
      </c>
      <c r="K1461" s="266">
        <v>0</v>
      </c>
      <c r="L1461" s="266">
        <v>0</v>
      </c>
      <c r="M1461" s="266">
        <v>0</v>
      </c>
      <c r="N1461" s="266">
        <v>0</v>
      </c>
      <c r="O1461" s="266">
        <v>0</v>
      </c>
      <c r="P1461" s="266">
        <v>0</v>
      </c>
      <c r="Q1461" s="266">
        <v>0</v>
      </c>
      <c r="R1461" s="266">
        <v>0</v>
      </c>
      <c r="S1461" s="266">
        <v>0</v>
      </c>
      <c r="T1461" s="266">
        <v>0</v>
      </c>
      <c r="U1461" s="266">
        <v>0</v>
      </c>
      <c r="V1461" s="266">
        <v>0</v>
      </c>
      <c r="W1461" s="266">
        <v>0</v>
      </c>
      <c r="X1461" s="266">
        <v>0</v>
      </c>
      <c r="Y1461" s="266">
        <v>0</v>
      </c>
      <c r="Z1461" s="266">
        <v>0</v>
      </c>
      <c r="AA1461" s="266">
        <v>0</v>
      </c>
      <c r="AB1461" s="266">
        <v>0</v>
      </c>
      <c r="AC1461" s="266">
        <v>0</v>
      </c>
      <c r="AD1461" s="266">
        <v>0</v>
      </c>
      <c r="AE1461" s="266">
        <v>0</v>
      </c>
      <c r="AF1461" s="266">
        <v>0</v>
      </c>
      <c r="AG1461" s="266">
        <v>0</v>
      </c>
      <c r="AH1461" s="266">
        <v>0</v>
      </c>
      <c r="AI1461" s="266">
        <v>0</v>
      </c>
      <c r="AJ1461" s="266">
        <v>0</v>
      </c>
      <c r="AK1461" s="266">
        <v>0</v>
      </c>
      <c r="AL1461" s="266">
        <v>0</v>
      </c>
      <c r="AM1461" s="266">
        <v>0</v>
      </c>
      <c r="AN1461" s="266">
        <v>0</v>
      </c>
      <c r="AO1461" s="266">
        <v>0</v>
      </c>
      <c r="AP1461" s="266">
        <v>0</v>
      </c>
      <c r="AQ1461" s="266">
        <v>0</v>
      </c>
      <c r="AR1461" s="266">
        <v>0</v>
      </c>
      <c r="AS1461" s="266">
        <v>0</v>
      </c>
      <c r="AT1461" s="266">
        <v>0</v>
      </c>
      <c r="AU1461" s="266">
        <v>0</v>
      </c>
      <c r="AV1461" s="266">
        <v>0</v>
      </c>
      <c r="AW1461" s="266">
        <v>0</v>
      </c>
      <c r="AX1461" s="266">
        <v>0</v>
      </c>
      <c r="AY1461" s="266">
        <v>0</v>
      </c>
      <c r="AZ1461" s="266">
        <v>0</v>
      </c>
      <c r="BA1461" s="266">
        <v>0</v>
      </c>
      <c r="BB1461" s="266">
        <v>0</v>
      </c>
      <c r="BC1461" s="266">
        <v>0</v>
      </c>
      <c r="BD1461" s="266">
        <v>0</v>
      </c>
      <c r="BE1461" s="266">
        <v>0</v>
      </c>
      <c r="BF1461" s="266">
        <v>0</v>
      </c>
      <c r="BG1461" s="266">
        <v>0</v>
      </c>
      <c r="BH1461" s="266">
        <v>0</v>
      </c>
      <c r="BI1461" s="266">
        <v>0</v>
      </c>
      <c r="BJ1461" s="266">
        <v>0</v>
      </c>
      <c r="BK1461" s="266">
        <v>0</v>
      </c>
      <c r="BL1461" s="266">
        <v>0</v>
      </c>
      <c r="BM1461" s="266">
        <v>0</v>
      </c>
      <c r="BN1461" s="266">
        <v>0</v>
      </c>
    </row>
    <row r="1462" spans="1:66" x14ac:dyDescent="0.2">
      <c r="A1462" t="s">
        <v>14</v>
      </c>
      <c r="B1462" t="s">
        <v>317</v>
      </c>
      <c r="C1462" t="s">
        <v>11</v>
      </c>
      <c r="D1462" t="s">
        <v>161</v>
      </c>
      <c r="E1462" t="s">
        <v>207</v>
      </c>
      <c r="F1462" t="s">
        <v>153</v>
      </c>
      <c r="G1462" t="s">
        <v>154</v>
      </c>
      <c r="H1462" t="s">
        <v>155</v>
      </c>
      <c r="I1462" s="266">
        <v>0</v>
      </c>
      <c r="J1462" s="266">
        <v>0</v>
      </c>
      <c r="K1462" s="266">
        <v>0</v>
      </c>
      <c r="L1462" s="266">
        <v>0</v>
      </c>
      <c r="M1462" s="266">
        <v>0</v>
      </c>
      <c r="N1462" s="266">
        <v>0</v>
      </c>
      <c r="O1462" s="266">
        <v>0</v>
      </c>
      <c r="P1462" s="266">
        <v>0</v>
      </c>
      <c r="Q1462" s="266">
        <v>0</v>
      </c>
      <c r="R1462" s="266">
        <v>0</v>
      </c>
      <c r="S1462" s="266">
        <v>0</v>
      </c>
      <c r="T1462" s="266">
        <v>0</v>
      </c>
      <c r="U1462" s="266">
        <v>0</v>
      </c>
      <c r="V1462" s="266">
        <v>0</v>
      </c>
      <c r="W1462" s="266">
        <v>0</v>
      </c>
      <c r="X1462" s="266">
        <v>0</v>
      </c>
      <c r="Y1462" s="266">
        <v>0</v>
      </c>
      <c r="Z1462" s="266">
        <v>0</v>
      </c>
      <c r="AA1462" s="266">
        <v>0</v>
      </c>
      <c r="AB1462" s="266">
        <v>0</v>
      </c>
      <c r="AC1462" s="266">
        <v>0</v>
      </c>
      <c r="AD1462" s="266">
        <v>0</v>
      </c>
      <c r="AE1462" s="266">
        <v>0</v>
      </c>
      <c r="AF1462" s="266">
        <v>0</v>
      </c>
      <c r="AG1462" s="266">
        <v>0</v>
      </c>
      <c r="AH1462" s="266">
        <v>0</v>
      </c>
      <c r="AI1462" s="266">
        <v>-0.30120000000000147</v>
      </c>
      <c r="AJ1462" s="266">
        <v>-0.57209999999999894</v>
      </c>
      <c r="AK1462" s="266">
        <v>-0.81779999999999831</v>
      </c>
      <c r="AL1462" s="266">
        <v>-1.0349999999999966</v>
      </c>
      <c r="AM1462" s="266">
        <v>-1.2294000000000054</v>
      </c>
      <c r="AN1462" s="266">
        <v>-1.3999999999999986</v>
      </c>
      <c r="AO1462" s="266">
        <v>-1.5524999999999949</v>
      </c>
      <c r="AP1462" s="266">
        <v>-1.6829999999999998</v>
      </c>
      <c r="AQ1462" s="266">
        <v>-1.7963000000000022</v>
      </c>
      <c r="AR1462" s="266">
        <v>-1.8913999999999973</v>
      </c>
      <c r="AS1462" s="266">
        <v>-1.9730999999999952</v>
      </c>
      <c r="AT1462" s="266">
        <v>-2.0379000000000005</v>
      </c>
      <c r="AU1462" s="266">
        <v>-2.0897000000000006</v>
      </c>
      <c r="AV1462" s="266">
        <v>-2.1281000000000034</v>
      </c>
      <c r="AW1462" s="266">
        <v>-2.1562999999999946</v>
      </c>
      <c r="AX1462" s="266">
        <v>-2.1717000000000013</v>
      </c>
      <c r="AY1462" s="266">
        <v>-2.177500000000002</v>
      </c>
      <c r="AZ1462" s="266">
        <v>-2.1737000000000037</v>
      </c>
      <c r="BA1462" s="266">
        <v>-2.160899999999998</v>
      </c>
      <c r="BB1462" s="266">
        <v>-2.1397000000000048</v>
      </c>
      <c r="BC1462" s="266">
        <v>-2.1109000000000009</v>
      </c>
      <c r="BD1462" s="266">
        <v>-2.0749000000000066</v>
      </c>
      <c r="BE1462" s="266">
        <v>-2.032199999999996</v>
      </c>
      <c r="BF1462" s="266">
        <v>-1.9834000000000032</v>
      </c>
      <c r="BG1462" s="266">
        <v>-1.9288999999999987</v>
      </c>
      <c r="BH1462" s="266">
        <v>-1.8688999999999965</v>
      </c>
      <c r="BI1462" s="266">
        <v>-1.8039999999999949</v>
      </c>
      <c r="BJ1462" s="266">
        <v>-1.7346000000000004</v>
      </c>
      <c r="BK1462" s="266">
        <v>-1.6610000000000014</v>
      </c>
      <c r="BL1462" s="266">
        <v>-1.5833999999999975</v>
      </c>
      <c r="BM1462" s="266">
        <v>-1.5024999999999977</v>
      </c>
      <c r="BN1462" s="266">
        <v>-1.4190999999999931</v>
      </c>
    </row>
    <row r="1463" spans="1:66" x14ac:dyDescent="0.2">
      <c r="A1463" t="s">
        <v>14</v>
      </c>
      <c r="B1463" t="s">
        <v>317</v>
      </c>
      <c r="C1463" t="s">
        <v>11</v>
      </c>
      <c r="D1463" t="s">
        <v>161</v>
      </c>
      <c r="E1463" t="s">
        <v>208</v>
      </c>
      <c r="F1463" t="s">
        <v>153</v>
      </c>
      <c r="G1463" t="s">
        <v>154</v>
      </c>
      <c r="H1463" t="s">
        <v>155</v>
      </c>
      <c r="I1463" s="266">
        <v>-2.1960999999999942</v>
      </c>
      <c r="J1463" s="266">
        <v>-12.488899999999973</v>
      </c>
      <c r="K1463" s="266">
        <v>-15.620500000000021</v>
      </c>
      <c r="L1463" s="266">
        <v>-24.390199999999993</v>
      </c>
      <c r="M1463" s="266">
        <v>-18.991799999999984</v>
      </c>
      <c r="N1463" s="266">
        <v>-46.216499999999996</v>
      </c>
      <c r="O1463" s="266">
        <v>-20.507599999999996</v>
      </c>
      <c r="P1463" s="266">
        <v>-31.76400000000001</v>
      </c>
      <c r="Q1463" s="266">
        <v>-30.980500000000006</v>
      </c>
      <c r="R1463" s="266">
        <v>-55.969400000000007</v>
      </c>
      <c r="S1463" s="266">
        <v>-73.482599999999991</v>
      </c>
      <c r="T1463" s="266">
        <v>-64.928500000000042</v>
      </c>
      <c r="U1463" s="266">
        <v>-60.206099999999992</v>
      </c>
      <c r="V1463" s="266">
        <v>-80.864199999999983</v>
      </c>
      <c r="W1463" s="266">
        <v>-101.61720000000003</v>
      </c>
      <c r="X1463" s="266">
        <v>-54.789099999999991</v>
      </c>
      <c r="Y1463" s="266">
        <v>-77.735500000000002</v>
      </c>
      <c r="Z1463" s="266">
        <v>-47.0959</v>
      </c>
      <c r="AA1463" s="266">
        <v>-36.872700000000009</v>
      </c>
      <c r="AB1463" s="266">
        <v>-56.747099999999989</v>
      </c>
      <c r="AC1463" s="266">
        <v>-65.646800000000013</v>
      </c>
      <c r="AD1463" s="266">
        <v>-78.640800000000013</v>
      </c>
      <c r="AE1463" s="266">
        <v>-78.546199999999999</v>
      </c>
      <c r="AF1463" s="266">
        <v>-51.585200000000015</v>
      </c>
      <c r="AG1463" s="266">
        <v>-68.594200000000001</v>
      </c>
      <c r="AH1463" s="266">
        <v>-69.441100000000006</v>
      </c>
      <c r="AI1463" s="266">
        <v>-71.116899999999987</v>
      </c>
      <c r="AJ1463" s="266">
        <v>-72.773199999999974</v>
      </c>
      <c r="AK1463" s="266">
        <v>-74.020900000000012</v>
      </c>
      <c r="AL1463" s="266">
        <v>-75.227900000000005</v>
      </c>
      <c r="AM1463" s="266">
        <v>-76.829399999999993</v>
      </c>
      <c r="AN1463" s="266">
        <v>-78.298900000000032</v>
      </c>
      <c r="AO1463" s="266">
        <v>-79.747000000000014</v>
      </c>
      <c r="AP1463" s="266">
        <v>-81.066599999999994</v>
      </c>
      <c r="AQ1463" s="266">
        <v>-82.319700000000012</v>
      </c>
      <c r="AR1463" s="266">
        <v>-83.521699999999953</v>
      </c>
      <c r="AS1463" s="266">
        <v>-84.700199999999995</v>
      </c>
      <c r="AT1463" s="266">
        <v>-85.776700000000005</v>
      </c>
      <c r="AU1463" s="266">
        <v>-86.838000000000022</v>
      </c>
      <c r="AV1463" s="266">
        <v>-87.858100000000036</v>
      </c>
      <c r="AW1463" s="266">
        <v>-88.063499999999976</v>
      </c>
      <c r="AX1463" s="266">
        <v>-88.054300000000012</v>
      </c>
      <c r="AY1463" s="266">
        <v>-87.776399999999967</v>
      </c>
      <c r="AZ1463" s="266">
        <v>-87.470500000000015</v>
      </c>
      <c r="BA1463" s="266">
        <v>-87.164100000000019</v>
      </c>
      <c r="BB1463" s="266">
        <v>-86.831500000000005</v>
      </c>
      <c r="BC1463" s="266">
        <v>-86.474800000000016</v>
      </c>
      <c r="BD1463" s="266">
        <v>-86.115999999999985</v>
      </c>
      <c r="BE1463" s="266">
        <v>-85.739800000000002</v>
      </c>
      <c r="BF1463" s="266">
        <v>-85.343399999999974</v>
      </c>
      <c r="BG1463" s="266">
        <v>-84.954599999999971</v>
      </c>
      <c r="BH1463" s="266">
        <v>-84.555700000000002</v>
      </c>
      <c r="BI1463" s="266">
        <v>-84.146799999999985</v>
      </c>
      <c r="BJ1463" s="266">
        <v>-83.745999999999981</v>
      </c>
      <c r="BK1463" s="266">
        <v>-83.333300000000008</v>
      </c>
      <c r="BL1463" s="266">
        <v>-82.91070000000002</v>
      </c>
      <c r="BM1463" s="266">
        <v>-82.497099999999989</v>
      </c>
      <c r="BN1463" s="266">
        <v>-82.078899999999976</v>
      </c>
    </row>
    <row r="1464" spans="1:66" x14ac:dyDescent="0.2">
      <c r="A1464" t="s">
        <v>14</v>
      </c>
      <c r="B1464" t="s">
        <v>317</v>
      </c>
      <c r="C1464" t="s">
        <v>11</v>
      </c>
      <c r="D1464" t="s">
        <v>161</v>
      </c>
      <c r="E1464" t="s">
        <v>209</v>
      </c>
      <c r="F1464" t="s">
        <v>153</v>
      </c>
      <c r="G1464" t="s">
        <v>154</v>
      </c>
      <c r="H1464" t="s">
        <v>155</v>
      </c>
      <c r="I1464" s="266">
        <v>0</v>
      </c>
      <c r="J1464" s="266">
        <v>0</v>
      </c>
      <c r="K1464" s="266">
        <v>0</v>
      </c>
      <c r="L1464" s="266">
        <v>0</v>
      </c>
      <c r="M1464" s="266">
        <v>0</v>
      </c>
      <c r="N1464" s="266">
        <v>0</v>
      </c>
      <c r="O1464" s="266">
        <v>0</v>
      </c>
      <c r="P1464" s="266">
        <v>0</v>
      </c>
      <c r="Q1464" s="266">
        <v>0</v>
      </c>
      <c r="R1464" s="266">
        <v>0</v>
      </c>
      <c r="S1464" s="266">
        <v>0</v>
      </c>
      <c r="T1464" s="266">
        <v>0</v>
      </c>
      <c r="U1464" s="266">
        <v>0</v>
      </c>
      <c r="V1464" s="266">
        <v>0</v>
      </c>
      <c r="W1464" s="266">
        <v>0</v>
      </c>
      <c r="X1464" s="266">
        <v>0</v>
      </c>
      <c r="Y1464" s="266">
        <v>0</v>
      </c>
      <c r="Z1464" s="266">
        <v>0</v>
      </c>
      <c r="AA1464" s="266">
        <v>0</v>
      </c>
      <c r="AB1464" s="266">
        <v>0</v>
      </c>
      <c r="AC1464" s="266">
        <v>0</v>
      </c>
      <c r="AD1464" s="266">
        <v>0</v>
      </c>
      <c r="AE1464" s="266">
        <v>0</v>
      </c>
      <c r="AF1464" s="266">
        <v>0</v>
      </c>
      <c r="AG1464" s="266">
        <v>-0.68919999999999959</v>
      </c>
      <c r="AH1464" s="266">
        <v>-1.9069000000000074</v>
      </c>
      <c r="AI1464" s="266">
        <v>-3.5090000000000003</v>
      </c>
      <c r="AJ1464" s="266">
        <v>-5.3845000000000027</v>
      </c>
      <c r="AK1464" s="266">
        <v>-7.4572000000000003</v>
      </c>
      <c r="AL1464" s="266">
        <v>-9.6435999999999993</v>
      </c>
      <c r="AM1464" s="266">
        <v>-11.908100000000005</v>
      </c>
      <c r="AN1464" s="266">
        <v>-14.195599999999999</v>
      </c>
      <c r="AO1464" s="266">
        <v>-16.503400000000006</v>
      </c>
      <c r="AP1464" s="266">
        <v>-18.772100000000002</v>
      </c>
      <c r="AQ1464" s="266">
        <v>-21.012099999999997</v>
      </c>
      <c r="AR1464" s="266">
        <v>-23.192799999999998</v>
      </c>
      <c r="AS1464" s="266">
        <v>-25.336500000000001</v>
      </c>
      <c r="AT1464" s="266">
        <v>-27.3949</v>
      </c>
      <c r="AU1464" s="266">
        <v>-29.3949</v>
      </c>
      <c r="AV1464" s="266">
        <v>-31.316400000000009</v>
      </c>
      <c r="AW1464" s="266">
        <v>-33.187499999999993</v>
      </c>
      <c r="AX1464" s="266">
        <v>-34.962800000000001</v>
      </c>
      <c r="AY1464" s="266">
        <v>-36.680700000000002</v>
      </c>
      <c r="AZ1464" s="266">
        <v>-38.325800000000001</v>
      </c>
      <c r="BA1464" s="266">
        <v>-39.902599999999993</v>
      </c>
      <c r="BB1464" s="266">
        <v>-41.412799999999997</v>
      </c>
      <c r="BC1464" s="266">
        <v>-42.858400000000003</v>
      </c>
      <c r="BD1464" s="266">
        <v>-44.241200000000006</v>
      </c>
      <c r="BE1464" s="266">
        <v>-45.563200000000009</v>
      </c>
      <c r="BF1464" s="266">
        <v>-46.826599999999999</v>
      </c>
      <c r="BG1464" s="266">
        <v>-48.033400000000007</v>
      </c>
      <c r="BH1464" s="266">
        <v>-49.185700000000011</v>
      </c>
      <c r="BI1464" s="266">
        <v>-50.285600000000002</v>
      </c>
      <c r="BJ1464" s="266">
        <v>-51.335100000000004</v>
      </c>
      <c r="BK1464" s="266">
        <v>-52.336000000000006</v>
      </c>
      <c r="BL1464" s="266">
        <v>-53.290400000000005</v>
      </c>
      <c r="BM1464" s="266">
        <v>-54.2</v>
      </c>
      <c r="BN1464" s="266">
        <v>-55.066700000000004</v>
      </c>
    </row>
    <row r="1465" spans="1:66" x14ac:dyDescent="0.2">
      <c r="A1465" t="s">
        <v>14</v>
      </c>
      <c r="B1465" t="s">
        <v>317</v>
      </c>
      <c r="C1465" t="s">
        <v>11</v>
      </c>
      <c r="D1465" t="s">
        <v>161</v>
      </c>
      <c r="E1465" t="s">
        <v>210</v>
      </c>
      <c r="F1465" t="s">
        <v>153</v>
      </c>
      <c r="G1465" t="s">
        <v>154</v>
      </c>
      <c r="H1465" t="s">
        <v>155</v>
      </c>
      <c r="I1465" s="266">
        <v>0</v>
      </c>
      <c r="J1465" s="266">
        <v>0</v>
      </c>
      <c r="K1465" s="266">
        <v>0</v>
      </c>
      <c r="L1465" s="266">
        <v>0</v>
      </c>
      <c r="M1465" s="266">
        <v>0</v>
      </c>
      <c r="N1465" s="266">
        <v>0</v>
      </c>
      <c r="O1465" s="266">
        <v>0</v>
      </c>
      <c r="P1465" s="266">
        <v>0</v>
      </c>
      <c r="Q1465" s="266">
        <v>0</v>
      </c>
      <c r="R1465" s="266">
        <v>0</v>
      </c>
      <c r="S1465" s="266">
        <v>0</v>
      </c>
      <c r="T1465" s="266">
        <v>0</v>
      </c>
      <c r="U1465" s="266">
        <v>0</v>
      </c>
      <c r="V1465" s="266">
        <v>0</v>
      </c>
      <c r="W1465" s="266">
        <v>0</v>
      </c>
      <c r="X1465" s="266">
        <v>0</v>
      </c>
      <c r="Y1465" s="266">
        <v>0</v>
      </c>
      <c r="Z1465" s="266">
        <v>0</v>
      </c>
      <c r="AA1465" s="266">
        <v>0</v>
      </c>
      <c r="AB1465" s="266">
        <v>0</v>
      </c>
      <c r="AC1465" s="266">
        <v>0</v>
      </c>
      <c r="AD1465" s="266">
        <v>0</v>
      </c>
      <c r="AE1465" s="266">
        <v>0</v>
      </c>
      <c r="AF1465" s="266">
        <v>0</v>
      </c>
      <c r="AG1465" s="266">
        <v>-3.8001999999999896</v>
      </c>
      <c r="AH1465" s="266">
        <v>-7.2077999999999918</v>
      </c>
      <c r="AI1465" s="266">
        <v>-10.211500000000001</v>
      </c>
      <c r="AJ1465" s="266">
        <v>-12.853800000000007</v>
      </c>
      <c r="AK1465" s="266">
        <v>-15.197400000000002</v>
      </c>
      <c r="AL1465" s="266">
        <v>-17.2423</v>
      </c>
      <c r="AM1465" s="266">
        <v>-19.051500000000004</v>
      </c>
      <c r="AN1465" s="266">
        <v>-20.629099999999994</v>
      </c>
      <c r="AO1465" s="266">
        <v>-22.037900000000008</v>
      </c>
      <c r="AP1465" s="266">
        <v>-23.25200000000001</v>
      </c>
      <c r="AQ1465" s="266">
        <v>-24.324699999999993</v>
      </c>
      <c r="AR1465" s="266">
        <v>-25.253399999999999</v>
      </c>
      <c r="AS1465" s="266">
        <v>-26.084100000000007</v>
      </c>
      <c r="AT1465" s="266">
        <v>-26.791200000000003</v>
      </c>
      <c r="AU1465" s="266">
        <v>-27.412700000000001</v>
      </c>
      <c r="AV1465" s="266">
        <v>-27.946699999999993</v>
      </c>
      <c r="AW1465" s="266">
        <v>-28.424499999999995</v>
      </c>
      <c r="AX1465" s="266">
        <v>-28.819399999999987</v>
      </c>
      <c r="AY1465" s="266">
        <v>-29.167699999999996</v>
      </c>
      <c r="AZ1465" s="266">
        <v>-29.463999999999999</v>
      </c>
      <c r="BA1465" s="266">
        <v>-29.715800000000002</v>
      </c>
      <c r="BB1465" s="266">
        <v>-29.9285</v>
      </c>
      <c r="BC1465" s="266">
        <v>-30.106399999999994</v>
      </c>
      <c r="BD1465" s="266">
        <v>-30.253699999999995</v>
      </c>
      <c r="BE1465" s="266">
        <v>-30.373599999999996</v>
      </c>
      <c r="BF1465" s="266">
        <v>-30.469399999999993</v>
      </c>
      <c r="BG1465" s="266">
        <v>-30.543700000000001</v>
      </c>
      <c r="BH1465" s="266">
        <v>-30.5989</v>
      </c>
      <c r="BI1465" s="266">
        <v>-30.637199999999993</v>
      </c>
      <c r="BJ1465" s="266">
        <v>-30.660399999999996</v>
      </c>
      <c r="BK1465" s="266">
        <v>-30.670299999999997</v>
      </c>
      <c r="BL1465" s="266">
        <v>-30.668300000000002</v>
      </c>
      <c r="BM1465" s="266">
        <v>-30.655499999999989</v>
      </c>
      <c r="BN1465" s="266">
        <v>-30.633300000000006</v>
      </c>
    </row>
    <row r="1466" spans="1:66" x14ac:dyDescent="0.2">
      <c r="A1466" t="s">
        <v>14</v>
      </c>
      <c r="B1466" t="s">
        <v>317</v>
      </c>
      <c r="C1466" t="s">
        <v>11</v>
      </c>
      <c r="D1466" t="s">
        <v>161</v>
      </c>
      <c r="E1466" t="s">
        <v>211</v>
      </c>
      <c r="F1466" t="s">
        <v>153</v>
      </c>
      <c r="G1466" t="s">
        <v>154</v>
      </c>
      <c r="H1466" t="s">
        <v>155</v>
      </c>
      <c r="I1466" s="266">
        <v>0</v>
      </c>
      <c r="J1466" s="266">
        <v>0</v>
      </c>
      <c r="K1466" s="266">
        <v>0</v>
      </c>
      <c r="L1466" s="266">
        <v>0</v>
      </c>
      <c r="M1466" s="266">
        <v>0</v>
      </c>
      <c r="N1466" s="266">
        <v>0</v>
      </c>
      <c r="O1466" s="266">
        <v>0</v>
      </c>
      <c r="P1466" s="266">
        <v>0</v>
      </c>
      <c r="Q1466" s="266">
        <v>0</v>
      </c>
      <c r="R1466" s="266">
        <v>0</v>
      </c>
      <c r="S1466" s="266">
        <v>0</v>
      </c>
      <c r="T1466" s="266">
        <v>0</v>
      </c>
      <c r="U1466" s="266">
        <v>0</v>
      </c>
      <c r="V1466" s="266">
        <v>0</v>
      </c>
      <c r="W1466" s="266">
        <v>0</v>
      </c>
      <c r="X1466" s="266">
        <v>0</v>
      </c>
      <c r="Y1466" s="266">
        <v>0</v>
      </c>
      <c r="Z1466" s="266">
        <v>0</v>
      </c>
      <c r="AA1466" s="266">
        <v>0</v>
      </c>
      <c r="AB1466" s="266">
        <v>0</v>
      </c>
      <c r="AC1466" s="266">
        <v>0</v>
      </c>
      <c r="AD1466" s="266">
        <v>0</v>
      </c>
      <c r="AE1466" s="266">
        <v>0</v>
      </c>
      <c r="AF1466" s="266">
        <v>0</v>
      </c>
      <c r="AG1466" s="266">
        <v>0</v>
      </c>
      <c r="AH1466" s="266">
        <v>0</v>
      </c>
      <c r="AI1466" s="266">
        <v>0</v>
      </c>
      <c r="AJ1466" s="266">
        <v>0</v>
      </c>
      <c r="AK1466" s="266">
        <v>0</v>
      </c>
      <c r="AL1466" s="266">
        <v>0</v>
      </c>
      <c r="AM1466" s="266">
        <v>0</v>
      </c>
      <c r="AN1466" s="266">
        <v>0</v>
      </c>
      <c r="AO1466" s="266">
        <v>0</v>
      </c>
      <c r="AP1466" s="266">
        <v>0</v>
      </c>
      <c r="AQ1466" s="266">
        <v>0</v>
      </c>
      <c r="AR1466" s="266">
        <v>0</v>
      </c>
      <c r="AS1466" s="266">
        <v>0</v>
      </c>
      <c r="AT1466" s="266">
        <v>0</v>
      </c>
      <c r="AU1466" s="266">
        <v>0</v>
      </c>
      <c r="AV1466" s="266">
        <v>0</v>
      </c>
      <c r="AW1466" s="266">
        <v>0</v>
      </c>
      <c r="AX1466" s="266">
        <v>0</v>
      </c>
      <c r="AY1466" s="266">
        <v>0</v>
      </c>
      <c r="AZ1466" s="266">
        <v>0</v>
      </c>
      <c r="BA1466" s="266">
        <v>0</v>
      </c>
      <c r="BB1466" s="266">
        <v>0</v>
      </c>
      <c r="BC1466" s="266">
        <v>0</v>
      </c>
      <c r="BD1466" s="266">
        <v>0</v>
      </c>
      <c r="BE1466" s="266">
        <v>0</v>
      </c>
      <c r="BF1466" s="266">
        <v>0</v>
      </c>
      <c r="BG1466" s="266">
        <v>0</v>
      </c>
      <c r="BH1466" s="266">
        <v>0</v>
      </c>
      <c r="BI1466" s="266">
        <v>0</v>
      </c>
      <c r="BJ1466" s="266">
        <v>0</v>
      </c>
      <c r="BK1466" s="266">
        <v>0</v>
      </c>
      <c r="BL1466" s="266">
        <v>0</v>
      </c>
      <c r="BM1466" s="266">
        <v>0</v>
      </c>
      <c r="BN1466" s="266">
        <v>0</v>
      </c>
    </row>
    <row r="1467" spans="1:66" x14ac:dyDescent="0.2">
      <c r="A1467" t="s">
        <v>14</v>
      </c>
      <c r="B1467" t="s">
        <v>317</v>
      </c>
      <c r="C1467" t="s">
        <v>11</v>
      </c>
      <c r="D1467" t="s">
        <v>162</v>
      </c>
      <c r="E1467" t="s">
        <v>199</v>
      </c>
      <c r="F1467" t="s">
        <v>153</v>
      </c>
      <c r="G1467" t="s">
        <v>154</v>
      </c>
      <c r="H1467" t="s">
        <v>155</v>
      </c>
      <c r="I1467" s="266">
        <v>-3.4765000000000015</v>
      </c>
      <c r="J1467" s="266">
        <v>-3.4140999999999977</v>
      </c>
      <c r="K1467" s="266">
        <v>-11.704799999999999</v>
      </c>
      <c r="L1467" s="266">
        <v>-7.5688000000000031</v>
      </c>
      <c r="M1467" s="266">
        <v>-5.0403999999999982</v>
      </c>
      <c r="N1467" s="266">
        <v>-7.7230999999999987</v>
      </c>
      <c r="O1467" s="266">
        <v>-12.400400000000001</v>
      </c>
      <c r="P1467" s="266">
        <v>-20.172499999999999</v>
      </c>
      <c r="Q1467" s="266">
        <v>-14.979199999999999</v>
      </c>
      <c r="R1467" s="266">
        <v>-19.788199999999996</v>
      </c>
      <c r="S1467" s="266">
        <v>-12.934500000000003</v>
      </c>
      <c r="T1467" s="266">
        <v>-15.011400000000002</v>
      </c>
      <c r="U1467" s="266">
        <v>-17.631400000000003</v>
      </c>
      <c r="V1467" s="266">
        <v>-20.880600000000001</v>
      </c>
      <c r="W1467" s="266">
        <v>-9.4057999999999993</v>
      </c>
      <c r="X1467" s="266">
        <v>-8.6557000000000031</v>
      </c>
      <c r="Y1467" s="266">
        <v>-8.9277000000000015</v>
      </c>
      <c r="Z1467" s="266">
        <v>-9.373300000000004</v>
      </c>
      <c r="AA1467" s="266">
        <v>-8.3451999999999984</v>
      </c>
      <c r="AB1467" s="266">
        <v>-6.9006000000000007</v>
      </c>
      <c r="AC1467" s="266">
        <v>-6.0755999999999997</v>
      </c>
      <c r="AD1467" s="266">
        <v>-5.3328000000000007</v>
      </c>
      <c r="AE1467" s="266">
        <v>-5.8691000000000013</v>
      </c>
      <c r="AF1467" s="266">
        <v>-6.9544000000000015</v>
      </c>
      <c r="AG1467" s="266">
        <v>-7.6800999999999995</v>
      </c>
      <c r="AH1467" s="266">
        <v>-7.5640000000000001</v>
      </c>
      <c r="AI1467" s="266">
        <v>-7.9269999999999996</v>
      </c>
      <c r="AJ1467" s="266">
        <v>-8.2661000000000016</v>
      </c>
      <c r="AK1467" s="266">
        <v>-8.593399999999999</v>
      </c>
      <c r="AL1467" s="266">
        <v>-8.8930000000000007</v>
      </c>
      <c r="AM1467" s="266">
        <v>-9.1783999999999999</v>
      </c>
      <c r="AN1467" s="266">
        <v>-9.4416000000000011</v>
      </c>
      <c r="AO1467" s="266">
        <v>-9.6982000000000017</v>
      </c>
      <c r="AP1467" s="266">
        <v>-9.927999999999999</v>
      </c>
      <c r="AQ1467" s="266">
        <v>-10.142999999999999</v>
      </c>
      <c r="AR1467" s="266">
        <v>-10.341700000000001</v>
      </c>
      <c r="AS1467" s="266">
        <v>-10.5344</v>
      </c>
      <c r="AT1467" s="266">
        <v>-10.702400000000001</v>
      </c>
      <c r="AU1467" s="266">
        <v>-10.8599</v>
      </c>
      <c r="AV1467" s="266">
        <v>-11.001699999999998</v>
      </c>
      <c r="AW1467" s="266">
        <v>-11.137299999999998</v>
      </c>
      <c r="AX1467" s="266">
        <v>-11.253400000000001</v>
      </c>
      <c r="AY1467" s="266">
        <v>-11.3582</v>
      </c>
      <c r="AZ1467" s="266">
        <v>-11.452199999999998</v>
      </c>
      <c r="BA1467" s="266">
        <v>-11.535500000000001</v>
      </c>
      <c r="BB1467" s="266">
        <v>-11.607500000000002</v>
      </c>
      <c r="BC1467" s="266">
        <v>-11.668700000000001</v>
      </c>
      <c r="BD1467" s="266">
        <v>-11.720699999999999</v>
      </c>
      <c r="BE1467" s="266">
        <v>-11.762799999999999</v>
      </c>
      <c r="BF1467" s="266">
        <v>-11.795700000000002</v>
      </c>
      <c r="BG1467" s="266">
        <v>-11.820799999999998</v>
      </c>
      <c r="BH1467" s="266">
        <v>-11.837200000000001</v>
      </c>
      <c r="BI1467" s="266">
        <v>-11.845499999999998</v>
      </c>
      <c r="BJ1467" s="266">
        <v>-11.846900000000002</v>
      </c>
      <c r="BK1467" s="266">
        <v>-11.840599999999998</v>
      </c>
      <c r="BL1467" s="266">
        <v>-11.826899999999998</v>
      </c>
      <c r="BM1467" s="266">
        <v>-11.8073</v>
      </c>
      <c r="BN1467" s="266">
        <v>-11.780999999999999</v>
      </c>
    </row>
    <row r="1468" spans="1:66" x14ac:dyDescent="0.2">
      <c r="A1468" t="s">
        <v>14</v>
      </c>
      <c r="B1468" t="s">
        <v>317</v>
      </c>
      <c r="C1468" t="s">
        <v>11</v>
      </c>
      <c r="D1468" t="s">
        <v>162</v>
      </c>
      <c r="E1468" t="s">
        <v>200</v>
      </c>
      <c r="F1468" t="s">
        <v>153</v>
      </c>
      <c r="G1468" t="s">
        <v>154</v>
      </c>
      <c r="H1468" t="s">
        <v>155</v>
      </c>
      <c r="I1468" s="266">
        <v>0</v>
      </c>
      <c r="J1468" s="266">
        <v>0</v>
      </c>
      <c r="K1468" s="266">
        <v>0</v>
      </c>
      <c r="L1468" s="266">
        <v>0</v>
      </c>
      <c r="M1468" s="266">
        <v>0</v>
      </c>
      <c r="N1468" s="266">
        <v>0</v>
      </c>
      <c r="O1468" s="266">
        <v>0</v>
      </c>
      <c r="P1468" s="266">
        <v>0</v>
      </c>
      <c r="Q1468" s="266">
        <v>0</v>
      </c>
      <c r="R1468" s="266">
        <v>0</v>
      </c>
      <c r="S1468" s="266">
        <v>0</v>
      </c>
      <c r="T1468" s="266">
        <v>0</v>
      </c>
      <c r="U1468" s="266">
        <v>0</v>
      </c>
      <c r="V1468" s="266">
        <v>-1.0000000000331966E-4</v>
      </c>
      <c r="W1468" s="266">
        <v>0</v>
      </c>
      <c r="X1468" s="266">
        <v>0</v>
      </c>
      <c r="Y1468" s="266">
        <v>0</v>
      </c>
      <c r="Z1468" s="266">
        <v>0</v>
      </c>
      <c r="AA1468" s="266">
        <v>0</v>
      </c>
      <c r="AB1468" s="266">
        <v>0</v>
      </c>
      <c r="AC1468" s="266">
        <v>0</v>
      </c>
      <c r="AD1468" s="266">
        <v>0</v>
      </c>
      <c r="AE1468" s="266">
        <v>0</v>
      </c>
      <c r="AF1468" s="266">
        <v>0</v>
      </c>
      <c r="AG1468" s="266">
        <v>1.9999999999953388E-4</v>
      </c>
      <c r="AH1468" s="266">
        <v>3.9999999999906777E-4</v>
      </c>
      <c r="AI1468" s="266">
        <v>8.9999999999434976E-4</v>
      </c>
      <c r="AJ1468" s="266">
        <v>1.1000000000009891E-3</v>
      </c>
      <c r="AK1468" s="266">
        <v>1.3999999999967372E-3</v>
      </c>
      <c r="AL1468" s="266">
        <v>1.6999999999995907E-3</v>
      </c>
      <c r="AM1468" s="266">
        <v>1.8999999999991246E-3</v>
      </c>
      <c r="AN1468" s="266">
        <v>2.2000000000019782E-3</v>
      </c>
      <c r="AO1468" s="266">
        <v>2.2000000000019782E-3</v>
      </c>
      <c r="AP1468" s="266">
        <v>2.2999999999981924E-3</v>
      </c>
      <c r="AQ1468" s="266">
        <v>2.2999999999981924E-3</v>
      </c>
      <c r="AR1468" s="266">
        <v>2.400000000001512E-3</v>
      </c>
      <c r="AS1468" s="266">
        <v>2.4999999999977263E-3</v>
      </c>
      <c r="AT1468" s="266">
        <v>2.4999999999977263E-3</v>
      </c>
      <c r="AU1468" s="266">
        <v>2.4999999999977263E-3</v>
      </c>
      <c r="AV1468" s="266">
        <v>2.6000000000010459E-3</v>
      </c>
      <c r="AW1468" s="266">
        <v>2.6000000000010459E-3</v>
      </c>
      <c r="AX1468" s="266">
        <v>2.4999999999977263E-3</v>
      </c>
      <c r="AY1468" s="266">
        <v>2.4999999999977263E-3</v>
      </c>
      <c r="AZ1468" s="266">
        <v>2.5000000000048317E-3</v>
      </c>
      <c r="BA1468" s="266">
        <v>2.4999999999977263E-3</v>
      </c>
      <c r="BB1468" s="266">
        <v>2.400000000001512E-3</v>
      </c>
      <c r="BC1468" s="266">
        <v>2.400000000001512E-3</v>
      </c>
      <c r="BD1468" s="266">
        <v>2.400000000001512E-3</v>
      </c>
      <c r="BE1468" s="266">
        <v>2.2999999999981924E-3</v>
      </c>
      <c r="BF1468" s="266">
        <v>2.3000000000052978E-3</v>
      </c>
      <c r="BG1468" s="266">
        <v>2.2000000000019782E-3</v>
      </c>
      <c r="BH1468" s="266">
        <v>2.1000000000057639E-3</v>
      </c>
      <c r="BI1468" s="266">
        <v>2.0999999999986585E-3</v>
      </c>
      <c r="BJ1468" s="266">
        <v>2.1000000000057639E-3</v>
      </c>
      <c r="BK1468" s="266">
        <v>1.9999999999953388E-3</v>
      </c>
      <c r="BL1468" s="266">
        <v>2.0000000000024443E-3</v>
      </c>
      <c r="BM1468" s="266">
        <v>1.90000000000623E-3</v>
      </c>
      <c r="BN1468" s="266">
        <v>1.8999999999991246E-3</v>
      </c>
    </row>
    <row r="1469" spans="1:66" x14ac:dyDescent="0.2">
      <c r="A1469" t="s">
        <v>14</v>
      </c>
      <c r="B1469" t="s">
        <v>317</v>
      </c>
      <c r="C1469" t="s">
        <v>11</v>
      </c>
      <c r="D1469" t="s">
        <v>162</v>
      </c>
      <c r="E1469" t="s">
        <v>201</v>
      </c>
      <c r="F1469" t="s">
        <v>153</v>
      </c>
      <c r="G1469" t="s">
        <v>154</v>
      </c>
      <c r="H1469" t="s">
        <v>155</v>
      </c>
      <c r="I1469" s="266">
        <v>0</v>
      </c>
      <c r="J1469" s="266">
        <v>0</v>
      </c>
      <c r="K1469" s="266">
        <v>0</v>
      </c>
      <c r="L1469" s="266">
        <v>0</v>
      </c>
      <c r="M1469" s="266">
        <v>0</v>
      </c>
      <c r="N1469" s="266">
        <v>0</v>
      </c>
      <c r="O1469" s="266">
        <v>0</v>
      </c>
      <c r="P1469" s="266">
        <v>0</v>
      </c>
      <c r="Q1469" s="266">
        <v>0</v>
      </c>
      <c r="R1469" s="266">
        <v>0</v>
      </c>
      <c r="S1469" s="266">
        <v>0</v>
      </c>
      <c r="T1469" s="266">
        <v>0</v>
      </c>
      <c r="U1469" s="266">
        <v>0</v>
      </c>
      <c r="V1469" s="266">
        <v>0</v>
      </c>
      <c r="W1469" s="266">
        <v>0</v>
      </c>
      <c r="X1469" s="266">
        <v>0</v>
      </c>
      <c r="Y1469" s="266">
        <v>0</v>
      </c>
      <c r="Z1469" s="266">
        <v>0</v>
      </c>
      <c r="AA1469" s="266">
        <v>0</v>
      </c>
      <c r="AB1469" s="266">
        <v>0</v>
      </c>
      <c r="AC1469" s="266">
        <v>0</v>
      </c>
      <c r="AD1469" s="266">
        <v>0</v>
      </c>
      <c r="AE1469" s="266">
        <v>0</v>
      </c>
      <c r="AF1469" s="266">
        <v>0</v>
      </c>
      <c r="AG1469" s="266">
        <v>-0.1396000000000015</v>
      </c>
      <c r="AH1469" s="266">
        <v>-0.21119999999999806</v>
      </c>
      <c r="AI1469" s="266">
        <v>-0.27429999999999666</v>
      </c>
      <c r="AJ1469" s="266">
        <v>-0.32999999999999829</v>
      </c>
      <c r="AK1469" s="266">
        <v>-0.29629999999999512</v>
      </c>
      <c r="AL1469" s="266">
        <v>-0.26600000000000534</v>
      </c>
      <c r="AM1469" s="266">
        <v>-0.23880000000000479</v>
      </c>
      <c r="AN1469" s="266">
        <v>-0.21429999999999438</v>
      </c>
      <c r="AO1469" s="266">
        <v>-0.19229999999999592</v>
      </c>
      <c r="AP1469" s="266">
        <v>-0.17260000000000275</v>
      </c>
      <c r="AQ1469" s="266">
        <v>-0.15490000000000492</v>
      </c>
      <c r="AR1469" s="266">
        <v>-0.1390000000000029</v>
      </c>
      <c r="AS1469" s="266">
        <v>-0.12469999999999715</v>
      </c>
      <c r="AT1469" s="266">
        <v>-0.11189999999999856</v>
      </c>
      <c r="AU1469" s="266">
        <v>-0.10040000000000049</v>
      </c>
      <c r="AV1469" s="266">
        <v>-9.0000000000003411E-2</v>
      </c>
      <c r="AW1469" s="266">
        <v>-8.0700000000000216E-2</v>
      </c>
      <c r="AX1469" s="266">
        <v>-7.2400000000001796E-2</v>
      </c>
      <c r="AY1469" s="266">
        <v>-6.5000000000004832E-2</v>
      </c>
      <c r="AZ1469" s="266">
        <v>-5.8300000000002683E-2</v>
      </c>
      <c r="BA1469" s="266">
        <v>-5.2199999999999136E-2</v>
      </c>
      <c r="BB1469" s="266">
        <v>-4.679999999999751E-2</v>
      </c>
      <c r="BC1469" s="266">
        <v>-4.2099999999997806E-2</v>
      </c>
      <c r="BD1469" s="266">
        <v>-3.7700000000000955E-2</v>
      </c>
      <c r="BE1469" s="266">
        <v>-3.3799999999999386E-2</v>
      </c>
      <c r="BF1469" s="266">
        <v>-3.0299999999996885E-2</v>
      </c>
      <c r="BG1469" s="266">
        <v>-2.7200000000000557E-2</v>
      </c>
      <c r="BH1469" s="266">
        <v>-2.4399999999999977E-2</v>
      </c>
      <c r="BI1469" s="266">
        <v>-2.1899999999995146E-2</v>
      </c>
      <c r="BJ1469" s="266">
        <v>-1.9600000000004059E-2</v>
      </c>
      <c r="BK1469" s="266">
        <v>-1.7600000000001614E-2</v>
      </c>
      <c r="BL1469" s="266">
        <v>-1.5800000000005809E-2</v>
      </c>
      <c r="BM1469" s="266">
        <v>-1.4099999999999113E-2</v>
      </c>
      <c r="BN1469" s="266">
        <v>-1.2700000000002376E-2</v>
      </c>
    </row>
    <row r="1470" spans="1:66" x14ac:dyDescent="0.2">
      <c r="A1470" t="s">
        <v>14</v>
      </c>
      <c r="B1470" t="s">
        <v>317</v>
      </c>
      <c r="C1470" t="s">
        <v>11</v>
      </c>
      <c r="D1470" t="s">
        <v>162</v>
      </c>
      <c r="E1470" t="s">
        <v>202</v>
      </c>
      <c r="F1470" t="s">
        <v>153</v>
      </c>
      <c r="G1470" t="s">
        <v>154</v>
      </c>
      <c r="H1470" t="s">
        <v>155</v>
      </c>
      <c r="I1470" s="266">
        <v>0</v>
      </c>
      <c r="J1470" s="266">
        <v>0</v>
      </c>
      <c r="K1470" s="266">
        <v>0</v>
      </c>
      <c r="L1470" s="266">
        <v>0</v>
      </c>
      <c r="M1470" s="266">
        <v>0</v>
      </c>
      <c r="N1470" s="266">
        <v>0</v>
      </c>
      <c r="O1470" s="266">
        <v>0</v>
      </c>
      <c r="P1470" s="266">
        <v>0</v>
      </c>
      <c r="Q1470" s="266">
        <v>0</v>
      </c>
      <c r="R1470" s="266">
        <v>0</v>
      </c>
      <c r="S1470" s="266">
        <v>0</v>
      </c>
      <c r="T1470" s="266">
        <v>0</v>
      </c>
      <c r="U1470" s="266">
        <v>0</v>
      </c>
      <c r="V1470" s="266">
        <v>0</v>
      </c>
      <c r="W1470" s="266">
        <v>0</v>
      </c>
      <c r="X1470" s="266">
        <v>0</v>
      </c>
      <c r="Y1470" s="266">
        <v>0</v>
      </c>
      <c r="Z1470" s="266">
        <v>0</v>
      </c>
      <c r="AA1470" s="266">
        <v>0</v>
      </c>
      <c r="AB1470" s="266">
        <v>0</v>
      </c>
      <c r="AC1470" s="266">
        <v>0</v>
      </c>
      <c r="AD1470" s="266">
        <v>0</v>
      </c>
      <c r="AE1470" s="266">
        <v>0</v>
      </c>
      <c r="AF1470" s="266">
        <v>0</v>
      </c>
      <c r="AG1470" s="266">
        <v>0</v>
      </c>
      <c r="AH1470" s="266">
        <v>0</v>
      </c>
      <c r="AI1470" s="266">
        <v>0</v>
      </c>
      <c r="AJ1470" s="266">
        <v>0</v>
      </c>
      <c r="AK1470" s="266">
        <v>0</v>
      </c>
      <c r="AL1470" s="266">
        <v>0</v>
      </c>
      <c r="AM1470" s="266">
        <v>0</v>
      </c>
      <c r="AN1470" s="266">
        <v>0</v>
      </c>
      <c r="AO1470" s="266">
        <v>0</v>
      </c>
      <c r="AP1470" s="266">
        <v>0</v>
      </c>
      <c r="AQ1470" s="266">
        <v>0</v>
      </c>
      <c r="AR1470" s="266">
        <v>0</v>
      </c>
      <c r="AS1470" s="266">
        <v>0</v>
      </c>
      <c r="AT1470" s="266">
        <v>0</v>
      </c>
      <c r="AU1470" s="266">
        <v>0</v>
      </c>
      <c r="AV1470" s="266">
        <v>0</v>
      </c>
      <c r="AW1470" s="266">
        <v>0</v>
      </c>
      <c r="AX1470" s="266">
        <v>0</v>
      </c>
      <c r="AY1470" s="266">
        <v>0</v>
      </c>
      <c r="AZ1470" s="266">
        <v>0</v>
      </c>
      <c r="BA1470" s="266">
        <v>0</v>
      </c>
      <c r="BB1470" s="266">
        <v>0</v>
      </c>
      <c r="BC1470" s="266">
        <v>0</v>
      </c>
      <c r="BD1470" s="266">
        <v>0</v>
      </c>
      <c r="BE1470" s="266">
        <v>0</v>
      </c>
      <c r="BF1470" s="266">
        <v>0</v>
      </c>
      <c r="BG1470" s="266">
        <v>0</v>
      </c>
      <c r="BH1470" s="266">
        <v>0</v>
      </c>
      <c r="BI1470" s="266">
        <v>0</v>
      </c>
      <c r="BJ1470" s="266">
        <v>0</v>
      </c>
      <c r="BK1470" s="266">
        <v>0</v>
      </c>
      <c r="BL1470" s="266">
        <v>0</v>
      </c>
      <c r="BM1470" s="266">
        <v>0</v>
      </c>
      <c r="BN1470" s="266">
        <v>0</v>
      </c>
    </row>
    <row r="1471" spans="1:66" x14ac:dyDescent="0.2">
      <c r="A1471" t="s">
        <v>14</v>
      </c>
      <c r="B1471" t="s">
        <v>317</v>
      </c>
      <c r="C1471" t="s">
        <v>11</v>
      </c>
      <c r="D1471" t="s">
        <v>162</v>
      </c>
      <c r="E1471" t="s">
        <v>203</v>
      </c>
      <c r="F1471" t="s">
        <v>153</v>
      </c>
      <c r="G1471" t="s">
        <v>154</v>
      </c>
      <c r="H1471" t="s">
        <v>155</v>
      </c>
      <c r="I1471" s="266">
        <v>0</v>
      </c>
      <c r="J1471" s="266">
        <v>0</v>
      </c>
      <c r="K1471" s="266">
        <v>0</v>
      </c>
      <c r="L1471" s="266">
        <v>0</v>
      </c>
      <c r="M1471" s="266">
        <v>0</v>
      </c>
      <c r="N1471" s="266">
        <v>0</v>
      </c>
      <c r="O1471" s="266">
        <v>0</v>
      </c>
      <c r="P1471" s="266">
        <v>0</v>
      </c>
      <c r="Q1471" s="266">
        <v>0</v>
      </c>
      <c r="R1471" s="266">
        <v>0</v>
      </c>
      <c r="S1471" s="266">
        <v>0</v>
      </c>
      <c r="T1471" s="266">
        <v>0</v>
      </c>
      <c r="U1471" s="266">
        <v>0</v>
      </c>
      <c r="V1471" s="266">
        <v>0</v>
      </c>
      <c r="W1471" s="266">
        <v>0</v>
      </c>
      <c r="X1471" s="266">
        <v>0</v>
      </c>
      <c r="Y1471" s="266">
        <v>0</v>
      </c>
      <c r="Z1471" s="266">
        <v>0</v>
      </c>
      <c r="AA1471" s="266">
        <v>0</v>
      </c>
      <c r="AB1471" s="266">
        <v>0</v>
      </c>
      <c r="AC1471" s="266">
        <v>0</v>
      </c>
      <c r="AD1471" s="266">
        <v>0</v>
      </c>
      <c r="AE1471" s="266">
        <v>0</v>
      </c>
      <c r="AF1471" s="266">
        <v>0</v>
      </c>
      <c r="AG1471" s="266">
        <v>-4.4500000000001094E-2</v>
      </c>
      <c r="AH1471" s="266">
        <v>-8.4199999999999164E-2</v>
      </c>
      <c r="AI1471" s="266">
        <v>-0.12049999999999983</v>
      </c>
      <c r="AJ1471" s="266">
        <v>-0.15329999999999977</v>
      </c>
      <c r="AK1471" s="266">
        <v>-0.18350000000000044</v>
      </c>
      <c r="AL1471" s="266">
        <v>-0.21059999999999945</v>
      </c>
      <c r="AM1471" s="266">
        <v>-0.23540000000000028</v>
      </c>
      <c r="AN1471" s="266">
        <v>-0.25750000000000028</v>
      </c>
      <c r="AO1471" s="266">
        <v>-0.27769999999999939</v>
      </c>
      <c r="AP1471" s="266">
        <v>-0.29550000000000054</v>
      </c>
      <c r="AQ1471" s="266">
        <v>-0.31150000000000055</v>
      </c>
      <c r="AR1471" s="266">
        <v>-0.3254999999999999</v>
      </c>
      <c r="AS1471" s="266">
        <v>-0.3382000000000005</v>
      </c>
      <c r="AT1471" s="266">
        <v>-0.34909999999999997</v>
      </c>
      <c r="AU1471" s="266">
        <v>-0.35870000000000068</v>
      </c>
      <c r="AV1471" s="266">
        <v>-0.36679999999999957</v>
      </c>
      <c r="AW1471" s="266">
        <v>-0.37389999999999901</v>
      </c>
      <c r="AX1471" s="266">
        <v>-0.37959999999999994</v>
      </c>
      <c r="AY1471" s="266">
        <v>-0.38450000000000095</v>
      </c>
      <c r="AZ1471" s="266">
        <v>-0.38830000000000098</v>
      </c>
      <c r="BA1471" s="266">
        <v>-0.39119999999999955</v>
      </c>
      <c r="BB1471" s="266">
        <v>-0.39339999999999975</v>
      </c>
      <c r="BC1471" s="266">
        <v>-0.39479999999999826</v>
      </c>
      <c r="BD1471" s="266">
        <v>-0.39539999999999864</v>
      </c>
      <c r="BE1471" s="266">
        <v>-0.39550000000000018</v>
      </c>
      <c r="BF1471" s="266">
        <v>-0.39489999999999981</v>
      </c>
      <c r="BG1471" s="266">
        <v>-0.39379999999999882</v>
      </c>
      <c r="BH1471" s="266">
        <v>-0.39229999999999876</v>
      </c>
      <c r="BI1471" s="266">
        <v>-0.39030000000000165</v>
      </c>
      <c r="BJ1471" s="266">
        <v>-0.38780000000000037</v>
      </c>
      <c r="BK1471" s="266">
        <v>-0.38509999999999955</v>
      </c>
      <c r="BL1471" s="266">
        <v>-0.38189999999999991</v>
      </c>
      <c r="BM1471" s="266">
        <v>-0.37840000000000096</v>
      </c>
      <c r="BN1471" s="266">
        <v>-0.37469999999999892</v>
      </c>
    </row>
    <row r="1472" spans="1:66" x14ac:dyDescent="0.2">
      <c r="A1472" t="s">
        <v>14</v>
      </c>
      <c r="B1472" t="s">
        <v>317</v>
      </c>
      <c r="C1472" t="s">
        <v>11</v>
      </c>
      <c r="D1472" t="s">
        <v>162</v>
      </c>
      <c r="E1472" t="s">
        <v>204</v>
      </c>
      <c r="F1472" t="s">
        <v>153</v>
      </c>
      <c r="G1472" t="s">
        <v>154</v>
      </c>
      <c r="H1472" t="s">
        <v>155</v>
      </c>
      <c r="I1472" s="266">
        <v>0</v>
      </c>
      <c r="J1472" s="266">
        <v>0</v>
      </c>
      <c r="K1472" s="266">
        <v>0</v>
      </c>
      <c r="L1472" s="266">
        <v>0</v>
      </c>
      <c r="M1472" s="266">
        <v>0</v>
      </c>
      <c r="N1472" s="266">
        <v>0</v>
      </c>
      <c r="O1472" s="266">
        <v>0</v>
      </c>
      <c r="P1472" s="266">
        <v>0</v>
      </c>
      <c r="Q1472" s="266">
        <v>0</v>
      </c>
      <c r="R1472" s="266">
        <v>0</v>
      </c>
      <c r="S1472" s="266">
        <v>0</v>
      </c>
      <c r="T1472" s="266">
        <v>0</v>
      </c>
      <c r="U1472" s="266">
        <v>0</v>
      </c>
      <c r="V1472" s="266">
        <v>0</v>
      </c>
      <c r="W1472" s="266">
        <v>0</v>
      </c>
      <c r="X1472" s="266">
        <v>0</v>
      </c>
      <c r="Y1472" s="266">
        <v>0</v>
      </c>
      <c r="Z1472" s="266">
        <v>0</v>
      </c>
      <c r="AA1472" s="266">
        <v>0</v>
      </c>
      <c r="AB1472" s="266">
        <v>0</v>
      </c>
      <c r="AC1472" s="266">
        <v>0</v>
      </c>
      <c r="AD1472" s="266">
        <v>0</v>
      </c>
      <c r="AE1472" s="266">
        <v>0</v>
      </c>
      <c r="AF1472" s="266">
        <v>0</v>
      </c>
      <c r="AG1472" s="266">
        <v>0</v>
      </c>
      <c r="AH1472" s="266">
        <v>0</v>
      </c>
      <c r="AI1472" s="266">
        <v>0</v>
      </c>
      <c r="AJ1472" s="266">
        <v>0</v>
      </c>
      <c r="AK1472" s="266">
        <v>0</v>
      </c>
      <c r="AL1472" s="266">
        <v>0</v>
      </c>
      <c r="AM1472" s="266">
        <v>0</v>
      </c>
      <c r="AN1472" s="266">
        <v>0</v>
      </c>
      <c r="AO1472" s="266">
        <v>0</v>
      </c>
      <c r="AP1472" s="266">
        <v>0</v>
      </c>
      <c r="AQ1472" s="266">
        <v>0</v>
      </c>
      <c r="AR1472" s="266">
        <v>0</v>
      </c>
      <c r="AS1472" s="266">
        <v>0</v>
      </c>
      <c r="AT1472" s="266">
        <v>0</v>
      </c>
      <c r="AU1472" s="266">
        <v>0</v>
      </c>
      <c r="AV1472" s="266">
        <v>0</v>
      </c>
      <c r="AW1472" s="266">
        <v>0</v>
      </c>
      <c r="AX1472" s="266">
        <v>0</v>
      </c>
      <c r="AY1472" s="266">
        <v>0</v>
      </c>
      <c r="AZ1472" s="266">
        <v>0</v>
      </c>
      <c r="BA1472" s="266">
        <v>0</v>
      </c>
      <c r="BB1472" s="266">
        <v>0</v>
      </c>
      <c r="BC1472" s="266">
        <v>0</v>
      </c>
      <c r="BD1472" s="266">
        <v>0</v>
      </c>
      <c r="BE1472" s="266">
        <v>0</v>
      </c>
      <c r="BF1472" s="266">
        <v>0</v>
      </c>
      <c r="BG1472" s="266">
        <v>0</v>
      </c>
      <c r="BH1472" s="266">
        <v>0</v>
      </c>
      <c r="BI1472" s="266">
        <v>0</v>
      </c>
      <c r="BJ1472" s="266">
        <v>0</v>
      </c>
      <c r="BK1472" s="266">
        <v>0</v>
      </c>
      <c r="BL1472" s="266">
        <v>0</v>
      </c>
      <c r="BM1472" s="266">
        <v>0</v>
      </c>
      <c r="BN1472" s="266">
        <v>0</v>
      </c>
    </row>
    <row r="1473" spans="1:66" x14ac:dyDescent="0.2">
      <c r="A1473" t="s">
        <v>14</v>
      </c>
      <c r="B1473" t="s">
        <v>317</v>
      </c>
      <c r="C1473" t="s">
        <v>11</v>
      </c>
      <c r="D1473" t="s">
        <v>162</v>
      </c>
      <c r="E1473" t="s">
        <v>205</v>
      </c>
      <c r="F1473" t="s">
        <v>153</v>
      </c>
      <c r="G1473" t="s">
        <v>154</v>
      </c>
      <c r="H1473" t="s">
        <v>155</v>
      </c>
      <c r="I1473" s="266">
        <v>0</v>
      </c>
      <c r="J1473" s="266">
        <v>0</v>
      </c>
      <c r="K1473" s="266">
        <v>0</v>
      </c>
      <c r="L1473" s="266">
        <v>0</v>
      </c>
      <c r="M1473" s="266">
        <v>0</v>
      </c>
      <c r="N1473" s="266">
        <v>0</v>
      </c>
      <c r="O1473" s="266">
        <v>0</v>
      </c>
      <c r="P1473" s="266">
        <v>0</v>
      </c>
      <c r="Q1473" s="266">
        <v>0</v>
      </c>
      <c r="R1473" s="266">
        <v>0</v>
      </c>
      <c r="S1473" s="266">
        <v>0</v>
      </c>
      <c r="T1473" s="266">
        <v>0</v>
      </c>
      <c r="U1473" s="266">
        <v>0</v>
      </c>
      <c r="V1473" s="266">
        <v>0</v>
      </c>
      <c r="W1473" s="266">
        <v>0</v>
      </c>
      <c r="X1473" s="266">
        <v>0</v>
      </c>
      <c r="Y1473" s="266">
        <v>0</v>
      </c>
      <c r="Z1473" s="266">
        <v>0</v>
      </c>
      <c r="AA1473" s="266">
        <v>0</v>
      </c>
      <c r="AB1473" s="266">
        <v>0</v>
      </c>
      <c r="AC1473" s="266">
        <v>0</v>
      </c>
      <c r="AD1473" s="266">
        <v>0</v>
      </c>
      <c r="AE1473" s="266">
        <v>0</v>
      </c>
      <c r="AF1473" s="266">
        <v>0</v>
      </c>
      <c r="AG1473" s="266">
        <v>2.0000000000024443E-3</v>
      </c>
      <c r="AH1473" s="266">
        <v>4.2000000000044224E-3</v>
      </c>
      <c r="AI1473" s="266">
        <v>6.599999999998829E-3</v>
      </c>
      <c r="AJ1473" s="266">
        <v>9.0000000000003411E-3</v>
      </c>
      <c r="AK1473" s="266">
        <v>1.1500000000005173E-2</v>
      </c>
      <c r="AL1473" s="266">
        <v>1.4099999999999113E-2</v>
      </c>
      <c r="AM1473" s="266">
        <v>1.6799999999996373E-2</v>
      </c>
      <c r="AN1473" s="266">
        <v>1.9500000000000739E-2</v>
      </c>
      <c r="AO1473" s="266">
        <v>2.2399999999997533E-2</v>
      </c>
      <c r="AP1473" s="266">
        <v>2.5200000000005218E-2</v>
      </c>
      <c r="AQ1473" s="266">
        <v>2.8100000000002012E-2</v>
      </c>
      <c r="AR1473" s="266">
        <v>3.1200000000005446E-2</v>
      </c>
      <c r="AS1473" s="266">
        <v>3.4299999999994668E-2</v>
      </c>
      <c r="AT1473" s="266">
        <v>3.7399999999998101E-2</v>
      </c>
      <c r="AU1473" s="266">
        <v>4.0700000000001069E-2</v>
      </c>
      <c r="AV1473" s="266">
        <v>4.399999999999693E-2</v>
      </c>
      <c r="AW1473" s="266">
        <v>4.7299999999999898E-2</v>
      </c>
      <c r="AX1473" s="266">
        <v>5.0699999999999079E-2</v>
      </c>
      <c r="AY1473" s="266">
        <v>5.420000000000158E-2</v>
      </c>
      <c r="AZ1473" s="266">
        <v>5.7600000000000762E-2</v>
      </c>
      <c r="BA1473" s="266">
        <v>6.1300000000002797E-2</v>
      </c>
      <c r="BB1473" s="266">
        <v>6.4800000000005298E-2</v>
      </c>
      <c r="BC1473" s="266">
        <v>6.8399999999996908E-2</v>
      </c>
      <c r="BD1473" s="266">
        <v>7.2099999999998943E-2</v>
      </c>
      <c r="BE1473" s="266">
        <v>7.5900000000004297E-2</v>
      </c>
      <c r="BF1473" s="266">
        <v>7.9700000000002547E-2</v>
      </c>
      <c r="BG1473" s="266">
        <v>8.3600000000004115E-2</v>
      </c>
      <c r="BH1473" s="266">
        <v>8.7599999999994793E-2</v>
      </c>
      <c r="BI1473" s="266">
        <v>9.1500000000010573E-2</v>
      </c>
      <c r="BJ1473" s="266">
        <v>9.560000000000457E-2</v>
      </c>
      <c r="BK1473" s="266">
        <v>9.9699999999998568E-2</v>
      </c>
      <c r="BL1473" s="266">
        <v>0.10389999999999588</v>
      </c>
      <c r="BM1473" s="266">
        <v>0.1080999999999932</v>
      </c>
      <c r="BN1473" s="266">
        <v>0.11239999999999384</v>
      </c>
    </row>
    <row r="1474" spans="1:66" x14ac:dyDescent="0.2">
      <c r="A1474" t="s">
        <v>14</v>
      </c>
      <c r="B1474" t="s">
        <v>317</v>
      </c>
      <c r="C1474" t="s">
        <v>11</v>
      </c>
      <c r="D1474" t="s">
        <v>162</v>
      </c>
      <c r="E1474" t="s">
        <v>206</v>
      </c>
      <c r="F1474" t="s">
        <v>153</v>
      </c>
      <c r="G1474" t="s">
        <v>154</v>
      </c>
      <c r="H1474" t="s">
        <v>155</v>
      </c>
      <c r="I1474" s="266">
        <v>0</v>
      </c>
      <c r="J1474" s="266">
        <v>0</v>
      </c>
      <c r="K1474" s="266">
        <v>0</v>
      </c>
      <c r="L1474" s="266">
        <v>0</v>
      </c>
      <c r="M1474" s="266">
        <v>0</v>
      </c>
      <c r="N1474" s="266">
        <v>0</v>
      </c>
      <c r="O1474" s="266">
        <v>0</v>
      </c>
      <c r="P1474" s="266">
        <v>0</v>
      </c>
      <c r="Q1474" s="266">
        <v>0</v>
      </c>
      <c r="R1474" s="266">
        <v>0</v>
      </c>
      <c r="S1474" s="266">
        <v>0</v>
      </c>
      <c r="T1474" s="266">
        <v>0</v>
      </c>
      <c r="U1474" s="266">
        <v>0</v>
      </c>
      <c r="V1474" s="266">
        <v>0</v>
      </c>
      <c r="W1474" s="266">
        <v>0</v>
      </c>
      <c r="X1474" s="266">
        <v>0</v>
      </c>
      <c r="Y1474" s="266">
        <v>0</v>
      </c>
      <c r="Z1474" s="266">
        <v>0</v>
      </c>
      <c r="AA1474" s="266">
        <v>0</v>
      </c>
      <c r="AB1474" s="266">
        <v>0</v>
      </c>
      <c r="AC1474" s="266">
        <v>0</v>
      </c>
      <c r="AD1474" s="266">
        <v>0</v>
      </c>
      <c r="AE1474" s="266">
        <v>0</v>
      </c>
      <c r="AF1474" s="266">
        <v>0</v>
      </c>
      <c r="AG1474" s="266">
        <v>0</v>
      </c>
      <c r="AH1474" s="266">
        <v>0</v>
      </c>
      <c r="AI1474" s="266">
        <v>0</v>
      </c>
      <c r="AJ1474" s="266">
        <v>0</v>
      </c>
      <c r="AK1474" s="266">
        <v>0</v>
      </c>
      <c r="AL1474" s="266">
        <v>0</v>
      </c>
      <c r="AM1474" s="266">
        <v>0</v>
      </c>
      <c r="AN1474" s="266">
        <v>0</v>
      </c>
      <c r="AO1474" s="266">
        <v>0</v>
      </c>
      <c r="AP1474" s="266">
        <v>0</v>
      </c>
      <c r="AQ1474" s="266">
        <v>0</v>
      </c>
      <c r="AR1474" s="266">
        <v>0</v>
      </c>
      <c r="AS1474" s="266">
        <v>0</v>
      </c>
      <c r="AT1474" s="266">
        <v>0</v>
      </c>
      <c r="AU1474" s="266">
        <v>0</v>
      </c>
      <c r="AV1474" s="266">
        <v>0</v>
      </c>
      <c r="AW1474" s="266">
        <v>0</v>
      </c>
      <c r="AX1474" s="266">
        <v>0</v>
      </c>
      <c r="AY1474" s="266">
        <v>0</v>
      </c>
      <c r="AZ1474" s="266">
        <v>0</v>
      </c>
      <c r="BA1474" s="266">
        <v>0</v>
      </c>
      <c r="BB1474" s="266">
        <v>0</v>
      </c>
      <c r="BC1474" s="266">
        <v>0</v>
      </c>
      <c r="BD1474" s="266">
        <v>0</v>
      </c>
      <c r="BE1474" s="266">
        <v>0</v>
      </c>
      <c r="BF1474" s="266">
        <v>0</v>
      </c>
      <c r="BG1474" s="266">
        <v>0</v>
      </c>
      <c r="BH1474" s="266">
        <v>0</v>
      </c>
      <c r="BI1474" s="266">
        <v>0</v>
      </c>
      <c r="BJ1474" s="266">
        <v>0</v>
      </c>
      <c r="BK1474" s="266">
        <v>0</v>
      </c>
      <c r="BL1474" s="266">
        <v>0</v>
      </c>
      <c r="BM1474" s="266">
        <v>0</v>
      </c>
      <c r="BN1474" s="266">
        <v>0</v>
      </c>
    </row>
    <row r="1475" spans="1:66" x14ac:dyDescent="0.2">
      <c r="A1475" t="s">
        <v>14</v>
      </c>
      <c r="B1475" t="s">
        <v>317</v>
      </c>
      <c r="C1475" t="s">
        <v>11</v>
      </c>
      <c r="D1475" t="s">
        <v>162</v>
      </c>
      <c r="E1475" t="s">
        <v>207</v>
      </c>
      <c r="F1475" t="s">
        <v>153</v>
      </c>
      <c r="G1475" t="s">
        <v>154</v>
      </c>
      <c r="H1475" t="s">
        <v>155</v>
      </c>
      <c r="I1475" s="266">
        <v>0</v>
      </c>
      <c r="J1475" s="266">
        <v>0</v>
      </c>
      <c r="K1475" s="266">
        <v>0</v>
      </c>
      <c r="L1475" s="266">
        <v>0</v>
      </c>
      <c r="M1475" s="266">
        <v>0</v>
      </c>
      <c r="N1475" s="266">
        <v>0</v>
      </c>
      <c r="O1475" s="266">
        <v>0</v>
      </c>
      <c r="P1475" s="266">
        <v>0</v>
      </c>
      <c r="Q1475" s="266">
        <v>0</v>
      </c>
      <c r="R1475" s="266">
        <v>0</v>
      </c>
      <c r="S1475" s="266">
        <v>0</v>
      </c>
      <c r="T1475" s="266">
        <v>0</v>
      </c>
      <c r="U1475" s="266">
        <v>0</v>
      </c>
      <c r="V1475" s="266">
        <v>0</v>
      </c>
      <c r="W1475" s="266">
        <v>0</v>
      </c>
      <c r="X1475" s="266">
        <v>0</v>
      </c>
      <c r="Y1475" s="266">
        <v>0</v>
      </c>
      <c r="Z1475" s="266">
        <v>0</v>
      </c>
      <c r="AA1475" s="266">
        <v>0</v>
      </c>
      <c r="AB1475" s="266">
        <v>0</v>
      </c>
      <c r="AC1475" s="266">
        <v>0</v>
      </c>
      <c r="AD1475" s="266">
        <v>0</v>
      </c>
      <c r="AE1475" s="266">
        <v>0</v>
      </c>
      <c r="AF1475" s="266">
        <v>0</v>
      </c>
      <c r="AG1475" s="266">
        <v>0</v>
      </c>
      <c r="AH1475" s="266">
        <v>0</v>
      </c>
      <c r="AI1475" s="266">
        <v>-0.3154000000000039</v>
      </c>
      <c r="AJ1475" s="266">
        <v>-0.59909999999999997</v>
      </c>
      <c r="AK1475" s="266">
        <v>-0.85640000000000072</v>
      </c>
      <c r="AL1475" s="266">
        <v>-1.0837999999999965</v>
      </c>
      <c r="AM1475" s="266">
        <v>-1.2873999999999981</v>
      </c>
      <c r="AN1475" s="266">
        <v>-1.4660999999999973</v>
      </c>
      <c r="AO1475" s="266">
        <v>-1.6257000000000019</v>
      </c>
      <c r="AP1475" s="266">
        <v>-1.7622999999999962</v>
      </c>
      <c r="AQ1475" s="266">
        <v>-1.8810000000000002</v>
      </c>
      <c r="AR1475" s="266">
        <v>-1.9806999999999988</v>
      </c>
      <c r="AS1475" s="266">
        <v>-2.0660999999999987</v>
      </c>
      <c r="AT1475" s="266">
        <v>-2.1340000000000003</v>
      </c>
      <c r="AU1475" s="266">
        <v>-2.1881999999999948</v>
      </c>
      <c r="AV1475" s="266">
        <v>-2.2285000000000039</v>
      </c>
      <c r="AW1475" s="266">
        <v>-2.2580000000000027</v>
      </c>
      <c r="AX1475" s="266">
        <v>-2.2742000000000004</v>
      </c>
      <c r="AY1475" s="266">
        <v>-2.2802999999999969</v>
      </c>
      <c r="AZ1475" s="266">
        <v>-2.2762999999999991</v>
      </c>
      <c r="BA1475" s="266">
        <v>-2.2628000000000057</v>
      </c>
      <c r="BB1475" s="266">
        <v>-2.2408000000000001</v>
      </c>
      <c r="BC1475" s="266">
        <v>-2.2104999999999961</v>
      </c>
      <c r="BD1475" s="266">
        <v>-2.1728000000000023</v>
      </c>
      <c r="BE1475" s="266">
        <v>-2.1281999999999996</v>
      </c>
      <c r="BF1475" s="266">
        <v>-2.0771000000000015</v>
      </c>
      <c r="BG1475" s="266">
        <v>-2.0198999999999998</v>
      </c>
      <c r="BH1475" s="266">
        <v>-1.9572000000000003</v>
      </c>
      <c r="BI1475" s="266">
        <v>-1.8892999999999986</v>
      </c>
      <c r="BJ1475" s="266">
        <v>-1.8166000000000011</v>
      </c>
      <c r="BK1475" s="266">
        <v>-1.7394999999999996</v>
      </c>
      <c r="BL1475" s="266">
        <v>-1.6584000000000003</v>
      </c>
      <c r="BM1475" s="266">
        <v>-1.5736999999999952</v>
      </c>
      <c r="BN1475" s="266">
        <v>-1.4862000000000037</v>
      </c>
    </row>
    <row r="1476" spans="1:66" x14ac:dyDescent="0.2">
      <c r="A1476" t="s">
        <v>14</v>
      </c>
      <c r="B1476" t="s">
        <v>317</v>
      </c>
      <c r="C1476" t="s">
        <v>11</v>
      </c>
      <c r="D1476" t="s">
        <v>162</v>
      </c>
      <c r="E1476" t="s">
        <v>208</v>
      </c>
      <c r="F1476" t="s">
        <v>153</v>
      </c>
      <c r="G1476" t="s">
        <v>154</v>
      </c>
      <c r="H1476" t="s">
        <v>155</v>
      </c>
      <c r="I1476" s="266">
        <v>-5.1256999999999948</v>
      </c>
      <c r="J1476" s="266">
        <v>-10.15209999999999</v>
      </c>
      <c r="K1476" s="266">
        <v>-6.5260999999999996</v>
      </c>
      <c r="L1476" s="266">
        <v>-18.889499999999998</v>
      </c>
      <c r="M1476" s="266">
        <v>-31.224300000000028</v>
      </c>
      <c r="N1476" s="266">
        <v>-34.493600000000015</v>
      </c>
      <c r="O1476" s="266">
        <v>-35.091399999999965</v>
      </c>
      <c r="P1476" s="266">
        <v>-28.826900000000023</v>
      </c>
      <c r="Q1476" s="266">
        <v>-43.498699999999985</v>
      </c>
      <c r="R1476" s="266">
        <v>-33.555499999999995</v>
      </c>
      <c r="S1476" s="266">
        <v>-60.169100000000014</v>
      </c>
      <c r="T1476" s="266">
        <v>-55.263700000000028</v>
      </c>
      <c r="U1476" s="266">
        <v>-58.058199999999999</v>
      </c>
      <c r="V1476" s="266">
        <v>-48.864999999999981</v>
      </c>
      <c r="W1476" s="266">
        <v>-44.948800000000006</v>
      </c>
      <c r="X1476" s="266">
        <v>-52.902299999999997</v>
      </c>
      <c r="Y1476" s="266">
        <v>-50.264299999999992</v>
      </c>
      <c r="Z1476" s="266">
        <v>-41.887500000000017</v>
      </c>
      <c r="AA1476" s="266">
        <v>-56.337700000000012</v>
      </c>
      <c r="AB1476" s="266">
        <v>-55.204199999999986</v>
      </c>
      <c r="AC1476" s="266">
        <v>-61.117499999999978</v>
      </c>
      <c r="AD1476" s="266">
        <v>-61.980699999999985</v>
      </c>
      <c r="AE1476" s="266">
        <v>-61.569600000000008</v>
      </c>
      <c r="AF1476" s="266">
        <v>-64.128699999999981</v>
      </c>
      <c r="AG1476" s="266">
        <v>-62.093899999999991</v>
      </c>
      <c r="AH1476" s="266">
        <v>-62.844099999999997</v>
      </c>
      <c r="AI1476" s="266">
        <v>-64.386500000000012</v>
      </c>
      <c r="AJ1476" s="266">
        <v>-65.912399999999991</v>
      </c>
      <c r="AK1476" s="266">
        <v>-67.132499999999993</v>
      </c>
      <c r="AL1476" s="266">
        <v>-68.316800000000001</v>
      </c>
      <c r="AM1476" s="266">
        <v>-69.886999999999972</v>
      </c>
      <c r="AN1476" s="266">
        <v>-71.337600000000009</v>
      </c>
      <c r="AO1476" s="266">
        <v>-72.768200000000036</v>
      </c>
      <c r="AP1476" s="266">
        <v>-74.078599999999994</v>
      </c>
      <c r="AQ1476" s="266">
        <v>-75.329800000000006</v>
      </c>
      <c r="AR1476" s="266">
        <v>-76.531799999999976</v>
      </c>
      <c r="AS1476" s="266">
        <v>-77.715000000000003</v>
      </c>
      <c r="AT1476" s="266">
        <v>-78.802199999999999</v>
      </c>
      <c r="AU1476" s="266">
        <v>-79.87530000000001</v>
      </c>
      <c r="AV1476" s="266">
        <v>-80.909799999999962</v>
      </c>
      <c r="AW1476" s="266">
        <v>-81.147199999999998</v>
      </c>
      <c r="AX1476" s="266">
        <v>-81.171299999999974</v>
      </c>
      <c r="AY1476" s="266">
        <v>-80.933900000000051</v>
      </c>
      <c r="AZ1476" s="266">
        <v>-80.670599999999979</v>
      </c>
      <c r="BA1476" s="266">
        <v>-80.406799999999976</v>
      </c>
      <c r="BB1476" s="266">
        <v>-80.118899999999996</v>
      </c>
      <c r="BC1476" s="266">
        <v>-79.808899999999994</v>
      </c>
      <c r="BD1476" s="266">
        <v>-79.496900000000039</v>
      </c>
      <c r="BE1476" s="266">
        <v>-79.169099999999986</v>
      </c>
      <c r="BF1476" s="266">
        <v>-78.822800000000029</v>
      </c>
      <c r="BG1476" s="266">
        <v>-78.483499999999964</v>
      </c>
      <c r="BH1476" s="266">
        <v>-78.134800000000013</v>
      </c>
      <c r="BI1476" s="266">
        <v>-77.776399999999995</v>
      </c>
      <c r="BJ1476" s="266">
        <v>-77.425800000000038</v>
      </c>
      <c r="BK1476" s="266">
        <v>-77.063900000000018</v>
      </c>
      <c r="BL1476" s="266">
        <v>-76.692700000000002</v>
      </c>
      <c r="BM1476" s="266">
        <v>-76.329700000000031</v>
      </c>
      <c r="BN1476" s="266">
        <v>-75.962299999999999</v>
      </c>
    </row>
    <row r="1477" spans="1:66" x14ac:dyDescent="0.2">
      <c r="A1477" t="s">
        <v>14</v>
      </c>
      <c r="B1477" t="s">
        <v>317</v>
      </c>
      <c r="C1477" t="s">
        <v>11</v>
      </c>
      <c r="D1477" t="s">
        <v>162</v>
      </c>
      <c r="E1477" t="s">
        <v>209</v>
      </c>
      <c r="F1477" t="s">
        <v>153</v>
      </c>
      <c r="G1477" t="s">
        <v>154</v>
      </c>
      <c r="H1477" t="s">
        <v>155</v>
      </c>
      <c r="I1477" s="266">
        <v>0</v>
      </c>
      <c r="J1477" s="266">
        <v>0</v>
      </c>
      <c r="K1477" s="266">
        <v>0</v>
      </c>
      <c r="L1477" s="266">
        <v>0</v>
      </c>
      <c r="M1477" s="266">
        <v>0</v>
      </c>
      <c r="N1477" s="266">
        <v>0</v>
      </c>
      <c r="O1477" s="266">
        <v>0</v>
      </c>
      <c r="P1477" s="266">
        <v>0</v>
      </c>
      <c r="Q1477" s="266">
        <v>0</v>
      </c>
      <c r="R1477" s="266">
        <v>0</v>
      </c>
      <c r="S1477" s="266">
        <v>0</v>
      </c>
      <c r="T1477" s="266">
        <v>0</v>
      </c>
      <c r="U1477" s="266">
        <v>0</v>
      </c>
      <c r="V1477" s="266">
        <v>0</v>
      </c>
      <c r="W1477" s="266">
        <v>0</v>
      </c>
      <c r="X1477" s="266">
        <v>0</v>
      </c>
      <c r="Y1477" s="266">
        <v>0</v>
      </c>
      <c r="Z1477" s="266">
        <v>0</v>
      </c>
      <c r="AA1477" s="266">
        <v>0</v>
      </c>
      <c r="AB1477" s="266">
        <v>0</v>
      </c>
      <c r="AC1477" s="266">
        <v>0</v>
      </c>
      <c r="AD1477" s="266">
        <v>0</v>
      </c>
      <c r="AE1477" s="266">
        <v>0</v>
      </c>
      <c r="AF1477" s="266">
        <v>0</v>
      </c>
      <c r="AG1477" s="266">
        <v>-0.79339999999999122</v>
      </c>
      <c r="AH1477" s="266">
        <v>-2.1950999999999965</v>
      </c>
      <c r="AI1477" s="266">
        <v>-4.039599999999993</v>
      </c>
      <c r="AJ1477" s="266">
        <v>-6.198599999999999</v>
      </c>
      <c r="AK1477" s="266">
        <v>-8.5848000000000013</v>
      </c>
      <c r="AL1477" s="266">
        <v>-11.101700000000008</v>
      </c>
      <c r="AM1477" s="266">
        <v>-13.708799999999997</v>
      </c>
      <c r="AN1477" s="266">
        <v>-16.342100000000002</v>
      </c>
      <c r="AO1477" s="266">
        <v>-18.999000000000009</v>
      </c>
      <c r="AP1477" s="266">
        <v>-21.610800000000005</v>
      </c>
      <c r="AQ1477" s="266">
        <v>-24.189699999999995</v>
      </c>
      <c r="AR1477" s="266">
        <v>-26.700400000000002</v>
      </c>
      <c r="AS1477" s="266">
        <v>-29.168399999999991</v>
      </c>
      <c r="AT1477" s="266">
        <v>-31.5383</v>
      </c>
      <c r="AU1477" s="266">
        <v>-33.840899999999998</v>
      </c>
      <c r="AV1477" s="266">
        <v>-36.053200000000004</v>
      </c>
      <c r="AW1477" s="266">
        <v>-38.207499999999996</v>
      </c>
      <c r="AX1477" s="266">
        <v>-40.2515</v>
      </c>
      <c r="AY1477" s="266">
        <v>-42.229500000000002</v>
      </c>
      <c r="AZ1477" s="266">
        <v>-44.123700000000007</v>
      </c>
      <c r="BA1477" s="266">
        <v>-45.939299999999996</v>
      </c>
      <c r="BB1477" s="266">
        <v>-47.6783</v>
      </c>
      <c r="BC1477" s="266">
        <v>-49.342699999999994</v>
      </c>
      <c r="BD1477" s="266">
        <v>-50.934899999999992</v>
      </c>
      <c r="BE1477" s="266">
        <v>-52.457099999999997</v>
      </c>
      <c r="BF1477" s="266">
        <v>-53.911900000000003</v>
      </c>
      <c r="BG1477" s="266">
        <v>-55.301600000000008</v>
      </c>
      <c r="BH1477" s="266">
        <v>-56.628500000000003</v>
      </c>
      <c r="BI1477" s="266">
        <v>-57.895099999999999</v>
      </c>
      <c r="BJ1477" s="266">
        <v>-59.103700000000003</v>
      </c>
      <c r="BK1477" s="266">
        <v>-60.25630000000001</v>
      </c>
      <c r="BL1477" s="266">
        <v>-61.355500000000006</v>
      </c>
      <c r="BM1477" s="266">
        <v>-62.403000000000006</v>
      </c>
      <c r="BN1477" s="266">
        <v>-63.401200000000003</v>
      </c>
    </row>
    <row r="1478" spans="1:66" x14ac:dyDescent="0.2">
      <c r="A1478" t="s">
        <v>14</v>
      </c>
      <c r="B1478" t="s">
        <v>317</v>
      </c>
      <c r="C1478" t="s">
        <v>11</v>
      </c>
      <c r="D1478" t="s">
        <v>162</v>
      </c>
      <c r="E1478" t="s">
        <v>210</v>
      </c>
      <c r="F1478" t="s">
        <v>153</v>
      </c>
      <c r="G1478" t="s">
        <v>154</v>
      </c>
      <c r="H1478" t="s">
        <v>155</v>
      </c>
      <c r="I1478" s="266">
        <v>0</v>
      </c>
      <c r="J1478" s="266">
        <v>0</v>
      </c>
      <c r="K1478" s="266">
        <v>0</v>
      </c>
      <c r="L1478" s="266">
        <v>0</v>
      </c>
      <c r="M1478" s="266">
        <v>0</v>
      </c>
      <c r="N1478" s="266">
        <v>0</v>
      </c>
      <c r="O1478" s="266">
        <v>0</v>
      </c>
      <c r="P1478" s="266">
        <v>0</v>
      </c>
      <c r="Q1478" s="266">
        <v>0</v>
      </c>
      <c r="R1478" s="266">
        <v>0</v>
      </c>
      <c r="S1478" s="266">
        <v>0</v>
      </c>
      <c r="T1478" s="266">
        <v>0</v>
      </c>
      <c r="U1478" s="266">
        <v>0</v>
      </c>
      <c r="V1478" s="266">
        <v>0</v>
      </c>
      <c r="W1478" s="266">
        <v>0</v>
      </c>
      <c r="X1478" s="266">
        <v>0</v>
      </c>
      <c r="Y1478" s="266">
        <v>0</v>
      </c>
      <c r="Z1478" s="266">
        <v>0</v>
      </c>
      <c r="AA1478" s="266">
        <v>0</v>
      </c>
      <c r="AB1478" s="266">
        <v>0</v>
      </c>
      <c r="AC1478" s="266">
        <v>0</v>
      </c>
      <c r="AD1478" s="266">
        <v>0</v>
      </c>
      <c r="AE1478" s="266">
        <v>0</v>
      </c>
      <c r="AF1478" s="266">
        <v>0</v>
      </c>
      <c r="AG1478" s="266">
        <v>-3.9121999999999986</v>
      </c>
      <c r="AH1478" s="266">
        <v>-7.4202000000000083</v>
      </c>
      <c r="AI1478" s="266">
        <v>-10.5124</v>
      </c>
      <c r="AJ1478" s="266">
        <v>-13.232600000000005</v>
      </c>
      <c r="AK1478" s="266">
        <v>-15.645200000000003</v>
      </c>
      <c r="AL1478" s="266">
        <v>-17.750500000000002</v>
      </c>
      <c r="AM1478" s="266">
        <v>-19.613100000000003</v>
      </c>
      <c r="AN1478" s="266">
        <v>-21.237300000000005</v>
      </c>
      <c r="AO1478" s="266">
        <v>-22.687700000000007</v>
      </c>
      <c r="AP1478" s="266">
        <v>-23.937599999999989</v>
      </c>
      <c r="AQ1478" s="266">
        <v>-25.042199999999994</v>
      </c>
      <c r="AR1478" s="266">
        <v>-25.998199999999997</v>
      </c>
      <c r="AS1478" s="266">
        <v>-26.853499999999997</v>
      </c>
      <c r="AT1478" s="266">
        <v>-27.581500000000005</v>
      </c>
      <c r="AU1478" s="266">
        <v>-28.221499999999992</v>
      </c>
      <c r="AV1478" s="266">
        <v>-28.771499999999989</v>
      </c>
      <c r="AW1478" s="266">
        <v>-29.263500000000008</v>
      </c>
      <c r="AX1478" s="266">
        <v>-29.670100000000005</v>
      </c>
      <c r="AY1478" s="266">
        <v>-30.028900000000007</v>
      </c>
      <c r="AZ1478" s="266">
        <v>-30.3339</v>
      </c>
      <c r="BA1478" s="266">
        <v>-30.593400000000003</v>
      </c>
      <c r="BB1478" s="266">
        <v>-30.8125</v>
      </c>
      <c r="BC1478" s="266">
        <v>-30.995699999999999</v>
      </c>
      <c r="BD1478" s="266">
        <v>-31.147500000000008</v>
      </c>
      <c r="BE1478" s="266">
        <v>-31.271100000000004</v>
      </c>
      <c r="BF1478" s="266">
        <v>-31.369799999999998</v>
      </c>
      <c r="BG1478" s="266">
        <v>-31.446399999999997</v>
      </c>
      <c r="BH1478" s="266">
        <v>-31.503399999999999</v>
      </c>
      <c r="BI1478" s="266">
        <v>-31.542999999999992</v>
      </c>
      <c r="BJ1478" s="266">
        <v>-31.567100000000011</v>
      </c>
      <c r="BK1478" s="266">
        <v>-31.577299999999994</v>
      </c>
      <c r="BL1478" s="266">
        <v>-31.575400000000002</v>
      </c>
      <c r="BM1478" s="266">
        <v>-31.562399999999997</v>
      </c>
      <c r="BN1478" s="266">
        <v>-31.539699999999996</v>
      </c>
    </row>
    <row r="1479" spans="1:66" x14ac:dyDescent="0.2">
      <c r="A1479" t="s">
        <v>14</v>
      </c>
      <c r="B1479" t="s">
        <v>317</v>
      </c>
      <c r="C1479" t="s">
        <v>11</v>
      </c>
      <c r="D1479" t="s">
        <v>162</v>
      </c>
      <c r="E1479" t="s">
        <v>211</v>
      </c>
      <c r="F1479" t="s">
        <v>153</v>
      </c>
      <c r="G1479" t="s">
        <v>154</v>
      </c>
      <c r="H1479" t="s">
        <v>155</v>
      </c>
      <c r="I1479" s="266">
        <v>0</v>
      </c>
      <c r="J1479" s="266">
        <v>0</v>
      </c>
      <c r="K1479" s="266">
        <v>0</v>
      </c>
      <c r="L1479" s="266">
        <v>0</v>
      </c>
      <c r="M1479" s="266">
        <v>0</v>
      </c>
      <c r="N1479" s="266">
        <v>0</v>
      </c>
      <c r="O1479" s="266">
        <v>0</v>
      </c>
      <c r="P1479" s="266">
        <v>0</v>
      </c>
      <c r="Q1479" s="266">
        <v>0</v>
      </c>
      <c r="R1479" s="266">
        <v>0</v>
      </c>
      <c r="S1479" s="266">
        <v>0</v>
      </c>
      <c r="T1479" s="266">
        <v>0</v>
      </c>
      <c r="U1479" s="266">
        <v>0</v>
      </c>
      <c r="V1479" s="266">
        <v>0</v>
      </c>
      <c r="W1479" s="266">
        <v>0</v>
      </c>
      <c r="X1479" s="266">
        <v>0</v>
      </c>
      <c r="Y1479" s="266">
        <v>0</v>
      </c>
      <c r="Z1479" s="266">
        <v>0</v>
      </c>
      <c r="AA1479" s="266">
        <v>0</v>
      </c>
      <c r="AB1479" s="266">
        <v>0</v>
      </c>
      <c r="AC1479" s="266">
        <v>0</v>
      </c>
      <c r="AD1479" s="266">
        <v>0</v>
      </c>
      <c r="AE1479" s="266">
        <v>0</v>
      </c>
      <c r="AF1479" s="266">
        <v>0</v>
      </c>
      <c r="AG1479" s="266">
        <v>0</v>
      </c>
      <c r="AH1479" s="266">
        <v>0</v>
      </c>
      <c r="AI1479" s="266">
        <v>0</v>
      </c>
      <c r="AJ1479" s="266">
        <v>0</v>
      </c>
      <c r="AK1479" s="266">
        <v>0</v>
      </c>
      <c r="AL1479" s="266">
        <v>0</v>
      </c>
      <c r="AM1479" s="266">
        <v>0</v>
      </c>
      <c r="AN1479" s="266">
        <v>0</v>
      </c>
      <c r="AO1479" s="266">
        <v>0</v>
      </c>
      <c r="AP1479" s="266">
        <v>0</v>
      </c>
      <c r="AQ1479" s="266">
        <v>0</v>
      </c>
      <c r="AR1479" s="266">
        <v>0</v>
      </c>
      <c r="AS1479" s="266">
        <v>0</v>
      </c>
      <c r="AT1479" s="266">
        <v>0</v>
      </c>
      <c r="AU1479" s="266">
        <v>0</v>
      </c>
      <c r="AV1479" s="266">
        <v>0</v>
      </c>
      <c r="AW1479" s="266">
        <v>0</v>
      </c>
      <c r="AX1479" s="266">
        <v>0</v>
      </c>
      <c r="AY1479" s="266">
        <v>0</v>
      </c>
      <c r="AZ1479" s="266">
        <v>0</v>
      </c>
      <c r="BA1479" s="266">
        <v>0</v>
      </c>
      <c r="BB1479" s="266">
        <v>0</v>
      </c>
      <c r="BC1479" s="266">
        <v>0</v>
      </c>
      <c r="BD1479" s="266">
        <v>0</v>
      </c>
      <c r="BE1479" s="266">
        <v>0</v>
      </c>
      <c r="BF1479" s="266">
        <v>0</v>
      </c>
      <c r="BG1479" s="266">
        <v>0</v>
      </c>
      <c r="BH1479" s="266">
        <v>0</v>
      </c>
      <c r="BI1479" s="266">
        <v>0</v>
      </c>
      <c r="BJ1479" s="266">
        <v>0</v>
      </c>
      <c r="BK1479" s="266">
        <v>0</v>
      </c>
      <c r="BL1479" s="266">
        <v>0</v>
      </c>
      <c r="BM1479" s="266">
        <v>0</v>
      </c>
      <c r="BN1479" s="266">
        <v>0</v>
      </c>
    </row>
    <row r="1480" spans="1:66" x14ac:dyDescent="0.2">
      <c r="A1480" t="s">
        <v>14</v>
      </c>
      <c r="B1480" t="s">
        <v>317</v>
      </c>
      <c r="C1480" t="s">
        <v>11</v>
      </c>
      <c r="D1480" t="s">
        <v>163</v>
      </c>
      <c r="E1480" t="s">
        <v>199</v>
      </c>
      <c r="F1480" t="s">
        <v>153</v>
      </c>
      <c r="G1480" t="s">
        <v>154</v>
      </c>
      <c r="H1480" t="s">
        <v>155</v>
      </c>
      <c r="I1480" s="266">
        <v>-9.1739000000000033</v>
      </c>
      <c r="J1480" s="266">
        <v>-8.8593999999999937</v>
      </c>
      <c r="K1480" s="266">
        <v>-12.914400000000001</v>
      </c>
      <c r="L1480" s="266">
        <v>-37.949600000000004</v>
      </c>
      <c r="M1480" s="266">
        <v>-23.368899999999996</v>
      </c>
      <c r="N1480" s="266">
        <v>-24.030999999999999</v>
      </c>
      <c r="O1480" s="266">
        <v>-50.946900000000014</v>
      </c>
      <c r="P1480" s="266">
        <v>-53.849299999999985</v>
      </c>
      <c r="Q1480" s="266">
        <v>-47.773099999999999</v>
      </c>
      <c r="R1480" s="266">
        <v>-58.37469999999999</v>
      </c>
      <c r="S1480" s="266">
        <v>-42.620700000000014</v>
      </c>
      <c r="T1480" s="266">
        <v>-76.639999999999986</v>
      </c>
      <c r="U1480" s="266">
        <v>-79.000900000000001</v>
      </c>
      <c r="V1480" s="266">
        <v>-56.304599999999994</v>
      </c>
      <c r="W1480" s="266">
        <v>-29.935299999999998</v>
      </c>
      <c r="X1480" s="266">
        <v>-30.417699999999996</v>
      </c>
      <c r="Y1480" s="266">
        <v>-20.378499999999995</v>
      </c>
      <c r="Z1480" s="266">
        <v>-25.5946</v>
      </c>
      <c r="AA1480" s="266">
        <v>-16.861599999999996</v>
      </c>
      <c r="AB1480" s="266">
        <v>-29.436599999999999</v>
      </c>
      <c r="AC1480" s="266">
        <v>-23.338399999999993</v>
      </c>
      <c r="AD1480" s="266">
        <v>-20.630100000000006</v>
      </c>
      <c r="AE1480" s="266">
        <v>-32.605500000000006</v>
      </c>
      <c r="AF1480" s="266">
        <v>-33.834199999999996</v>
      </c>
      <c r="AG1480" s="266">
        <v>-26.530699999999996</v>
      </c>
      <c r="AH1480" s="266">
        <v>-26.149299999999997</v>
      </c>
      <c r="AI1480" s="266">
        <v>-27.372199999999992</v>
      </c>
      <c r="AJ1480" s="266">
        <v>-28.513900000000007</v>
      </c>
      <c r="AK1480" s="266">
        <v>-29.610499999999995</v>
      </c>
      <c r="AL1480" s="266">
        <v>-30.612999999999992</v>
      </c>
      <c r="AM1480" s="266">
        <v>-31.569600000000001</v>
      </c>
      <c r="AN1480" s="266">
        <v>-32.448099999999997</v>
      </c>
      <c r="AO1480" s="266">
        <v>-33.301499999999997</v>
      </c>
      <c r="AP1480" s="266">
        <v>-34.063600000000008</v>
      </c>
      <c r="AQ1480" s="266">
        <v>-34.774800000000006</v>
      </c>
      <c r="AR1480" s="266">
        <v>-35.428899999999992</v>
      </c>
      <c r="AS1480" s="266">
        <v>-36.059400000000004</v>
      </c>
      <c r="AT1480" s="266">
        <v>-36.607700000000001</v>
      </c>
      <c r="AU1480" s="266">
        <v>-37.118900000000004</v>
      </c>
      <c r="AV1480" s="266">
        <v>-37.577300000000001</v>
      </c>
      <c r="AW1480" s="266">
        <v>-38.011599999999994</v>
      </c>
      <c r="AX1480" s="266">
        <v>-38.380699999999997</v>
      </c>
      <c r="AY1480" s="266">
        <v>-38.712099999999992</v>
      </c>
      <c r="AZ1480" s="266">
        <v>-39.0062</v>
      </c>
      <c r="BA1480" s="266">
        <v>-39.263500000000001</v>
      </c>
      <c r="BB1480" s="266">
        <v>-39.482799999999997</v>
      </c>
      <c r="BC1480" s="266">
        <v>-39.665700000000001</v>
      </c>
      <c r="BD1480" s="266">
        <v>-39.817300000000003</v>
      </c>
      <c r="BE1480" s="266">
        <v>-39.936099999999996</v>
      </c>
      <c r="BF1480" s="266">
        <v>-40.0242</v>
      </c>
      <c r="BG1480" s="266">
        <v>-40.086200000000005</v>
      </c>
      <c r="BH1480" s="266">
        <v>-40.119500000000002</v>
      </c>
      <c r="BI1480" s="266">
        <v>-40.125599999999999</v>
      </c>
      <c r="BJ1480" s="266">
        <v>-40.109099999999998</v>
      </c>
      <c r="BK1480" s="266">
        <v>-40.067</v>
      </c>
      <c r="BL1480" s="266">
        <v>-40.000799999999998</v>
      </c>
      <c r="BM1480" s="266">
        <v>-39.914899999999996</v>
      </c>
      <c r="BN1480" s="266">
        <v>-39.807400000000008</v>
      </c>
    </row>
    <row r="1481" spans="1:66" x14ac:dyDescent="0.2">
      <c r="A1481" t="s">
        <v>14</v>
      </c>
      <c r="B1481" t="s">
        <v>317</v>
      </c>
      <c r="C1481" t="s">
        <v>11</v>
      </c>
      <c r="D1481" t="s">
        <v>163</v>
      </c>
      <c r="E1481" t="s">
        <v>200</v>
      </c>
      <c r="F1481" t="s">
        <v>153</v>
      </c>
      <c r="G1481" t="s">
        <v>154</v>
      </c>
      <c r="H1481" t="s">
        <v>155</v>
      </c>
      <c r="I1481" s="266">
        <v>0</v>
      </c>
      <c r="J1481" s="266">
        <v>0</v>
      </c>
      <c r="K1481" s="266">
        <v>0</v>
      </c>
      <c r="L1481" s="266">
        <v>0</v>
      </c>
      <c r="M1481" s="266">
        <v>0</v>
      </c>
      <c r="N1481" s="266">
        <v>0</v>
      </c>
      <c r="O1481" s="266">
        <v>0</v>
      </c>
      <c r="P1481" s="266">
        <v>0</v>
      </c>
      <c r="Q1481" s="266">
        <v>0</v>
      </c>
      <c r="R1481" s="266">
        <v>0</v>
      </c>
      <c r="S1481" s="266">
        <v>0</v>
      </c>
      <c r="T1481" s="266">
        <v>0</v>
      </c>
      <c r="U1481" s="266">
        <v>0</v>
      </c>
      <c r="V1481" s="266">
        <v>0</v>
      </c>
      <c r="W1481" s="266">
        <v>0</v>
      </c>
      <c r="X1481" s="266">
        <v>0</v>
      </c>
      <c r="Y1481" s="266">
        <v>0</v>
      </c>
      <c r="Z1481" s="266">
        <v>0</v>
      </c>
      <c r="AA1481" s="266">
        <v>0</v>
      </c>
      <c r="AB1481" s="266">
        <v>0</v>
      </c>
      <c r="AC1481" s="266">
        <v>0</v>
      </c>
      <c r="AD1481" s="266">
        <v>0</v>
      </c>
      <c r="AE1481" s="266">
        <v>0</v>
      </c>
      <c r="AF1481" s="266">
        <v>0</v>
      </c>
      <c r="AG1481" s="266">
        <v>3.9999999999906777E-4</v>
      </c>
      <c r="AH1481" s="266">
        <v>9.0000000000145519E-4</v>
      </c>
      <c r="AI1481" s="266">
        <v>1.5999999999962711E-3</v>
      </c>
      <c r="AJ1481" s="266">
        <v>2.2000000000019782E-3</v>
      </c>
      <c r="AK1481" s="266">
        <v>2.6999999999901547E-3</v>
      </c>
      <c r="AL1481" s="266">
        <v>3.3000000000100727E-3</v>
      </c>
      <c r="AM1481" s="266">
        <v>3.7999999999982492E-3</v>
      </c>
      <c r="AN1481" s="266">
        <v>4.0999999999939973E-3</v>
      </c>
      <c r="AO1481" s="266">
        <v>4.3000000000006366E-3</v>
      </c>
      <c r="AP1481" s="266">
        <v>4.4000000000039563E-3</v>
      </c>
      <c r="AQ1481" s="266">
        <v>4.4999999999930651E-3</v>
      </c>
      <c r="AR1481" s="266">
        <v>4.6999999999997044E-3</v>
      </c>
      <c r="AS1481" s="266">
        <v>4.8000000000030241E-3</v>
      </c>
      <c r="AT1481" s="266">
        <v>4.7999999999888132E-3</v>
      </c>
      <c r="AU1481" s="266">
        <v>4.8000000000030241E-3</v>
      </c>
      <c r="AV1481" s="266">
        <v>4.9000000000063437E-3</v>
      </c>
      <c r="AW1481" s="266">
        <v>4.8000000000030241E-3</v>
      </c>
      <c r="AX1481" s="266">
        <v>4.8000000000030241E-3</v>
      </c>
      <c r="AY1481" s="266">
        <v>4.8000000000030241E-3</v>
      </c>
      <c r="AZ1481" s="266">
        <v>4.6999999999997044E-3</v>
      </c>
      <c r="BA1481" s="266">
        <v>4.6999999999997044E-3</v>
      </c>
      <c r="BB1481" s="266">
        <v>4.500000000007276E-3</v>
      </c>
      <c r="BC1481" s="266">
        <v>4.500000000007276E-3</v>
      </c>
      <c r="BD1481" s="266">
        <v>4.4000000000039563E-3</v>
      </c>
      <c r="BE1481" s="266">
        <v>4.3000000000006366E-3</v>
      </c>
      <c r="BF1481" s="266">
        <v>4.199999999997317E-3</v>
      </c>
      <c r="BG1481" s="266">
        <v>4.2000000000115278E-3</v>
      </c>
      <c r="BH1481" s="266">
        <v>4.1000000000082082E-3</v>
      </c>
      <c r="BI1481" s="266">
        <v>4.0000000000048885E-3</v>
      </c>
      <c r="BJ1481" s="266">
        <v>3.9000000000015689E-3</v>
      </c>
      <c r="BK1481" s="266">
        <v>3.8000000000124601E-3</v>
      </c>
      <c r="BL1481" s="266">
        <v>3.6999999999949296E-3</v>
      </c>
      <c r="BM1481" s="266">
        <v>3.6000000000058208E-3</v>
      </c>
      <c r="BN1481" s="266">
        <v>3.5000000000025011E-3</v>
      </c>
    </row>
    <row r="1482" spans="1:66" x14ac:dyDescent="0.2">
      <c r="A1482" t="s">
        <v>14</v>
      </c>
      <c r="B1482" t="s">
        <v>317</v>
      </c>
      <c r="C1482" t="s">
        <v>11</v>
      </c>
      <c r="D1482" t="s">
        <v>163</v>
      </c>
      <c r="E1482" t="s">
        <v>201</v>
      </c>
      <c r="F1482" t="s">
        <v>153</v>
      </c>
      <c r="G1482" t="s">
        <v>154</v>
      </c>
      <c r="H1482" t="s">
        <v>155</v>
      </c>
      <c r="I1482" s="266">
        <v>0</v>
      </c>
      <c r="J1482" s="266">
        <v>0</v>
      </c>
      <c r="K1482" s="266">
        <v>0</v>
      </c>
      <c r="L1482" s="266">
        <v>0</v>
      </c>
      <c r="M1482" s="266">
        <v>0</v>
      </c>
      <c r="N1482" s="266">
        <v>0</v>
      </c>
      <c r="O1482" s="266">
        <v>0</v>
      </c>
      <c r="P1482" s="266">
        <v>0</v>
      </c>
      <c r="Q1482" s="266">
        <v>0</v>
      </c>
      <c r="R1482" s="266">
        <v>0</v>
      </c>
      <c r="S1482" s="266">
        <v>0</v>
      </c>
      <c r="T1482" s="266">
        <v>0</v>
      </c>
      <c r="U1482" s="266">
        <v>0</v>
      </c>
      <c r="V1482" s="266">
        <v>0</v>
      </c>
      <c r="W1482" s="266">
        <v>0</v>
      </c>
      <c r="X1482" s="266">
        <v>0</v>
      </c>
      <c r="Y1482" s="266">
        <v>0</v>
      </c>
      <c r="Z1482" s="266">
        <v>0</v>
      </c>
      <c r="AA1482" s="266">
        <v>0</v>
      </c>
      <c r="AB1482" s="266">
        <v>0</v>
      </c>
      <c r="AC1482" s="266">
        <v>0</v>
      </c>
      <c r="AD1482" s="266">
        <v>0</v>
      </c>
      <c r="AE1482" s="266">
        <v>0</v>
      </c>
      <c r="AF1482" s="266">
        <v>0</v>
      </c>
      <c r="AG1482" s="266">
        <v>-0.17660000000000764</v>
      </c>
      <c r="AH1482" s="266">
        <v>-0.26709999999999923</v>
      </c>
      <c r="AI1482" s="266">
        <v>-0.34710000000001173</v>
      </c>
      <c r="AJ1482" s="266">
        <v>-0.41749999999998977</v>
      </c>
      <c r="AK1482" s="266">
        <v>-0.37489999999999668</v>
      </c>
      <c r="AL1482" s="266">
        <v>-0.33659999999999002</v>
      </c>
      <c r="AM1482" s="266">
        <v>-0.30209999999999582</v>
      </c>
      <c r="AN1482" s="266">
        <v>-0.27119999999999322</v>
      </c>
      <c r="AO1482" s="266">
        <v>-0.24340000000000828</v>
      </c>
      <c r="AP1482" s="266">
        <v>-0.21840000000000259</v>
      </c>
      <c r="AQ1482" s="266">
        <v>-0.19599999999999795</v>
      </c>
      <c r="AR1482" s="266">
        <v>-0.17589999999999861</v>
      </c>
      <c r="AS1482" s="266">
        <v>-0.1577000000000055</v>
      </c>
      <c r="AT1482" s="266">
        <v>-0.14150000000000773</v>
      </c>
      <c r="AU1482" s="266">
        <v>-0.12690000000000623</v>
      </c>
      <c r="AV1482" s="266">
        <v>-0.113900000000001</v>
      </c>
      <c r="AW1482" s="266">
        <v>-0.10209999999999297</v>
      </c>
      <c r="AX1482" s="266">
        <v>-9.1599999999999682E-2</v>
      </c>
      <c r="AY1482" s="266">
        <v>-8.2200000000000273E-2</v>
      </c>
      <c r="AZ1482" s="266">
        <v>-7.3700000000002319E-2</v>
      </c>
      <c r="BA1482" s="266">
        <v>-6.609999999999161E-2</v>
      </c>
      <c r="BB1482" s="266">
        <v>-5.9299999999993247E-2</v>
      </c>
      <c r="BC1482" s="266">
        <v>-5.3200000000003911E-2</v>
      </c>
      <c r="BD1482" s="266">
        <v>-4.7700000000006071E-2</v>
      </c>
      <c r="BE1482" s="266">
        <v>-4.2799999999999727E-2</v>
      </c>
      <c r="BF1482" s="266">
        <v>-3.8399999999995771E-2</v>
      </c>
      <c r="BG1482" s="266">
        <v>-3.4400000000005093E-2</v>
      </c>
      <c r="BH1482" s="266">
        <v>-3.0799999999999272E-2</v>
      </c>
      <c r="BI1482" s="266">
        <v>-2.7699999999995839E-2</v>
      </c>
      <c r="BJ1482" s="266">
        <v>-2.4799999999999045E-2</v>
      </c>
      <c r="BK1482" s="266">
        <v>-2.2199999999997999E-2</v>
      </c>
      <c r="BL1482" s="266">
        <v>-1.9999999999996021E-2</v>
      </c>
      <c r="BM1482" s="266">
        <v>-1.7899999999997362E-2</v>
      </c>
      <c r="BN1482" s="266">
        <v>-1.6100000000008663E-2</v>
      </c>
    </row>
    <row r="1483" spans="1:66" x14ac:dyDescent="0.2">
      <c r="A1483" t="s">
        <v>14</v>
      </c>
      <c r="B1483" t="s">
        <v>317</v>
      </c>
      <c r="C1483" t="s">
        <v>11</v>
      </c>
      <c r="D1483" t="s">
        <v>163</v>
      </c>
      <c r="E1483" t="s">
        <v>202</v>
      </c>
      <c r="F1483" t="s">
        <v>153</v>
      </c>
      <c r="G1483" t="s">
        <v>154</v>
      </c>
      <c r="H1483" t="s">
        <v>155</v>
      </c>
      <c r="I1483" s="266">
        <v>0</v>
      </c>
      <c r="J1483" s="266">
        <v>0</v>
      </c>
      <c r="K1483" s="266">
        <v>0</v>
      </c>
      <c r="L1483" s="266">
        <v>0</v>
      </c>
      <c r="M1483" s="266">
        <v>0</v>
      </c>
      <c r="N1483" s="266">
        <v>0</v>
      </c>
      <c r="O1483" s="266">
        <v>0</v>
      </c>
      <c r="P1483" s="266">
        <v>0</v>
      </c>
      <c r="Q1483" s="266">
        <v>0</v>
      </c>
      <c r="R1483" s="266">
        <v>0</v>
      </c>
      <c r="S1483" s="266">
        <v>0</v>
      </c>
      <c r="T1483" s="266">
        <v>0</v>
      </c>
      <c r="U1483" s="266">
        <v>0</v>
      </c>
      <c r="V1483" s="266">
        <v>0</v>
      </c>
      <c r="W1483" s="266">
        <v>0</v>
      </c>
      <c r="X1483" s="266">
        <v>0</v>
      </c>
      <c r="Y1483" s="266">
        <v>0</v>
      </c>
      <c r="Z1483" s="266">
        <v>0</v>
      </c>
      <c r="AA1483" s="266">
        <v>0</v>
      </c>
      <c r="AB1483" s="266">
        <v>0</v>
      </c>
      <c r="AC1483" s="266">
        <v>0</v>
      </c>
      <c r="AD1483" s="266">
        <v>0</v>
      </c>
      <c r="AE1483" s="266">
        <v>0</v>
      </c>
      <c r="AF1483" s="266">
        <v>0</v>
      </c>
      <c r="AG1483" s="266">
        <v>0</v>
      </c>
      <c r="AH1483" s="266">
        <v>0</v>
      </c>
      <c r="AI1483" s="266">
        <v>0</v>
      </c>
      <c r="AJ1483" s="266">
        <v>0</v>
      </c>
      <c r="AK1483" s="266">
        <v>0</v>
      </c>
      <c r="AL1483" s="266">
        <v>0</v>
      </c>
      <c r="AM1483" s="266">
        <v>0</v>
      </c>
      <c r="AN1483" s="266">
        <v>0</v>
      </c>
      <c r="AO1483" s="266">
        <v>0</v>
      </c>
      <c r="AP1483" s="266">
        <v>0</v>
      </c>
      <c r="AQ1483" s="266">
        <v>0</v>
      </c>
      <c r="AR1483" s="266">
        <v>0</v>
      </c>
      <c r="AS1483" s="266">
        <v>0</v>
      </c>
      <c r="AT1483" s="266">
        <v>0</v>
      </c>
      <c r="AU1483" s="266">
        <v>0</v>
      </c>
      <c r="AV1483" s="266">
        <v>0</v>
      </c>
      <c r="AW1483" s="266">
        <v>0</v>
      </c>
      <c r="AX1483" s="266">
        <v>0</v>
      </c>
      <c r="AY1483" s="266">
        <v>0</v>
      </c>
      <c r="AZ1483" s="266">
        <v>0</v>
      </c>
      <c r="BA1483" s="266">
        <v>0</v>
      </c>
      <c r="BB1483" s="266">
        <v>0</v>
      </c>
      <c r="BC1483" s="266">
        <v>0</v>
      </c>
      <c r="BD1483" s="266">
        <v>0</v>
      </c>
      <c r="BE1483" s="266">
        <v>0</v>
      </c>
      <c r="BF1483" s="266">
        <v>0</v>
      </c>
      <c r="BG1483" s="266">
        <v>0</v>
      </c>
      <c r="BH1483" s="266">
        <v>0</v>
      </c>
      <c r="BI1483" s="266">
        <v>0</v>
      </c>
      <c r="BJ1483" s="266">
        <v>0</v>
      </c>
      <c r="BK1483" s="266">
        <v>0</v>
      </c>
      <c r="BL1483" s="266">
        <v>0</v>
      </c>
      <c r="BM1483" s="266">
        <v>0</v>
      </c>
      <c r="BN1483" s="266">
        <v>0</v>
      </c>
    </row>
    <row r="1484" spans="1:66" x14ac:dyDescent="0.2">
      <c r="A1484" t="s">
        <v>14</v>
      </c>
      <c r="B1484" t="s">
        <v>317</v>
      </c>
      <c r="C1484" t="s">
        <v>11</v>
      </c>
      <c r="D1484" t="s">
        <v>163</v>
      </c>
      <c r="E1484" t="s">
        <v>203</v>
      </c>
      <c r="F1484" t="s">
        <v>153</v>
      </c>
      <c r="G1484" t="s">
        <v>154</v>
      </c>
      <c r="H1484" t="s">
        <v>155</v>
      </c>
      <c r="I1484" s="266">
        <v>0</v>
      </c>
      <c r="J1484" s="266">
        <v>0</v>
      </c>
      <c r="K1484" s="266">
        <v>0</v>
      </c>
      <c r="L1484" s="266">
        <v>0</v>
      </c>
      <c r="M1484" s="266">
        <v>0</v>
      </c>
      <c r="N1484" s="266">
        <v>0</v>
      </c>
      <c r="O1484" s="266">
        <v>0</v>
      </c>
      <c r="P1484" s="266">
        <v>0</v>
      </c>
      <c r="Q1484" s="266">
        <v>0</v>
      </c>
      <c r="R1484" s="266">
        <v>0</v>
      </c>
      <c r="S1484" s="266">
        <v>0</v>
      </c>
      <c r="T1484" s="266">
        <v>0</v>
      </c>
      <c r="U1484" s="266">
        <v>0</v>
      </c>
      <c r="V1484" s="266">
        <v>0</v>
      </c>
      <c r="W1484" s="266">
        <v>0</v>
      </c>
      <c r="X1484" s="266">
        <v>0</v>
      </c>
      <c r="Y1484" s="266">
        <v>0</v>
      </c>
      <c r="Z1484" s="266">
        <v>0</v>
      </c>
      <c r="AA1484" s="266">
        <v>0</v>
      </c>
      <c r="AB1484" s="266">
        <v>0</v>
      </c>
      <c r="AC1484" s="266">
        <v>0</v>
      </c>
      <c r="AD1484" s="266">
        <v>0</v>
      </c>
      <c r="AE1484" s="266">
        <v>0</v>
      </c>
      <c r="AF1484" s="266">
        <v>0</v>
      </c>
      <c r="AG1484" s="266">
        <v>-4.2199999999999349E-2</v>
      </c>
      <c r="AH1484" s="266">
        <v>-8.0000000000000071E-2</v>
      </c>
      <c r="AI1484" s="266">
        <v>-0.11439999999999984</v>
      </c>
      <c r="AJ1484" s="266">
        <v>-0.14579999999999949</v>
      </c>
      <c r="AK1484" s="266">
        <v>-0.17459999999999987</v>
      </c>
      <c r="AL1484" s="266">
        <v>-0.2004999999999999</v>
      </c>
      <c r="AM1484" s="266">
        <v>-0.22409999999999997</v>
      </c>
      <c r="AN1484" s="266">
        <v>-0.24520000000000053</v>
      </c>
      <c r="AO1484" s="266">
        <v>-0.26459999999999972</v>
      </c>
      <c r="AP1484" s="266">
        <v>-0.28159999999999918</v>
      </c>
      <c r="AQ1484" s="266">
        <v>-0.29689999999999905</v>
      </c>
      <c r="AR1484" s="266">
        <v>-0.31039999999999957</v>
      </c>
      <c r="AS1484" s="266">
        <v>-0.32259999999999955</v>
      </c>
      <c r="AT1484" s="266">
        <v>-0.33300000000000018</v>
      </c>
      <c r="AU1484" s="266">
        <v>-0.34220000000000006</v>
      </c>
      <c r="AV1484" s="266">
        <v>-0.35009999999999941</v>
      </c>
      <c r="AW1484" s="266">
        <v>-0.35699999999999932</v>
      </c>
      <c r="AX1484" s="266">
        <v>-0.36250000000000071</v>
      </c>
      <c r="AY1484" s="266">
        <v>-0.36719999999999864</v>
      </c>
      <c r="AZ1484" s="266">
        <v>-0.37110000000000021</v>
      </c>
      <c r="BA1484" s="266">
        <v>-0.37400000000000055</v>
      </c>
      <c r="BB1484" s="266">
        <v>-0.37609999999999921</v>
      </c>
      <c r="BC1484" s="266">
        <v>-0.37750000000000128</v>
      </c>
      <c r="BD1484" s="266">
        <v>-0.37830000000000119</v>
      </c>
      <c r="BE1484" s="266">
        <v>-0.37839999999999918</v>
      </c>
      <c r="BF1484" s="266">
        <v>-0.37800000000000011</v>
      </c>
      <c r="BG1484" s="266">
        <v>-0.37710000000000043</v>
      </c>
      <c r="BH1484" s="266">
        <v>-0.37570000000000014</v>
      </c>
      <c r="BI1484" s="266">
        <v>-0.37389999999999901</v>
      </c>
      <c r="BJ1484" s="266">
        <v>-0.37169999999999881</v>
      </c>
      <c r="BK1484" s="266">
        <v>-0.36899999999999977</v>
      </c>
      <c r="BL1484" s="266">
        <v>-0.36619999999999919</v>
      </c>
      <c r="BM1484" s="266">
        <v>-0.36289999999999978</v>
      </c>
      <c r="BN1484" s="266">
        <v>-0.35949999999999882</v>
      </c>
    </row>
    <row r="1485" spans="1:66" x14ac:dyDescent="0.2">
      <c r="A1485" t="s">
        <v>14</v>
      </c>
      <c r="B1485" t="s">
        <v>317</v>
      </c>
      <c r="C1485" t="s">
        <v>11</v>
      </c>
      <c r="D1485" t="s">
        <v>163</v>
      </c>
      <c r="E1485" t="s">
        <v>204</v>
      </c>
      <c r="F1485" t="s">
        <v>153</v>
      </c>
      <c r="G1485" t="s">
        <v>154</v>
      </c>
      <c r="H1485" t="s">
        <v>155</v>
      </c>
      <c r="I1485" s="266">
        <v>0</v>
      </c>
      <c r="J1485" s="266">
        <v>0</v>
      </c>
      <c r="K1485" s="266">
        <v>0</v>
      </c>
      <c r="L1485" s="266">
        <v>0</v>
      </c>
      <c r="M1485" s="266">
        <v>0</v>
      </c>
      <c r="N1485" s="266">
        <v>0</v>
      </c>
      <c r="O1485" s="266">
        <v>0</v>
      </c>
      <c r="P1485" s="266">
        <v>0</v>
      </c>
      <c r="Q1485" s="266">
        <v>0</v>
      </c>
      <c r="R1485" s="266">
        <v>0</v>
      </c>
      <c r="S1485" s="266">
        <v>0</v>
      </c>
      <c r="T1485" s="266">
        <v>0</v>
      </c>
      <c r="U1485" s="266">
        <v>0</v>
      </c>
      <c r="V1485" s="266">
        <v>0</v>
      </c>
      <c r="W1485" s="266">
        <v>0</v>
      </c>
      <c r="X1485" s="266">
        <v>0</v>
      </c>
      <c r="Y1485" s="266">
        <v>0</v>
      </c>
      <c r="Z1485" s="266">
        <v>0</v>
      </c>
      <c r="AA1485" s="266">
        <v>0</v>
      </c>
      <c r="AB1485" s="266">
        <v>0</v>
      </c>
      <c r="AC1485" s="266">
        <v>0</v>
      </c>
      <c r="AD1485" s="266">
        <v>0</v>
      </c>
      <c r="AE1485" s="266">
        <v>0</v>
      </c>
      <c r="AF1485" s="266">
        <v>0</v>
      </c>
      <c r="AG1485" s="266">
        <v>0</v>
      </c>
      <c r="AH1485" s="266">
        <v>0</v>
      </c>
      <c r="AI1485" s="266">
        <v>0</v>
      </c>
      <c r="AJ1485" s="266">
        <v>0</v>
      </c>
      <c r="AK1485" s="266">
        <v>0</v>
      </c>
      <c r="AL1485" s="266">
        <v>0</v>
      </c>
      <c r="AM1485" s="266">
        <v>0</v>
      </c>
      <c r="AN1485" s="266">
        <v>0</v>
      </c>
      <c r="AO1485" s="266">
        <v>0</v>
      </c>
      <c r="AP1485" s="266">
        <v>0</v>
      </c>
      <c r="AQ1485" s="266">
        <v>0</v>
      </c>
      <c r="AR1485" s="266">
        <v>0</v>
      </c>
      <c r="AS1485" s="266">
        <v>0</v>
      </c>
      <c r="AT1485" s="266">
        <v>0</v>
      </c>
      <c r="AU1485" s="266">
        <v>0</v>
      </c>
      <c r="AV1485" s="266">
        <v>0</v>
      </c>
      <c r="AW1485" s="266">
        <v>0</v>
      </c>
      <c r="AX1485" s="266">
        <v>0</v>
      </c>
      <c r="AY1485" s="266">
        <v>0</v>
      </c>
      <c r="AZ1485" s="266">
        <v>0</v>
      </c>
      <c r="BA1485" s="266">
        <v>0</v>
      </c>
      <c r="BB1485" s="266">
        <v>0</v>
      </c>
      <c r="BC1485" s="266">
        <v>0</v>
      </c>
      <c r="BD1485" s="266">
        <v>0</v>
      </c>
      <c r="BE1485" s="266">
        <v>0</v>
      </c>
      <c r="BF1485" s="266">
        <v>0</v>
      </c>
      <c r="BG1485" s="266">
        <v>0</v>
      </c>
      <c r="BH1485" s="266">
        <v>0</v>
      </c>
      <c r="BI1485" s="266">
        <v>0</v>
      </c>
      <c r="BJ1485" s="266">
        <v>0</v>
      </c>
      <c r="BK1485" s="266">
        <v>0</v>
      </c>
      <c r="BL1485" s="266">
        <v>0</v>
      </c>
      <c r="BM1485" s="266">
        <v>0</v>
      </c>
      <c r="BN1485" s="266">
        <v>0</v>
      </c>
    </row>
    <row r="1486" spans="1:66" x14ac:dyDescent="0.2">
      <c r="A1486" t="s">
        <v>14</v>
      </c>
      <c r="B1486" t="s">
        <v>317</v>
      </c>
      <c r="C1486" t="s">
        <v>11</v>
      </c>
      <c r="D1486" t="s">
        <v>163</v>
      </c>
      <c r="E1486" t="s">
        <v>205</v>
      </c>
      <c r="F1486" t="s">
        <v>153</v>
      </c>
      <c r="G1486" t="s">
        <v>154</v>
      </c>
      <c r="H1486" t="s">
        <v>155</v>
      </c>
      <c r="I1486" s="266">
        <v>0</v>
      </c>
      <c r="J1486" s="266">
        <v>0</v>
      </c>
      <c r="K1486" s="266">
        <v>0</v>
      </c>
      <c r="L1486" s="266">
        <v>0</v>
      </c>
      <c r="M1486" s="266">
        <v>0</v>
      </c>
      <c r="N1486" s="266">
        <v>0</v>
      </c>
      <c r="O1486" s="266">
        <v>0</v>
      </c>
      <c r="P1486" s="266">
        <v>0</v>
      </c>
      <c r="Q1486" s="266">
        <v>0</v>
      </c>
      <c r="R1486" s="266">
        <v>0</v>
      </c>
      <c r="S1486" s="266">
        <v>0</v>
      </c>
      <c r="T1486" s="266">
        <v>0</v>
      </c>
      <c r="U1486" s="266">
        <v>0</v>
      </c>
      <c r="V1486" s="266">
        <v>0</v>
      </c>
      <c r="W1486" s="266">
        <v>0</v>
      </c>
      <c r="X1486" s="266">
        <v>0</v>
      </c>
      <c r="Y1486" s="266">
        <v>0</v>
      </c>
      <c r="Z1486" s="266">
        <v>0</v>
      </c>
      <c r="AA1486" s="266">
        <v>0</v>
      </c>
      <c r="AB1486" s="266">
        <v>0</v>
      </c>
      <c r="AC1486" s="266">
        <v>0</v>
      </c>
      <c r="AD1486" s="266">
        <v>0</v>
      </c>
      <c r="AE1486" s="266">
        <v>0</v>
      </c>
      <c r="AF1486" s="266">
        <v>0</v>
      </c>
      <c r="AG1486" s="266">
        <v>2.2999999999981924E-3</v>
      </c>
      <c r="AH1486" s="266">
        <v>4.9999999999954525E-3</v>
      </c>
      <c r="AI1486" s="266">
        <v>7.899999999999352E-3</v>
      </c>
      <c r="AJ1486" s="266">
        <v>1.0699999999999932E-2</v>
      </c>
      <c r="AK1486" s="266">
        <v>1.379999999999626E-2</v>
      </c>
      <c r="AL1486" s="266">
        <v>1.6800000000003479E-2</v>
      </c>
      <c r="AM1486" s="266">
        <v>2.0099999999999341E-2</v>
      </c>
      <c r="AN1486" s="266">
        <v>2.3299999999998988E-2</v>
      </c>
      <c r="AO1486" s="266">
        <v>2.6600000000001955E-2</v>
      </c>
      <c r="AP1486" s="266">
        <v>3.0099999999997351E-2</v>
      </c>
      <c r="AQ1486" s="266">
        <v>3.3599999999999852E-2</v>
      </c>
      <c r="AR1486" s="266">
        <v>3.7200000000005673E-2</v>
      </c>
      <c r="AS1486" s="266">
        <v>4.0900000000000603E-2</v>
      </c>
      <c r="AT1486" s="266">
        <v>4.4600000000002638E-2</v>
      </c>
      <c r="AU1486" s="266">
        <v>4.8600000000000421E-2</v>
      </c>
      <c r="AV1486" s="266">
        <v>5.239999999999867E-2</v>
      </c>
      <c r="AW1486" s="266">
        <v>5.6499999999999773E-2</v>
      </c>
      <c r="AX1486" s="266">
        <v>6.0499999999997556E-2</v>
      </c>
      <c r="AY1486" s="266">
        <v>6.4599999999998658E-2</v>
      </c>
      <c r="AZ1486" s="266">
        <v>6.8799999999995975E-2</v>
      </c>
      <c r="BA1486" s="266">
        <v>7.2999999999993292E-2</v>
      </c>
      <c r="BB1486" s="266">
        <v>7.740000000001146E-2</v>
      </c>
      <c r="BC1486" s="266">
        <v>8.1699999999997885E-2</v>
      </c>
      <c r="BD1486" s="266">
        <v>8.6200000000005161E-2</v>
      </c>
      <c r="BE1486" s="266">
        <v>9.0699999999998226E-2</v>
      </c>
      <c r="BF1486" s="266">
        <v>9.5200000000005502E-2</v>
      </c>
      <c r="BG1486" s="266">
        <v>9.9800000000001887E-2</v>
      </c>
      <c r="BH1486" s="266">
        <v>0.10450000000000159</v>
      </c>
      <c r="BI1486" s="266">
        <v>0.1092999999999904</v>
      </c>
      <c r="BJ1486" s="266">
        <v>0.11419999999999675</v>
      </c>
      <c r="BK1486" s="266">
        <v>0.11909999999998888</v>
      </c>
      <c r="BL1486" s="266">
        <v>0.12399999999999523</v>
      </c>
      <c r="BM1486" s="266">
        <v>0.12919999999999732</v>
      </c>
      <c r="BN1486" s="266">
        <v>0.13419999999999277</v>
      </c>
    </row>
    <row r="1487" spans="1:66" x14ac:dyDescent="0.2">
      <c r="A1487" t="s">
        <v>14</v>
      </c>
      <c r="B1487" t="s">
        <v>317</v>
      </c>
      <c r="C1487" t="s">
        <v>11</v>
      </c>
      <c r="D1487" t="s">
        <v>163</v>
      </c>
      <c r="E1487" t="s">
        <v>206</v>
      </c>
      <c r="F1487" t="s">
        <v>153</v>
      </c>
      <c r="G1487" t="s">
        <v>154</v>
      </c>
      <c r="H1487" t="s">
        <v>155</v>
      </c>
      <c r="I1487" s="266">
        <v>0</v>
      </c>
      <c r="J1487" s="266">
        <v>0</v>
      </c>
      <c r="K1487" s="266">
        <v>0</v>
      </c>
      <c r="L1487" s="266">
        <v>0</v>
      </c>
      <c r="M1487" s="266">
        <v>0</v>
      </c>
      <c r="N1487" s="266">
        <v>0</v>
      </c>
      <c r="O1487" s="266">
        <v>0</v>
      </c>
      <c r="P1487" s="266">
        <v>0</v>
      </c>
      <c r="Q1487" s="266">
        <v>0</v>
      </c>
      <c r="R1487" s="266">
        <v>0</v>
      </c>
      <c r="S1487" s="266">
        <v>0</v>
      </c>
      <c r="T1487" s="266">
        <v>0</v>
      </c>
      <c r="U1487" s="266">
        <v>0</v>
      </c>
      <c r="V1487" s="266">
        <v>0</v>
      </c>
      <c r="W1487" s="266">
        <v>0</v>
      </c>
      <c r="X1487" s="266">
        <v>0</v>
      </c>
      <c r="Y1487" s="266">
        <v>0</v>
      </c>
      <c r="Z1487" s="266">
        <v>0</v>
      </c>
      <c r="AA1487" s="266">
        <v>0</v>
      </c>
      <c r="AB1487" s="266">
        <v>0</v>
      </c>
      <c r="AC1487" s="266">
        <v>0</v>
      </c>
      <c r="AD1487" s="266">
        <v>0</v>
      </c>
      <c r="AE1487" s="266">
        <v>0</v>
      </c>
      <c r="AF1487" s="266">
        <v>0</v>
      </c>
      <c r="AG1487" s="266">
        <v>0</v>
      </c>
      <c r="AH1487" s="266">
        <v>0</v>
      </c>
      <c r="AI1487" s="266">
        <v>0</v>
      </c>
      <c r="AJ1487" s="266">
        <v>0</v>
      </c>
      <c r="AK1487" s="266">
        <v>0</v>
      </c>
      <c r="AL1487" s="266">
        <v>0</v>
      </c>
      <c r="AM1487" s="266">
        <v>0</v>
      </c>
      <c r="AN1487" s="266">
        <v>0</v>
      </c>
      <c r="AO1487" s="266">
        <v>0</v>
      </c>
      <c r="AP1487" s="266">
        <v>0</v>
      </c>
      <c r="AQ1487" s="266">
        <v>0</v>
      </c>
      <c r="AR1487" s="266">
        <v>0</v>
      </c>
      <c r="AS1487" s="266">
        <v>0</v>
      </c>
      <c r="AT1487" s="266">
        <v>0</v>
      </c>
      <c r="AU1487" s="266">
        <v>0</v>
      </c>
      <c r="AV1487" s="266">
        <v>0</v>
      </c>
      <c r="AW1487" s="266">
        <v>0</v>
      </c>
      <c r="AX1487" s="266">
        <v>0</v>
      </c>
      <c r="AY1487" s="266">
        <v>0</v>
      </c>
      <c r="AZ1487" s="266">
        <v>0</v>
      </c>
      <c r="BA1487" s="266">
        <v>0</v>
      </c>
      <c r="BB1487" s="266">
        <v>0</v>
      </c>
      <c r="BC1487" s="266">
        <v>0</v>
      </c>
      <c r="BD1487" s="266">
        <v>0</v>
      </c>
      <c r="BE1487" s="266">
        <v>0</v>
      </c>
      <c r="BF1487" s="266">
        <v>0</v>
      </c>
      <c r="BG1487" s="266">
        <v>0</v>
      </c>
      <c r="BH1487" s="266">
        <v>0</v>
      </c>
      <c r="BI1487" s="266">
        <v>0</v>
      </c>
      <c r="BJ1487" s="266">
        <v>0</v>
      </c>
      <c r="BK1487" s="266">
        <v>0</v>
      </c>
      <c r="BL1487" s="266">
        <v>0</v>
      </c>
      <c r="BM1487" s="266">
        <v>0</v>
      </c>
      <c r="BN1487" s="266">
        <v>0</v>
      </c>
    </row>
    <row r="1488" spans="1:66" x14ac:dyDescent="0.2">
      <c r="A1488" t="s">
        <v>14</v>
      </c>
      <c r="B1488" t="s">
        <v>317</v>
      </c>
      <c r="C1488" t="s">
        <v>11</v>
      </c>
      <c r="D1488" t="s">
        <v>163</v>
      </c>
      <c r="E1488" t="s">
        <v>207</v>
      </c>
      <c r="F1488" t="s">
        <v>153</v>
      </c>
      <c r="G1488" t="s">
        <v>154</v>
      </c>
      <c r="H1488" t="s">
        <v>155</v>
      </c>
      <c r="I1488" s="266">
        <v>0</v>
      </c>
      <c r="J1488" s="266">
        <v>0</v>
      </c>
      <c r="K1488" s="266">
        <v>0</v>
      </c>
      <c r="L1488" s="266">
        <v>0</v>
      </c>
      <c r="M1488" s="266">
        <v>0</v>
      </c>
      <c r="N1488" s="266">
        <v>0</v>
      </c>
      <c r="O1488" s="266">
        <v>0</v>
      </c>
      <c r="P1488" s="266">
        <v>0</v>
      </c>
      <c r="Q1488" s="266">
        <v>0</v>
      </c>
      <c r="R1488" s="266">
        <v>0</v>
      </c>
      <c r="S1488" s="266">
        <v>0</v>
      </c>
      <c r="T1488" s="266">
        <v>0</v>
      </c>
      <c r="U1488" s="266">
        <v>0</v>
      </c>
      <c r="V1488" s="266">
        <v>0</v>
      </c>
      <c r="W1488" s="266">
        <v>0</v>
      </c>
      <c r="X1488" s="266">
        <v>0</v>
      </c>
      <c r="Y1488" s="266">
        <v>0</v>
      </c>
      <c r="Z1488" s="266">
        <v>0</v>
      </c>
      <c r="AA1488" s="266">
        <v>0</v>
      </c>
      <c r="AB1488" s="266">
        <v>0</v>
      </c>
      <c r="AC1488" s="266">
        <v>0</v>
      </c>
      <c r="AD1488" s="266">
        <v>0</v>
      </c>
      <c r="AE1488" s="266">
        <v>0</v>
      </c>
      <c r="AF1488" s="266">
        <v>0</v>
      </c>
      <c r="AG1488" s="266">
        <v>0</v>
      </c>
      <c r="AH1488" s="266">
        <v>0</v>
      </c>
      <c r="AI1488" s="266">
        <v>-0.3680000000000021</v>
      </c>
      <c r="AJ1488" s="266">
        <v>-0.69910000000000139</v>
      </c>
      <c r="AK1488" s="266">
        <v>-0.9994000000000014</v>
      </c>
      <c r="AL1488" s="266">
        <v>-1.2646999999999977</v>
      </c>
      <c r="AM1488" s="266">
        <v>-1.502200000000002</v>
      </c>
      <c r="AN1488" s="266">
        <v>-1.7107000000000028</v>
      </c>
      <c r="AO1488" s="266">
        <v>-1.8969000000000023</v>
      </c>
      <c r="AP1488" s="266">
        <v>-2.056200000000004</v>
      </c>
      <c r="AQ1488" s="266">
        <v>-2.1947999999999936</v>
      </c>
      <c r="AR1488" s="266">
        <v>-2.3110999999999962</v>
      </c>
      <c r="AS1488" s="266">
        <v>-2.4105999999999952</v>
      </c>
      <c r="AT1488" s="266">
        <v>-2.4899000000000058</v>
      </c>
      <c r="AU1488" s="266">
        <v>-2.5531000000000006</v>
      </c>
      <c r="AV1488" s="266">
        <v>-2.6000000000000014</v>
      </c>
      <c r="AW1488" s="266">
        <v>-2.6343999999999994</v>
      </c>
      <c r="AX1488" s="266">
        <v>-2.653100000000002</v>
      </c>
      <c r="AY1488" s="266">
        <v>-2.6602999999999994</v>
      </c>
      <c r="AZ1488" s="266">
        <v>-2.6555999999999997</v>
      </c>
      <c r="BA1488" s="266">
        <v>-2.6398999999999972</v>
      </c>
      <c r="BB1488" s="266">
        <v>-2.613900000000001</v>
      </c>
      <c r="BC1488" s="266">
        <v>-2.5786999999999978</v>
      </c>
      <c r="BD1488" s="266">
        <v>-2.5347000000000008</v>
      </c>
      <c r="BE1488" s="266">
        <v>-2.4825000000000017</v>
      </c>
      <c r="BF1488" s="266">
        <v>-2.4228999999999985</v>
      </c>
      <c r="BG1488" s="266">
        <v>-2.356100000000005</v>
      </c>
      <c r="BH1488" s="266">
        <v>-2.2827999999999946</v>
      </c>
      <c r="BI1488" s="266">
        <v>-2.2034999999999982</v>
      </c>
      <c r="BJ1488" s="266">
        <v>-2.1186000000000007</v>
      </c>
      <c r="BK1488" s="266">
        <v>-2.0286000000000044</v>
      </c>
      <c r="BL1488" s="266">
        <v>-1.933799999999998</v>
      </c>
      <c r="BM1488" s="266">
        <v>-1.8350000000000009</v>
      </c>
      <c r="BN1488" s="266">
        <v>-1.732999999999997</v>
      </c>
    </row>
    <row r="1489" spans="1:66" x14ac:dyDescent="0.2">
      <c r="A1489" t="s">
        <v>14</v>
      </c>
      <c r="B1489" t="s">
        <v>317</v>
      </c>
      <c r="C1489" t="s">
        <v>11</v>
      </c>
      <c r="D1489" t="s">
        <v>163</v>
      </c>
      <c r="E1489" t="s">
        <v>208</v>
      </c>
      <c r="F1489" t="s">
        <v>153</v>
      </c>
      <c r="G1489" t="s">
        <v>154</v>
      </c>
      <c r="H1489" t="s">
        <v>155</v>
      </c>
      <c r="I1489" s="266">
        <v>-1.5690999999999988</v>
      </c>
      <c r="J1489" s="266">
        <v>-4.441599999999994</v>
      </c>
      <c r="K1489" s="266">
        <v>-6.9200000000000017</v>
      </c>
      <c r="L1489" s="266">
        <v>-1.5560000000000009</v>
      </c>
      <c r="M1489" s="266">
        <v>-9.4764999999999873</v>
      </c>
      <c r="N1489" s="266">
        <v>-15.933899999999994</v>
      </c>
      <c r="O1489" s="266">
        <v>-6.1478999999999999</v>
      </c>
      <c r="P1489" s="266">
        <v>-6.2241999999999962</v>
      </c>
      <c r="Q1489" s="266">
        <v>-13.575299999999999</v>
      </c>
      <c r="R1489" s="266">
        <v>-10.498100000000008</v>
      </c>
      <c r="S1489" s="266">
        <v>-19.191400000000016</v>
      </c>
      <c r="T1489" s="266">
        <v>-6.6070999999999955</v>
      </c>
      <c r="U1489" s="266">
        <v>-7.7299999999999969</v>
      </c>
      <c r="V1489" s="266">
        <v>-15.000899999999987</v>
      </c>
      <c r="W1489" s="266">
        <v>-8.2523000000000053</v>
      </c>
      <c r="X1489" s="266">
        <v>-10.237700000000004</v>
      </c>
      <c r="Y1489" s="266">
        <v>-24.465799999999987</v>
      </c>
      <c r="Z1489" s="266">
        <v>-11.709299999999999</v>
      </c>
      <c r="AA1489" s="266">
        <v>-27.033000000000001</v>
      </c>
      <c r="AB1489" s="266">
        <v>-13.256399999999992</v>
      </c>
      <c r="AC1489" s="266">
        <v>-16.291600000000003</v>
      </c>
      <c r="AD1489" s="266">
        <v>-18.921099999999996</v>
      </c>
      <c r="AE1489" s="266">
        <v>-9.0090999999999966</v>
      </c>
      <c r="AF1489" s="266">
        <v>-8.8537999999999997</v>
      </c>
      <c r="AG1489" s="266">
        <v>-17.384499999999989</v>
      </c>
      <c r="AH1489" s="266">
        <v>-17.569199999999995</v>
      </c>
      <c r="AI1489" s="266">
        <v>-18.059699999999992</v>
      </c>
      <c r="AJ1489" s="266">
        <v>-18.542700000000011</v>
      </c>
      <c r="AK1489" s="266">
        <v>-18.947299999999998</v>
      </c>
      <c r="AL1489" s="266">
        <v>-19.340299999999999</v>
      </c>
      <c r="AM1489" s="266">
        <v>-19.863100000000003</v>
      </c>
      <c r="AN1489" s="266">
        <v>-20.3446</v>
      </c>
      <c r="AO1489" s="266">
        <v>-20.816400000000002</v>
      </c>
      <c r="AP1489" s="266">
        <v>-21.248000000000005</v>
      </c>
      <c r="AQ1489" s="266">
        <v>-21.660200000000003</v>
      </c>
      <c r="AR1489" s="266">
        <v>-22.05319999999999</v>
      </c>
      <c r="AS1489" s="266">
        <v>-22.437599999999989</v>
      </c>
      <c r="AT1489" s="266">
        <v>-22.790300000000002</v>
      </c>
      <c r="AU1489" s="266">
        <v>-23.137200000000007</v>
      </c>
      <c r="AV1489" s="266">
        <v>-23.468499999999992</v>
      </c>
      <c r="AW1489" s="266">
        <v>-23.588700000000003</v>
      </c>
      <c r="AX1489" s="266">
        <v>-23.6511</v>
      </c>
      <c r="AY1489" s="266">
        <v>-23.610199999999992</v>
      </c>
      <c r="AZ1489" s="266">
        <v>-23.558099999999996</v>
      </c>
      <c r="BA1489" s="266">
        <v>-23.504599999999996</v>
      </c>
      <c r="BB1489" s="266">
        <v>-23.441599999999994</v>
      </c>
      <c r="BC1489" s="266">
        <v>-23.369700000000009</v>
      </c>
      <c r="BD1489" s="266">
        <v>-23.296499999999995</v>
      </c>
      <c r="BE1489" s="266">
        <v>-23.216499999999996</v>
      </c>
      <c r="BF1489" s="266">
        <v>-23.12939999999999</v>
      </c>
      <c r="BG1489" s="266">
        <v>-23.043899999999994</v>
      </c>
      <c r="BH1489" s="266">
        <v>-22.953900000000004</v>
      </c>
      <c r="BI1489" s="266">
        <v>-22.8596</v>
      </c>
      <c r="BJ1489" s="266">
        <v>-22.767200000000003</v>
      </c>
      <c r="BK1489" s="266">
        <v>-22.669899999999998</v>
      </c>
      <c r="BL1489" s="266">
        <v>-22.568399999999997</v>
      </c>
      <c r="BM1489" s="266">
        <v>-22.468999999999994</v>
      </c>
      <c r="BN1489" s="266">
        <v>-22.367199999999997</v>
      </c>
    </row>
    <row r="1490" spans="1:66" x14ac:dyDescent="0.2">
      <c r="A1490" t="s">
        <v>14</v>
      </c>
      <c r="B1490" t="s">
        <v>317</v>
      </c>
      <c r="C1490" t="s">
        <v>11</v>
      </c>
      <c r="D1490" t="s">
        <v>163</v>
      </c>
      <c r="E1490" t="s">
        <v>209</v>
      </c>
      <c r="F1490" t="s">
        <v>153</v>
      </c>
      <c r="G1490" t="s">
        <v>154</v>
      </c>
      <c r="H1490" t="s">
        <v>155</v>
      </c>
      <c r="I1490" s="266">
        <v>0</v>
      </c>
      <c r="J1490" s="266">
        <v>0</v>
      </c>
      <c r="K1490" s="266">
        <v>0</v>
      </c>
      <c r="L1490" s="266">
        <v>0</v>
      </c>
      <c r="M1490" s="266">
        <v>0</v>
      </c>
      <c r="N1490" s="266">
        <v>0</v>
      </c>
      <c r="O1490" s="266">
        <v>0</v>
      </c>
      <c r="P1490" s="266">
        <v>0</v>
      </c>
      <c r="Q1490" s="266">
        <v>0</v>
      </c>
      <c r="R1490" s="266">
        <v>0</v>
      </c>
      <c r="S1490" s="266">
        <v>0</v>
      </c>
      <c r="T1490" s="266">
        <v>0</v>
      </c>
      <c r="U1490" s="266">
        <v>0</v>
      </c>
      <c r="V1490" s="266">
        <v>0</v>
      </c>
      <c r="W1490" s="266">
        <v>0</v>
      </c>
      <c r="X1490" s="266">
        <v>0</v>
      </c>
      <c r="Y1490" s="266">
        <v>0</v>
      </c>
      <c r="Z1490" s="266">
        <v>0</v>
      </c>
      <c r="AA1490" s="266">
        <v>0</v>
      </c>
      <c r="AB1490" s="266">
        <v>0</v>
      </c>
      <c r="AC1490" s="266">
        <v>0</v>
      </c>
      <c r="AD1490" s="266">
        <v>0</v>
      </c>
      <c r="AE1490" s="266">
        <v>0</v>
      </c>
      <c r="AF1490" s="266">
        <v>0</v>
      </c>
      <c r="AG1490" s="266">
        <v>-0.76959999999999695</v>
      </c>
      <c r="AH1490" s="266">
        <v>-2.1296999999999997</v>
      </c>
      <c r="AI1490" s="266">
        <v>-3.9191999999999894</v>
      </c>
      <c r="AJ1490" s="266">
        <v>-6.01400000000001</v>
      </c>
      <c r="AK1490" s="266">
        <v>-8.3291000000000111</v>
      </c>
      <c r="AL1490" s="266">
        <v>-10.771000000000001</v>
      </c>
      <c r="AM1490" s="266">
        <v>-13.30080000000001</v>
      </c>
      <c r="AN1490" s="266">
        <v>-15.855899999999991</v>
      </c>
      <c r="AO1490" s="266">
        <v>-18.433900000000001</v>
      </c>
      <c r="AP1490" s="266">
        <v>-20.9681</v>
      </c>
      <c r="AQ1490" s="266">
        <v>-23.470999999999997</v>
      </c>
      <c r="AR1490" s="266">
        <v>-25.9071</v>
      </c>
      <c r="AS1490" s="266">
        <v>-28.301699999999997</v>
      </c>
      <c r="AT1490" s="266">
        <v>-30.601900000000008</v>
      </c>
      <c r="AU1490" s="266">
        <v>-32.836500000000001</v>
      </c>
      <c r="AV1490" s="266">
        <v>-34.983600000000003</v>
      </c>
      <c r="AW1490" s="266">
        <v>-37.074000000000005</v>
      </c>
      <c r="AX1490" s="266">
        <v>-39.057600000000001</v>
      </c>
      <c r="AY1490" s="266">
        <v>-40.977900000000005</v>
      </c>
      <c r="AZ1490" s="266">
        <v>-42.816499999999998</v>
      </c>
      <c r="BA1490" s="266">
        <v>-44.578900000000004</v>
      </c>
      <c r="BB1490" s="266">
        <v>-46.266800000000003</v>
      </c>
      <c r="BC1490" s="266">
        <v>-47.882600000000004</v>
      </c>
      <c r="BD1490" s="266">
        <v>-49.4283</v>
      </c>
      <c r="BE1490" s="266">
        <v>-50.906100000000009</v>
      </c>
      <c r="BF1490" s="266">
        <v>-52.3185</v>
      </c>
      <c r="BG1490" s="266">
        <v>-53.6678</v>
      </c>
      <c r="BH1490" s="266">
        <v>-54.956199999999995</v>
      </c>
      <c r="BI1490" s="266">
        <v>-56.18610000000001</v>
      </c>
      <c r="BJ1490" s="266">
        <v>-57.359700000000004</v>
      </c>
      <c r="BK1490" s="266">
        <v>-58.478899999999996</v>
      </c>
      <c r="BL1490" s="266">
        <v>-59.546399999999998</v>
      </c>
      <c r="BM1490" s="266">
        <v>-60.563900000000004</v>
      </c>
      <c r="BN1490" s="266">
        <v>-61.533300000000004</v>
      </c>
    </row>
    <row r="1491" spans="1:66" x14ac:dyDescent="0.2">
      <c r="A1491" t="s">
        <v>14</v>
      </c>
      <c r="B1491" t="s">
        <v>317</v>
      </c>
      <c r="C1491" t="s">
        <v>11</v>
      </c>
      <c r="D1491" t="s">
        <v>163</v>
      </c>
      <c r="E1491" t="s">
        <v>210</v>
      </c>
      <c r="F1491" t="s">
        <v>153</v>
      </c>
      <c r="G1491" t="s">
        <v>154</v>
      </c>
      <c r="H1491" t="s">
        <v>155</v>
      </c>
      <c r="I1491" s="266">
        <v>0</v>
      </c>
      <c r="J1491" s="266">
        <v>0</v>
      </c>
      <c r="K1491" s="266">
        <v>0</v>
      </c>
      <c r="L1491" s="266">
        <v>0</v>
      </c>
      <c r="M1491" s="266">
        <v>0</v>
      </c>
      <c r="N1491" s="266">
        <v>0</v>
      </c>
      <c r="O1491" s="266">
        <v>0</v>
      </c>
      <c r="P1491" s="266">
        <v>0</v>
      </c>
      <c r="Q1491" s="266">
        <v>0</v>
      </c>
      <c r="R1491" s="266">
        <v>0</v>
      </c>
      <c r="S1491" s="266">
        <v>0</v>
      </c>
      <c r="T1491" s="266">
        <v>0</v>
      </c>
      <c r="U1491" s="266">
        <v>0</v>
      </c>
      <c r="V1491" s="266">
        <v>0</v>
      </c>
      <c r="W1491" s="266">
        <v>0</v>
      </c>
      <c r="X1491" s="266">
        <v>0</v>
      </c>
      <c r="Y1491" s="266">
        <v>0</v>
      </c>
      <c r="Z1491" s="266">
        <v>0</v>
      </c>
      <c r="AA1491" s="266">
        <v>0</v>
      </c>
      <c r="AB1491" s="266">
        <v>0</v>
      </c>
      <c r="AC1491" s="266">
        <v>0</v>
      </c>
      <c r="AD1491" s="266">
        <v>0</v>
      </c>
      <c r="AE1491" s="266">
        <v>0</v>
      </c>
      <c r="AF1491" s="266">
        <v>0</v>
      </c>
      <c r="AG1491" s="266">
        <v>-4.2172000000000054</v>
      </c>
      <c r="AH1491" s="266">
        <v>-7.9994000000000085</v>
      </c>
      <c r="AI1491" s="266">
        <v>-11.332800000000006</v>
      </c>
      <c r="AJ1491" s="266">
        <v>-14.265599999999992</v>
      </c>
      <c r="AK1491" s="266">
        <v>-16.866200000000006</v>
      </c>
      <c r="AL1491" s="266">
        <v>-19.1357</v>
      </c>
      <c r="AM1491" s="266">
        <v>-21.144200000000012</v>
      </c>
      <c r="AN1491" s="266">
        <v>-22.895299999999992</v>
      </c>
      <c r="AO1491" s="266">
        <v>-24.458999999999989</v>
      </c>
      <c r="AP1491" s="266">
        <v>-25.8065</v>
      </c>
      <c r="AQ1491" s="266">
        <v>-26.997900000000001</v>
      </c>
      <c r="AR1491" s="266">
        <v>-28.028699999999986</v>
      </c>
      <c r="AS1491" s="266">
        <v>-28.950499999999991</v>
      </c>
      <c r="AT1491" s="266">
        <v>-29.736000000000004</v>
      </c>
      <c r="AU1491" s="266">
        <v>-30.426200000000009</v>
      </c>
      <c r="AV1491" s="266">
        <v>-31.019599999999997</v>
      </c>
      <c r="AW1491" s="266">
        <v>-31.549900000000008</v>
      </c>
      <c r="AX1491" s="266">
        <v>-31.988400000000013</v>
      </c>
      <c r="AY1491" s="266">
        <v>-32.375900000000001</v>
      </c>
      <c r="AZ1491" s="266">
        <v>-32.705200000000005</v>
      </c>
      <c r="BA1491" s="266">
        <v>-32.985299999999995</v>
      </c>
      <c r="BB1491" s="266">
        <v>-33.221699999999998</v>
      </c>
      <c r="BC1491" s="266">
        <v>-33.419800000000009</v>
      </c>
      <c r="BD1491" s="266">
        <v>-33.583700000000007</v>
      </c>
      <c r="BE1491" s="266">
        <v>-33.717299999999994</v>
      </c>
      <c r="BF1491" s="266">
        <v>-33.824099999999987</v>
      </c>
      <c r="BG1491" s="266">
        <v>-33.9071</v>
      </c>
      <c r="BH1491" s="266">
        <v>-33.968999999999994</v>
      </c>
      <c r="BI1491" s="266">
        <v>-34.012000000000015</v>
      </c>
      <c r="BJ1491" s="266">
        <v>-34.038300000000007</v>
      </c>
      <c r="BK1491" s="266">
        <v>-34.049799999999991</v>
      </c>
      <c r="BL1491" s="266">
        <v>-34.047999999999988</v>
      </c>
      <c r="BM1491" s="266">
        <v>-34.034500000000008</v>
      </c>
      <c r="BN1491" s="266">
        <v>-34.010300000000001</v>
      </c>
    </row>
    <row r="1492" spans="1:66" x14ac:dyDescent="0.2">
      <c r="A1492" t="s">
        <v>14</v>
      </c>
      <c r="B1492" t="s">
        <v>317</v>
      </c>
      <c r="C1492" t="s">
        <v>11</v>
      </c>
      <c r="D1492" t="s">
        <v>163</v>
      </c>
      <c r="E1492" t="s">
        <v>211</v>
      </c>
      <c r="F1492" t="s">
        <v>153</v>
      </c>
      <c r="G1492" t="s">
        <v>154</v>
      </c>
      <c r="H1492" t="s">
        <v>155</v>
      </c>
      <c r="I1492" s="266">
        <v>0</v>
      </c>
      <c r="J1492" s="266">
        <v>0</v>
      </c>
      <c r="K1492" s="266">
        <v>0</v>
      </c>
      <c r="L1492" s="266">
        <v>0</v>
      </c>
      <c r="M1492" s="266">
        <v>0</v>
      </c>
      <c r="N1492" s="266">
        <v>0</v>
      </c>
      <c r="O1492" s="266">
        <v>0</v>
      </c>
      <c r="P1492" s="266">
        <v>0</v>
      </c>
      <c r="Q1492" s="266">
        <v>0</v>
      </c>
      <c r="R1492" s="266">
        <v>0</v>
      </c>
      <c r="S1492" s="266">
        <v>0</v>
      </c>
      <c r="T1492" s="266">
        <v>0</v>
      </c>
      <c r="U1492" s="266">
        <v>0</v>
      </c>
      <c r="V1492" s="266">
        <v>0</v>
      </c>
      <c r="W1492" s="266">
        <v>0</v>
      </c>
      <c r="X1492" s="266">
        <v>0</v>
      </c>
      <c r="Y1492" s="266">
        <v>0</v>
      </c>
      <c r="Z1492" s="266">
        <v>0</v>
      </c>
      <c r="AA1492" s="266">
        <v>0</v>
      </c>
      <c r="AB1492" s="266">
        <v>0</v>
      </c>
      <c r="AC1492" s="266">
        <v>0</v>
      </c>
      <c r="AD1492" s="266">
        <v>0</v>
      </c>
      <c r="AE1492" s="266">
        <v>0</v>
      </c>
      <c r="AF1492" s="266">
        <v>0</v>
      </c>
      <c r="AG1492" s="266">
        <v>0</v>
      </c>
      <c r="AH1492" s="266">
        <v>0</v>
      </c>
      <c r="AI1492" s="266">
        <v>0</v>
      </c>
      <c r="AJ1492" s="266">
        <v>0</v>
      </c>
      <c r="AK1492" s="266">
        <v>0</v>
      </c>
      <c r="AL1492" s="266">
        <v>0</v>
      </c>
      <c r="AM1492" s="266">
        <v>0</v>
      </c>
      <c r="AN1492" s="266">
        <v>0</v>
      </c>
      <c r="AO1492" s="266">
        <v>0</v>
      </c>
      <c r="AP1492" s="266">
        <v>0</v>
      </c>
      <c r="AQ1492" s="266">
        <v>0</v>
      </c>
      <c r="AR1492" s="266">
        <v>0</v>
      </c>
      <c r="AS1492" s="266">
        <v>0</v>
      </c>
      <c r="AT1492" s="266">
        <v>0</v>
      </c>
      <c r="AU1492" s="266">
        <v>0</v>
      </c>
      <c r="AV1492" s="266">
        <v>0</v>
      </c>
      <c r="AW1492" s="266">
        <v>0</v>
      </c>
      <c r="AX1492" s="266">
        <v>0</v>
      </c>
      <c r="AY1492" s="266">
        <v>0</v>
      </c>
      <c r="AZ1492" s="266">
        <v>0</v>
      </c>
      <c r="BA1492" s="266">
        <v>0</v>
      </c>
      <c r="BB1492" s="266">
        <v>0</v>
      </c>
      <c r="BC1492" s="266">
        <v>0</v>
      </c>
      <c r="BD1492" s="266">
        <v>0</v>
      </c>
      <c r="BE1492" s="266">
        <v>0</v>
      </c>
      <c r="BF1492" s="266">
        <v>0</v>
      </c>
      <c r="BG1492" s="266">
        <v>0</v>
      </c>
      <c r="BH1492" s="266">
        <v>0</v>
      </c>
      <c r="BI1492" s="266">
        <v>0</v>
      </c>
      <c r="BJ1492" s="266">
        <v>0</v>
      </c>
      <c r="BK1492" s="266">
        <v>0</v>
      </c>
      <c r="BL1492" s="266">
        <v>0</v>
      </c>
      <c r="BM1492" s="266">
        <v>0</v>
      </c>
      <c r="BN1492" s="266">
        <v>0</v>
      </c>
    </row>
    <row r="1493" spans="1:66" x14ac:dyDescent="0.2">
      <c r="A1493" t="s">
        <v>14</v>
      </c>
      <c r="B1493" t="s">
        <v>317</v>
      </c>
      <c r="C1493" t="s">
        <v>11</v>
      </c>
      <c r="D1493" t="s">
        <v>164</v>
      </c>
      <c r="E1493" t="s">
        <v>199</v>
      </c>
      <c r="F1493" t="s">
        <v>153</v>
      </c>
      <c r="G1493" t="s">
        <v>154</v>
      </c>
      <c r="H1493" t="s">
        <v>155</v>
      </c>
      <c r="I1493" s="266">
        <v>-18.664699999999982</v>
      </c>
      <c r="J1493" s="266">
        <v>-34.560300000000012</v>
      </c>
      <c r="K1493" s="266">
        <v>-52.367400000000032</v>
      </c>
      <c r="L1493" s="266">
        <v>-72.254300000000001</v>
      </c>
      <c r="M1493" s="266">
        <v>-81.324399999999997</v>
      </c>
      <c r="N1493" s="266">
        <v>-93.823900000000037</v>
      </c>
      <c r="O1493" s="266">
        <v>-117.26280000000003</v>
      </c>
      <c r="P1493" s="266">
        <v>-119.8819</v>
      </c>
      <c r="Q1493" s="266">
        <v>-132.00099999999998</v>
      </c>
      <c r="R1493" s="266">
        <v>-155.6112</v>
      </c>
      <c r="S1493" s="266">
        <v>-109.33949999999999</v>
      </c>
      <c r="T1493" s="266">
        <v>-143.78790000000001</v>
      </c>
      <c r="U1493" s="266">
        <v>-147.76610000000002</v>
      </c>
      <c r="V1493" s="266">
        <v>-160.25479999999999</v>
      </c>
      <c r="W1493" s="266">
        <v>-68.662499999999994</v>
      </c>
      <c r="X1493" s="266">
        <v>-71.589699999999993</v>
      </c>
      <c r="Y1493" s="266">
        <v>-73.952600000000018</v>
      </c>
      <c r="Z1493" s="266">
        <v>-57.123500000000007</v>
      </c>
      <c r="AA1493" s="266">
        <v>-64.105899999999991</v>
      </c>
      <c r="AB1493" s="266">
        <v>-67.675399999999996</v>
      </c>
      <c r="AC1493" s="266">
        <v>-75.065199999999976</v>
      </c>
      <c r="AD1493" s="266">
        <v>-47.519800000000018</v>
      </c>
      <c r="AE1493" s="266">
        <v>-47.093199999999996</v>
      </c>
      <c r="AF1493" s="266">
        <v>-65.465900000000005</v>
      </c>
      <c r="AG1493" s="266">
        <v>-66.586800000000011</v>
      </c>
      <c r="AH1493" s="266">
        <v>-65.599699999999984</v>
      </c>
      <c r="AI1493" s="266">
        <v>-68.812299999999993</v>
      </c>
      <c r="AJ1493" s="266">
        <v>-71.806099999999986</v>
      </c>
      <c r="AK1493" s="266">
        <v>-74.675000000000011</v>
      </c>
      <c r="AL1493" s="266">
        <v>-77.293199999999985</v>
      </c>
      <c r="AM1493" s="266">
        <v>-79.79140000000001</v>
      </c>
      <c r="AN1493" s="266">
        <v>-82.080299999999994</v>
      </c>
      <c r="AO1493" s="266">
        <v>-84.295600000000007</v>
      </c>
      <c r="AP1493" s="266">
        <v>-86.269800000000004</v>
      </c>
      <c r="AQ1493" s="266">
        <v>-88.112400000000008</v>
      </c>
      <c r="AR1493" s="266">
        <v>-89.796400000000006</v>
      </c>
      <c r="AS1493" s="266">
        <v>-91.413399999999996</v>
      </c>
      <c r="AT1493" s="266">
        <v>-92.818700000000007</v>
      </c>
      <c r="AU1493" s="266">
        <v>-94.12269999999998</v>
      </c>
      <c r="AV1493" s="266">
        <v>-95.286299999999983</v>
      </c>
      <c r="AW1493" s="266">
        <v>-96.384400000000014</v>
      </c>
      <c r="AX1493" s="266">
        <v>-97.310900000000004</v>
      </c>
      <c r="AY1493" s="266">
        <v>-98.142599999999987</v>
      </c>
      <c r="AZ1493" s="266">
        <v>-98.872699999999995</v>
      </c>
      <c r="BA1493" s="266">
        <v>-99.506299999999996</v>
      </c>
      <c r="BB1493" s="266">
        <v>-100.0406</v>
      </c>
      <c r="BC1493" s="266">
        <v>-100.4804</v>
      </c>
      <c r="BD1493" s="266">
        <v>-100.8381</v>
      </c>
      <c r="BE1493" s="266">
        <v>-101.11069999999998</v>
      </c>
      <c r="BF1493" s="266">
        <v>-101.30419999999999</v>
      </c>
      <c r="BG1493" s="266">
        <v>-101.42910000000001</v>
      </c>
      <c r="BH1493" s="266">
        <v>-101.48099999999999</v>
      </c>
      <c r="BI1493" s="266">
        <v>-101.46320000000001</v>
      </c>
      <c r="BJ1493" s="266">
        <v>-101.3867</v>
      </c>
      <c r="BK1493" s="266">
        <v>-101.24540000000002</v>
      </c>
      <c r="BL1493" s="266">
        <v>-101.04330000000002</v>
      </c>
      <c r="BM1493" s="266">
        <v>-100.79030000000002</v>
      </c>
      <c r="BN1493" s="266">
        <v>-100.4834</v>
      </c>
    </row>
    <row r="1494" spans="1:66" x14ac:dyDescent="0.2">
      <c r="A1494" t="s">
        <v>14</v>
      </c>
      <c r="B1494" t="s">
        <v>317</v>
      </c>
      <c r="C1494" t="s">
        <v>11</v>
      </c>
      <c r="D1494" t="s">
        <v>164</v>
      </c>
      <c r="E1494" t="s">
        <v>200</v>
      </c>
      <c r="F1494" t="s">
        <v>153</v>
      </c>
      <c r="G1494" t="s">
        <v>154</v>
      </c>
      <c r="H1494" t="s">
        <v>155</v>
      </c>
      <c r="I1494" s="266">
        <v>0</v>
      </c>
      <c r="J1494" s="266">
        <v>0</v>
      </c>
      <c r="K1494" s="266">
        <v>0</v>
      </c>
      <c r="L1494" s="266">
        <v>0</v>
      </c>
      <c r="M1494" s="266">
        <v>0</v>
      </c>
      <c r="N1494" s="266">
        <v>0</v>
      </c>
      <c r="O1494" s="266">
        <v>0</v>
      </c>
      <c r="P1494" s="266">
        <v>0</v>
      </c>
      <c r="Q1494" s="266">
        <v>0</v>
      </c>
      <c r="R1494" s="266">
        <v>0</v>
      </c>
      <c r="S1494" s="266">
        <v>0</v>
      </c>
      <c r="T1494" s="266">
        <v>0</v>
      </c>
      <c r="U1494" s="266">
        <v>0</v>
      </c>
      <c r="V1494" s="266">
        <v>0</v>
      </c>
      <c r="W1494" s="266">
        <v>0</v>
      </c>
      <c r="X1494" s="266">
        <v>-1.0000000000331966E-4</v>
      </c>
      <c r="Y1494" s="266">
        <v>-1.0000000000331966E-4</v>
      </c>
      <c r="Z1494" s="266">
        <v>0</v>
      </c>
      <c r="AA1494" s="266">
        <v>0</v>
      </c>
      <c r="AB1494" s="266">
        <v>0</v>
      </c>
      <c r="AC1494" s="266">
        <v>0</v>
      </c>
      <c r="AD1494" s="266">
        <v>0</v>
      </c>
      <c r="AE1494" s="266">
        <v>0</v>
      </c>
      <c r="AF1494" s="266">
        <v>0</v>
      </c>
      <c r="AG1494" s="266">
        <v>9.0000000000145519E-4</v>
      </c>
      <c r="AH1494" s="266">
        <v>1.90000000000623E-3</v>
      </c>
      <c r="AI1494" s="266">
        <v>3.3999999999991815E-3</v>
      </c>
      <c r="AJ1494" s="266">
        <v>4.5999999999821739E-3</v>
      </c>
      <c r="AK1494" s="266">
        <v>5.6999999999902684E-3</v>
      </c>
      <c r="AL1494" s="266">
        <v>7.0999999999799002E-3</v>
      </c>
      <c r="AM1494" s="266">
        <v>7.9999999999813554E-3</v>
      </c>
      <c r="AN1494" s="266">
        <v>8.6000000000012733E-3</v>
      </c>
      <c r="AO1494" s="266">
        <v>9.0999999999894499E-3</v>
      </c>
      <c r="AP1494" s="266">
        <v>9.3000000000245109E-3</v>
      </c>
      <c r="AQ1494" s="266">
        <v>9.5000000000027285E-3</v>
      </c>
      <c r="AR1494" s="266">
        <v>9.7999999999842657E-3</v>
      </c>
      <c r="AS1494" s="266">
        <v>9.9999999999909051E-3</v>
      </c>
      <c r="AT1494" s="266">
        <v>1.0099999999994225E-2</v>
      </c>
      <c r="AU1494" s="266">
        <v>1.0199999999997544E-2</v>
      </c>
      <c r="AV1494" s="266">
        <v>1.0300000000000864E-2</v>
      </c>
      <c r="AW1494" s="266">
        <v>1.0099999999994225E-2</v>
      </c>
      <c r="AX1494" s="266">
        <v>1.0099999999994225E-2</v>
      </c>
      <c r="AY1494" s="266">
        <v>9.8999999999875854E-3</v>
      </c>
      <c r="AZ1494" s="266">
        <v>9.9000000000160071E-3</v>
      </c>
      <c r="BA1494" s="266">
        <v>9.7000000000093678E-3</v>
      </c>
      <c r="BB1494" s="266">
        <v>9.6000000000060481E-3</v>
      </c>
      <c r="BC1494" s="266">
        <v>9.3999999999994088E-3</v>
      </c>
      <c r="BD1494" s="266">
        <v>9.2999999999960892E-3</v>
      </c>
      <c r="BE1494" s="266">
        <v>9.0999999999894499E-3</v>
      </c>
      <c r="BF1494" s="266">
        <v>8.9000000000112323E-3</v>
      </c>
      <c r="BG1494" s="266">
        <v>8.8000000000079126E-3</v>
      </c>
      <c r="BH1494" s="266">
        <v>8.6000000000012733E-3</v>
      </c>
      <c r="BI1494" s="266">
        <v>8.399999999994634E-3</v>
      </c>
      <c r="BJ1494" s="266">
        <v>8.099999999984675E-3</v>
      </c>
      <c r="BK1494" s="266">
        <v>7.9999999999813554E-3</v>
      </c>
      <c r="BL1494" s="266">
        <v>7.8000000000031378E-3</v>
      </c>
      <c r="BM1494" s="266">
        <v>7.4999999999931788E-3</v>
      </c>
      <c r="BN1494" s="266">
        <v>7.2999999999865395E-3</v>
      </c>
    </row>
    <row r="1495" spans="1:66" x14ac:dyDescent="0.2">
      <c r="A1495" t="s">
        <v>14</v>
      </c>
      <c r="B1495" t="s">
        <v>317</v>
      </c>
      <c r="C1495" t="s">
        <v>11</v>
      </c>
      <c r="D1495" t="s">
        <v>164</v>
      </c>
      <c r="E1495" t="s">
        <v>201</v>
      </c>
      <c r="F1495" t="s">
        <v>153</v>
      </c>
      <c r="G1495" t="s">
        <v>154</v>
      </c>
      <c r="H1495" t="s">
        <v>155</v>
      </c>
      <c r="I1495" s="266">
        <v>0</v>
      </c>
      <c r="J1495" s="266">
        <v>0</v>
      </c>
      <c r="K1495" s="266">
        <v>0</v>
      </c>
      <c r="L1495" s="266">
        <v>0</v>
      </c>
      <c r="M1495" s="266">
        <v>0</v>
      </c>
      <c r="N1495" s="266">
        <v>0</v>
      </c>
      <c r="O1495" s="266">
        <v>0</v>
      </c>
      <c r="P1495" s="266">
        <v>0</v>
      </c>
      <c r="Q1495" s="266">
        <v>0</v>
      </c>
      <c r="R1495" s="266">
        <v>0</v>
      </c>
      <c r="S1495" s="266">
        <v>0</v>
      </c>
      <c r="T1495" s="266">
        <v>0</v>
      </c>
      <c r="U1495" s="266">
        <v>0</v>
      </c>
      <c r="V1495" s="266">
        <v>0</v>
      </c>
      <c r="W1495" s="266">
        <v>0</v>
      </c>
      <c r="X1495" s="266">
        <v>0</v>
      </c>
      <c r="Y1495" s="266">
        <v>0</v>
      </c>
      <c r="Z1495" s="266">
        <v>0</v>
      </c>
      <c r="AA1495" s="266">
        <v>0</v>
      </c>
      <c r="AB1495" s="266">
        <v>0</v>
      </c>
      <c r="AC1495" s="266">
        <v>0</v>
      </c>
      <c r="AD1495" s="266">
        <v>0</v>
      </c>
      <c r="AE1495" s="266">
        <v>0</v>
      </c>
      <c r="AF1495" s="266">
        <v>0</v>
      </c>
      <c r="AG1495" s="266">
        <v>-0.205600000000004</v>
      </c>
      <c r="AH1495" s="266">
        <v>-0.31099999999999284</v>
      </c>
      <c r="AI1495" s="266">
        <v>-0.40409999999999968</v>
      </c>
      <c r="AJ1495" s="266">
        <v>-0.48599999999999</v>
      </c>
      <c r="AK1495" s="266">
        <v>-0.43640000000000612</v>
      </c>
      <c r="AL1495" s="266">
        <v>-0.39180000000000348</v>
      </c>
      <c r="AM1495" s="266">
        <v>-0.35179999999999723</v>
      </c>
      <c r="AN1495" s="266">
        <v>-0.31570000000000675</v>
      </c>
      <c r="AO1495" s="266">
        <v>-0.283299999999997</v>
      </c>
      <c r="AP1495" s="266">
        <v>-0.25430000000000064</v>
      </c>
      <c r="AQ1495" s="266">
        <v>-0.22820000000000107</v>
      </c>
      <c r="AR1495" s="266">
        <v>-0.20470000000000255</v>
      </c>
      <c r="AS1495" s="266">
        <v>-0.18370000000000175</v>
      </c>
      <c r="AT1495" s="266">
        <v>-0.16480000000001382</v>
      </c>
      <c r="AU1495" s="266">
        <v>-0.14780000000000371</v>
      </c>
      <c r="AV1495" s="266">
        <v>-0.1325999999999965</v>
      </c>
      <c r="AW1495" s="266">
        <v>-0.11899999999999977</v>
      </c>
      <c r="AX1495" s="266">
        <v>-0.10670000000000357</v>
      </c>
      <c r="AY1495" s="266">
        <v>-9.5699999999993679E-2</v>
      </c>
      <c r="AZ1495" s="266">
        <v>-8.5899999999995202E-2</v>
      </c>
      <c r="BA1495" s="266">
        <v>-7.6999999999998181E-2</v>
      </c>
      <c r="BB1495" s="266">
        <v>-6.9000000000002615E-2</v>
      </c>
      <c r="BC1495" s="266">
        <v>-6.1899999999994293E-2</v>
      </c>
      <c r="BD1495" s="266">
        <v>-5.5599999999998317E-2</v>
      </c>
      <c r="BE1495" s="266">
        <v>-4.9800000000004729E-2</v>
      </c>
      <c r="BF1495" s="266">
        <v>-4.4600000000002638E-2</v>
      </c>
      <c r="BG1495" s="266">
        <v>-4.0100000000009572E-2</v>
      </c>
      <c r="BH1495" s="266">
        <v>-3.6000000000001364E-2</v>
      </c>
      <c r="BI1495" s="266">
        <v>-3.2200000000003115E-2</v>
      </c>
      <c r="BJ1495" s="266">
        <v>-2.8899999999993042E-2</v>
      </c>
      <c r="BK1495" s="266">
        <v>-2.590000000000714E-2</v>
      </c>
      <c r="BL1495" s="266">
        <v>-2.3200000000002774E-2</v>
      </c>
      <c r="BM1495" s="266">
        <v>-2.0799999999994156E-2</v>
      </c>
      <c r="BN1495" s="266">
        <v>-1.8700000000009709E-2</v>
      </c>
    </row>
    <row r="1496" spans="1:66" x14ac:dyDescent="0.2">
      <c r="A1496" t="s">
        <v>14</v>
      </c>
      <c r="B1496" t="s">
        <v>317</v>
      </c>
      <c r="C1496" t="s">
        <v>11</v>
      </c>
      <c r="D1496" t="s">
        <v>164</v>
      </c>
      <c r="E1496" t="s">
        <v>202</v>
      </c>
      <c r="F1496" t="s">
        <v>153</v>
      </c>
      <c r="G1496" t="s">
        <v>154</v>
      </c>
      <c r="H1496" t="s">
        <v>155</v>
      </c>
      <c r="I1496" s="266">
        <v>0</v>
      </c>
      <c r="J1496" s="266">
        <v>0</v>
      </c>
      <c r="K1496" s="266">
        <v>0</v>
      </c>
      <c r="L1496" s="266">
        <v>0</v>
      </c>
      <c r="M1496" s="266">
        <v>0</v>
      </c>
      <c r="N1496" s="266">
        <v>0</v>
      </c>
      <c r="O1496" s="266">
        <v>0</v>
      </c>
      <c r="P1496" s="266">
        <v>0</v>
      </c>
      <c r="Q1496" s="266">
        <v>0</v>
      </c>
      <c r="R1496" s="266">
        <v>0</v>
      </c>
      <c r="S1496" s="266">
        <v>0</v>
      </c>
      <c r="T1496" s="266">
        <v>0</v>
      </c>
      <c r="U1496" s="266">
        <v>0</v>
      </c>
      <c r="V1496" s="266">
        <v>0</v>
      </c>
      <c r="W1496" s="266">
        <v>0</v>
      </c>
      <c r="X1496" s="266">
        <v>0</v>
      </c>
      <c r="Y1496" s="266">
        <v>0</v>
      </c>
      <c r="Z1496" s="266">
        <v>0</v>
      </c>
      <c r="AA1496" s="266">
        <v>0</v>
      </c>
      <c r="AB1496" s="266">
        <v>0</v>
      </c>
      <c r="AC1496" s="266">
        <v>0</v>
      </c>
      <c r="AD1496" s="266">
        <v>0</v>
      </c>
      <c r="AE1496" s="266">
        <v>0</v>
      </c>
      <c r="AF1496" s="266">
        <v>0</v>
      </c>
      <c r="AG1496" s="266">
        <v>0</v>
      </c>
      <c r="AH1496" s="266">
        <v>0</v>
      </c>
      <c r="AI1496" s="266">
        <v>0</v>
      </c>
      <c r="AJ1496" s="266">
        <v>0</v>
      </c>
      <c r="AK1496" s="266">
        <v>0</v>
      </c>
      <c r="AL1496" s="266">
        <v>0</v>
      </c>
      <c r="AM1496" s="266">
        <v>0</v>
      </c>
      <c r="AN1496" s="266">
        <v>0</v>
      </c>
      <c r="AO1496" s="266">
        <v>0</v>
      </c>
      <c r="AP1496" s="266">
        <v>0</v>
      </c>
      <c r="AQ1496" s="266">
        <v>0</v>
      </c>
      <c r="AR1496" s="266">
        <v>0</v>
      </c>
      <c r="AS1496" s="266">
        <v>0</v>
      </c>
      <c r="AT1496" s="266">
        <v>0</v>
      </c>
      <c r="AU1496" s="266">
        <v>0</v>
      </c>
      <c r="AV1496" s="266">
        <v>0</v>
      </c>
      <c r="AW1496" s="266">
        <v>0</v>
      </c>
      <c r="AX1496" s="266">
        <v>0</v>
      </c>
      <c r="AY1496" s="266">
        <v>0</v>
      </c>
      <c r="AZ1496" s="266">
        <v>0</v>
      </c>
      <c r="BA1496" s="266">
        <v>0</v>
      </c>
      <c r="BB1496" s="266">
        <v>0</v>
      </c>
      <c r="BC1496" s="266">
        <v>0</v>
      </c>
      <c r="BD1496" s="266">
        <v>0</v>
      </c>
      <c r="BE1496" s="266">
        <v>0</v>
      </c>
      <c r="BF1496" s="266">
        <v>0</v>
      </c>
      <c r="BG1496" s="266">
        <v>0</v>
      </c>
      <c r="BH1496" s="266">
        <v>0</v>
      </c>
      <c r="BI1496" s="266">
        <v>0</v>
      </c>
      <c r="BJ1496" s="266">
        <v>0</v>
      </c>
      <c r="BK1496" s="266">
        <v>0</v>
      </c>
      <c r="BL1496" s="266">
        <v>0</v>
      </c>
      <c r="BM1496" s="266">
        <v>0</v>
      </c>
      <c r="BN1496" s="266">
        <v>0</v>
      </c>
    </row>
    <row r="1497" spans="1:66" x14ac:dyDescent="0.2">
      <c r="A1497" t="s">
        <v>14</v>
      </c>
      <c r="B1497" t="s">
        <v>317</v>
      </c>
      <c r="C1497" t="s">
        <v>11</v>
      </c>
      <c r="D1497" t="s">
        <v>164</v>
      </c>
      <c r="E1497" t="s">
        <v>203</v>
      </c>
      <c r="F1497" t="s">
        <v>153</v>
      </c>
      <c r="G1497" t="s">
        <v>154</v>
      </c>
      <c r="H1497" t="s">
        <v>155</v>
      </c>
      <c r="I1497" s="266">
        <v>0</v>
      </c>
      <c r="J1497" s="266">
        <v>0</v>
      </c>
      <c r="K1497" s="266">
        <v>0</v>
      </c>
      <c r="L1497" s="266">
        <v>0</v>
      </c>
      <c r="M1497" s="266">
        <v>0</v>
      </c>
      <c r="N1497" s="266">
        <v>0</v>
      </c>
      <c r="O1497" s="266">
        <v>0</v>
      </c>
      <c r="P1497" s="266">
        <v>0</v>
      </c>
      <c r="Q1497" s="266">
        <v>0</v>
      </c>
      <c r="R1497" s="266">
        <v>0</v>
      </c>
      <c r="S1497" s="266">
        <v>0</v>
      </c>
      <c r="T1497" s="266">
        <v>0</v>
      </c>
      <c r="U1497" s="266">
        <v>0</v>
      </c>
      <c r="V1497" s="266">
        <v>0</v>
      </c>
      <c r="W1497" s="266">
        <v>0</v>
      </c>
      <c r="X1497" s="266">
        <v>0</v>
      </c>
      <c r="Y1497" s="266">
        <v>0</v>
      </c>
      <c r="Z1497" s="266">
        <v>0</v>
      </c>
      <c r="AA1497" s="266">
        <v>0</v>
      </c>
      <c r="AB1497" s="266">
        <v>0</v>
      </c>
      <c r="AC1497" s="266">
        <v>0</v>
      </c>
      <c r="AD1497" s="266">
        <v>0</v>
      </c>
      <c r="AE1497" s="266">
        <v>0</v>
      </c>
      <c r="AF1497" s="266">
        <v>0</v>
      </c>
      <c r="AG1497" s="266">
        <v>-4.2400000000000659E-2</v>
      </c>
      <c r="AH1497" s="266">
        <v>-8.0600000000000449E-2</v>
      </c>
      <c r="AI1497" s="266">
        <v>-0.11540000000000106</v>
      </c>
      <c r="AJ1497" s="266">
        <v>-0.14719999999999978</v>
      </c>
      <c r="AK1497" s="266">
        <v>-0.17629999999999946</v>
      </c>
      <c r="AL1497" s="266">
        <v>-0.20239999999999903</v>
      </c>
      <c r="AM1497" s="266">
        <v>-0.22639999999999993</v>
      </c>
      <c r="AN1497" s="266">
        <v>-0.24789999999999957</v>
      </c>
      <c r="AO1497" s="266">
        <v>-0.26759999999999984</v>
      </c>
      <c r="AP1497" s="266">
        <v>-0.28490000000000038</v>
      </c>
      <c r="AQ1497" s="266">
        <v>-0.30049999999999955</v>
      </c>
      <c r="AR1497" s="266">
        <v>-0.31430000000000113</v>
      </c>
      <c r="AS1497" s="266">
        <v>-0.32679999999999865</v>
      </c>
      <c r="AT1497" s="266">
        <v>-0.33750000000000036</v>
      </c>
      <c r="AU1497" s="266">
        <v>-0.34699999999999953</v>
      </c>
      <c r="AV1497" s="266">
        <v>-0.35510000000000019</v>
      </c>
      <c r="AW1497" s="266">
        <v>-0.3622999999999994</v>
      </c>
      <c r="AX1497" s="266">
        <v>-0.36800000000000033</v>
      </c>
      <c r="AY1497" s="266">
        <v>-0.37300000000000111</v>
      </c>
      <c r="AZ1497" s="266">
        <v>-0.3769000000000009</v>
      </c>
      <c r="BA1497" s="266">
        <v>-0.38010000000000055</v>
      </c>
      <c r="BB1497" s="266">
        <v>-0.38239999999999874</v>
      </c>
      <c r="BC1497" s="266">
        <v>-0.38400000000000034</v>
      </c>
      <c r="BD1497" s="266">
        <v>-0.38500000000000156</v>
      </c>
      <c r="BE1497" s="266">
        <v>-0.38540000000000063</v>
      </c>
      <c r="BF1497" s="266">
        <v>-0.38509999999999955</v>
      </c>
      <c r="BG1497" s="266">
        <v>-0.38429999999999964</v>
      </c>
      <c r="BH1497" s="266">
        <v>-0.3830000000000009</v>
      </c>
      <c r="BI1497" s="266">
        <v>-0.3813999999999993</v>
      </c>
      <c r="BJ1497" s="266">
        <v>-0.37930000000000064</v>
      </c>
      <c r="BK1497" s="266">
        <v>-0.37679999999999936</v>
      </c>
      <c r="BL1497" s="266">
        <v>-0.37400000000000055</v>
      </c>
      <c r="BM1497" s="266">
        <v>-0.3708999999999989</v>
      </c>
      <c r="BN1497" s="266">
        <v>-0.36749999999999972</v>
      </c>
    </row>
    <row r="1498" spans="1:66" x14ac:dyDescent="0.2">
      <c r="A1498" t="s">
        <v>14</v>
      </c>
      <c r="B1498" t="s">
        <v>317</v>
      </c>
      <c r="C1498" t="s">
        <v>11</v>
      </c>
      <c r="D1498" t="s">
        <v>164</v>
      </c>
      <c r="E1498" t="s">
        <v>204</v>
      </c>
      <c r="F1498" t="s">
        <v>153</v>
      </c>
      <c r="G1498" t="s">
        <v>154</v>
      </c>
      <c r="H1498" t="s">
        <v>155</v>
      </c>
      <c r="I1498" s="266">
        <v>0</v>
      </c>
      <c r="J1498" s="266">
        <v>0</v>
      </c>
      <c r="K1498" s="266">
        <v>0</v>
      </c>
      <c r="L1498" s="266">
        <v>0</v>
      </c>
      <c r="M1498" s="266">
        <v>0</v>
      </c>
      <c r="N1498" s="266">
        <v>0</v>
      </c>
      <c r="O1498" s="266">
        <v>0</v>
      </c>
      <c r="P1498" s="266">
        <v>0</v>
      </c>
      <c r="Q1498" s="266">
        <v>0</v>
      </c>
      <c r="R1498" s="266">
        <v>0</v>
      </c>
      <c r="S1498" s="266">
        <v>0</v>
      </c>
      <c r="T1498" s="266">
        <v>0</v>
      </c>
      <c r="U1498" s="266">
        <v>0</v>
      </c>
      <c r="V1498" s="266">
        <v>0</v>
      </c>
      <c r="W1498" s="266">
        <v>0</v>
      </c>
      <c r="X1498" s="266">
        <v>0</v>
      </c>
      <c r="Y1498" s="266">
        <v>0</v>
      </c>
      <c r="Z1498" s="266">
        <v>0</v>
      </c>
      <c r="AA1498" s="266">
        <v>0</v>
      </c>
      <c r="AB1498" s="266">
        <v>0</v>
      </c>
      <c r="AC1498" s="266">
        <v>0</v>
      </c>
      <c r="AD1498" s="266">
        <v>0</v>
      </c>
      <c r="AE1498" s="266">
        <v>0</v>
      </c>
      <c r="AF1498" s="266">
        <v>0</v>
      </c>
      <c r="AG1498" s="266">
        <v>0</v>
      </c>
      <c r="AH1498" s="266">
        <v>0</v>
      </c>
      <c r="AI1498" s="266">
        <v>0</v>
      </c>
      <c r="AJ1498" s="266">
        <v>0</v>
      </c>
      <c r="AK1498" s="266">
        <v>0</v>
      </c>
      <c r="AL1498" s="266">
        <v>0</v>
      </c>
      <c r="AM1498" s="266">
        <v>0</v>
      </c>
      <c r="AN1498" s="266">
        <v>0</v>
      </c>
      <c r="AO1498" s="266">
        <v>0</v>
      </c>
      <c r="AP1498" s="266">
        <v>0</v>
      </c>
      <c r="AQ1498" s="266">
        <v>0</v>
      </c>
      <c r="AR1498" s="266">
        <v>0</v>
      </c>
      <c r="AS1498" s="266">
        <v>0</v>
      </c>
      <c r="AT1498" s="266">
        <v>0</v>
      </c>
      <c r="AU1498" s="266">
        <v>0</v>
      </c>
      <c r="AV1498" s="266">
        <v>0</v>
      </c>
      <c r="AW1498" s="266">
        <v>0</v>
      </c>
      <c r="AX1498" s="266">
        <v>0</v>
      </c>
      <c r="AY1498" s="266">
        <v>0</v>
      </c>
      <c r="AZ1498" s="266">
        <v>0</v>
      </c>
      <c r="BA1498" s="266">
        <v>0</v>
      </c>
      <c r="BB1498" s="266">
        <v>0</v>
      </c>
      <c r="BC1498" s="266">
        <v>0</v>
      </c>
      <c r="BD1498" s="266">
        <v>0</v>
      </c>
      <c r="BE1498" s="266">
        <v>0</v>
      </c>
      <c r="BF1498" s="266">
        <v>0</v>
      </c>
      <c r="BG1498" s="266">
        <v>0</v>
      </c>
      <c r="BH1498" s="266">
        <v>0</v>
      </c>
      <c r="BI1498" s="266">
        <v>0</v>
      </c>
      <c r="BJ1498" s="266">
        <v>0</v>
      </c>
      <c r="BK1498" s="266">
        <v>0</v>
      </c>
      <c r="BL1498" s="266">
        <v>0</v>
      </c>
      <c r="BM1498" s="266">
        <v>0</v>
      </c>
      <c r="BN1498" s="266">
        <v>0</v>
      </c>
    </row>
    <row r="1499" spans="1:66" x14ac:dyDescent="0.2">
      <c r="A1499" t="s">
        <v>14</v>
      </c>
      <c r="B1499" t="s">
        <v>317</v>
      </c>
      <c r="C1499" t="s">
        <v>11</v>
      </c>
      <c r="D1499" t="s">
        <v>164</v>
      </c>
      <c r="E1499" t="s">
        <v>205</v>
      </c>
      <c r="F1499" t="s">
        <v>153</v>
      </c>
      <c r="G1499" t="s">
        <v>154</v>
      </c>
      <c r="H1499" t="s">
        <v>155</v>
      </c>
      <c r="I1499" s="266">
        <v>0</v>
      </c>
      <c r="J1499" s="266">
        <v>0</v>
      </c>
      <c r="K1499" s="266">
        <v>0</v>
      </c>
      <c r="L1499" s="266">
        <v>0</v>
      </c>
      <c r="M1499" s="266">
        <v>0</v>
      </c>
      <c r="N1499" s="266">
        <v>0</v>
      </c>
      <c r="O1499" s="266">
        <v>0</v>
      </c>
      <c r="P1499" s="266">
        <v>0</v>
      </c>
      <c r="Q1499" s="266">
        <v>0</v>
      </c>
      <c r="R1499" s="266">
        <v>0</v>
      </c>
      <c r="S1499" s="266">
        <v>0</v>
      </c>
      <c r="T1499" s="266">
        <v>0</v>
      </c>
      <c r="U1499" s="266">
        <v>0</v>
      </c>
      <c r="V1499" s="266">
        <v>0</v>
      </c>
      <c r="W1499" s="266">
        <v>0</v>
      </c>
      <c r="X1499" s="266">
        <v>0</v>
      </c>
      <c r="Y1499" s="266">
        <v>0</v>
      </c>
      <c r="Z1499" s="266">
        <v>0</v>
      </c>
      <c r="AA1499" s="266">
        <v>0</v>
      </c>
      <c r="AB1499" s="266">
        <v>0</v>
      </c>
      <c r="AC1499" s="266">
        <v>0</v>
      </c>
      <c r="AD1499" s="266">
        <v>0</v>
      </c>
      <c r="AE1499" s="266">
        <v>0</v>
      </c>
      <c r="AF1499" s="266">
        <v>0</v>
      </c>
      <c r="AG1499" s="266">
        <v>2.5000000000048317E-3</v>
      </c>
      <c r="AH1499" s="266">
        <v>5.4000000000016257E-3</v>
      </c>
      <c r="AI1499" s="266">
        <v>8.4000000000017394E-3</v>
      </c>
      <c r="AJ1499" s="266">
        <v>1.1600000000001387E-2</v>
      </c>
      <c r="AK1499" s="266">
        <v>1.4899999999997249E-2</v>
      </c>
      <c r="AL1499" s="266">
        <v>1.8200000000000216E-2</v>
      </c>
      <c r="AM1499" s="266">
        <v>2.1700000000002717E-2</v>
      </c>
      <c r="AN1499" s="266">
        <v>2.5300000000001432E-2</v>
      </c>
      <c r="AO1499" s="266">
        <v>2.8900000000000148E-2</v>
      </c>
      <c r="AP1499" s="266">
        <v>3.2600000000002183E-2</v>
      </c>
      <c r="AQ1499" s="266">
        <v>3.6400000000000432E-2</v>
      </c>
      <c r="AR1499" s="266">
        <v>4.0300000000002001E-2</v>
      </c>
      <c r="AS1499" s="266">
        <v>4.4399999999995998E-2</v>
      </c>
      <c r="AT1499" s="266">
        <v>4.8400000000000887E-2</v>
      </c>
      <c r="AU1499" s="266">
        <v>5.2799999999990632E-2</v>
      </c>
      <c r="AV1499" s="266">
        <v>5.700000000000216E-2</v>
      </c>
      <c r="AW1499" s="266">
        <v>6.1300000000002797E-2</v>
      </c>
      <c r="AX1499" s="266">
        <v>6.5700000000006753E-2</v>
      </c>
      <c r="AY1499" s="266">
        <v>7.0300000000003138E-2</v>
      </c>
      <c r="AZ1499" s="266">
        <v>7.4799999999996203E-2</v>
      </c>
      <c r="BA1499" s="266">
        <v>7.9499999999995907E-2</v>
      </c>
      <c r="BB1499" s="266">
        <v>8.4199999999995612E-2</v>
      </c>
      <c r="BC1499" s="266">
        <v>8.8899999999995316E-2</v>
      </c>
      <c r="BD1499" s="266">
        <v>9.380000000000166E-2</v>
      </c>
      <c r="BE1499" s="266">
        <v>9.8699999999993793E-2</v>
      </c>
      <c r="BF1499" s="266">
        <v>0.10360000000000014</v>
      </c>
      <c r="BG1499" s="266">
        <v>0.10879999999998802</v>
      </c>
      <c r="BH1499" s="266">
        <v>0.113900000000001</v>
      </c>
      <c r="BI1499" s="266">
        <v>0.11910000000000309</v>
      </c>
      <c r="BJ1499" s="266">
        <v>0.1244000000000085</v>
      </c>
      <c r="BK1499" s="266">
        <v>0.12979999999998881</v>
      </c>
      <c r="BL1499" s="266">
        <v>0.13530000000000086</v>
      </c>
      <c r="BM1499" s="266">
        <v>0.14090000000000202</v>
      </c>
      <c r="BN1499" s="266">
        <v>0.14649999999998897</v>
      </c>
    </row>
    <row r="1500" spans="1:66" x14ac:dyDescent="0.2">
      <c r="A1500" t="s">
        <v>14</v>
      </c>
      <c r="B1500" t="s">
        <v>317</v>
      </c>
      <c r="C1500" t="s">
        <v>11</v>
      </c>
      <c r="D1500" t="s">
        <v>164</v>
      </c>
      <c r="E1500" t="s">
        <v>206</v>
      </c>
      <c r="F1500" t="s">
        <v>153</v>
      </c>
      <c r="G1500" t="s">
        <v>154</v>
      </c>
      <c r="H1500" t="s">
        <v>155</v>
      </c>
      <c r="I1500" s="266">
        <v>0</v>
      </c>
      <c r="J1500" s="266">
        <v>0</v>
      </c>
      <c r="K1500" s="266">
        <v>0</v>
      </c>
      <c r="L1500" s="266">
        <v>0</v>
      </c>
      <c r="M1500" s="266">
        <v>0</v>
      </c>
      <c r="N1500" s="266">
        <v>0</v>
      </c>
      <c r="O1500" s="266">
        <v>0</v>
      </c>
      <c r="P1500" s="266">
        <v>0</v>
      </c>
      <c r="Q1500" s="266">
        <v>0</v>
      </c>
      <c r="R1500" s="266">
        <v>0</v>
      </c>
      <c r="S1500" s="266">
        <v>0</v>
      </c>
      <c r="T1500" s="266">
        <v>0</v>
      </c>
      <c r="U1500" s="266">
        <v>0</v>
      </c>
      <c r="V1500" s="266">
        <v>0</v>
      </c>
      <c r="W1500" s="266">
        <v>0</v>
      </c>
      <c r="X1500" s="266">
        <v>0</v>
      </c>
      <c r="Y1500" s="266">
        <v>0</v>
      </c>
      <c r="Z1500" s="266">
        <v>0</v>
      </c>
      <c r="AA1500" s="266">
        <v>0</v>
      </c>
      <c r="AB1500" s="266">
        <v>0</v>
      </c>
      <c r="AC1500" s="266">
        <v>0</v>
      </c>
      <c r="AD1500" s="266">
        <v>0</v>
      </c>
      <c r="AE1500" s="266">
        <v>0</v>
      </c>
      <c r="AF1500" s="266">
        <v>0</v>
      </c>
      <c r="AG1500" s="266">
        <v>0</v>
      </c>
      <c r="AH1500" s="266">
        <v>0</v>
      </c>
      <c r="AI1500" s="266">
        <v>0</v>
      </c>
      <c r="AJ1500" s="266">
        <v>0</v>
      </c>
      <c r="AK1500" s="266">
        <v>0</v>
      </c>
      <c r="AL1500" s="266">
        <v>0</v>
      </c>
      <c r="AM1500" s="266">
        <v>0</v>
      </c>
      <c r="AN1500" s="266">
        <v>0</v>
      </c>
      <c r="AO1500" s="266">
        <v>0</v>
      </c>
      <c r="AP1500" s="266">
        <v>0</v>
      </c>
      <c r="AQ1500" s="266">
        <v>0</v>
      </c>
      <c r="AR1500" s="266">
        <v>0</v>
      </c>
      <c r="AS1500" s="266">
        <v>0</v>
      </c>
      <c r="AT1500" s="266">
        <v>0</v>
      </c>
      <c r="AU1500" s="266">
        <v>0</v>
      </c>
      <c r="AV1500" s="266">
        <v>0</v>
      </c>
      <c r="AW1500" s="266">
        <v>0</v>
      </c>
      <c r="AX1500" s="266">
        <v>0</v>
      </c>
      <c r="AY1500" s="266">
        <v>0</v>
      </c>
      <c r="AZ1500" s="266">
        <v>0</v>
      </c>
      <c r="BA1500" s="266">
        <v>0</v>
      </c>
      <c r="BB1500" s="266">
        <v>0</v>
      </c>
      <c r="BC1500" s="266">
        <v>0</v>
      </c>
      <c r="BD1500" s="266">
        <v>0</v>
      </c>
      <c r="BE1500" s="266">
        <v>0</v>
      </c>
      <c r="BF1500" s="266">
        <v>0</v>
      </c>
      <c r="BG1500" s="266">
        <v>0</v>
      </c>
      <c r="BH1500" s="266">
        <v>0</v>
      </c>
      <c r="BI1500" s="266">
        <v>0</v>
      </c>
      <c r="BJ1500" s="266">
        <v>0</v>
      </c>
      <c r="BK1500" s="266">
        <v>0</v>
      </c>
      <c r="BL1500" s="266">
        <v>0</v>
      </c>
      <c r="BM1500" s="266">
        <v>0</v>
      </c>
      <c r="BN1500" s="266">
        <v>0</v>
      </c>
    </row>
    <row r="1501" spans="1:66" x14ac:dyDescent="0.2">
      <c r="A1501" t="s">
        <v>14</v>
      </c>
      <c r="B1501" t="s">
        <v>317</v>
      </c>
      <c r="C1501" t="s">
        <v>11</v>
      </c>
      <c r="D1501" t="s">
        <v>164</v>
      </c>
      <c r="E1501" t="s">
        <v>207</v>
      </c>
      <c r="F1501" t="s">
        <v>153</v>
      </c>
      <c r="G1501" t="s">
        <v>154</v>
      </c>
      <c r="H1501" t="s">
        <v>155</v>
      </c>
      <c r="I1501" s="266">
        <v>0</v>
      </c>
      <c r="J1501" s="266">
        <v>0</v>
      </c>
      <c r="K1501" s="266">
        <v>0</v>
      </c>
      <c r="L1501" s="266">
        <v>0</v>
      </c>
      <c r="M1501" s="266">
        <v>0</v>
      </c>
      <c r="N1501" s="266">
        <v>0</v>
      </c>
      <c r="O1501" s="266">
        <v>0</v>
      </c>
      <c r="P1501" s="266">
        <v>0</v>
      </c>
      <c r="Q1501" s="266">
        <v>0</v>
      </c>
      <c r="R1501" s="266">
        <v>0</v>
      </c>
      <c r="S1501" s="266">
        <v>0</v>
      </c>
      <c r="T1501" s="266">
        <v>0</v>
      </c>
      <c r="U1501" s="266">
        <v>0</v>
      </c>
      <c r="V1501" s="266">
        <v>0</v>
      </c>
      <c r="W1501" s="266">
        <v>0</v>
      </c>
      <c r="X1501" s="266">
        <v>0</v>
      </c>
      <c r="Y1501" s="266">
        <v>0</v>
      </c>
      <c r="Z1501" s="266">
        <v>0</v>
      </c>
      <c r="AA1501" s="266">
        <v>0</v>
      </c>
      <c r="AB1501" s="266">
        <v>0</v>
      </c>
      <c r="AC1501" s="266">
        <v>0</v>
      </c>
      <c r="AD1501" s="266">
        <v>0</v>
      </c>
      <c r="AE1501" s="266">
        <v>0</v>
      </c>
      <c r="AF1501" s="266">
        <v>0</v>
      </c>
      <c r="AG1501" s="266">
        <v>0</v>
      </c>
      <c r="AH1501" s="266">
        <v>0</v>
      </c>
      <c r="AI1501" s="266">
        <v>-0.43959999999999866</v>
      </c>
      <c r="AJ1501" s="266">
        <v>-0.83500000000000085</v>
      </c>
      <c r="AK1501" s="266">
        <v>-1.1935000000000002</v>
      </c>
      <c r="AL1501" s="266">
        <v>-1.5101999999999975</v>
      </c>
      <c r="AM1501" s="266">
        <v>-1.7941000000000003</v>
      </c>
      <c r="AN1501" s="266">
        <v>-2.0429999999999993</v>
      </c>
      <c r="AO1501" s="266">
        <v>-2.2653999999999996</v>
      </c>
      <c r="AP1501" s="266">
        <v>-2.4557000000000002</v>
      </c>
      <c r="AQ1501" s="266">
        <v>-2.6211999999999946</v>
      </c>
      <c r="AR1501" s="266">
        <v>-2.759999999999998</v>
      </c>
      <c r="AS1501" s="266">
        <v>-2.8789000000000016</v>
      </c>
      <c r="AT1501" s="266">
        <v>-2.9734999999999943</v>
      </c>
      <c r="AU1501" s="266">
        <v>-3.049199999999999</v>
      </c>
      <c r="AV1501" s="266">
        <v>-3.1052999999999997</v>
      </c>
      <c r="AW1501" s="266">
        <v>-3.1462999999999965</v>
      </c>
      <c r="AX1501" s="266">
        <v>-3.1687000000000012</v>
      </c>
      <c r="AY1501" s="266">
        <v>-3.1772999999999954</v>
      </c>
      <c r="AZ1501" s="266">
        <v>-3.1718000000000046</v>
      </c>
      <c r="BA1501" s="266">
        <v>-3.153100000000002</v>
      </c>
      <c r="BB1501" s="266">
        <v>-3.1221999999999994</v>
      </c>
      <c r="BC1501" s="266">
        <v>-3.0802000000000049</v>
      </c>
      <c r="BD1501" s="266">
        <v>-3.0277000000000029</v>
      </c>
      <c r="BE1501" s="266">
        <v>-2.9654999999999987</v>
      </c>
      <c r="BF1501" s="266">
        <v>-2.8943000000000012</v>
      </c>
      <c r="BG1501" s="266">
        <v>-2.8146999999999949</v>
      </c>
      <c r="BH1501" s="266">
        <v>-2.7271999999999963</v>
      </c>
      <c r="BI1501" s="266">
        <v>-2.6325999999999965</v>
      </c>
      <c r="BJ1501" s="266">
        <v>-2.5312000000000054</v>
      </c>
      <c r="BK1501" s="266">
        <v>-2.4239000000000033</v>
      </c>
      <c r="BL1501" s="266">
        <v>-2.3107000000000042</v>
      </c>
      <c r="BM1501" s="266">
        <v>-2.1927999999999983</v>
      </c>
      <c r="BN1501" s="266">
        <v>-2.0712999999999937</v>
      </c>
    </row>
    <row r="1502" spans="1:66" x14ac:dyDescent="0.2">
      <c r="A1502" t="s">
        <v>14</v>
      </c>
      <c r="B1502" t="s">
        <v>317</v>
      </c>
      <c r="C1502" t="s">
        <v>11</v>
      </c>
      <c r="D1502" t="s">
        <v>164</v>
      </c>
      <c r="E1502" t="s">
        <v>208</v>
      </c>
      <c r="F1502" t="s">
        <v>153</v>
      </c>
      <c r="G1502" t="s">
        <v>154</v>
      </c>
      <c r="H1502" t="s">
        <v>155</v>
      </c>
      <c r="I1502" s="266">
        <v>0</v>
      </c>
      <c r="J1502" s="266">
        <v>0</v>
      </c>
      <c r="K1502" s="266">
        <v>0</v>
      </c>
      <c r="L1502" s="266">
        <v>0</v>
      </c>
      <c r="M1502" s="266">
        <v>0</v>
      </c>
      <c r="N1502" s="266">
        <v>0</v>
      </c>
      <c r="O1502" s="266">
        <v>0</v>
      </c>
      <c r="P1502" s="266">
        <v>0</v>
      </c>
      <c r="Q1502" s="266">
        <v>0</v>
      </c>
      <c r="R1502" s="266">
        <v>0</v>
      </c>
      <c r="S1502" s="266">
        <v>-0.22059999999999991</v>
      </c>
      <c r="T1502" s="266">
        <v>0</v>
      </c>
      <c r="U1502" s="266">
        <v>0</v>
      </c>
      <c r="V1502" s="266">
        <v>0</v>
      </c>
      <c r="W1502" s="266">
        <v>0</v>
      </c>
      <c r="X1502" s="266">
        <v>0</v>
      </c>
      <c r="Y1502" s="266">
        <v>0</v>
      </c>
      <c r="Z1502" s="266">
        <v>0</v>
      </c>
      <c r="AA1502" s="266">
        <v>0</v>
      </c>
      <c r="AB1502" s="266">
        <v>0</v>
      </c>
      <c r="AC1502" s="266">
        <v>0</v>
      </c>
      <c r="AD1502" s="266">
        <v>0</v>
      </c>
      <c r="AE1502" s="266">
        <v>-0.45480000000000009</v>
      </c>
      <c r="AF1502" s="266">
        <v>0</v>
      </c>
      <c r="AG1502" s="266">
        <v>-0.06</v>
      </c>
      <c r="AH1502" s="266">
        <v>-0.06</v>
      </c>
      <c r="AI1502" s="266">
        <v>-6.1399999999999955E-2</v>
      </c>
      <c r="AJ1502" s="266">
        <v>-6.2799999999999967E-2</v>
      </c>
      <c r="AK1502" s="266">
        <v>-6.4000000000000001E-2</v>
      </c>
      <c r="AL1502" s="266">
        <v>-6.5299999999999969E-2</v>
      </c>
      <c r="AM1502" s="266">
        <v>-6.7000000000000004E-2</v>
      </c>
      <c r="AN1502" s="266">
        <v>-6.8500000000000005E-2</v>
      </c>
      <c r="AO1502" s="266">
        <v>-6.9899999999999962E-2</v>
      </c>
      <c r="AP1502" s="266">
        <v>-7.1199999999999986E-2</v>
      </c>
      <c r="AQ1502" s="266">
        <v>-7.2299999999999975E-2</v>
      </c>
      <c r="AR1502" s="266">
        <v>-7.3300000000000032E-2</v>
      </c>
      <c r="AS1502" s="266">
        <v>-7.4300000000000033E-2</v>
      </c>
      <c r="AT1502" s="266">
        <v>-7.51E-2</v>
      </c>
      <c r="AU1502" s="266">
        <v>-7.5899999999999967E-2</v>
      </c>
      <c r="AV1502" s="266">
        <v>-7.6600000000000001E-2</v>
      </c>
      <c r="AW1502" s="266">
        <v>-7.6900000000000024E-2</v>
      </c>
      <c r="AX1502" s="266">
        <v>-7.7100000000000002E-2</v>
      </c>
      <c r="AY1502" s="266">
        <v>-7.7000000000000013E-2</v>
      </c>
      <c r="AZ1502" s="266">
        <v>-7.6700000000000046E-2</v>
      </c>
      <c r="BA1502" s="266">
        <v>-7.6500000000000012E-2</v>
      </c>
      <c r="BB1502" s="266">
        <v>-7.6099999999999945E-2</v>
      </c>
      <c r="BC1502" s="266">
        <v>-7.5800000000000034E-2</v>
      </c>
      <c r="BD1502" s="266">
        <v>-7.5400000000000023E-2</v>
      </c>
      <c r="BE1502" s="266">
        <v>-7.5000000000000011E-2</v>
      </c>
      <c r="BF1502" s="266">
        <v>-7.4499999999999955E-2</v>
      </c>
      <c r="BG1502" s="266">
        <v>-7.400000000000001E-2</v>
      </c>
      <c r="BH1502" s="266">
        <v>-7.3599999999999999E-2</v>
      </c>
      <c r="BI1502" s="266">
        <v>-7.3099999999999998E-2</v>
      </c>
      <c r="BJ1502" s="266">
        <v>-7.2500000000000009E-2</v>
      </c>
      <c r="BK1502" s="266">
        <v>-7.1899999999999964E-2</v>
      </c>
      <c r="BL1502" s="266">
        <v>-7.1399999999999963E-2</v>
      </c>
      <c r="BM1502" s="266">
        <v>-7.0699999999999985E-2</v>
      </c>
      <c r="BN1502" s="266">
        <v>-7.0099999999999996E-2</v>
      </c>
    </row>
    <row r="1503" spans="1:66" x14ac:dyDescent="0.2">
      <c r="A1503" t="s">
        <v>14</v>
      </c>
      <c r="B1503" t="s">
        <v>317</v>
      </c>
      <c r="C1503" t="s">
        <v>11</v>
      </c>
      <c r="D1503" t="s">
        <v>164</v>
      </c>
      <c r="E1503" t="s">
        <v>209</v>
      </c>
      <c r="F1503" t="s">
        <v>153</v>
      </c>
      <c r="G1503" t="s">
        <v>154</v>
      </c>
      <c r="H1503" t="s">
        <v>155</v>
      </c>
      <c r="I1503" s="266">
        <v>0</v>
      </c>
      <c r="J1503" s="266">
        <v>0</v>
      </c>
      <c r="K1503" s="266">
        <v>0</v>
      </c>
      <c r="L1503" s="266">
        <v>0</v>
      </c>
      <c r="M1503" s="266">
        <v>0</v>
      </c>
      <c r="N1503" s="266">
        <v>0</v>
      </c>
      <c r="O1503" s="266">
        <v>0</v>
      </c>
      <c r="P1503" s="266">
        <v>0</v>
      </c>
      <c r="Q1503" s="266">
        <v>0</v>
      </c>
      <c r="R1503" s="266">
        <v>0</v>
      </c>
      <c r="S1503" s="266">
        <v>0</v>
      </c>
      <c r="T1503" s="266">
        <v>0</v>
      </c>
      <c r="U1503" s="266">
        <v>0</v>
      </c>
      <c r="V1503" s="266">
        <v>0</v>
      </c>
      <c r="W1503" s="266">
        <v>0</v>
      </c>
      <c r="X1503" s="266">
        <v>0</v>
      </c>
      <c r="Y1503" s="266">
        <v>0</v>
      </c>
      <c r="Z1503" s="266">
        <v>0</v>
      </c>
      <c r="AA1503" s="266">
        <v>0</v>
      </c>
      <c r="AB1503" s="266">
        <v>0</v>
      </c>
      <c r="AC1503" s="266">
        <v>0</v>
      </c>
      <c r="AD1503" s="266">
        <v>0</v>
      </c>
      <c r="AE1503" s="266">
        <v>0</v>
      </c>
      <c r="AF1503" s="266">
        <v>0</v>
      </c>
      <c r="AG1503" s="266">
        <v>-0.7202000000000055</v>
      </c>
      <c r="AH1503" s="266">
        <v>-1.9932000000000016</v>
      </c>
      <c r="AI1503" s="266">
        <v>-3.6679999999999922</v>
      </c>
      <c r="AJ1503" s="266">
        <v>-5.6287999999999982</v>
      </c>
      <c r="AK1503" s="266">
        <v>-7.7955000000000041</v>
      </c>
      <c r="AL1503" s="266">
        <v>-10.081299999999999</v>
      </c>
      <c r="AM1503" s="266">
        <v>-12.449800000000003</v>
      </c>
      <c r="AN1503" s="266">
        <v>-14.841800000000006</v>
      </c>
      <c r="AO1503" s="266">
        <v>-17.255299999999998</v>
      </c>
      <c r="AP1503" s="266">
        <v>-19.627900000000004</v>
      </c>
      <c r="AQ1503" s="266">
        <v>-21.971999999999994</v>
      </c>
      <c r="AR1503" s="266">
        <v>-24.253</v>
      </c>
      <c r="AS1503" s="266">
        <v>-26.494799999999998</v>
      </c>
      <c r="AT1503" s="266">
        <v>-28.649499999999996</v>
      </c>
      <c r="AU1503" s="266">
        <v>-30.742500000000007</v>
      </c>
      <c r="AV1503" s="266">
        <v>-32.754100000000001</v>
      </c>
      <c r="AW1503" s="266">
        <v>-34.711600000000004</v>
      </c>
      <c r="AX1503" s="266">
        <v>-36.569600000000008</v>
      </c>
      <c r="AY1503" s="266">
        <v>-38.369699999999995</v>
      </c>
      <c r="AZ1503" s="266">
        <v>-40.092399999999998</v>
      </c>
      <c r="BA1503" s="266">
        <v>-41.744</v>
      </c>
      <c r="BB1503" s="266">
        <v>-43.325999999999993</v>
      </c>
      <c r="BC1503" s="266">
        <v>-44.840399999999995</v>
      </c>
      <c r="BD1503" s="266">
        <v>-46.289199999999994</v>
      </c>
      <c r="BE1503" s="266">
        <v>-47.674700000000001</v>
      </c>
      <c r="BF1503" s="266">
        <v>-48.998900000000006</v>
      </c>
      <c r="BG1503" s="266">
        <v>-50.264199999999995</v>
      </c>
      <c r="BH1503" s="266">
        <v>-51.4724</v>
      </c>
      <c r="BI1503" s="266">
        <v>-52.626000000000005</v>
      </c>
      <c r="BJ1503" s="266">
        <v>-53.726900000000001</v>
      </c>
      <c r="BK1503" s="266">
        <v>-54.777000000000001</v>
      </c>
      <c r="BL1503" s="266">
        <v>-55.778700000000001</v>
      </c>
      <c r="BM1503" s="266">
        <v>-56.733399999999996</v>
      </c>
      <c r="BN1503" s="266">
        <v>-57.643299999999996</v>
      </c>
    </row>
    <row r="1504" spans="1:66" x14ac:dyDescent="0.2">
      <c r="A1504" t="s">
        <v>14</v>
      </c>
      <c r="B1504" t="s">
        <v>317</v>
      </c>
      <c r="C1504" t="s">
        <v>11</v>
      </c>
      <c r="D1504" t="s">
        <v>164</v>
      </c>
      <c r="E1504" t="s">
        <v>210</v>
      </c>
      <c r="F1504" t="s">
        <v>153</v>
      </c>
      <c r="G1504" t="s">
        <v>154</v>
      </c>
      <c r="H1504" t="s">
        <v>155</v>
      </c>
      <c r="I1504" s="266">
        <v>0</v>
      </c>
      <c r="J1504" s="266">
        <v>0</v>
      </c>
      <c r="K1504" s="266">
        <v>0</v>
      </c>
      <c r="L1504" s="266">
        <v>0</v>
      </c>
      <c r="M1504" s="266">
        <v>0</v>
      </c>
      <c r="N1504" s="266">
        <v>0</v>
      </c>
      <c r="O1504" s="266">
        <v>0</v>
      </c>
      <c r="P1504" s="266">
        <v>0</v>
      </c>
      <c r="Q1504" s="266">
        <v>0</v>
      </c>
      <c r="R1504" s="266">
        <v>0</v>
      </c>
      <c r="S1504" s="266">
        <v>0</v>
      </c>
      <c r="T1504" s="266">
        <v>0</v>
      </c>
      <c r="U1504" s="266">
        <v>0</v>
      </c>
      <c r="V1504" s="266">
        <v>0</v>
      </c>
      <c r="W1504" s="266">
        <v>0</v>
      </c>
      <c r="X1504" s="266">
        <v>0</v>
      </c>
      <c r="Y1504" s="266">
        <v>0</v>
      </c>
      <c r="Z1504" s="266">
        <v>0</v>
      </c>
      <c r="AA1504" s="266">
        <v>0</v>
      </c>
      <c r="AB1504" s="266">
        <v>0</v>
      </c>
      <c r="AC1504" s="266">
        <v>0</v>
      </c>
      <c r="AD1504" s="266">
        <v>0</v>
      </c>
      <c r="AE1504" s="266">
        <v>0</v>
      </c>
      <c r="AF1504" s="266">
        <v>0</v>
      </c>
      <c r="AG1504" s="266">
        <v>-4.2267000000000081</v>
      </c>
      <c r="AH1504" s="266">
        <v>-8.0182999999999964</v>
      </c>
      <c r="AI1504" s="266">
        <v>-11.359499999999997</v>
      </c>
      <c r="AJ1504" s="266">
        <v>-14.299800000000005</v>
      </c>
      <c r="AK1504" s="266">
        <v>-16.906100000000009</v>
      </c>
      <c r="AL1504" s="266">
        <v>-19.181100000000001</v>
      </c>
      <c r="AM1504" s="266">
        <v>-21.195499999999996</v>
      </c>
      <c r="AN1504" s="266">
        <v>-22.951099999999997</v>
      </c>
      <c r="AO1504" s="266">
        <v>-24.518999999999991</v>
      </c>
      <c r="AP1504" s="266">
        <v>-25.870199999999997</v>
      </c>
      <c r="AQ1504" s="266">
        <v>-27.06580000000001</v>
      </c>
      <c r="AR1504" s="266">
        <v>-28.099599999999995</v>
      </c>
      <c r="AS1504" s="266">
        <v>-29.023600000000002</v>
      </c>
      <c r="AT1504" s="266">
        <v>-29.812399999999997</v>
      </c>
      <c r="AU1504" s="266">
        <v>-30.50500000000001</v>
      </c>
      <c r="AV1504" s="266">
        <v>-31.101199999999992</v>
      </c>
      <c r="AW1504" s="266">
        <v>-31.632999999999996</v>
      </c>
      <c r="AX1504" s="266">
        <v>-32.073300000000003</v>
      </c>
      <c r="AY1504" s="266">
        <v>-32.463399999999993</v>
      </c>
      <c r="AZ1504" s="266">
        <v>-32.794299999999993</v>
      </c>
      <c r="BA1504" s="266">
        <v>-33.0762</v>
      </c>
      <c r="BB1504" s="266">
        <v>-33.314300000000003</v>
      </c>
      <c r="BC1504" s="266">
        <v>-33.513800000000003</v>
      </c>
      <c r="BD1504" s="266">
        <v>-33.679099999999991</v>
      </c>
      <c r="BE1504" s="266">
        <v>-33.81410000000001</v>
      </c>
      <c r="BF1504" s="266">
        <v>-33.922200000000018</v>
      </c>
      <c r="BG1504" s="266">
        <v>-34.006500000000003</v>
      </c>
      <c r="BH1504" s="266">
        <v>-34.069500000000005</v>
      </c>
      <c r="BI1504" s="266">
        <v>-34.113699999999994</v>
      </c>
      <c r="BJ1504" s="266">
        <v>-34.141100000000009</v>
      </c>
      <c r="BK1504" s="266">
        <v>-34.153700000000001</v>
      </c>
      <c r="BL1504" s="266">
        <v>-34.153000000000006</v>
      </c>
      <c r="BM1504" s="266">
        <v>-34.1404</v>
      </c>
      <c r="BN1504" s="266">
        <v>-34.117199999999983</v>
      </c>
    </row>
    <row r="1505" spans="1:66" x14ac:dyDescent="0.2">
      <c r="A1505" t="s">
        <v>14</v>
      </c>
      <c r="B1505" t="s">
        <v>317</v>
      </c>
      <c r="C1505" t="s">
        <v>11</v>
      </c>
      <c r="D1505" t="s">
        <v>164</v>
      </c>
      <c r="E1505" t="s">
        <v>211</v>
      </c>
      <c r="F1505" t="s">
        <v>153</v>
      </c>
      <c r="G1505" t="s">
        <v>154</v>
      </c>
      <c r="H1505" t="s">
        <v>155</v>
      </c>
      <c r="I1505" s="266">
        <v>0</v>
      </c>
      <c r="J1505" s="266">
        <v>0</v>
      </c>
      <c r="K1505" s="266">
        <v>0</v>
      </c>
      <c r="L1505" s="266">
        <v>0</v>
      </c>
      <c r="M1505" s="266">
        <v>0</v>
      </c>
      <c r="N1505" s="266">
        <v>0</v>
      </c>
      <c r="O1505" s="266">
        <v>0</v>
      </c>
      <c r="P1505" s="266">
        <v>0</v>
      </c>
      <c r="Q1505" s="266">
        <v>0</v>
      </c>
      <c r="R1505" s="266">
        <v>0</v>
      </c>
      <c r="S1505" s="266">
        <v>0</v>
      </c>
      <c r="T1505" s="266">
        <v>0</v>
      </c>
      <c r="U1505" s="266">
        <v>0</v>
      </c>
      <c r="V1505" s="266">
        <v>0</v>
      </c>
      <c r="W1505" s="266">
        <v>0</v>
      </c>
      <c r="X1505" s="266">
        <v>0</v>
      </c>
      <c r="Y1505" s="266">
        <v>0</v>
      </c>
      <c r="Z1505" s="266">
        <v>0</v>
      </c>
      <c r="AA1505" s="266">
        <v>0</v>
      </c>
      <c r="AB1505" s="266">
        <v>0</v>
      </c>
      <c r="AC1505" s="266">
        <v>0</v>
      </c>
      <c r="AD1505" s="266">
        <v>0</v>
      </c>
      <c r="AE1505" s="266">
        <v>0</v>
      </c>
      <c r="AF1505" s="266">
        <v>0</v>
      </c>
      <c r="AG1505" s="266">
        <v>0</v>
      </c>
      <c r="AH1505" s="266">
        <v>0</v>
      </c>
      <c r="AI1505" s="266">
        <v>0</v>
      </c>
      <c r="AJ1505" s="266">
        <v>0</v>
      </c>
      <c r="AK1505" s="266">
        <v>0</v>
      </c>
      <c r="AL1505" s="266">
        <v>0</v>
      </c>
      <c r="AM1505" s="266">
        <v>0</v>
      </c>
      <c r="AN1505" s="266">
        <v>0</v>
      </c>
      <c r="AO1505" s="266">
        <v>0</v>
      </c>
      <c r="AP1505" s="266">
        <v>0</v>
      </c>
      <c r="AQ1505" s="266">
        <v>0</v>
      </c>
      <c r="AR1505" s="266">
        <v>0</v>
      </c>
      <c r="AS1505" s="266">
        <v>0</v>
      </c>
      <c r="AT1505" s="266">
        <v>0</v>
      </c>
      <c r="AU1505" s="266">
        <v>0</v>
      </c>
      <c r="AV1505" s="266">
        <v>0</v>
      </c>
      <c r="AW1505" s="266">
        <v>0</v>
      </c>
      <c r="AX1505" s="266">
        <v>0</v>
      </c>
      <c r="AY1505" s="266">
        <v>0</v>
      </c>
      <c r="AZ1505" s="266">
        <v>0</v>
      </c>
      <c r="BA1505" s="266">
        <v>0</v>
      </c>
      <c r="BB1505" s="266">
        <v>0</v>
      </c>
      <c r="BC1505" s="266">
        <v>0</v>
      </c>
      <c r="BD1505" s="266">
        <v>0</v>
      </c>
      <c r="BE1505" s="266">
        <v>0</v>
      </c>
      <c r="BF1505" s="266">
        <v>0</v>
      </c>
      <c r="BG1505" s="266">
        <v>0</v>
      </c>
      <c r="BH1505" s="266">
        <v>0</v>
      </c>
      <c r="BI1505" s="266">
        <v>0</v>
      </c>
      <c r="BJ1505" s="266">
        <v>0</v>
      </c>
      <c r="BK1505" s="266">
        <v>0</v>
      </c>
      <c r="BL1505" s="266">
        <v>0</v>
      </c>
      <c r="BM1505" s="266">
        <v>0</v>
      </c>
      <c r="BN1505" s="266">
        <v>0</v>
      </c>
    </row>
    <row r="1506" spans="1:66" x14ac:dyDescent="0.2">
      <c r="A1506" t="s">
        <v>14</v>
      </c>
      <c r="B1506" t="s">
        <v>317</v>
      </c>
      <c r="C1506" t="s">
        <v>11</v>
      </c>
      <c r="D1506" t="s">
        <v>165</v>
      </c>
      <c r="E1506" t="s">
        <v>199</v>
      </c>
      <c r="F1506" t="s">
        <v>153</v>
      </c>
      <c r="G1506" t="s">
        <v>154</v>
      </c>
      <c r="H1506" t="s">
        <v>155</v>
      </c>
      <c r="I1506" s="266">
        <v>-44.835299999999961</v>
      </c>
      <c r="J1506" s="266">
        <v>-64.137200000000007</v>
      </c>
      <c r="K1506" s="266">
        <v>-70.189800000000048</v>
      </c>
      <c r="L1506" s="266">
        <v>-121.81079999999997</v>
      </c>
      <c r="M1506" s="266">
        <v>-116.47390000000001</v>
      </c>
      <c r="N1506" s="266">
        <v>-140.27789999999999</v>
      </c>
      <c r="O1506" s="266">
        <v>-159.74380000000002</v>
      </c>
      <c r="P1506" s="266">
        <v>-232.72490000000005</v>
      </c>
      <c r="Q1506" s="266">
        <v>-184.44979999999998</v>
      </c>
      <c r="R1506" s="266">
        <v>-216.70190000000002</v>
      </c>
      <c r="S1506" s="266">
        <v>-273.62340000000006</v>
      </c>
      <c r="T1506" s="266">
        <v>-257.24200000000008</v>
      </c>
      <c r="U1506" s="266">
        <v>-289.49600000000004</v>
      </c>
      <c r="V1506" s="266">
        <v>-261.21899999999994</v>
      </c>
      <c r="W1506" s="266">
        <v>-107.37090000000001</v>
      </c>
      <c r="X1506" s="266">
        <v>-96.494399999999985</v>
      </c>
      <c r="Y1506" s="266">
        <v>-104.488</v>
      </c>
      <c r="Z1506" s="266">
        <v>-112.4117</v>
      </c>
      <c r="AA1506" s="266">
        <v>-117.64359999999999</v>
      </c>
      <c r="AB1506" s="266">
        <v>-102.42819999999995</v>
      </c>
      <c r="AC1506" s="266">
        <v>-112.94740000000002</v>
      </c>
      <c r="AD1506" s="266">
        <v>-116.21650000000005</v>
      </c>
      <c r="AE1506" s="266">
        <v>-120.08929999999998</v>
      </c>
      <c r="AF1506" s="266">
        <v>-92.124799999999993</v>
      </c>
      <c r="AG1506" s="266">
        <v>-114.73680000000002</v>
      </c>
      <c r="AH1506" s="266">
        <v>-113.04480000000001</v>
      </c>
      <c r="AI1506" s="266">
        <v>-118.60359999999997</v>
      </c>
      <c r="AJ1506" s="266">
        <v>-123.77999999999997</v>
      </c>
      <c r="AK1506" s="266">
        <v>-128.73129999999998</v>
      </c>
      <c r="AL1506" s="266">
        <v>-133.24680000000001</v>
      </c>
      <c r="AM1506" s="266">
        <v>-137.5573</v>
      </c>
      <c r="AN1506" s="266">
        <v>-141.49990000000003</v>
      </c>
      <c r="AO1506" s="266">
        <v>-145.30899999999997</v>
      </c>
      <c r="AP1506" s="266">
        <v>-148.69929999999999</v>
      </c>
      <c r="AQ1506" s="266">
        <v>-151.86130000000003</v>
      </c>
      <c r="AR1506" s="266">
        <v>-154.74240000000003</v>
      </c>
      <c r="AS1506" s="266">
        <v>-157.50210000000001</v>
      </c>
      <c r="AT1506" s="266">
        <v>-159.89869999999999</v>
      </c>
      <c r="AU1506" s="266">
        <v>-162.11600000000001</v>
      </c>
      <c r="AV1506" s="266">
        <v>-164.0898</v>
      </c>
      <c r="AW1506" s="266">
        <v>-165.94540000000001</v>
      </c>
      <c r="AX1506" s="266">
        <v>-167.50519999999997</v>
      </c>
      <c r="AY1506" s="266">
        <v>-168.90270000000001</v>
      </c>
      <c r="AZ1506" s="266">
        <v>-170.12200000000001</v>
      </c>
      <c r="BA1506" s="266">
        <v>-171.17360000000002</v>
      </c>
      <c r="BB1506" s="266">
        <v>-172.05369999999996</v>
      </c>
      <c r="BC1506" s="266">
        <v>-172.77079999999998</v>
      </c>
      <c r="BD1506" s="266">
        <v>-173.34559999999999</v>
      </c>
      <c r="BE1506" s="266">
        <v>-173.7739</v>
      </c>
      <c r="BF1506" s="266">
        <v>-174.06629999999998</v>
      </c>
      <c r="BG1506" s="266">
        <v>-174.24059999999997</v>
      </c>
      <c r="BH1506" s="266">
        <v>-174.28959999999998</v>
      </c>
      <c r="BI1506" s="266">
        <v>-174.21949999999998</v>
      </c>
      <c r="BJ1506" s="266">
        <v>-174.04850000000002</v>
      </c>
      <c r="BK1506" s="266">
        <v>-173.76729999999998</v>
      </c>
      <c r="BL1506" s="266">
        <v>-173.38230000000001</v>
      </c>
      <c r="BM1506" s="266">
        <v>-172.91040000000001</v>
      </c>
      <c r="BN1506" s="266">
        <v>-172.3467</v>
      </c>
    </row>
    <row r="1507" spans="1:66" x14ac:dyDescent="0.2">
      <c r="A1507" t="s">
        <v>14</v>
      </c>
      <c r="B1507" t="s">
        <v>317</v>
      </c>
      <c r="C1507" t="s">
        <v>11</v>
      </c>
      <c r="D1507" t="s">
        <v>165</v>
      </c>
      <c r="E1507" t="s">
        <v>200</v>
      </c>
      <c r="F1507" t="s">
        <v>153</v>
      </c>
      <c r="G1507" t="s">
        <v>154</v>
      </c>
      <c r="H1507" t="s">
        <v>155</v>
      </c>
      <c r="I1507" s="266">
        <v>0</v>
      </c>
      <c r="J1507" s="266">
        <v>0</v>
      </c>
      <c r="K1507" s="266">
        <v>0</v>
      </c>
      <c r="L1507" s="266">
        <v>0</v>
      </c>
      <c r="M1507" s="266">
        <v>0</v>
      </c>
      <c r="N1507" s="266">
        <v>0</v>
      </c>
      <c r="O1507" s="266">
        <v>0</v>
      </c>
      <c r="P1507" s="266">
        <v>0</v>
      </c>
      <c r="Q1507" s="266">
        <v>0</v>
      </c>
      <c r="R1507" s="266">
        <v>0</v>
      </c>
      <c r="S1507" s="266">
        <v>0</v>
      </c>
      <c r="T1507" s="266">
        <v>0</v>
      </c>
      <c r="U1507" s="266">
        <v>0</v>
      </c>
      <c r="V1507" s="266">
        <v>0</v>
      </c>
      <c r="W1507" s="266">
        <v>0</v>
      </c>
      <c r="X1507" s="266">
        <v>0</v>
      </c>
      <c r="Y1507" s="266">
        <v>0</v>
      </c>
      <c r="Z1507" s="266">
        <v>0</v>
      </c>
      <c r="AA1507" s="266">
        <v>0</v>
      </c>
      <c r="AB1507" s="266">
        <v>0</v>
      </c>
      <c r="AC1507" s="266">
        <v>0</v>
      </c>
      <c r="AD1507" s="266">
        <v>0</v>
      </c>
      <c r="AE1507" s="266">
        <v>0</v>
      </c>
      <c r="AF1507" s="266">
        <v>0</v>
      </c>
      <c r="AG1507" s="266">
        <v>1.6000000000531145E-3</v>
      </c>
      <c r="AH1507" s="266">
        <v>3.3000000000242835E-3</v>
      </c>
      <c r="AI1507" s="266">
        <v>5.6999999999902684E-3</v>
      </c>
      <c r="AJ1507" s="266">
        <v>7.6999999999998181E-3</v>
      </c>
      <c r="AK1507" s="266">
        <v>9.5000000000027285E-3</v>
      </c>
      <c r="AL1507" s="266">
        <v>1.1899999999968713E-2</v>
      </c>
      <c r="AM1507" s="266">
        <v>1.3499999999964984E-2</v>
      </c>
      <c r="AN1507" s="266">
        <v>1.4400000000023283E-2</v>
      </c>
      <c r="AO1507" s="266">
        <v>1.5100000000018099E-2</v>
      </c>
      <c r="AP1507" s="266">
        <v>1.5499999999974534E-2</v>
      </c>
      <c r="AQ1507" s="266">
        <v>1.5800000000012915E-2</v>
      </c>
      <c r="AR1507" s="266">
        <v>1.6300000000001091E-2</v>
      </c>
      <c r="AS1507" s="266">
        <v>1.6600000000039472E-2</v>
      </c>
      <c r="AT1507" s="266">
        <v>1.670000000001437E-2</v>
      </c>
      <c r="AU1507" s="266">
        <v>1.7000000000052751E-2</v>
      </c>
      <c r="AV1507" s="266">
        <v>1.7099999999970805E-2</v>
      </c>
      <c r="AW1507" s="266">
        <v>1.6799999999989268E-2</v>
      </c>
      <c r="AX1507" s="266">
        <v>1.6799999999989268E-2</v>
      </c>
      <c r="AY1507" s="266">
        <v>1.6599999999982629E-2</v>
      </c>
      <c r="AZ1507" s="266">
        <v>1.6400000000032833E-2</v>
      </c>
      <c r="BA1507" s="266">
        <v>1.6099999999994452E-2</v>
      </c>
      <c r="BB1507" s="266">
        <v>1.5900000000044656E-2</v>
      </c>
      <c r="BC1507" s="266">
        <v>1.5599999999949432E-2</v>
      </c>
      <c r="BD1507" s="266">
        <v>1.5399999999999636E-2</v>
      </c>
      <c r="BE1507" s="266">
        <v>1.5000000000043201E-2</v>
      </c>
      <c r="BF1507" s="266">
        <v>1.4800000000036562E-2</v>
      </c>
      <c r="BG1507" s="266">
        <v>1.4499999999998181E-2</v>
      </c>
      <c r="BH1507" s="266">
        <v>1.41999999999598E-2</v>
      </c>
      <c r="BI1507" s="266">
        <v>1.3899999999978263E-2</v>
      </c>
      <c r="BJ1507" s="266">
        <v>1.3500000000021828E-2</v>
      </c>
      <c r="BK1507" s="266">
        <v>1.3200000000040291E-2</v>
      </c>
      <c r="BL1507" s="266">
        <v>1.290000000000191E-2</v>
      </c>
      <c r="BM1507" s="266">
        <v>1.2599999999963529E-2</v>
      </c>
      <c r="BN1507" s="266">
        <v>1.2200000000007094E-2</v>
      </c>
    </row>
    <row r="1508" spans="1:66" x14ac:dyDescent="0.2">
      <c r="A1508" t="s">
        <v>14</v>
      </c>
      <c r="B1508" t="s">
        <v>317</v>
      </c>
      <c r="C1508" t="s">
        <v>11</v>
      </c>
      <c r="D1508" t="s">
        <v>165</v>
      </c>
      <c r="E1508" t="s">
        <v>201</v>
      </c>
      <c r="F1508" t="s">
        <v>153</v>
      </c>
      <c r="G1508" t="s">
        <v>154</v>
      </c>
      <c r="H1508" t="s">
        <v>155</v>
      </c>
      <c r="I1508" s="266">
        <v>0</v>
      </c>
      <c r="J1508" s="266">
        <v>0</v>
      </c>
      <c r="K1508" s="266">
        <v>0</v>
      </c>
      <c r="L1508" s="266">
        <v>0</v>
      </c>
      <c r="M1508" s="266">
        <v>0</v>
      </c>
      <c r="N1508" s="266">
        <v>0</v>
      </c>
      <c r="O1508" s="266">
        <v>0</v>
      </c>
      <c r="P1508" s="266">
        <v>0</v>
      </c>
      <c r="Q1508" s="266">
        <v>0</v>
      </c>
      <c r="R1508" s="266">
        <v>0</v>
      </c>
      <c r="S1508" s="266">
        <v>0</v>
      </c>
      <c r="T1508" s="266">
        <v>0</v>
      </c>
      <c r="U1508" s="266">
        <v>0</v>
      </c>
      <c r="V1508" s="266">
        <v>0</v>
      </c>
      <c r="W1508" s="266">
        <v>0</v>
      </c>
      <c r="X1508" s="266">
        <v>0</v>
      </c>
      <c r="Y1508" s="266">
        <v>0</v>
      </c>
      <c r="Z1508" s="266">
        <v>0</v>
      </c>
      <c r="AA1508" s="266">
        <v>0</v>
      </c>
      <c r="AB1508" s="266">
        <v>0</v>
      </c>
      <c r="AC1508" s="266">
        <v>0</v>
      </c>
      <c r="AD1508" s="266">
        <v>0</v>
      </c>
      <c r="AE1508" s="266">
        <v>0</v>
      </c>
      <c r="AF1508" s="266">
        <v>0</v>
      </c>
      <c r="AG1508" s="266">
        <v>-0.23810000000000286</v>
      </c>
      <c r="AH1508" s="266">
        <v>-0.36030000000000939</v>
      </c>
      <c r="AI1508" s="266">
        <v>-0.46810000000000684</v>
      </c>
      <c r="AJ1508" s="266">
        <v>-0.56299999999998818</v>
      </c>
      <c r="AK1508" s="266">
        <v>-0.50560000000000116</v>
      </c>
      <c r="AL1508" s="266">
        <v>-0.45380000000000109</v>
      </c>
      <c r="AM1508" s="266">
        <v>-0.40749999999999886</v>
      </c>
      <c r="AN1508" s="266">
        <v>-0.3656999999999897</v>
      </c>
      <c r="AO1508" s="266">
        <v>-0.32819999999999538</v>
      </c>
      <c r="AP1508" s="266">
        <v>-0.29459999999998843</v>
      </c>
      <c r="AQ1508" s="266">
        <v>-0.26430000000000575</v>
      </c>
      <c r="AR1508" s="266">
        <v>-0.23709999999999809</v>
      </c>
      <c r="AS1508" s="266">
        <v>-0.21280000000000143</v>
      </c>
      <c r="AT1508" s="266">
        <v>-0.19089999999999918</v>
      </c>
      <c r="AU1508" s="266">
        <v>-0.17130000000000223</v>
      </c>
      <c r="AV1508" s="266">
        <v>-0.15359999999999729</v>
      </c>
      <c r="AW1508" s="266">
        <v>-0.13779999999999859</v>
      </c>
      <c r="AX1508" s="266">
        <v>-0.12360000000001037</v>
      </c>
      <c r="AY1508" s="266">
        <v>-0.11090000000000089</v>
      </c>
      <c r="AZ1508" s="266">
        <v>-9.9400000000002819E-2</v>
      </c>
      <c r="BA1508" s="266">
        <v>-8.9200000000005275E-2</v>
      </c>
      <c r="BB1508" s="266">
        <v>-7.9999999999998295E-2</v>
      </c>
      <c r="BC1508" s="266">
        <v>-7.169999999999277E-2</v>
      </c>
      <c r="BD1508" s="266">
        <v>-6.430000000000291E-2</v>
      </c>
      <c r="BE1508" s="266">
        <v>-5.7700000000011187E-2</v>
      </c>
      <c r="BF1508" s="266">
        <v>-5.1699999999996749E-2</v>
      </c>
      <c r="BG1508" s="266">
        <v>-4.6399999999991337E-2</v>
      </c>
      <c r="BH1508" s="266">
        <v>-4.1600000000002524E-2</v>
      </c>
      <c r="BI1508" s="266">
        <v>-3.7299999999987676E-2</v>
      </c>
      <c r="BJ1508" s="266">
        <v>-3.3499999999989427E-2</v>
      </c>
      <c r="BK1508" s="266">
        <v>-3.0000000000001137E-2</v>
      </c>
      <c r="BL1508" s="266">
        <v>-2.6899999999997704E-2</v>
      </c>
      <c r="BM1508" s="266">
        <v>-2.4100000000004229E-2</v>
      </c>
      <c r="BN1508" s="266">
        <v>-2.1599999999992292E-2</v>
      </c>
    </row>
    <row r="1509" spans="1:66" x14ac:dyDescent="0.2">
      <c r="A1509" t="s">
        <v>14</v>
      </c>
      <c r="B1509" t="s">
        <v>317</v>
      </c>
      <c r="C1509" t="s">
        <v>11</v>
      </c>
      <c r="D1509" t="s">
        <v>165</v>
      </c>
      <c r="E1509" t="s">
        <v>202</v>
      </c>
      <c r="F1509" t="s">
        <v>153</v>
      </c>
      <c r="G1509" t="s">
        <v>154</v>
      </c>
      <c r="H1509" t="s">
        <v>155</v>
      </c>
      <c r="I1509" s="266">
        <v>0</v>
      </c>
      <c r="J1509" s="266">
        <v>0</v>
      </c>
      <c r="K1509" s="266">
        <v>0</v>
      </c>
      <c r="L1509" s="266">
        <v>0</v>
      </c>
      <c r="M1509" s="266">
        <v>0</v>
      </c>
      <c r="N1509" s="266">
        <v>0</v>
      </c>
      <c r="O1509" s="266">
        <v>0</v>
      </c>
      <c r="P1509" s="266">
        <v>0</v>
      </c>
      <c r="Q1509" s="266">
        <v>0</v>
      </c>
      <c r="R1509" s="266">
        <v>0</v>
      </c>
      <c r="S1509" s="266">
        <v>0</v>
      </c>
      <c r="T1509" s="266">
        <v>0</v>
      </c>
      <c r="U1509" s="266">
        <v>0</v>
      </c>
      <c r="V1509" s="266">
        <v>0</v>
      </c>
      <c r="W1509" s="266">
        <v>0</v>
      </c>
      <c r="X1509" s="266">
        <v>0</v>
      </c>
      <c r="Y1509" s="266">
        <v>0</v>
      </c>
      <c r="Z1509" s="266">
        <v>0</v>
      </c>
      <c r="AA1509" s="266">
        <v>0</v>
      </c>
      <c r="AB1509" s="266">
        <v>0</v>
      </c>
      <c r="AC1509" s="266">
        <v>0</v>
      </c>
      <c r="AD1509" s="266">
        <v>0</v>
      </c>
      <c r="AE1509" s="266">
        <v>0</v>
      </c>
      <c r="AF1509" s="266">
        <v>0</v>
      </c>
      <c r="AG1509" s="266">
        <v>0</v>
      </c>
      <c r="AH1509" s="266">
        <v>0</v>
      </c>
      <c r="AI1509" s="266">
        <v>0</v>
      </c>
      <c r="AJ1509" s="266">
        <v>0</v>
      </c>
      <c r="AK1509" s="266">
        <v>0</v>
      </c>
      <c r="AL1509" s="266">
        <v>0</v>
      </c>
      <c r="AM1509" s="266">
        <v>0</v>
      </c>
      <c r="AN1509" s="266">
        <v>0</v>
      </c>
      <c r="AO1509" s="266">
        <v>0</v>
      </c>
      <c r="AP1509" s="266">
        <v>0</v>
      </c>
      <c r="AQ1509" s="266">
        <v>0</v>
      </c>
      <c r="AR1509" s="266">
        <v>0</v>
      </c>
      <c r="AS1509" s="266">
        <v>0</v>
      </c>
      <c r="AT1509" s="266">
        <v>0</v>
      </c>
      <c r="AU1509" s="266">
        <v>0</v>
      </c>
      <c r="AV1509" s="266">
        <v>0</v>
      </c>
      <c r="AW1509" s="266">
        <v>0</v>
      </c>
      <c r="AX1509" s="266">
        <v>0</v>
      </c>
      <c r="AY1509" s="266">
        <v>0</v>
      </c>
      <c r="AZ1509" s="266">
        <v>0</v>
      </c>
      <c r="BA1509" s="266">
        <v>0</v>
      </c>
      <c r="BB1509" s="266">
        <v>0</v>
      </c>
      <c r="BC1509" s="266">
        <v>0</v>
      </c>
      <c r="BD1509" s="266">
        <v>0</v>
      </c>
      <c r="BE1509" s="266">
        <v>0</v>
      </c>
      <c r="BF1509" s="266">
        <v>0</v>
      </c>
      <c r="BG1509" s="266">
        <v>0</v>
      </c>
      <c r="BH1509" s="266">
        <v>0</v>
      </c>
      <c r="BI1509" s="266">
        <v>0</v>
      </c>
      <c r="BJ1509" s="266">
        <v>0</v>
      </c>
      <c r="BK1509" s="266">
        <v>0</v>
      </c>
      <c r="BL1509" s="266">
        <v>0</v>
      </c>
      <c r="BM1509" s="266">
        <v>0</v>
      </c>
      <c r="BN1509" s="266">
        <v>0</v>
      </c>
    </row>
    <row r="1510" spans="1:66" x14ac:dyDescent="0.2">
      <c r="A1510" t="s">
        <v>14</v>
      </c>
      <c r="B1510" t="s">
        <v>317</v>
      </c>
      <c r="C1510" t="s">
        <v>11</v>
      </c>
      <c r="D1510" t="s">
        <v>165</v>
      </c>
      <c r="E1510" t="s">
        <v>203</v>
      </c>
      <c r="F1510" t="s">
        <v>153</v>
      </c>
      <c r="G1510" t="s">
        <v>154</v>
      </c>
      <c r="H1510" t="s">
        <v>155</v>
      </c>
      <c r="I1510" s="266">
        <v>0</v>
      </c>
      <c r="J1510" s="266">
        <v>0</v>
      </c>
      <c r="K1510" s="266">
        <v>0</v>
      </c>
      <c r="L1510" s="266">
        <v>0</v>
      </c>
      <c r="M1510" s="266">
        <v>0</v>
      </c>
      <c r="N1510" s="266">
        <v>0</v>
      </c>
      <c r="O1510" s="266">
        <v>0</v>
      </c>
      <c r="P1510" s="266">
        <v>0</v>
      </c>
      <c r="Q1510" s="266">
        <v>0</v>
      </c>
      <c r="R1510" s="266">
        <v>0</v>
      </c>
      <c r="S1510" s="266">
        <v>0</v>
      </c>
      <c r="T1510" s="266">
        <v>0</v>
      </c>
      <c r="U1510" s="266">
        <v>0</v>
      </c>
      <c r="V1510" s="266">
        <v>0</v>
      </c>
      <c r="W1510" s="266">
        <v>0</v>
      </c>
      <c r="X1510" s="266">
        <v>0</v>
      </c>
      <c r="Y1510" s="266">
        <v>0</v>
      </c>
      <c r="Z1510" s="266">
        <v>0</v>
      </c>
      <c r="AA1510" s="266">
        <v>0</v>
      </c>
      <c r="AB1510" s="266">
        <v>0</v>
      </c>
      <c r="AC1510" s="266">
        <v>0</v>
      </c>
      <c r="AD1510" s="266">
        <v>0</v>
      </c>
      <c r="AE1510" s="266">
        <v>0</v>
      </c>
      <c r="AF1510" s="266">
        <v>0</v>
      </c>
      <c r="AG1510" s="266">
        <v>-3.8700000000000401E-2</v>
      </c>
      <c r="AH1510" s="266">
        <v>-7.3500000000001009E-2</v>
      </c>
      <c r="AI1510" s="266">
        <v>-0.10529999999999973</v>
      </c>
      <c r="AJ1510" s="266">
        <v>-0.13429999999999964</v>
      </c>
      <c r="AK1510" s="266">
        <v>-0.16089999999999982</v>
      </c>
      <c r="AL1510" s="266">
        <v>-0.18480000000000096</v>
      </c>
      <c r="AM1510" s="266">
        <v>-0.20669999999999966</v>
      </c>
      <c r="AN1510" s="266">
        <v>-0.22639999999999993</v>
      </c>
      <c r="AO1510" s="266">
        <v>-0.24429999999999907</v>
      </c>
      <c r="AP1510" s="266">
        <v>-0.2602000000000011</v>
      </c>
      <c r="AQ1510" s="266">
        <v>-0.27449999999999974</v>
      </c>
      <c r="AR1510" s="266">
        <v>-0.28720000000000034</v>
      </c>
      <c r="AS1510" s="266">
        <v>-0.29859999999999864</v>
      </c>
      <c r="AT1510" s="266">
        <v>-0.30849999999999866</v>
      </c>
      <c r="AU1510" s="266">
        <v>-0.31709999999999994</v>
      </c>
      <c r="AV1510" s="266">
        <v>-0.32460000000000022</v>
      </c>
      <c r="AW1510" s="266">
        <v>-0.33109999999999928</v>
      </c>
      <c r="AX1510" s="266">
        <v>-0.33649999999999913</v>
      </c>
      <c r="AY1510" s="266">
        <v>-0.34110000000000085</v>
      </c>
      <c r="AZ1510" s="266">
        <v>-0.34479999999999933</v>
      </c>
      <c r="BA1510" s="266">
        <v>-0.34779999999999944</v>
      </c>
      <c r="BB1510" s="266">
        <v>-0.34989999999999988</v>
      </c>
      <c r="BC1510" s="266">
        <v>-0.35139999999999993</v>
      </c>
      <c r="BD1510" s="266">
        <v>-0.35229999999999961</v>
      </c>
      <c r="BE1510" s="266">
        <v>-0.35270000000000046</v>
      </c>
      <c r="BF1510" s="266">
        <v>-0.35250000000000092</v>
      </c>
      <c r="BG1510" s="266">
        <v>-0.35190000000000055</v>
      </c>
      <c r="BH1510" s="266">
        <v>-0.35069999999999979</v>
      </c>
      <c r="BI1510" s="266">
        <v>-0.3492999999999995</v>
      </c>
      <c r="BJ1510" s="266">
        <v>-0.34730000000000061</v>
      </c>
      <c r="BK1510" s="266">
        <v>-0.34520000000000017</v>
      </c>
      <c r="BL1510" s="266">
        <v>-0.3426000000000009</v>
      </c>
      <c r="BM1510" s="266">
        <v>-0.33990000000000009</v>
      </c>
      <c r="BN1510" s="266">
        <v>-0.33680000000000021</v>
      </c>
    </row>
    <row r="1511" spans="1:66" x14ac:dyDescent="0.2">
      <c r="A1511" t="s">
        <v>14</v>
      </c>
      <c r="B1511" t="s">
        <v>317</v>
      </c>
      <c r="C1511" t="s">
        <v>11</v>
      </c>
      <c r="D1511" t="s">
        <v>165</v>
      </c>
      <c r="E1511" t="s">
        <v>204</v>
      </c>
      <c r="F1511" t="s">
        <v>153</v>
      </c>
      <c r="G1511" t="s">
        <v>154</v>
      </c>
      <c r="H1511" t="s">
        <v>155</v>
      </c>
      <c r="I1511" s="266">
        <v>0</v>
      </c>
      <c r="J1511" s="266">
        <v>0</v>
      </c>
      <c r="K1511" s="266">
        <v>0</v>
      </c>
      <c r="L1511" s="266">
        <v>0</v>
      </c>
      <c r="M1511" s="266">
        <v>0</v>
      </c>
      <c r="N1511" s="266">
        <v>0</v>
      </c>
      <c r="O1511" s="266">
        <v>0</v>
      </c>
      <c r="P1511" s="266">
        <v>0</v>
      </c>
      <c r="Q1511" s="266">
        <v>0</v>
      </c>
      <c r="R1511" s="266">
        <v>0</v>
      </c>
      <c r="S1511" s="266">
        <v>0</v>
      </c>
      <c r="T1511" s="266">
        <v>0</v>
      </c>
      <c r="U1511" s="266">
        <v>0</v>
      </c>
      <c r="V1511" s="266">
        <v>0</v>
      </c>
      <c r="W1511" s="266">
        <v>0</v>
      </c>
      <c r="X1511" s="266">
        <v>0</v>
      </c>
      <c r="Y1511" s="266">
        <v>0</v>
      </c>
      <c r="Z1511" s="266">
        <v>0</v>
      </c>
      <c r="AA1511" s="266">
        <v>0</v>
      </c>
      <c r="AB1511" s="266">
        <v>0</v>
      </c>
      <c r="AC1511" s="266">
        <v>0</v>
      </c>
      <c r="AD1511" s="266">
        <v>0</v>
      </c>
      <c r="AE1511" s="266">
        <v>0</v>
      </c>
      <c r="AF1511" s="266">
        <v>0</v>
      </c>
      <c r="AG1511" s="266">
        <v>0</v>
      </c>
      <c r="AH1511" s="266">
        <v>0</v>
      </c>
      <c r="AI1511" s="266">
        <v>0</v>
      </c>
      <c r="AJ1511" s="266">
        <v>0</v>
      </c>
      <c r="AK1511" s="266">
        <v>0</v>
      </c>
      <c r="AL1511" s="266">
        <v>0</v>
      </c>
      <c r="AM1511" s="266">
        <v>0</v>
      </c>
      <c r="AN1511" s="266">
        <v>0</v>
      </c>
      <c r="AO1511" s="266">
        <v>0</v>
      </c>
      <c r="AP1511" s="266">
        <v>0</v>
      </c>
      <c r="AQ1511" s="266">
        <v>0</v>
      </c>
      <c r="AR1511" s="266">
        <v>0</v>
      </c>
      <c r="AS1511" s="266">
        <v>0</v>
      </c>
      <c r="AT1511" s="266">
        <v>0</v>
      </c>
      <c r="AU1511" s="266">
        <v>0</v>
      </c>
      <c r="AV1511" s="266">
        <v>0</v>
      </c>
      <c r="AW1511" s="266">
        <v>0</v>
      </c>
      <c r="AX1511" s="266">
        <v>0</v>
      </c>
      <c r="AY1511" s="266">
        <v>0</v>
      </c>
      <c r="AZ1511" s="266">
        <v>0</v>
      </c>
      <c r="BA1511" s="266">
        <v>0</v>
      </c>
      <c r="BB1511" s="266">
        <v>0</v>
      </c>
      <c r="BC1511" s="266">
        <v>0</v>
      </c>
      <c r="BD1511" s="266">
        <v>0</v>
      </c>
      <c r="BE1511" s="266">
        <v>0</v>
      </c>
      <c r="BF1511" s="266">
        <v>0</v>
      </c>
      <c r="BG1511" s="266">
        <v>0</v>
      </c>
      <c r="BH1511" s="266">
        <v>0</v>
      </c>
      <c r="BI1511" s="266">
        <v>0</v>
      </c>
      <c r="BJ1511" s="266">
        <v>0</v>
      </c>
      <c r="BK1511" s="266">
        <v>0</v>
      </c>
      <c r="BL1511" s="266">
        <v>0</v>
      </c>
      <c r="BM1511" s="266">
        <v>0</v>
      </c>
      <c r="BN1511" s="266">
        <v>0</v>
      </c>
    </row>
    <row r="1512" spans="1:66" x14ac:dyDescent="0.2">
      <c r="A1512" t="s">
        <v>14</v>
      </c>
      <c r="B1512" t="s">
        <v>317</v>
      </c>
      <c r="C1512" t="s">
        <v>11</v>
      </c>
      <c r="D1512" t="s">
        <v>165</v>
      </c>
      <c r="E1512" t="s">
        <v>205</v>
      </c>
      <c r="F1512" t="s">
        <v>153</v>
      </c>
      <c r="G1512" t="s">
        <v>154</v>
      </c>
      <c r="H1512" t="s">
        <v>155</v>
      </c>
      <c r="I1512" s="266">
        <v>0</v>
      </c>
      <c r="J1512" s="266">
        <v>0</v>
      </c>
      <c r="K1512" s="266">
        <v>0</v>
      </c>
      <c r="L1512" s="266">
        <v>0</v>
      </c>
      <c r="M1512" s="266">
        <v>0</v>
      </c>
      <c r="N1512" s="266">
        <v>0</v>
      </c>
      <c r="O1512" s="266">
        <v>0</v>
      </c>
      <c r="P1512" s="266">
        <v>0</v>
      </c>
      <c r="Q1512" s="266">
        <v>0</v>
      </c>
      <c r="R1512" s="266">
        <v>0</v>
      </c>
      <c r="S1512" s="266">
        <v>0</v>
      </c>
      <c r="T1512" s="266">
        <v>0</v>
      </c>
      <c r="U1512" s="266">
        <v>0</v>
      </c>
      <c r="V1512" s="266">
        <v>0</v>
      </c>
      <c r="W1512" s="266">
        <v>0</v>
      </c>
      <c r="X1512" s="266">
        <v>0</v>
      </c>
      <c r="Y1512" s="266">
        <v>0</v>
      </c>
      <c r="Z1512" s="266">
        <v>0</v>
      </c>
      <c r="AA1512" s="266">
        <v>0</v>
      </c>
      <c r="AB1512" s="266">
        <v>0</v>
      </c>
      <c r="AC1512" s="266">
        <v>0</v>
      </c>
      <c r="AD1512" s="266">
        <v>0</v>
      </c>
      <c r="AE1512" s="266">
        <v>0</v>
      </c>
      <c r="AF1512" s="266">
        <v>0</v>
      </c>
      <c r="AG1512" s="266">
        <v>2.9000000000038995E-3</v>
      </c>
      <c r="AH1512" s="266">
        <v>6.100000000003547E-3</v>
      </c>
      <c r="AI1512" s="266">
        <v>9.4000000000065143E-3</v>
      </c>
      <c r="AJ1512" s="266">
        <v>1.290000000000191E-2</v>
      </c>
      <c r="AK1512" s="266">
        <v>1.6500000000000625E-2</v>
      </c>
      <c r="AL1512" s="266">
        <v>2.0299999999998875E-2</v>
      </c>
      <c r="AM1512" s="266">
        <v>2.4299999999996658E-2</v>
      </c>
      <c r="AN1512" s="266">
        <v>2.8099999999994907E-2</v>
      </c>
      <c r="AO1512" s="266">
        <v>3.2299999999999329E-2</v>
      </c>
      <c r="AP1512" s="266">
        <v>3.6400000000000432E-2</v>
      </c>
      <c r="AQ1512" s="266">
        <v>4.060000000001196E-2</v>
      </c>
      <c r="AR1512" s="266">
        <v>4.5000000000001705E-2</v>
      </c>
      <c r="AS1512" s="266">
        <v>4.959999999999809E-2</v>
      </c>
      <c r="AT1512" s="266">
        <v>5.4100000000005366E-2</v>
      </c>
      <c r="AU1512" s="266">
        <v>5.880000000000507E-2</v>
      </c>
      <c r="AV1512" s="266">
        <v>6.3599999999993884E-2</v>
      </c>
      <c r="AW1512" s="266">
        <v>6.8500000000000227E-2</v>
      </c>
      <c r="AX1512" s="266">
        <v>7.3400000000006571E-2</v>
      </c>
      <c r="AY1512" s="266">
        <v>7.8500000000005343E-2</v>
      </c>
      <c r="AZ1512" s="266">
        <v>8.3500000000000796E-2</v>
      </c>
      <c r="BA1512" s="266">
        <v>8.8700000000002888E-2</v>
      </c>
      <c r="BB1512" s="266">
        <v>9.3999999999994088E-2</v>
      </c>
      <c r="BC1512" s="266">
        <v>9.919999999999618E-2</v>
      </c>
      <c r="BD1512" s="266">
        <v>0.10470000000000823</v>
      </c>
      <c r="BE1512" s="266">
        <v>0.11010000000000275</v>
      </c>
      <c r="BF1512" s="266">
        <v>0.11560000000000059</v>
      </c>
      <c r="BG1512" s="266">
        <v>0.12139999999999418</v>
      </c>
      <c r="BH1512" s="266">
        <v>0.12709999999999866</v>
      </c>
      <c r="BI1512" s="266">
        <v>0.13290000000000646</v>
      </c>
      <c r="BJ1512" s="266">
        <v>0.13889999999999247</v>
      </c>
      <c r="BK1512" s="266">
        <v>0.14499999999999602</v>
      </c>
      <c r="BL1512" s="266">
        <v>0.15099999999999625</v>
      </c>
      <c r="BM1512" s="266">
        <v>0.15720000000000312</v>
      </c>
      <c r="BN1512" s="266">
        <v>0.16349999999999909</v>
      </c>
    </row>
    <row r="1513" spans="1:66" x14ac:dyDescent="0.2">
      <c r="A1513" t="s">
        <v>14</v>
      </c>
      <c r="B1513" t="s">
        <v>317</v>
      </c>
      <c r="C1513" t="s">
        <v>11</v>
      </c>
      <c r="D1513" t="s">
        <v>165</v>
      </c>
      <c r="E1513" t="s">
        <v>206</v>
      </c>
      <c r="F1513" t="s">
        <v>153</v>
      </c>
      <c r="G1513" t="s">
        <v>154</v>
      </c>
      <c r="H1513" t="s">
        <v>155</v>
      </c>
      <c r="I1513" s="266">
        <v>0</v>
      </c>
      <c r="J1513" s="266">
        <v>0</v>
      </c>
      <c r="K1513" s="266">
        <v>0</v>
      </c>
      <c r="L1513" s="266">
        <v>0</v>
      </c>
      <c r="M1513" s="266">
        <v>0</v>
      </c>
      <c r="N1513" s="266">
        <v>0</v>
      </c>
      <c r="O1513" s="266">
        <v>0</v>
      </c>
      <c r="P1513" s="266">
        <v>0</v>
      </c>
      <c r="Q1513" s="266">
        <v>0</v>
      </c>
      <c r="R1513" s="266">
        <v>0</v>
      </c>
      <c r="S1513" s="266">
        <v>0</v>
      </c>
      <c r="T1513" s="266">
        <v>0</v>
      </c>
      <c r="U1513" s="266">
        <v>0</v>
      </c>
      <c r="V1513" s="266">
        <v>0</v>
      </c>
      <c r="W1513" s="266">
        <v>0</v>
      </c>
      <c r="X1513" s="266">
        <v>0</v>
      </c>
      <c r="Y1513" s="266">
        <v>0</v>
      </c>
      <c r="Z1513" s="266">
        <v>0</v>
      </c>
      <c r="AA1513" s="266">
        <v>0</v>
      </c>
      <c r="AB1513" s="266">
        <v>0</v>
      </c>
      <c r="AC1513" s="266">
        <v>0</v>
      </c>
      <c r="AD1513" s="266">
        <v>0</v>
      </c>
      <c r="AE1513" s="266">
        <v>0</v>
      </c>
      <c r="AF1513" s="266">
        <v>0</v>
      </c>
      <c r="AG1513" s="266">
        <v>0</v>
      </c>
      <c r="AH1513" s="266">
        <v>0</v>
      </c>
      <c r="AI1513" s="266">
        <v>0</v>
      </c>
      <c r="AJ1513" s="266">
        <v>0</v>
      </c>
      <c r="AK1513" s="266">
        <v>0</v>
      </c>
      <c r="AL1513" s="266">
        <v>0</v>
      </c>
      <c r="AM1513" s="266">
        <v>0</v>
      </c>
      <c r="AN1513" s="266">
        <v>0</v>
      </c>
      <c r="AO1513" s="266">
        <v>0</v>
      </c>
      <c r="AP1513" s="266">
        <v>0</v>
      </c>
      <c r="AQ1513" s="266">
        <v>0</v>
      </c>
      <c r="AR1513" s="266">
        <v>0</v>
      </c>
      <c r="AS1513" s="266">
        <v>0</v>
      </c>
      <c r="AT1513" s="266">
        <v>0</v>
      </c>
      <c r="AU1513" s="266">
        <v>0</v>
      </c>
      <c r="AV1513" s="266">
        <v>0</v>
      </c>
      <c r="AW1513" s="266">
        <v>0</v>
      </c>
      <c r="AX1513" s="266">
        <v>0</v>
      </c>
      <c r="AY1513" s="266">
        <v>0</v>
      </c>
      <c r="AZ1513" s="266">
        <v>0</v>
      </c>
      <c r="BA1513" s="266">
        <v>0</v>
      </c>
      <c r="BB1513" s="266">
        <v>0</v>
      </c>
      <c r="BC1513" s="266">
        <v>0</v>
      </c>
      <c r="BD1513" s="266">
        <v>0</v>
      </c>
      <c r="BE1513" s="266">
        <v>0</v>
      </c>
      <c r="BF1513" s="266">
        <v>0</v>
      </c>
      <c r="BG1513" s="266">
        <v>0</v>
      </c>
      <c r="BH1513" s="266">
        <v>0</v>
      </c>
      <c r="BI1513" s="266">
        <v>0</v>
      </c>
      <c r="BJ1513" s="266">
        <v>0</v>
      </c>
      <c r="BK1513" s="266">
        <v>0</v>
      </c>
      <c r="BL1513" s="266">
        <v>0</v>
      </c>
      <c r="BM1513" s="266">
        <v>0</v>
      </c>
      <c r="BN1513" s="266">
        <v>0</v>
      </c>
    </row>
    <row r="1514" spans="1:66" x14ac:dyDescent="0.2">
      <c r="A1514" t="s">
        <v>14</v>
      </c>
      <c r="B1514" t="s">
        <v>317</v>
      </c>
      <c r="C1514" t="s">
        <v>11</v>
      </c>
      <c r="D1514" t="s">
        <v>165</v>
      </c>
      <c r="E1514" t="s">
        <v>207</v>
      </c>
      <c r="F1514" t="s">
        <v>153</v>
      </c>
      <c r="G1514" t="s">
        <v>154</v>
      </c>
      <c r="H1514" t="s">
        <v>155</v>
      </c>
      <c r="I1514" s="266">
        <v>0</v>
      </c>
      <c r="J1514" s="266">
        <v>0</v>
      </c>
      <c r="K1514" s="266">
        <v>0</v>
      </c>
      <c r="L1514" s="266">
        <v>0</v>
      </c>
      <c r="M1514" s="266">
        <v>0</v>
      </c>
      <c r="N1514" s="266">
        <v>0</v>
      </c>
      <c r="O1514" s="266">
        <v>0</v>
      </c>
      <c r="P1514" s="266">
        <v>0</v>
      </c>
      <c r="Q1514" s="266">
        <v>0</v>
      </c>
      <c r="R1514" s="266">
        <v>0</v>
      </c>
      <c r="S1514" s="266">
        <v>0</v>
      </c>
      <c r="T1514" s="266">
        <v>0</v>
      </c>
      <c r="U1514" s="266">
        <v>0</v>
      </c>
      <c r="V1514" s="266">
        <v>0</v>
      </c>
      <c r="W1514" s="266">
        <v>0</v>
      </c>
      <c r="X1514" s="266">
        <v>0</v>
      </c>
      <c r="Y1514" s="266">
        <v>0</v>
      </c>
      <c r="Z1514" s="266">
        <v>0</v>
      </c>
      <c r="AA1514" s="266">
        <v>0</v>
      </c>
      <c r="AB1514" s="266">
        <v>0</v>
      </c>
      <c r="AC1514" s="266">
        <v>0</v>
      </c>
      <c r="AD1514" s="266">
        <v>0</v>
      </c>
      <c r="AE1514" s="266">
        <v>0</v>
      </c>
      <c r="AF1514" s="266">
        <v>0</v>
      </c>
      <c r="AG1514" s="266">
        <v>0</v>
      </c>
      <c r="AH1514" s="266">
        <v>0</v>
      </c>
      <c r="AI1514" s="266">
        <v>-0.46769999999999357</v>
      </c>
      <c r="AJ1514" s="266">
        <v>-0.8884000000000043</v>
      </c>
      <c r="AK1514" s="266">
        <v>-1.2697999999999965</v>
      </c>
      <c r="AL1514" s="266">
        <v>-1.6068000000000069</v>
      </c>
      <c r="AM1514" s="266">
        <v>-1.9087000000000032</v>
      </c>
      <c r="AN1514" s="266">
        <v>-2.1734000000000009</v>
      </c>
      <c r="AO1514" s="266">
        <v>-2.4100999999999999</v>
      </c>
      <c r="AP1514" s="266">
        <v>-2.6122999999999976</v>
      </c>
      <c r="AQ1514" s="266">
        <v>-2.7883999999999958</v>
      </c>
      <c r="AR1514" s="266">
        <v>-2.9359000000000037</v>
      </c>
      <c r="AS1514" s="266">
        <v>-3.0622999999999934</v>
      </c>
      <c r="AT1514" s="266">
        <v>-3.1629000000000005</v>
      </c>
      <c r="AU1514" s="266">
        <v>-3.2430999999999983</v>
      </c>
      <c r="AV1514" s="266">
        <v>-3.3027000000000015</v>
      </c>
      <c r="AW1514" s="266">
        <v>-3.3462999999999994</v>
      </c>
      <c r="AX1514" s="266">
        <v>-3.3699999999999974</v>
      </c>
      <c r="AY1514" s="266">
        <v>-3.3789999999999978</v>
      </c>
      <c r="AZ1514" s="266">
        <v>-3.3730000000000047</v>
      </c>
      <c r="BA1514" s="266">
        <v>-3.3528999999999911</v>
      </c>
      <c r="BB1514" s="266">
        <v>-3.3200000000000074</v>
      </c>
      <c r="BC1514" s="266">
        <v>-3.2750000000000057</v>
      </c>
      <c r="BD1514" s="266">
        <v>-3.2190000000000012</v>
      </c>
      <c r="BE1514" s="266">
        <v>-3.1526999999999958</v>
      </c>
      <c r="BF1514" s="266">
        <v>-3.0767999999999986</v>
      </c>
      <c r="BG1514" s="266">
        <v>-2.991899999999994</v>
      </c>
      <c r="BH1514" s="266">
        <v>-2.8986999999999981</v>
      </c>
      <c r="BI1514" s="266">
        <v>-2.7978999999999985</v>
      </c>
      <c r="BJ1514" s="266">
        <v>-2.6899999999999977</v>
      </c>
      <c r="BK1514" s="266">
        <v>-2.5754999999999981</v>
      </c>
      <c r="BL1514" s="266">
        <v>-2.4551000000000016</v>
      </c>
      <c r="BM1514" s="266">
        <v>-2.3294999999999959</v>
      </c>
      <c r="BN1514" s="266">
        <v>-2.2003000000000128</v>
      </c>
    </row>
    <row r="1515" spans="1:66" x14ac:dyDescent="0.2">
      <c r="A1515" t="s">
        <v>14</v>
      </c>
      <c r="B1515" t="s">
        <v>317</v>
      </c>
      <c r="C1515" t="s">
        <v>11</v>
      </c>
      <c r="D1515" t="s">
        <v>165</v>
      </c>
      <c r="E1515" t="s">
        <v>208</v>
      </c>
      <c r="F1515" t="s">
        <v>153</v>
      </c>
      <c r="G1515" t="s">
        <v>154</v>
      </c>
      <c r="H1515" t="s">
        <v>155</v>
      </c>
      <c r="I1515" s="266">
        <v>0</v>
      </c>
      <c r="J1515" s="266">
        <v>0</v>
      </c>
      <c r="K1515" s="266">
        <v>0</v>
      </c>
      <c r="L1515" s="266">
        <v>0</v>
      </c>
      <c r="M1515" s="266">
        <v>0</v>
      </c>
      <c r="N1515" s="266">
        <v>0</v>
      </c>
      <c r="O1515" s="266">
        <v>0</v>
      </c>
      <c r="P1515" s="266">
        <v>0</v>
      </c>
      <c r="Q1515" s="266">
        <v>0</v>
      </c>
      <c r="R1515" s="266">
        <v>0</v>
      </c>
      <c r="S1515" s="266">
        <v>0</v>
      </c>
      <c r="T1515" s="266">
        <v>0</v>
      </c>
      <c r="U1515" s="266">
        <v>0</v>
      </c>
      <c r="V1515" s="266">
        <v>0</v>
      </c>
      <c r="W1515" s="266">
        <v>0</v>
      </c>
      <c r="X1515" s="266">
        <v>0</v>
      </c>
      <c r="Y1515" s="266">
        <v>0</v>
      </c>
      <c r="Z1515" s="266">
        <v>0</v>
      </c>
      <c r="AA1515" s="266">
        <v>0</v>
      </c>
      <c r="AB1515" s="266">
        <v>0</v>
      </c>
      <c r="AC1515" s="266">
        <v>0</v>
      </c>
      <c r="AD1515" s="266">
        <v>0</v>
      </c>
      <c r="AE1515" s="266">
        <v>0</v>
      </c>
      <c r="AF1515" s="266">
        <v>0</v>
      </c>
      <c r="AG1515" s="266">
        <v>0</v>
      </c>
      <c r="AH1515" s="266">
        <v>0</v>
      </c>
      <c r="AI1515" s="266">
        <v>0</v>
      </c>
      <c r="AJ1515" s="266">
        <v>0</v>
      </c>
      <c r="AK1515" s="266">
        <v>0</v>
      </c>
      <c r="AL1515" s="266">
        <v>0</v>
      </c>
      <c r="AM1515" s="266">
        <v>0</v>
      </c>
      <c r="AN1515" s="266">
        <v>0</v>
      </c>
      <c r="AO1515" s="266">
        <v>0</v>
      </c>
      <c r="AP1515" s="266">
        <v>0</v>
      </c>
      <c r="AQ1515" s="266">
        <v>0</v>
      </c>
      <c r="AR1515" s="266">
        <v>0</v>
      </c>
      <c r="AS1515" s="266">
        <v>0</v>
      </c>
      <c r="AT1515" s="266">
        <v>0</v>
      </c>
      <c r="AU1515" s="266">
        <v>0</v>
      </c>
      <c r="AV1515" s="266">
        <v>0</v>
      </c>
      <c r="AW1515" s="266">
        <v>0</v>
      </c>
      <c r="AX1515" s="266">
        <v>0</v>
      </c>
      <c r="AY1515" s="266">
        <v>0</v>
      </c>
      <c r="AZ1515" s="266">
        <v>0</v>
      </c>
      <c r="BA1515" s="266">
        <v>0</v>
      </c>
      <c r="BB1515" s="266">
        <v>0</v>
      </c>
      <c r="BC1515" s="266">
        <v>0</v>
      </c>
      <c r="BD1515" s="266">
        <v>0</v>
      </c>
      <c r="BE1515" s="266">
        <v>0</v>
      </c>
      <c r="BF1515" s="266">
        <v>0</v>
      </c>
      <c r="BG1515" s="266">
        <v>0</v>
      </c>
      <c r="BH1515" s="266">
        <v>0</v>
      </c>
      <c r="BI1515" s="266">
        <v>0</v>
      </c>
      <c r="BJ1515" s="266">
        <v>0</v>
      </c>
      <c r="BK1515" s="266">
        <v>0</v>
      </c>
      <c r="BL1515" s="266">
        <v>0</v>
      </c>
      <c r="BM1515" s="266">
        <v>0</v>
      </c>
      <c r="BN1515" s="266">
        <v>0</v>
      </c>
    </row>
    <row r="1516" spans="1:66" x14ac:dyDescent="0.2">
      <c r="A1516" t="s">
        <v>14</v>
      </c>
      <c r="B1516" t="s">
        <v>317</v>
      </c>
      <c r="C1516" t="s">
        <v>11</v>
      </c>
      <c r="D1516" t="s">
        <v>165</v>
      </c>
      <c r="E1516" t="s">
        <v>209</v>
      </c>
      <c r="F1516" t="s">
        <v>153</v>
      </c>
      <c r="G1516" t="s">
        <v>154</v>
      </c>
      <c r="H1516" t="s">
        <v>155</v>
      </c>
      <c r="I1516" s="266">
        <v>0</v>
      </c>
      <c r="J1516" s="266">
        <v>0</v>
      </c>
      <c r="K1516" s="266">
        <v>0</v>
      </c>
      <c r="L1516" s="266">
        <v>0</v>
      </c>
      <c r="M1516" s="266">
        <v>0</v>
      </c>
      <c r="N1516" s="266">
        <v>0</v>
      </c>
      <c r="O1516" s="266">
        <v>0</v>
      </c>
      <c r="P1516" s="266">
        <v>0</v>
      </c>
      <c r="Q1516" s="266">
        <v>0</v>
      </c>
      <c r="R1516" s="266">
        <v>0</v>
      </c>
      <c r="S1516" s="266">
        <v>0</v>
      </c>
      <c r="T1516" s="266">
        <v>0</v>
      </c>
      <c r="U1516" s="266">
        <v>0</v>
      </c>
      <c r="V1516" s="266">
        <v>0</v>
      </c>
      <c r="W1516" s="266">
        <v>0</v>
      </c>
      <c r="X1516" s="266">
        <v>0</v>
      </c>
      <c r="Y1516" s="266">
        <v>0</v>
      </c>
      <c r="Z1516" s="266">
        <v>0</v>
      </c>
      <c r="AA1516" s="266">
        <v>0</v>
      </c>
      <c r="AB1516" s="266">
        <v>0</v>
      </c>
      <c r="AC1516" s="266">
        <v>0</v>
      </c>
      <c r="AD1516" s="266">
        <v>0</v>
      </c>
      <c r="AE1516" s="266">
        <v>0</v>
      </c>
      <c r="AF1516" s="266">
        <v>0</v>
      </c>
      <c r="AG1516" s="266">
        <v>-0.82090000000000884</v>
      </c>
      <c r="AH1516" s="266">
        <v>-2.2717999999999989</v>
      </c>
      <c r="AI1516" s="266">
        <v>-4.1805999999999983</v>
      </c>
      <c r="AJ1516" s="266">
        <v>-6.4155999999999977</v>
      </c>
      <c r="AK1516" s="266">
        <v>-8.8847999999999985</v>
      </c>
      <c r="AL1516" s="266">
        <v>-11.489999999999995</v>
      </c>
      <c r="AM1516" s="266">
        <v>-14.189300000000003</v>
      </c>
      <c r="AN1516" s="266">
        <v>-16.915300000000002</v>
      </c>
      <c r="AO1516" s="266">
        <v>-19.665800000000004</v>
      </c>
      <c r="AP1516" s="266">
        <v>-22.369599999999991</v>
      </c>
      <c r="AQ1516" s="266">
        <v>-25.041000000000004</v>
      </c>
      <c r="AR1516" s="266">
        <v>-27.640399999999993</v>
      </c>
      <c r="AS1516" s="266">
        <v>-30.194700000000005</v>
      </c>
      <c r="AT1516" s="266">
        <v>-32.650200000000005</v>
      </c>
      <c r="AU1516" s="266">
        <v>-35.035000000000004</v>
      </c>
      <c r="AV1516" s="266">
        <v>-37.327499999999993</v>
      </c>
      <c r="AW1516" s="266">
        <v>-39.557600000000001</v>
      </c>
      <c r="AX1516" s="266">
        <v>-41.674600000000005</v>
      </c>
      <c r="AY1516" s="266">
        <v>-43.7256</v>
      </c>
      <c r="AZ1516" s="266">
        <v>-45.688499999999998</v>
      </c>
      <c r="BA1516" s="266">
        <v>-47.570099999999996</v>
      </c>
      <c r="BB1516" s="266">
        <v>-49.372500000000002</v>
      </c>
      <c r="BC1516" s="266">
        <v>-51.097899999999996</v>
      </c>
      <c r="BD1516" s="266">
        <v>-52.7485</v>
      </c>
      <c r="BE1516" s="266">
        <v>-54.326999999999998</v>
      </c>
      <c r="BF1516" s="266">
        <v>-55.835500000000003</v>
      </c>
      <c r="BG1516" s="266">
        <v>-57.276900000000005</v>
      </c>
      <c r="BH1516" s="266">
        <v>-58.653300000000002</v>
      </c>
      <c r="BI1516" s="266">
        <v>-59.967399999999998</v>
      </c>
      <c r="BJ1516" s="266">
        <v>-61.221400000000003</v>
      </c>
      <c r="BK1516" s="266">
        <v>-62.417599999999993</v>
      </c>
      <c r="BL1516" s="266">
        <v>-63.558500000000009</v>
      </c>
      <c r="BM1516" s="266">
        <v>-64.646000000000001</v>
      </c>
      <c r="BN1516" s="266">
        <v>-65.682400000000001</v>
      </c>
    </row>
    <row r="1517" spans="1:66" x14ac:dyDescent="0.2">
      <c r="A1517" t="s">
        <v>14</v>
      </c>
      <c r="B1517" t="s">
        <v>317</v>
      </c>
      <c r="C1517" t="s">
        <v>11</v>
      </c>
      <c r="D1517" t="s">
        <v>165</v>
      </c>
      <c r="E1517" t="s">
        <v>210</v>
      </c>
      <c r="F1517" t="s">
        <v>153</v>
      </c>
      <c r="G1517" t="s">
        <v>154</v>
      </c>
      <c r="H1517" t="s">
        <v>155</v>
      </c>
      <c r="I1517" s="266">
        <v>0</v>
      </c>
      <c r="J1517" s="266">
        <v>0</v>
      </c>
      <c r="K1517" s="266">
        <v>0</v>
      </c>
      <c r="L1517" s="266">
        <v>0</v>
      </c>
      <c r="M1517" s="266">
        <v>0</v>
      </c>
      <c r="N1517" s="266">
        <v>0</v>
      </c>
      <c r="O1517" s="266">
        <v>0</v>
      </c>
      <c r="P1517" s="266">
        <v>0</v>
      </c>
      <c r="Q1517" s="266">
        <v>0</v>
      </c>
      <c r="R1517" s="266">
        <v>0</v>
      </c>
      <c r="S1517" s="266">
        <v>0</v>
      </c>
      <c r="T1517" s="266">
        <v>0</v>
      </c>
      <c r="U1517" s="266">
        <v>0</v>
      </c>
      <c r="V1517" s="266">
        <v>0</v>
      </c>
      <c r="W1517" s="266">
        <v>0</v>
      </c>
      <c r="X1517" s="266">
        <v>0</v>
      </c>
      <c r="Y1517" s="266">
        <v>0</v>
      </c>
      <c r="Z1517" s="266">
        <v>0</v>
      </c>
      <c r="AA1517" s="266">
        <v>0</v>
      </c>
      <c r="AB1517" s="266">
        <v>0</v>
      </c>
      <c r="AC1517" s="266">
        <v>0</v>
      </c>
      <c r="AD1517" s="266">
        <v>0</v>
      </c>
      <c r="AE1517" s="266">
        <v>0</v>
      </c>
      <c r="AF1517" s="266">
        <v>0</v>
      </c>
      <c r="AG1517" s="266">
        <v>-4.4073999999999955</v>
      </c>
      <c r="AH1517" s="266">
        <v>-8.3610000000000042</v>
      </c>
      <c r="AI1517" s="266">
        <v>-11.844799999999992</v>
      </c>
      <c r="AJ1517" s="266">
        <v>-14.910899999999998</v>
      </c>
      <c r="AK1517" s="266">
        <v>-17.628100000000003</v>
      </c>
      <c r="AL1517" s="266">
        <v>-20.000100000000003</v>
      </c>
      <c r="AM1517" s="266">
        <v>-22.100399999999993</v>
      </c>
      <c r="AN1517" s="266">
        <v>-23.930799999999991</v>
      </c>
      <c r="AO1517" s="266">
        <v>-25.565399999999997</v>
      </c>
      <c r="AP1517" s="266">
        <v>-26.974100000000007</v>
      </c>
      <c r="AQ1517" s="266">
        <v>-28.220600000000005</v>
      </c>
      <c r="AR1517" s="266">
        <v>-29.298299999999998</v>
      </c>
      <c r="AS1517" s="266">
        <v>-30.261299999999991</v>
      </c>
      <c r="AT1517" s="266">
        <v>-31.08359999999999</v>
      </c>
      <c r="AU1517" s="266">
        <v>-31.805399999999992</v>
      </c>
      <c r="AV1517" s="266">
        <v>-32.427000000000007</v>
      </c>
      <c r="AW1517" s="266">
        <v>-32.980899999999991</v>
      </c>
      <c r="AX1517" s="266">
        <v>-33.439699999999988</v>
      </c>
      <c r="AY1517" s="266">
        <v>-33.846299999999999</v>
      </c>
      <c r="AZ1517" s="266">
        <v>-34.191299999999998</v>
      </c>
      <c r="BA1517" s="266">
        <v>-34.484700000000004</v>
      </c>
      <c r="BB1517" s="266">
        <v>-34.732799999999997</v>
      </c>
      <c r="BC1517" s="266">
        <v>-34.940599999999989</v>
      </c>
      <c r="BD1517" s="266">
        <v>-35.112700000000004</v>
      </c>
      <c r="BE1517" s="266">
        <v>-35.25330000000001</v>
      </c>
      <c r="BF1517" s="266">
        <v>-35.365700000000004</v>
      </c>
      <c r="BG1517" s="266">
        <v>-35.453400000000002</v>
      </c>
      <c r="BH1517" s="266">
        <v>-35.518799999999985</v>
      </c>
      <c r="BI1517" s="266">
        <v>-35.564799999999991</v>
      </c>
      <c r="BJ1517" s="266">
        <v>-35.59320000000001</v>
      </c>
      <c r="BK1517" s="266">
        <v>-35.605999999999995</v>
      </c>
      <c r="BL1517" s="266">
        <v>-35.605099999999993</v>
      </c>
      <c r="BM1517" s="266">
        <v>-35.591699999999989</v>
      </c>
      <c r="BN1517" s="266">
        <v>-35.567400000000006</v>
      </c>
    </row>
    <row r="1518" spans="1:66" x14ac:dyDescent="0.2">
      <c r="A1518" t="s">
        <v>14</v>
      </c>
      <c r="B1518" t="s">
        <v>317</v>
      </c>
      <c r="C1518" t="s">
        <v>11</v>
      </c>
      <c r="D1518" t="s">
        <v>165</v>
      </c>
      <c r="E1518" t="s">
        <v>211</v>
      </c>
      <c r="F1518" t="s">
        <v>153</v>
      </c>
      <c r="G1518" t="s">
        <v>154</v>
      </c>
      <c r="H1518" t="s">
        <v>155</v>
      </c>
      <c r="I1518" s="266">
        <v>0</v>
      </c>
      <c r="J1518" s="266">
        <v>0</v>
      </c>
      <c r="K1518" s="266">
        <v>0</v>
      </c>
      <c r="L1518" s="266">
        <v>0</v>
      </c>
      <c r="M1518" s="266">
        <v>0</v>
      </c>
      <c r="N1518" s="266">
        <v>0</v>
      </c>
      <c r="O1518" s="266">
        <v>0</v>
      </c>
      <c r="P1518" s="266">
        <v>0</v>
      </c>
      <c r="Q1518" s="266">
        <v>0</v>
      </c>
      <c r="R1518" s="266">
        <v>0</v>
      </c>
      <c r="S1518" s="266">
        <v>0</v>
      </c>
      <c r="T1518" s="266">
        <v>0</v>
      </c>
      <c r="U1518" s="266">
        <v>0</v>
      </c>
      <c r="V1518" s="266">
        <v>0</v>
      </c>
      <c r="W1518" s="266">
        <v>0</v>
      </c>
      <c r="X1518" s="266">
        <v>0</v>
      </c>
      <c r="Y1518" s="266">
        <v>0</v>
      </c>
      <c r="Z1518" s="266">
        <v>0</v>
      </c>
      <c r="AA1518" s="266">
        <v>0</v>
      </c>
      <c r="AB1518" s="266">
        <v>0</v>
      </c>
      <c r="AC1518" s="266">
        <v>0</v>
      </c>
      <c r="AD1518" s="266">
        <v>0</v>
      </c>
      <c r="AE1518" s="266">
        <v>0</v>
      </c>
      <c r="AF1518" s="266">
        <v>0</v>
      </c>
      <c r="AG1518" s="266">
        <v>0</v>
      </c>
      <c r="AH1518" s="266">
        <v>0</v>
      </c>
      <c r="AI1518" s="266">
        <v>0</v>
      </c>
      <c r="AJ1518" s="266">
        <v>0</v>
      </c>
      <c r="AK1518" s="266">
        <v>0</v>
      </c>
      <c r="AL1518" s="266">
        <v>0</v>
      </c>
      <c r="AM1518" s="266">
        <v>0</v>
      </c>
      <c r="AN1518" s="266">
        <v>0</v>
      </c>
      <c r="AO1518" s="266">
        <v>0</v>
      </c>
      <c r="AP1518" s="266">
        <v>0</v>
      </c>
      <c r="AQ1518" s="266">
        <v>0</v>
      </c>
      <c r="AR1518" s="266">
        <v>0</v>
      </c>
      <c r="AS1518" s="266">
        <v>0</v>
      </c>
      <c r="AT1518" s="266">
        <v>0</v>
      </c>
      <c r="AU1518" s="266">
        <v>0</v>
      </c>
      <c r="AV1518" s="266">
        <v>0</v>
      </c>
      <c r="AW1518" s="266">
        <v>0</v>
      </c>
      <c r="AX1518" s="266">
        <v>0</v>
      </c>
      <c r="AY1518" s="266">
        <v>0</v>
      </c>
      <c r="AZ1518" s="266">
        <v>0</v>
      </c>
      <c r="BA1518" s="266">
        <v>0</v>
      </c>
      <c r="BB1518" s="266">
        <v>0</v>
      </c>
      <c r="BC1518" s="266">
        <v>0</v>
      </c>
      <c r="BD1518" s="266">
        <v>0</v>
      </c>
      <c r="BE1518" s="266">
        <v>0</v>
      </c>
      <c r="BF1518" s="266">
        <v>0</v>
      </c>
      <c r="BG1518" s="266">
        <v>0</v>
      </c>
      <c r="BH1518" s="266">
        <v>0</v>
      </c>
      <c r="BI1518" s="266">
        <v>0</v>
      </c>
      <c r="BJ1518" s="266">
        <v>0</v>
      </c>
      <c r="BK1518" s="266">
        <v>0</v>
      </c>
      <c r="BL1518" s="266">
        <v>0</v>
      </c>
      <c r="BM1518" s="266">
        <v>0</v>
      </c>
      <c r="BN1518" s="266">
        <v>0</v>
      </c>
    </row>
    <row r="1519" spans="1:66" x14ac:dyDescent="0.2">
      <c r="A1519" t="s">
        <v>14</v>
      </c>
      <c r="B1519" t="s">
        <v>317</v>
      </c>
      <c r="C1519" t="s">
        <v>11</v>
      </c>
      <c r="D1519" t="s">
        <v>166</v>
      </c>
      <c r="E1519" t="s">
        <v>199</v>
      </c>
      <c r="F1519" t="s">
        <v>153</v>
      </c>
      <c r="G1519" t="s">
        <v>154</v>
      </c>
      <c r="H1519" t="s">
        <v>155</v>
      </c>
      <c r="I1519" s="266">
        <v>-44.048799999999972</v>
      </c>
      <c r="J1519" s="266">
        <v>-66.509700000000009</v>
      </c>
      <c r="K1519" s="266">
        <v>-96.442700000000002</v>
      </c>
      <c r="L1519" s="266">
        <v>-147.49639999999999</v>
      </c>
      <c r="M1519" s="266">
        <v>-155.76759999999996</v>
      </c>
      <c r="N1519" s="266">
        <v>-194.30400000000003</v>
      </c>
      <c r="O1519" s="266">
        <v>-213.32229999999998</v>
      </c>
      <c r="P1519" s="266">
        <v>-252.24549999999999</v>
      </c>
      <c r="Q1519" s="266">
        <v>-247.67349999999999</v>
      </c>
      <c r="R1519" s="266">
        <v>-250.59320000000002</v>
      </c>
      <c r="S1519" s="266">
        <v>-277.05720000000008</v>
      </c>
      <c r="T1519" s="266">
        <v>-284.31200000000001</v>
      </c>
      <c r="U1519" s="266">
        <v>-324.55779999999993</v>
      </c>
      <c r="V1519" s="266">
        <v>-313.76679999999999</v>
      </c>
      <c r="W1519" s="266">
        <v>-128.25140000000005</v>
      </c>
      <c r="X1519" s="266">
        <v>-152.99860000000007</v>
      </c>
      <c r="Y1519" s="266">
        <v>-148.97150000000005</v>
      </c>
      <c r="Z1519" s="266">
        <v>-120.98820000000001</v>
      </c>
      <c r="AA1519" s="266">
        <v>-134.14929999999998</v>
      </c>
      <c r="AB1519" s="266">
        <v>-129.43540000000002</v>
      </c>
      <c r="AC1519" s="266">
        <v>-149.75430000000006</v>
      </c>
      <c r="AD1519" s="266">
        <v>-120.20910000000003</v>
      </c>
      <c r="AE1519" s="266">
        <v>-130.4135</v>
      </c>
      <c r="AF1519" s="266">
        <v>-164.35830000000004</v>
      </c>
      <c r="AG1519" s="266">
        <v>-142.63470000000001</v>
      </c>
      <c r="AH1519" s="266">
        <v>-140.56600000000003</v>
      </c>
      <c r="AI1519" s="266">
        <v>-147.56080000000003</v>
      </c>
      <c r="AJ1519" s="266">
        <v>-154.0763</v>
      </c>
      <c r="AK1519" s="266">
        <v>-160.30599999999998</v>
      </c>
      <c r="AL1519" s="266">
        <v>-165.99119999999999</v>
      </c>
      <c r="AM1519" s="266">
        <v>-171.41980000000007</v>
      </c>
      <c r="AN1519" s="266">
        <v>-176.38570000000004</v>
      </c>
      <c r="AO1519" s="266">
        <v>-181.18299999999999</v>
      </c>
      <c r="AP1519" s="266">
        <v>-185.45609999999999</v>
      </c>
      <c r="AQ1519" s="266">
        <v>-189.44210000000004</v>
      </c>
      <c r="AR1519" s="266">
        <v>-193.07470000000001</v>
      </c>
      <c r="AS1519" s="266">
        <v>-196.55290000000002</v>
      </c>
      <c r="AT1519" s="266">
        <v>-199.57650000000001</v>
      </c>
      <c r="AU1519" s="266">
        <v>-202.37440000000004</v>
      </c>
      <c r="AV1519" s="266">
        <v>-204.86709999999999</v>
      </c>
      <c r="AW1519" s="266">
        <v>-207.20820000000003</v>
      </c>
      <c r="AX1519" s="266">
        <v>-209.17950000000002</v>
      </c>
      <c r="AY1519" s="266">
        <v>-210.94689999999997</v>
      </c>
      <c r="AZ1519" s="266">
        <v>-212.49</v>
      </c>
      <c r="BA1519" s="266">
        <v>-213.82159999999999</v>
      </c>
      <c r="BB1519" s="266">
        <v>-214.93789999999996</v>
      </c>
      <c r="BC1519" s="266">
        <v>-215.8493</v>
      </c>
      <c r="BD1519" s="266">
        <v>-216.58159999999998</v>
      </c>
      <c r="BE1519" s="266">
        <v>-217.12979999999999</v>
      </c>
      <c r="BF1519" s="266">
        <v>-217.50730000000001</v>
      </c>
      <c r="BG1519" s="266">
        <v>-217.73559999999998</v>
      </c>
      <c r="BH1519" s="266">
        <v>-217.80660000000003</v>
      </c>
      <c r="BI1519" s="266">
        <v>-217.72790000000001</v>
      </c>
      <c r="BJ1519" s="266">
        <v>-217.52179999999998</v>
      </c>
      <c r="BK1519" s="266">
        <v>-217.1773</v>
      </c>
      <c r="BL1519" s="266">
        <v>-216.70260000000002</v>
      </c>
      <c r="BM1519" s="266">
        <v>-216.11839999999998</v>
      </c>
      <c r="BN1519" s="266">
        <v>-215.4188</v>
      </c>
    </row>
    <row r="1520" spans="1:66" x14ac:dyDescent="0.2">
      <c r="A1520" t="s">
        <v>14</v>
      </c>
      <c r="B1520" t="s">
        <v>317</v>
      </c>
      <c r="C1520" t="s">
        <v>11</v>
      </c>
      <c r="D1520" t="s">
        <v>166</v>
      </c>
      <c r="E1520" t="s">
        <v>200</v>
      </c>
      <c r="F1520" t="s">
        <v>153</v>
      </c>
      <c r="G1520" t="s">
        <v>154</v>
      </c>
      <c r="H1520" t="s">
        <v>155</v>
      </c>
      <c r="I1520" s="266">
        <v>0</v>
      </c>
      <c r="J1520" s="266">
        <v>0</v>
      </c>
      <c r="K1520" s="266">
        <v>0</v>
      </c>
      <c r="L1520" s="266">
        <v>0</v>
      </c>
      <c r="M1520" s="266">
        <v>0</v>
      </c>
      <c r="N1520" s="266">
        <v>0</v>
      </c>
      <c r="O1520" s="266">
        <v>0</v>
      </c>
      <c r="P1520" s="266">
        <v>0</v>
      </c>
      <c r="Q1520" s="266">
        <v>0</v>
      </c>
      <c r="R1520" s="266">
        <v>0</v>
      </c>
      <c r="S1520" s="266">
        <v>0</v>
      </c>
      <c r="T1520" s="266">
        <v>0</v>
      </c>
      <c r="U1520" s="266">
        <v>0</v>
      </c>
      <c r="V1520" s="266">
        <v>0</v>
      </c>
      <c r="W1520" s="266">
        <v>0</v>
      </c>
      <c r="X1520" s="266">
        <v>0</v>
      </c>
      <c r="Y1520" s="266">
        <v>0</v>
      </c>
      <c r="Z1520" s="266">
        <v>0</v>
      </c>
      <c r="AA1520" s="266">
        <v>0</v>
      </c>
      <c r="AB1520" s="266">
        <v>0</v>
      </c>
      <c r="AC1520" s="266">
        <v>0</v>
      </c>
      <c r="AD1520" s="266">
        <v>0</v>
      </c>
      <c r="AE1520" s="266">
        <v>0</v>
      </c>
      <c r="AF1520" s="266">
        <v>0</v>
      </c>
      <c r="AG1520" s="266">
        <v>1.8999999999778083E-3</v>
      </c>
      <c r="AH1520" s="266">
        <v>3.999999999962256E-3</v>
      </c>
      <c r="AI1520" s="266">
        <v>7.1000000000367436E-3</v>
      </c>
      <c r="AJ1520" s="266">
        <v>9.5000000000027285E-3</v>
      </c>
      <c r="AK1520" s="266">
        <v>1.1799999999993815E-2</v>
      </c>
      <c r="AL1520" s="266">
        <v>1.4499999999998181E-2</v>
      </c>
      <c r="AM1520" s="266">
        <v>1.6500000000007731E-2</v>
      </c>
      <c r="AN1520" s="266">
        <v>1.7699999999990723E-2</v>
      </c>
      <c r="AO1520" s="266">
        <v>1.8599999999992178E-2</v>
      </c>
      <c r="AP1520" s="266">
        <v>1.9000000000005457E-2</v>
      </c>
      <c r="AQ1520" s="266">
        <v>1.9399999999961892E-2</v>
      </c>
      <c r="AR1520" s="266">
        <v>2.0100000000013551E-2</v>
      </c>
      <c r="AS1520" s="266">
        <v>2.0399999999995089E-2</v>
      </c>
      <c r="AT1520" s="266">
        <v>2.050000000002683E-2</v>
      </c>
      <c r="AU1520" s="266">
        <v>2.0899999999983265E-2</v>
      </c>
      <c r="AV1520" s="266">
        <v>2.1000000000015007E-2</v>
      </c>
      <c r="AW1520" s="266">
        <v>2.0699999999976626E-2</v>
      </c>
      <c r="AX1520" s="266">
        <v>2.0700000000033469E-2</v>
      </c>
      <c r="AY1520" s="266">
        <v>2.0399999999995089E-2</v>
      </c>
      <c r="AZ1520" s="266">
        <v>2.0100000000013551E-2</v>
      </c>
      <c r="BA1520" s="266">
        <v>1.9900000000006912E-2</v>
      </c>
      <c r="BB1520" s="266">
        <v>1.9499999999993634E-2</v>
      </c>
      <c r="BC1520" s="266">
        <v>1.9200000000012096E-2</v>
      </c>
      <c r="BD1520" s="266">
        <v>1.8900000000030559E-2</v>
      </c>
      <c r="BE1520" s="266">
        <v>1.8599999999992178E-2</v>
      </c>
      <c r="BF1520" s="266">
        <v>1.81999999999789E-2</v>
      </c>
      <c r="BG1520" s="266">
        <v>1.7800000000022465E-2</v>
      </c>
      <c r="BH1520" s="266">
        <v>1.7500000000040927E-2</v>
      </c>
      <c r="BI1520" s="266">
        <v>1.6999999999995907E-2</v>
      </c>
      <c r="BJ1520" s="266">
        <v>1.6599999999982629E-2</v>
      </c>
      <c r="BK1520" s="266">
        <v>1.6200000000026193E-2</v>
      </c>
      <c r="BL1520" s="266">
        <v>1.5899999999987813E-2</v>
      </c>
      <c r="BM1520" s="266">
        <v>1.5500000000031378E-2</v>
      </c>
      <c r="BN1520" s="266">
        <v>1.5000000000043201E-2</v>
      </c>
    </row>
    <row r="1521" spans="1:66" x14ac:dyDescent="0.2">
      <c r="A1521" t="s">
        <v>14</v>
      </c>
      <c r="B1521" t="s">
        <v>317</v>
      </c>
      <c r="C1521" t="s">
        <v>11</v>
      </c>
      <c r="D1521" t="s">
        <v>166</v>
      </c>
      <c r="E1521" t="s">
        <v>201</v>
      </c>
      <c r="F1521" t="s">
        <v>153</v>
      </c>
      <c r="G1521" t="s">
        <v>154</v>
      </c>
      <c r="H1521" t="s">
        <v>155</v>
      </c>
      <c r="I1521" s="266">
        <v>0</v>
      </c>
      <c r="J1521" s="266">
        <v>0</v>
      </c>
      <c r="K1521" s="266">
        <v>0</v>
      </c>
      <c r="L1521" s="266">
        <v>0</v>
      </c>
      <c r="M1521" s="266">
        <v>0</v>
      </c>
      <c r="N1521" s="266">
        <v>0</v>
      </c>
      <c r="O1521" s="266">
        <v>0</v>
      </c>
      <c r="P1521" s="266">
        <v>0</v>
      </c>
      <c r="Q1521" s="266">
        <v>0</v>
      </c>
      <c r="R1521" s="266">
        <v>0</v>
      </c>
      <c r="S1521" s="266">
        <v>0</v>
      </c>
      <c r="T1521" s="266">
        <v>0</v>
      </c>
      <c r="U1521" s="266">
        <v>0</v>
      </c>
      <c r="V1521" s="266">
        <v>0</v>
      </c>
      <c r="W1521" s="266">
        <v>0</v>
      </c>
      <c r="X1521" s="266">
        <v>0</v>
      </c>
      <c r="Y1521" s="266">
        <v>0</v>
      </c>
      <c r="Z1521" s="266">
        <v>0</v>
      </c>
      <c r="AA1521" s="266">
        <v>0</v>
      </c>
      <c r="AB1521" s="266">
        <v>0</v>
      </c>
      <c r="AC1521" s="266">
        <v>0</v>
      </c>
      <c r="AD1521" s="266">
        <v>0</v>
      </c>
      <c r="AE1521" s="266">
        <v>0</v>
      </c>
      <c r="AF1521" s="266">
        <v>0</v>
      </c>
      <c r="AG1521" s="266">
        <v>-0.24330000000000496</v>
      </c>
      <c r="AH1521" s="266">
        <v>-0.36790000000000589</v>
      </c>
      <c r="AI1521" s="266">
        <v>-0.47799999999999443</v>
      </c>
      <c r="AJ1521" s="266">
        <v>-0.57500000000000284</v>
      </c>
      <c r="AK1521" s="266">
        <v>-0.51630000000000109</v>
      </c>
      <c r="AL1521" s="266">
        <v>-0.46350000000001046</v>
      </c>
      <c r="AM1521" s="266">
        <v>-0.41610000000000014</v>
      </c>
      <c r="AN1521" s="266">
        <v>-0.37350000000000705</v>
      </c>
      <c r="AO1521" s="266">
        <v>-0.33520000000000039</v>
      </c>
      <c r="AP1521" s="266">
        <v>-0.3008000000000095</v>
      </c>
      <c r="AQ1521" s="266">
        <v>-0.2698999999999927</v>
      </c>
      <c r="AR1521" s="266">
        <v>-0.24219999999999686</v>
      </c>
      <c r="AS1521" s="266">
        <v>-0.21730000000000871</v>
      </c>
      <c r="AT1521" s="266">
        <v>-0.19499999999999318</v>
      </c>
      <c r="AU1521" s="266">
        <v>-0.17480000000000473</v>
      </c>
      <c r="AV1521" s="266">
        <v>-0.15679999999998984</v>
      </c>
      <c r="AW1521" s="266">
        <v>-0.14069999999999538</v>
      </c>
      <c r="AX1521" s="266">
        <v>-0.12630000000000052</v>
      </c>
      <c r="AY1521" s="266">
        <v>-0.11320000000000618</v>
      </c>
      <c r="AZ1521" s="266">
        <v>-0.10159999999999059</v>
      </c>
      <c r="BA1521" s="266">
        <v>-9.1099999999997294E-2</v>
      </c>
      <c r="BB1521" s="266">
        <v>-8.1699999999997885E-2</v>
      </c>
      <c r="BC1521" s="266">
        <v>-7.3199999999999932E-2</v>
      </c>
      <c r="BD1521" s="266">
        <v>-6.5700000000006753E-2</v>
      </c>
      <c r="BE1521" s="266">
        <v>-5.8899999999994179E-2</v>
      </c>
      <c r="BF1521" s="266">
        <v>-5.2900000000008163E-2</v>
      </c>
      <c r="BG1521" s="266">
        <v>-4.7399999999996112E-2</v>
      </c>
      <c r="BH1521" s="266">
        <v>-4.2500000000003979E-2</v>
      </c>
      <c r="BI1521" s="266">
        <v>-3.8200000000003342E-2</v>
      </c>
      <c r="BJ1521" s="266">
        <v>-3.4199999999998454E-2</v>
      </c>
      <c r="BK1521" s="266">
        <v>-3.0600000000006844E-2</v>
      </c>
      <c r="BL1521" s="266">
        <v>-2.7500000000003411E-2</v>
      </c>
      <c r="BM1521" s="266">
        <v>-2.4599999999992406E-2</v>
      </c>
      <c r="BN1521" s="266">
        <v>-2.2099999999994679E-2</v>
      </c>
    </row>
    <row r="1522" spans="1:66" x14ac:dyDescent="0.2">
      <c r="A1522" t="s">
        <v>14</v>
      </c>
      <c r="B1522" t="s">
        <v>317</v>
      </c>
      <c r="C1522" t="s">
        <v>11</v>
      </c>
      <c r="D1522" t="s">
        <v>166</v>
      </c>
      <c r="E1522" t="s">
        <v>202</v>
      </c>
      <c r="F1522" t="s">
        <v>153</v>
      </c>
      <c r="G1522" t="s">
        <v>154</v>
      </c>
      <c r="H1522" t="s">
        <v>155</v>
      </c>
      <c r="I1522" s="266">
        <v>0</v>
      </c>
      <c r="J1522" s="266">
        <v>0</v>
      </c>
      <c r="K1522" s="266">
        <v>0</v>
      </c>
      <c r="L1522" s="266">
        <v>0</v>
      </c>
      <c r="M1522" s="266">
        <v>0</v>
      </c>
      <c r="N1522" s="266">
        <v>0</v>
      </c>
      <c r="O1522" s="266">
        <v>0</v>
      </c>
      <c r="P1522" s="266">
        <v>0</v>
      </c>
      <c r="Q1522" s="266">
        <v>0</v>
      </c>
      <c r="R1522" s="266">
        <v>0</v>
      </c>
      <c r="S1522" s="266">
        <v>0</v>
      </c>
      <c r="T1522" s="266">
        <v>0</v>
      </c>
      <c r="U1522" s="266">
        <v>0</v>
      </c>
      <c r="V1522" s="266">
        <v>0</v>
      </c>
      <c r="W1522" s="266">
        <v>0</v>
      </c>
      <c r="X1522" s="266">
        <v>0</v>
      </c>
      <c r="Y1522" s="266">
        <v>0</v>
      </c>
      <c r="Z1522" s="266">
        <v>0</v>
      </c>
      <c r="AA1522" s="266">
        <v>0</v>
      </c>
      <c r="AB1522" s="266">
        <v>0</v>
      </c>
      <c r="AC1522" s="266">
        <v>0</v>
      </c>
      <c r="AD1522" s="266">
        <v>0</v>
      </c>
      <c r="AE1522" s="266">
        <v>0</v>
      </c>
      <c r="AF1522" s="266">
        <v>0</v>
      </c>
      <c r="AG1522" s="266">
        <v>0</v>
      </c>
      <c r="AH1522" s="266">
        <v>0</v>
      </c>
      <c r="AI1522" s="266">
        <v>0</v>
      </c>
      <c r="AJ1522" s="266">
        <v>0</v>
      </c>
      <c r="AK1522" s="266">
        <v>0</v>
      </c>
      <c r="AL1522" s="266">
        <v>0</v>
      </c>
      <c r="AM1522" s="266">
        <v>0</v>
      </c>
      <c r="AN1522" s="266">
        <v>0</v>
      </c>
      <c r="AO1522" s="266">
        <v>0</v>
      </c>
      <c r="AP1522" s="266">
        <v>0</v>
      </c>
      <c r="AQ1522" s="266">
        <v>0</v>
      </c>
      <c r="AR1522" s="266">
        <v>0</v>
      </c>
      <c r="AS1522" s="266">
        <v>0</v>
      </c>
      <c r="AT1522" s="266">
        <v>0</v>
      </c>
      <c r="AU1522" s="266">
        <v>0</v>
      </c>
      <c r="AV1522" s="266">
        <v>0</v>
      </c>
      <c r="AW1522" s="266">
        <v>0</v>
      </c>
      <c r="AX1522" s="266">
        <v>0</v>
      </c>
      <c r="AY1522" s="266">
        <v>0</v>
      </c>
      <c r="AZ1522" s="266">
        <v>0</v>
      </c>
      <c r="BA1522" s="266">
        <v>0</v>
      </c>
      <c r="BB1522" s="266">
        <v>0</v>
      </c>
      <c r="BC1522" s="266">
        <v>0</v>
      </c>
      <c r="BD1522" s="266">
        <v>0</v>
      </c>
      <c r="BE1522" s="266">
        <v>0</v>
      </c>
      <c r="BF1522" s="266">
        <v>0</v>
      </c>
      <c r="BG1522" s="266">
        <v>0</v>
      </c>
      <c r="BH1522" s="266">
        <v>0</v>
      </c>
      <c r="BI1522" s="266">
        <v>0</v>
      </c>
      <c r="BJ1522" s="266">
        <v>0</v>
      </c>
      <c r="BK1522" s="266">
        <v>0</v>
      </c>
      <c r="BL1522" s="266">
        <v>0</v>
      </c>
      <c r="BM1522" s="266">
        <v>0</v>
      </c>
      <c r="BN1522" s="266">
        <v>0</v>
      </c>
    </row>
    <row r="1523" spans="1:66" x14ac:dyDescent="0.2">
      <c r="A1523" t="s">
        <v>14</v>
      </c>
      <c r="B1523" t="s">
        <v>317</v>
      </c>
      <c r="C1523" t="s">
        <v>11</v>
      </c>
      <c r="D1523" t="s">
        <v>166</v>
      </c>
      <c r="E1523" t="s">
        <v>203</v>
      </c>
      <c r="F1523" t="s">
        <v>153</v>
      </c>
      <c r="G1523" t="s">
        <v>154</v>
      </c>
      <c r="H1523" t="s">
        <v>155</v>
      </c>
      <c r="I1523" s="266">
        <v>0</v>
      </c>
      <c r="J1523" s="266">
        <v>0</v>
      </c>
      <c r="K1523" s="266">
        <v>0</v>
      </c>
      <c r="L1523" s="266">
        <v>0</v>
      </c>
      <c r="M1523" s="266">
        <v>0</v>
      </c>
      <c r="N1523" s="266">
        <v>0</v>
      </c>
      <c r="O1523" s="266">
        <v>0</v>
      </c>
      <c r="P1523" s="266">
        <v>0</v>
      </c>
      <c r="Q1523" s="266">
        <v>0</v>
      </c>
      <c r="R1523" s="266">
        <v>0</v>
      </c>
      <c r="S1523" s="266">
        <v>0</v>
      </c>
      <c r="T1523" s="266">
        <v>0</v>
      </c>
      <c r="U1523" s="266">
        <v>0</v>
      </c>
      <c r="V1523" s="266">
        <v>0</v>
      </c>
      <c r="W1523" s="266">
        <v>0</v>
      </c>
      <c r="X1523" s="266">
        <v>0</v>
      </c>
      <c r="Y1523" s="266">
        <v>0</v>
      </c>
      <c r="Z1523" s="266">
        <v>0</v>
      </c>
      <c r="AA1523" s="266">
        <v>0</v>
      </c>
      <c r="AB1523" s="266">
        <v>0</v>
      </c>
      <c r="AC1523" s="266">
        <v>0</v>
      </c>
      <c r="AD1523" s="266">
        <v>0</v>
      </c>
      <c r="AE1523" s="266">
        <v>0</v>
      </c>
      <c r="AF1523" s="266">
        <v>0</v>
      </c>
      <c r="AG1523" s="266">
        <v>-3.2899999999999707E-2</v>
      </c>
      <c r="AH1523" s="266">
        <v>-6.25E-2</v>
      </c>
      <c r="AI1523" s="266">
        <v>-8.960000000000079E-2</v>
      </c>
      <c r="AJ1523" s="266">
        <v>-0.1142000000000003</v>
      </c>
      <c r="AK1523" s="266">
        <v>-0.13669999999999938</v>
      </c>
      <c r="AL1523" s="266">
        <v>-0.1570999999999998</v>
      </c>
      <c r="AM1523" s="266">
        <v>-0.17569999999999908</v>
      </c>
      <c r="AN1523" s="266">
        <v>-0.19230000000000125</v>
      </c>
      <c r="AO1523" s="266">
        <v>-0.20759999999999934</v>
      </c>
      <c r="AP1523" s="266">
        <v>-0.22109999999999985</v>
      </c>
      <c r="AQ1523" s="266">
        <v>-0.23329999999999984</v>
      </c>
      <c r="AR1523" s="266">
        <v>-0.24390000000000001</v>
      </c>
      <c r="AS1523" s="266">
        <v>-0.25360000000000049</v>
      </c>
      <c r="AT1523" s="266">
        <v>-0.26199999999999868</v>
      </c>
      <c r="AU1523" s="266">
        <v>-0.26929999999999943</v>
      </c>
      <c r="AV1523" s="266">
        <v>-0.2757000000000005</v>
      </c>
      <c r="AW1523" s="266">
        <v>-0.28129999999999988</v>
      </c>
      <c r="AX1523" s="266">
        <v>-0.28570000000000029</v>
      </c>
      <c r="AY1523" s="266">
        <v>-0.28960000000000008</v>
      </c>
      <c r="AZ1523" s="266">
        <v>-0.29279999999999973</v>
      </c>
      <c r="BA1523" s="266">
        <v>-0.29520000000000124</v>
      </c>
      <c r="BB1523" s="266">
        <v>-0.2970000000000006</v>
      </c>
      <c r="BC1523" s="266">
        <v>-0.29839999999999911</v>
      </c>
      <c r="BD1523" s="266">
        <v>-0.29910000000000103</v>
      </c>
      <c r="BE1523" s="266">
        <v>-0.29940000000000033</v>
      </c>
      <c r="BF1523" s="266">
        <v>-0.2992000000000008</v>
      </c>
      <c r="BG1523" s="266">
        <v>-0.29860000000000042</v>
      </c>
      <c r="BH1523" s="266">
        <v>-0.29769999999999897</v>
      </c>
      <c r="BI1523" s="266">
        <v>-0.29640000000000022</v>
      </c>
      <c r="BJ1523" s="266">
        <v>-0.2948000000000004</v>
      </c>
      <c r="BK1523" s="266">
        <v>-0.29289999999999949</v>
      </c>
      <c r="BL1523" s="266">
        <v>-0.29080000000000084</v>
      </c>
      <c r="BM1523" s="266">
        <v>-0.28839999999999932</v>
      </c>
      <c r="BN1523" s="266">
        <v>-0.28580000000000005</v>
      </c>
    </row>
    <row r="1524" spans="1:66" x14ac:dyDescent="0.2">
      <c r="A1524" t="s">
        <v>14</v>
      </c>
      <c r="B1524" t="s">
        <v>317</v>
      </c>
      <c r="C1524" t="s">
        <v>11</v>
      </c>
      <c r="D1524" t="s">
        <v>166</v>
      </c>
      <c r="E1524" t="s">
        <v>204</v>
      </c>
      <c r="F1524" t="s">
        <v>153</v>
      </c>
      <c r="G1524" t="s">
        <v>154</v>
      </c>
      <c r="H1524" t="s">
        <v>155</v>
      </c>
      <c r="I1524" s="266">
        <v>0</v>
      </c>
      <c r="J1524" s="266">
        <v>0</v>
      </c>
      <c r="K1524" s="266">
        <v>0</v>
      </c>
      <c r="L1524" s="266">
        <v>0</v>
      </c>
      <c r="M1524" s="266">
        <v>0</v>
      </c>
      <c r="N1524" s="266">
        <v>0</v>
      </c>
      <c r="O1524" s="266">
        <v>0</v>
      </c>
      <c r="P1524" s="266">
        <v>0</v>
      </c>
      <c r="Q1524" s="266">
        <v>0</v>
      </c>
      <c r="R1524" s="266">
        <v>0</v>
      </c>
      <c r="S1524" s="266">
        <v>0</v>
      </c>
      <c r="T1524" s="266">
        <v>0</v>
      </c>
      <c r="U1524" s="266">
        <v>0</v>
      </c>
      <c r="V1524" s="266">
        <v>0</v>
      </c>
      <c r="W1524" s="266">
        <v>0</v>
      </c>
      <c r="X1524" s="266">
        <v>0</v>
      </c>
      <c r="Y1524" s="266">
        <v>0</v>
      </c>
      <c r="Z1524" s="266">
        <v>0</v>
      </c>
      <c r="AA1524" s="266">
        <v>0</v>
      </c>
      <c r="AB1524" s="266">
        <v>0</v>
      </c>
      <c r="AC1524" s="266">
        <v>0</v>
      </c>
      <c r="AD1524" s="266">
        <v>0</v>
      </c>
      <c r="AE1524" s="266">
        <v>0</v>
      </c>
      <c r="AF1524" s="266">
        <v>0</v>
      </c>
      <c r="AG1524" s="266">
        <v>0</v>
      </c>
      <c r="AH1524" s="266">
        <v>0</v>
      </c>
      <c r="AI1524" s="266">
        <v>0</v>
      </c>
      <c r="AJ1524" s="266">
        <v>0</v>
      </c>
      <c r="AK1524" s="266">
        <v>0</v>
      </c>
      <c r="AL1524" s="266">
        <v>0</v>
      </c>
      <c r="AM1524" s="266">
        <v>0</v>
      </c>
      <c r="AN1524" s="266">
        <v>0</v>
      </c>
      <c r="AO1524" s="266">
        <v>0</v>
      </c>
      <c r="AP1524" s="266">
        <v>0</v>
      </c>
      <c r="AQ1524" s="266">
        <v>0</v>
      </c>
      <c r="AR1524" s="266">
        <v>0</v>
      </c>
      <c r="AS1524" s="266">
        <v>0</v>
      </c>
      <c r="AT1524" s="266">
        <v>0</v>
      </c>
      <c r="AU1524" s="266">
        <v>0</v>
      </c>
      <c r="AV1524" s="266">
        <v>0</v>
      </c>
      <c r="AW1524" s="266">
        <v>0</v>
      </c>
      <c r="AX1524" s="266">
        <v>0</v>
      </c>
      <c r="AY1524" s="266">
        <v>0</v>
      </c>
      <c r="AZ1524" s="266">
        <v>0</v>
      </c>
      <c r="BA1524" s="266">
        <v>0</v>
      </c>
      <c r="BB1524" s="266">
        <v>0</v>
      </c>
      <c r="BC1524" s="266">
        <v>0</v>
      </c>
      <c r="BD1524" s="266">
        <v>0</v>
      </c>
      <c r="BE1524" s="266">
        <v>0</v>
      </c>
      <c r="BF1524" s="266">
        <v>0</v>
      </c>
      <c r="BG1524" s="266">
        <v>0</v>
      </c>
      <c r="BH1524" s="266">
        <v>0</v>
      </c>
      <c r="BI1524" s="266">
        <v>0</v>
      </c>
      <c r="BJ1524" s="266">
        <v>0</v>
      </c>
      <c r="BK1524" s="266">
        <v>0</v>
      </c>
      <c r="BL1524" s="266">
        <v>0</v>
      </c>
      <c r="BM1524" s="266">
        <v>0</v>
      </c>
      <c r="BN1524" s="266">
        <v>0</v>
      </c>
    </row>
    <row r="1525" spans="1:66" x14ac:dyDescent="0.2">
      <c r="A1525" t="s">
        <v>14</v>
      </c>
      <c r="B1525" t="s">
        <v>317</v>
      </c>
      <c r="C1525" t="s">
        <v>11</v>
      </c>
      <c r="D1525" t="s">
        <v>166</v>
      </c>
      <c r="E1525" t="s">
        <v>205</v>
      </c>
      <c r="F1525" t="s">
        <v>153</v>
      </c>
      <c r="G1525" t="s">
        <v>154</v>
      </c>
      <c r="H1525" t="s">
        <v>155</v>
      </c>
      <c r="I1525" s="266">
        <v>0</v>
      </c>
      <c r="J1525" s="266">
        <v>0</v>
      </c>
      <c r="K1525" s="266">
        <v>0</v>
      </c>
      <c r="L1525" s="266">
        <v>0</v>
      </c>
      <c r="M1525" s="266">
        <v>0</v>
      </c>
      <c r="N1525" s="266">
        <v>0</v>
      </c>
      <c r="O1525" s="266">
        <v>0</v>
      </c>
      <c r="P1525" s="266">
        <v>0</v>
      </c>
      <c r="Q1525" s="266">
        <v>0</v>
      </c>
      <c r="R1525" s="266">
        <v>0</v>
      </c>
      <c r="S1525" s="266">
        <v>0</v>
      </c>
      <c r="T1525" s="266">
        <v>0</v>
      </c>
      <c r="U1525" s="266">
        <v>0</v>
      </c>
      <c r="V1525" s="266">
        <v>0</v>
      </c>
      <c r="W1525" s="266">
        <v>0</v>
      </c>
      <c r="X1525" s="266">
        <v>0</v>
      </c>
      <c r="Y1525" s="266">
        <v>0</v>
      </c>
      <c r="Z1525" s="266">
        <v>0</v>
      </c>
      <c r="AA1525" s="266">
        <v>0</v>
      </c>
      <c r="AB1525" s="266">
        <v>0</v>
      </c>
      <c r="AC1525" s="266">
        <v>0</v>
      </c>
      <c r="AD1525" s="266">
        <v>0</v>
      </c>
      <c r="AE1525" s="266">
        <v>0</v>
      </c>
      <c r="AF1525" s="266">
        <v>0</v>
      </c>
      <c r="AG1525" s="266">
        <v>3.1999999999996476E-3</v>
      </c>
      <c r="AH1525" s="266">
        <v>6.8999999999945771E-3</v>
      </c>
      <c r="AI1525" s="266">
        <v>1.0699999999999932E-2</v>
      </c>
      <c r="AJ1525" s="266">
        <v>1.470000000000482E-2</v>
      </c>
      <c r="AK1525" s="266">
        <v>1.8900000000002137E-2</v>
      </c>
      <c r="AL1525" s="266">
        <v>2.3099999999999454E-2</v>
      </c>
      <c r="AM1525" s="266">
        <v>2.7599999999992519E-2</v>
      </c>
      <c r="AN1525" s="266">
        <v>3.2000000000010687E-2</v>
      </c>
      <c r="AO1525" s="266">
        <v>3.67999999999995E-2</v>
      </c>
      <c r="AP1525" s="266">
        <v>4.1399999999995885E-2</v>
      </c>
      <c r="AQ1525" s="266">
        <v>4.6300000000002228E-2</v>
      </c>
      <c r="AR1525" s="266">
        <v>5.1199999999994361E-2</v>
      </c>
      <c r="AS1525" s="266">
        <v>5.6399999999996453E-2</v>
      </c>
      <c r="AT1525" s="266">
        <v>6.1499999999995225E-2</v>
      </c>
      <c r="AU1525" s="266">
        <v>6.6900000000003956E-2</v>
      </c>
      <c r="AV1525" s="266">
        <v>7.2299999999998477E-2</v>
      </c>
      <c r="AW1525" s="266">
        <v>7.7899999999999636E-2</v>
      </c>
      <c r="AX1525" s="266">
        <v>8.3600000000004115E-2</v>
      </c>
      <c r="AY1525" s="266">
        <v>8.9200000000005275E-2</v>
      </c>
      <c r="AZ1525" s="266">
        <v>9.4999999999998863E-2</v>
      </c>
      <c r="BA1525" s="266">
        <v>0.10099999999999909</v>
      </c>
      <c r="BB1525" s="266">
        <v>0.106899999999996</v>
      </c>
      <c r="BC1525" s="266">
        <v>0.11290000000001044</v>
      </c>
      <c r="BD1525" s="266">
        <v>0.11910000000000309</v>
      </c>
      <c r="BE1525" s="266">
        <v>0.12539999999999907</v>
      </c>
      <c r="BF1525" s="266">
        <v>0.13160000000000593</v>
      </c>
      <c r="BG1525" s="266">
        <v>0.13809999999999434</v>
      </c>
      <c r="BH1525" s="266">
        <v>0.14470000000000027</v>
      </c>
      <c r="BI1525" s="266">
        <v>0.151299999999992</v>
      </c>
      <c r="BJ1525" s="266">
        <v>0.15809999999999036</v>
      </c>
      <c r="BK1525" s="266">
        <v>0.16500000000000625</v>
      </c>
      <c r="BL1525" s="266">
        <v>0.17190000000000794</v>
      </c>
      <c r="BM1525" s="266">
        <v>0.17900000000000205</v>
      </c>
      <c r="BN1525" s="266">
        <v>0.18609999999999616</v>
      </c>
    </row>
    <row r="1526" spans="1:66" x14ac:dyDescent="0.2">
      <c r="A1526" t="s">
        <v>14</v>
      </c>
      <c r="B1526" t="s">
        <v>317</v>
      </c>
      <c r="C1526" t="s">
        <v>11</v>
      </c>
      <c r="D1526" t="s">
        <v>166</v>
      </c>
      <c r="E1526" t="s">
        <v>206</v>
      </c>
      <c r="F1526" t="s">
        <v>153</v>
      </c>
      <c r="G1526" t="s">
        <v>154</v>
      </c>
      <c r="H1526" t="s">
        <v>155</v>
      </c>
      <c r="I1526" s="266">
        <v>0</v>
      </c>
      <c r="J1526" s="266">
        <v>0</v>
      </c>
      <c r="K1526" s="266">
        <v>0</v>
      </c>
      <c r="L1526" s="266">
        <v>0</v>
      </c>
      <c r="M1526" s="266">
        <v>0</v>
      </c>
      <c r="N1526" s="266">
        <v>0</v>
      </c>
      <c r="O1526" s="266">
        <v>0</v>
      </c>
      <c r="P1526" s="266">
        <v>0</v>
      </c>
      <c r="Q1526" s="266">
        <v>0</v>
      </c>
      <c r="R1526" s="266">
        <v>0</v>
      </c>
      <c r="S1526" s="266">
        <v>0</v>
      </c>
      <c r="T1526" s="266">
        <v>0</v>
      </c>
      <c r="U1526" s="266">
        <v>0</v>
      </c>
      <c r="V1526" s="266">
        <v>0</v>
      </c>
      <c r="W1526" s="266">
        <v>0</v>
      </c>
      <c r="X1526" s="266">
        <v>0</v>
      </c>
      <c r="Y1526" s="266">
        <v>0</v>
      </c>
      <c r="Z1526" s="266">
        <v>0</v>
      </c>
      <c r="AA1526" s="266">
        <v>0</v>
      </c>
      <c r="AB1526" s="266">
        <v>0</v>
      </c>
      <c r="AC1526" s="266">
        <v>0</v>
      </c>
      <c r="AD1526" s="266">
        <v>0</v>
      </c>
      <c r="AE1526" s="266">
        <v>0</v>
      </c>
      <c r="AF1526" s="266">
        <v>0</v>
      </c>
      <c r="AG1526" s="266">
        <v>0</v>
      </c>
      <c r="AH1526" s="266">
        <v>0</v>
      </c>
      <c r="AI1526" s="266">
        <v>0</v>
      </c>
      <c r="AJ1526" s="266">
        <v>0</v>
      </c>
      <c r="AK1526" s="266">
        <v>0</v>
      </c>
      <c r="AL1526" s="266">
        <v>0</v>
      </c>
      <c r="AM1526" s="266">
        <v>0</v>
      </c>
      <c r="AN1526" s="266">
        <v>0</v>
      </c>
      <c r="AO1526" s="266">
        <v>0</v>
      </c>
      <c r="AP1526" s="266">
        <v>0</v>
      </c>
      <c r="AQ1526" s="266">
        <v>0</v>
      </c>
      <c r="AR1526" s="266">
        <v>0</v>
      </c>
      <c r="AS1526" s="266">
        <v>0</v>
      </c>
      <c r="AT1526" s="266">
        <v>0</v>
      </c>
      <c r="AU1526" s="266">
        <v>0</v>
      </c>
      <c r="AV1526" s="266">
        <v>0</v>
      </c>
      <c r="AW1526" s="266">
        <v>0</v>
      </c>
      <c r="AX1526" s="266">
        <v>0</v>
      </c>
      <c r="AY1526" s="266">
        <v>0</v>
      </c>
      <c r="AZ1526" s="266">
        <v>0</v>
      </c>
      <c r="BA1526" s="266">
        <v>0</v>
      </c>
      <c r="BB1526" s="266">
        <v>0</v>
      </c>
      <c r="BC1526" s="266">
        <v>0</v>
      </c>
      <c r="BD1526" s="266">
        <v>0</v>
      </c>
      <c r="BE1526" s="266">
        <v>0</v>
      </c>
      <c r="BF1526" s="266">
        <v>0</v>
      </c>
      <c r="BG1526" s="266">
        <v>0</v>
      </c>
      <c r="BH1526" s="266">
        <v>0</v>
      </c>
      <c r="BI1526" s="266">
        <v>0</v>
      </c>
      <c r="BJ1526" s="266">
        <v>0</v>
      </c>
      <c r="BK1526" s="266">
        <v>0</v>
      </c>
      <c r="BL1526" s="266">
        <v>0</v>
      </c>
      <c r="BM1526" s="266">
        <v>0</v>
      </c>
      <c r="BN1526" s="266">
        <v>0</v>
      </c>
    </row>
    <row r="1527" spans="1:66" x14ac:dyDescent="0.2">
      <c r="A1527" t="s">
        <v>14</v>
      </c>
      <c r="B1527" t="s">
        <v>317</v>
      </c>
      <c r="C1527" t="s">
        <v>11</v>
      </c>
      <c r="D1527" t="s">
        <v>166</v>
      </c>
      <c r="E1527" t="s">
        <v>207</v>
      </c>
      <c r="F1527" t="s">
        <v>153</v>
      </c>
      <c r="G1527" t="s">
        <v>154</v>
      </c>
      <c r="H1527" t="s">
        <v>155</v>
      </c>
      <c r="I1527" s="266">
        <v>0</v>
      </c>
      <c r="J1527" s="266">
        <v>0</v>
      </c>
      <c r="K1527" s="266">
        <v>0</v>
      </c>
      <c r="L1527" s="266">
        <v>0</v>
      </c>
      <c r="M1527" s="266">
        <v>0</v>
      </c>
      <c r="N1527" s="266">
        <v>0</v>
      </c>
      <c r="O1527" s="266">
        <v>0</v>
      </c>
      <c r="P1527" s="266">
        <v>0</v>
      </c>
      <c r="Q1527" s="266">
        <v>0</v>
      </c>
      <c r="R1527" s="266">
        <v>0</v>
      </c>
      <c r="S1527" s="266">
        <v>0</v>
      </c>
      <c r="T1527" s="266">
        <v>0</v>
      </c>
      <c r="U1527" s="266">
        <v>0</v>
      </c>
      <c r="V1527" s="266">
        <v>0</v>
      </c>
      <c r="W1527" s="266">
        <v>0</v>
      </c>
      <c r="X1527" s="266">
        <v>0</v>
      </c>
      <c r="Y1527" s="266">
        <v>0</v>
      </c>
      <c r="Z1527" s="266">
        <v>0</v>
      </c>
      <c r="AA1527" s="266">
        <v>0</v>
      </c>
      <c r="AB1527" s="266">
        <v>0</v>
      </c>
      <c r="AC1527" s="266">
        <v>0</v>
      </c>
      <c r="AD1527" s="266">
        <v>0</v>
      </c>
      <c r="AE1527" s="266">
        <v>0</v>
      </c>
      <c r="AF1527" s="266">
        <v>0</v>
      </c>
      <c r="AG1527" s="266">
        <v>0</v>
      </c>
      <c r="AH1527" s="266">
        <v>0</v>
      </c>
      <c r="AI1527" s="266">
        <v>-0.48730000000000473</v>
      </c>
      <c r="AJ1527" s="266">
        <v>-0.92579999999999529</v>
      </c>
      <c r="AK1527" s="266">
        <v>-1.3231999999999999</v>
      </c>
      <c r="AL1527" s="266">
        <v>-1.6744999999999948</v>
      </c>
      <c r="AM1527" s="266">
        <v>-1.9890999999999934</v>
      </c>
      <c r="AN1527" s="266">
        <v>-2.2649000000000115</v>
      </c>
      <c r="AO1527" s="266">
        <v>-2.5116000000000014</v>
      </c>
      <c r="AP1527" s="266">
        <v>-2.7224000000000075</v>
      </c>
      <c r="AQ1527" s="266">
        <v>-2.9057999999999993</v>
      </c>
      <c r="AR1527" s="266">
        <v>-3.0597000000000065</v>
      </c>
      <c r="AS1527" s="266">
        <v>-3.1915000000000049</v>
      </c>
      <c r="AT1527" s="266">
        <v>-3.2961999999999989</v>
      </c>
      <c r="AU1527" s="266">
        <v>-3.3800000000000097</v>
      </c>
      <c r="AV1527" s="266">
        <v>-3.4421000000000106</v>
      </c>
      <c r="AW1527" s="266">
        <v>-3.4876000000000005</v>
      </c>
      <c r="AX1527" s="266">
        <v>-3.5123000000000104</v>
      </c>
      <c r="AY1527" s="266">
        <v>-3.5217999999999989</v>
      </c>
      <c r="AZ1527" s="266">
        <v>-3.5156000000000063</v>
      </c>
      <c r="BA1527" s="266">
        <v>-3.4947000000000088</v>
      </c>
      <c r="BB1527" s="266">
        <v>-3.4605000000000103</v>
      </c>
      <c r="BC1527" s="266">
        <v>-3.4139000000000124</v>
      </c>
      <c r="BD1527" s="266">
        <v>-3.355400000000003</v>
      </c>
      <c r="BE1527" s="266">
        <v>-3.2864000000000004</v>
      </c>
      <c r="BF1527" s="266">
        <v>-3.2074000000000069</v>
      </c>
      <c r="BG1527" s="266">
        <v>-3.1189999999999998</v>
      </c>
      <c r="BH1527" s="266">
        <v>-3.0220000000000056</v>
      </c>
      <c r="BI1527" s="266">
        <v>-2.9170000000000016</v>
      </c>
      <c r="BJ1527" s="266">
        <v>-2.8046000000000078</v>
      </c>
      <c r="BK1527" s="266">
        <v>-2.6854999999999905</v>
      </c>
      <c r="BL1527" s="266">
        <v>-2.5600000000000023</v>
      </c>
      <c r="BM1527" s="266">
        <v>-2.4291999999999945</v>
      </c>
      <c r="BN1527" s="266">
        <v>-2.2945999999999884</v>
      </c>
    </row>
    <row r="1528" spans="1:66" x14ac:dyDescent="0.2">
      <c r="A1528" t="s">
        <v>14</v>
      </c>
      <c r="B1528" t="s">
        <v>317</v>
      </c>
      <c r="C1528" t="s">
        <v>11</v>
      </c>
      <c r="D1528" t="s">
        <v>166</v>
      </c>
      <c r="E1528" t="s">
        <v>208</v>
      </c>
      <c r="F1528" t="s">
        <v>153</v>
      </c>
      <c r="G1528" t="s">
        <v>154</v>
      </c>
      <c r="H1528" t="s">
        <v>155</v>
      </c>
      <c r="I1528" s="266">
        <v>0</v>
      </c>
      <c r="J1528" s="266">
        <v>0</v>
      </c>
      <c r="K1528" s="266">
        <v>0</v>
      </c>
      <c r="L1528" s="266">
        <v>0</v>
      </c>
      <c r="M1528" s="266">
        <v>0</v>
      </c>
      <c r="N1528" s="266">
        <v>0</v>
      </c>
      <c r="O1528" s="266">
        <v>0</v>
      </c>
      <c r="P1528" s="266">
        <v>0</v>
      </c>
      <c r="Q1528" s="266">
        <v>0</v>
      </c>
      <c r="R1528" s="266">
        <v>0</v>
      </c>
      <c r="S1528" s="266">
        <v>0</v>
      </c>
      <c r="T1528" s="266">
        <v>0</v>
      </c>
      <c r="U1528" s="266">
        <v>0</v>
      </c>
      <c r="V1528" s="266">
        <v>0</v>
      </c>
      <c r="W1528" s="266">
        <v>0</v>
      </c>
      <c r="X1528" s="266">
        <v>0</v>
      </c>
      <c r="Y1528" s="266">
        <v>0</v>
      </c>
      <c r="Z1528" s="266">
        <v>0</v>
      </c>
      <c r="AA1528" s="266">
        <v>0</v>
      </c>
      <c r="AB1528" s="266">
        <v>0</v>
      </c>
      <c r="AC1528" s="266">
        <v>0</v>
      </c>
      <c r="AD1528" s="266">
        <v>0</v>
      </c>
      <c r="AE1528" s="266">
        <v>0</v>
      </c>
      <c r="AF1528" s="266">
        <v>0</v>
      </c>
      <c r="AG1528" s="266">
        <v>0</v>
      </c>
      <c r="AH1528" s="266">
        <v>0</v>
      </c>
      <c r="AI1528" s="266">
        <v>0</v>
      </c>
      <c r="AJ1528" s="266">
        <v>0</v>
      </c>
      <c r="AK1528" s="266">
        <v>0</v>
      </c>
      <c r="AL1528" s="266">
        <v>0</v>
      </c>
      <c r="AM1528" s="266">
        <v>0</v>
      </c>
      <c r="AN1528" s="266">
        <v>0</v>
      </c>
      <c r="AO1528" s="266">
        <v>0</v>
      </c>
      <c r="AP1528" s="266">
        <v>0</v>
      </c>
      <c r="AQ1528" s="266">
        <v>0</v>
      </c>
      <c r="AR1528" s="266">
        <v>0</v>
      </c>
      <c r="AS1528" s="266">
        <v>0</v>
      </c>
      <c r="AT1528" s="266">
        <v>0</v>
      </c>
      <c r="AU1528" s="266">
        <v>0</v>
      </c>
      <c r="AV1528" s="266">
        <v>0</v>
      </c>
      <c r="AW1528" s="266">
        <v>0</v>
      </c>
      <c r="AX1528" s="266">
        <v>0</v>
      </c>
      <c r="AY1528" s="266">
        <v>0</v>
      </c>
      <c r="AZ1528" s="266">
        <v>0</v>
      </c>
      <c r="BA1528" s="266">
        <v>0</v>
      </c>
      <c r="BB1528" s="266">
        <v>0</v>
      </c>
      <c r="BC1528" s="266">
        <v>0</v>
      </c>
      <c r="BD1528" s="266">
        <v>0</v>
      </c>
      <c r="BE1528" s="266">
        <v>0</v>
      </c>
      <c r="BF1528" s="266">
        <v>0</v>
      </c>
      <c r="BG1528" s="266">
        <v>0</v>
      </c>
      <c r="BH1528" s="266">
        <v>0</v>
      </c>
      <c r="BI1528" s="266">
        <v>0</v>
      </c>
      <c r="BJ1528" s="266">
        <v>0</v>
      </c>
      <c r="BK1528" s="266">
        <v>0</v>
      </c>
      <c r="BL1528" s="266">
        <v>0</v>
      </c>
      <c r="BM1528" s="266">
        <v>0</v>
      </c>
      <c r="BN1528" s="266">
        <v>0</v>
      </c>
    </row>
    <row r="1529" spans="1:66" x14ac:dyDescent="0.2">
      <c r="A1529" t="s">
        <v>14</v>
      </c>
      <c r="B1529" t="s">
        <v>317</v>
      </c>
      <c r="C1529" t="s">
        <v>11</v>
      </c>
      <c r="D1529" t="s">
        <v>166</v>
      </c>
      <c r="E1529" t="s">
        <v>209</v>
      </c>
      <c r="F1529" t="s">
        <v>153</v>
      </c>
      <c r="G1529" t="s">
        <v>154</v>
      </c>
      <c r="H1529" t="s">
        <v>155</v>
      </c>
      <c r="I1529" s="266">
        <v>0</v>
      </c>
      <c r="J1529" s="266">
        <v>0</v>
      </c>
      <c r="K1529" s="266">
        <v>0</v>
      </c>
      <c r="L1529" s="266">
        <v>0</v>
      </c>
      <c r="M1529" s="266">
        <v>0</v>
      </c>
      <c r="N1529" s="266">
        <v>0</v>
      </c>
      <c r="O1529" s="266">
        <v>0</v>
      </c>
      <c r="P1529" s="266">
        <v>0</v>
      </c>
      <c r="Q1529" s="266">
        <v>0</v>
      </c>
      <c r="R1529" s="266">
        <v>0</v>
      </c>
      <c r="S1529" s="266">
        <v>0</v>
      </c>
      <c r="T1529" s="266">
        <v>0</v>
      </c>
      <c r="U1529" s="266">
        <v>0</v>
      </c>
      <c r="V1529" s="266">
        <v>0</v>
      </c>
      <c r="W1529" s="266">
        <v>0</v>
      </c>
      <c r="X1529" s="266">
        <v>0</v>
      </c>
      <c r="Y1529" s="266">
        <v>0</v>
      </c>
      <c r="Z1529" s="266">
        <v>0</v>
      </c>
      <c r="AA1529" s="266">
        <v>0</v>
      </c>
      <c r="AB1529" s="266">
        <v>0</v>
      </c>
      <c r="AC1529" s="266">
        <v>0</v>
      </c>
      <c r="AD1529" s="266">
        <v>0</v>
      </c>
      <c r="AE1529" s="266">
        <v>0</v>
      </c>
      <c r="AF1529" s="266">
        <v>0</v>
      </c>
      <c r="AG1529" s="266">
        <v>-0.9900999999999982</v>
      </c>
      <c r="AH1529" s="266">
        <v>-2.7399999999999949</v>
      </c>
      <c r="AI1529" s="266">
        <v>-5.0420999999999907</v>
      </c>
      <c r="AJ1529" s="266">
        <v>-7.7376000000000005</v>
      </c>
      <c r="AK1529" s="266">
        <v>-10.715599999999995</v>
      </c>
      <c r="AL1529" s="266">
        <v>-13.857500000000002</v>
      </c>
      <c r="AM1529" s="266">
        <v>-17.113</v>
      </c>
      <c r="AN1529" s="266">
        <v>-20.400599999999997</v>
      </c>
      <c r="AO1529" s="266">
        <v>-23.717700000000008</v>
      </c>
      <c r="AP1529" s="266">
        <v>-26.978700000000003</v>
      </c>
      <c r="AQ1529" s="266">
        <v>-30.200400000000002</v>
      </c>
      <c r="AR1529" s="266">
        <v>-33.335299999999989</v>
      </c>
      <c r="AS1529" s="266">
        <v>-36.415900000000008</v>
      </c>
      <c r="AT1529" s="266">
        <v>-39.377199999999988</v>
      </c>
      <c r="AU1529" s="266">
        <v>-42.253199999999993</v>
      </c>
      <c r="AV1529" s="266">
        <v>-45.017900000000004</v>
      </c>
      <c r="AW1529" s="266">
        <v>-47.7074</v>
      </c>
      <c r="AX1529" s="266">
        <v>-50.260599999999997</v>
      </c>
      <c r="AY1529" s="266">
        <v>-52.733900000000006</v>
      </c>
      <c r="AZ1529" s="266">
        <v>-55.101000000000006</v>
      </c>
      <c r="BA1529" s="266">
        <v>-57.370200000000004</v>
      </c>
      <c r="BB1529" s="266">
        <v>-59.543799999999997</v>
      </c>
      <c r="BC1529" s="266">
        <v>-61.624499999999998</v>
      </c>
      <c r="BD1529" s="266">
        <v>-63.615100000000005</v>
      </c>
      <c r="BE1529" s="266">
        <v>-65.518500000000003</v>
      </c>
      <c r="BF1529" s="266">
        <v>-67.337800000000001</v>
      </c>
      <c r="BG1529" s="266">
        <v>-69.075900000000004</v>
      </c>
      <c r="BH1529" s="266">
        <v>-70.735699999999994</v>
      </c>
      <c r="BI1529" s="266">
        <v>-72.320300000000003</v>
      </c>
      <c r="BJ1529" s="266">
        <v>-73.83250000000001</v>
      </c>
      <c r="BK1529" s="266">
        <v>-75.275000000000006</v>
      </c>
      <c r="BL1529" s="266">
        <v>-76.650800000000004</v>
      </c>
      <c r="BM1529" s="266">
        <v>-77.962199999999996</v>
      </c>
      <c r="BN1529" s="266">
        <v>-79.212000000000003</v>
      </c>
    </row>
    <row r="1530" spans="1:66" x14ac:dyDescent="0.2">
      <c r="A1530" t="s">
        <v>14</v>
      </c>
      <c r="B1530" t="s">
        <v>317</v>
      </c>
      <c r="C1530" t="s">
        <v>11</v>
      </c>
      <c r="D1530" t="s">
        <v>166</v>
      </c>
      <c r="E1530" t="s">
        <v>210</v>
      </c>
      <c r="F1530" t="s">
        <v>153</v>
      </c>
      <c r="G1530" t="s">
        <v>154</v>
      </c>
      <c r="H1530" t="s">
        <v>155</v>
      </c>
      <c r="I1530" s="266">
        <v>0</v>
      </c>
      <c r="J1530" s="266">
        <v>0</v>
      </c>
      <c r="K1530" s="266">
        <v>0</v>
      </c>
      <c r="L1530" s="266">
        <v>0</v>
      </c>
      <c r="M1530" s="266">
        <v>0</v>
      </c>
      <c r="N1530" s="266">
        <v>0</v>
      </c>
      <c r="O1530" s="266">
        <v>0</v>
      </c>
      <c r="P1530" s="266">
        <v>0</v>
      </c>
      <c r="Q1530" s="266">
        <v>0</v>
      </c>
      <c r="R1530" s="266">
        <v>0</v>
      </c>
      <c r="S1530" s="266">
        <v>0</v>
      </c>
      <c r="T1530" s="266">
        <v>0</v>
      </c>
      <c r="U1530" s="266">
        <v>0</v>
      </c>
      <c r="V1530" s="266">
        <v>0</v>
      </c>
      <c r="W1530" s="266">
        <v>0</v>
      </c>
      <c r="X1530" s="266">
        <v>0</v>
      </c>
      <c r="Y1530" s="266">
        <v>0</v>
      </c>
      <c r="Z1530" s="266">
        <v>0</v>
      </c>
      <c r="AA1530" s="266">
        <v>0</v>
      </c>
      <c r="AB1530" s="266">
        <v>0</v>
      </c>
      <c r="AC1530" s="266">
        <v>0</v>
      </c>
      <c r="AD1530" s="266">
        <v>0</v>
      </c>
      <c r="AE1530" s="266">
        <v>0</v>
      </c>
      <c r="AF1530" s="266">
        <v>0</v>
      </c>
      <c r="AG1530" s="266">
        <v>-4.5030000000000001</v>
      </c>
      <c r="AH1530" s="266">
        <v>-8.5422000000000082</v>
      </c>
      <c r="AI1530" s="266">
        <v>-12.101500000000001</v>
      </c>
      <c r="AJ1530" s="266">
        <v>-15.233999999999995</v>
      </c>
      <c r="AK1530" s="266">
        <v>-18.009999999999991</v>
      </c>
      <c r="AL1530" s="266">
        <v>-20.433499999999995</v>
      </c>
      <c r="AM1530" s="266">
        <v>-22.579400000000007</v>
      </c>
      <c r="AN1530" s="266">
        <v>-24.449299999999994</v>
      </c>
      <c r="AO1530" s="266">
        <v>-26.119299999999996</v>
      </c>
      <c r="AP1530" s="266">
        <v>-27.558599999999998</v>
      </c>
      <c r="AQ1530" s="266">
        <v>-28.831900000000005</v>
      </c>
      <c r="AR1530" s="266">
        <v>-29.933000000000007</v>
      </c>
      <c r="AS1530" s="266">
        <v>-30.916899999999998</v>
      </c>
      <c r="AT1530" s="266">
        <v>-31.757099999999994</v>
      </c>
      <c r="AU1530" s="266">
        <v>-32.494500000000002</v>
      </c>
      <c r="AV1530" s="266">
        <v>-33.129600000000011</v>
      </c>
      <c r="AW1530" s="266">
        <v>-33.695299999999989</v>
      </c>
      <c r="AX1530" s="266">
        <v>-34.164200000000008</v>
      </c>
      <c r="AY1530" s="266">
        <v>-34.57950000000001</v>
      </c>
      <c r="AZ1530" s="266">
        <v>-34.93180000000001</v>
      </c>
      <c r="BA1530" s="266">
        <v>-35.231699999999989</v>
      </c>
      <c r="BB1530" s="266">
        <v>-35.485200000000006</v>
      </c>
      <c r="BC1530" s="266">
        <v>-35.697400000000016</v>
      </c>
      <c r="BD1530" s="266">
        <v>-35.873299999999986</v>
      </c>
      <c r="BE1530" s="266">
        <v>-36.016800000000003</v>
      </c>
      <c r="BF1530" s="266">
        <v>-36.131700000000009</v>
      </c>
      <c r="BG1530" s="266">
        <v>-36.221199999999996</v>
      </c>
      <c r="BH1530" s="266">
        <v>-36.288100000000014</v>
      </c>
      <c r="BI1530" s="266">
        <v>-36.335000000000008</v>
      </c>
      <c r="BJ1530" s="266">
        <v>-36.36399999999999</v>
      </c>
      <c r="BK1530" s="266">
        <v>-36.377200000000002</v>
      </c>
      <c r="BL1530" s="266">
        <v>-36.376300000000015</v>
      </c>
      <c r="BM1530" s="266">
        <v>-36.3626</v>
      </c>
      <c r="BN1530" s="266">
        <v>-36.337699999999998</v>
      </c>
    </row>
    <row r="1531" spans="1:66" x14ac:dyDescent="0.2">
      <c r="A1531" t="s">
        <v>14</v>
      </c>
      <c r="B1531" t="s">
        <v>317</v>
      </c>
      <c r="C1531" t="s">
        <v>11</v>
      </c>
      <c r="D1531" t="s">
        <v>166</v>
      </c>
      <c r="E1531" t="s">
        <v>211</v>
      </c>
      <c r="F1531" t="s">
        <v>153</v>
      </c>
      <c r="G1531" t="s">
        <v>154</v>
      </c>
      <c r="H1531" t="s">
        <v>155</v>
      </c>
      <c r="I1531" s="266">
        <v>0</v>
      </c>
      <c r="J1531" s="266">
        <v>0</v>
      </c>
      <c r="K1531" s="266">
        <v>0</v>
      </c>
      <c r="L1531" s="266">
        <v>0</v>
      </c>
      <c r="M1531" s="266">
        <v>0</v>
      </c>
      <c r="N1531" s="266">
        <v>0</v>
      </c>
      <c r="O1531" s="266">
        <v>0</v>
      </c>
      <c r="P1531" s="266">
        <v>0</v>
      </c>
      <c r="Q1531" s="266">
        <v>0</v>
      </c>
      <c r="R1531" s="266">
        <v>0</v>
      </c>
      <c r="S1531" s="266">
        <v>0</v>
      </c>
      <c r="T1531" s="266">
        <v>0</v>
      </c>
      <c r="U1531" s="266">
        <v>0</v>
      </c>
      <c r="V1531" s="266">
        <v>0</v>
      </c>
      <c r="W1531" s="266">
        <v>0</v>
      </c>
      <c r="X1531" s="266">
        <v>0</v>
      </c>
      <c r="Y1531" s="266">
        <v>0</v>
      </c>
      <c r="Z1531" s="266">
        <v>0</v>
      </c>
      <c r="AA1531" s="266">
        <v>0</v>
      </c>
      <c r="AB1531" s="266">
        <v>0</v>
      </c>
      <c r="AC1531" s="266">
        <v>0</v>
      </c>
      <c r="AD1531" s="266">
        <v>0</v>
      </c>
      <c r="AE1531" s="266">
        <v>0</v>
      </c>
      <c r="AF1531" s="266">
        <v>0</v>
      </c>
      <c r="AG1531" s="266">
        <v>0</v>
      </c>
      <c r="AH1531" s="266">
        <v>0</v>
      </c>
      <c r="AI1531" s="266">
        <v>0</v>
      </c>
      <c r="AJ1531" s="266">
        <v>0</v>
      </c>
      <c r="AK1531" s="266">
        <v>0</v>
      </c>
      <c r="AL1531" s="266">
        <v>0</v>
      </c>
      <c r="AM1531" s="266">
        <v>0</v>
      </c>
      <c r="AN1531" s="266">
        <v>0</v>
      </c>
      <c r="AO1531" s="266">
        <v>0</v>
      </c>
      <c r="AP1531" s="266">
        <v>0</v>
      </c>
      <c r="AQ1531" s="266">
        <v>0</v>
      </c>
      <c r="AR1531" s="266">
        <v>0</v>
      </c>
      <c r="AS1531" s="266">
        <v>0</v>
      </c>
      <c r="AT1531" s="266">
        <v>0</v>
      </c>
      <c r="AU1531" s="266">
        <v>0</v>
      </c>
      <c r="AV1531" s="266">
        <v>0</v>
      </c>
      <c r="AW1531" s="266">
        <v>0</v>
      </c>
      <c r="AX1531" s="266">
        <v>0</v>
      </c>
      <c r="AY1531" s="266">
        <v>0</v>
      </c>
      <c r="AZ1531" s="266">
        <v>0</v>
      </c>
      <c r="BA1531" s="266">
        <v>0</v>
      </c>
      <c r="BB1531" s="266">
        <v>0</v>
      </c>
      <c r="BC1531" s="266">
        <v>0</v>
      </c>
      <c r="BD1531" s="266">
        <v>0</v>
      </c>
      <c r="BE1531" s="266">
        <v>0</v>
      </c>
      <c r="BF1531" s="266">
        <v>0</v>
      </c>
      <c r="BG1531" s="266">
        <v>0</v>
      </c>
      <c r="BH1531" s="266">
        <v>0</v>
      </c>
      <c r="BI1531" s="266">
        <v>0</v>
      </c>
      <c r="BJ1531" s="266">
        <v>0</v>
      </c>
      <c r="BK1531" s="266">
        <v>0</v>
      </c>
      <c r="BL1531" s="266">
        <v>0</v>
      </c>
      <c r="BM1531" s="266">
        <v>0</v>
      </c>
      <c r="BN1531" s="266">
        <v>0</v>
      </c>
    </row>
    <row r="1532" spans="1:66" x14ac:dyDescent="0.2">
      <c r="A1532" t="s">
        <v>14</v>
      </c>
      <c r="B1532" t="s">
        <v>317</v>
      </c>
      <c r="C1532" t="s">
        <v>10</v>
      </c>
      <c r="D1532" t="s">
        <v>152</v>
      </c>
      <c r="E1532" t="s">
        <v>199</v>
      </c>
      <c r="F1532" t="s">
        <v>153</v>
      </c>
      <c r="G1532" t="s">
        <v>154</v>
      </c>
      <c r="H1532" t="s">
        <v>155</v>
      </c>
      <c r="I1532" s="266">
        <v>-33.700599999999952</v>
      </c>
      <c r="J1532" s="266">
        <v>-35.81019999999998</v>
      </c>
      <c r="K1532" s="266">
        <v>-59.851100000000031</v>
      </c>
      <c r="L1532" s="266">
        <v>-91.126499999999965</v>
      </c>
      <c r="M1532" s="266">
        <v>-103.15790000000004</v>
      </c>
      <c r="N1532" s="266">
        <v>-113.18159999999995</v>
      </c>
      <c r="O1532" s="266">
        <v>-134.05019999999996</v>
      </c>
      <c r="P1532" s="266">
        <v>-156.21850000000001</v>
      </c>
      <c r="Q1532" s="266">
        <v>-157.20510000000002</v>
      </c>
      <c r="R1532" s="266">
        <v>-173.86809999999997</v>
      </c>
      <c r="S1532" s="266">
        <v>-153.99149999999997</v>
      </c>
      <c r="T1532" s="266">
        <v>-204.01319999999993</v>
      </c>
      <c r="U1532" s="266">
        <v>-203.47029999999995</v>
      </c>
      <c r="V1532" s="266">
        <v>-163.07310000000001</v>
      </c>
      <c r="W1532" s="266">
        <v>-89.57729999999998</v>
      </c>
      <c r="X1532" s="266">
        <v>-95.392399999999952</v>
      </c>
      <c r="Y1532" s="266">
        <v>-88.930399999999963</v>
      </c>
      <c r="Z1532" s="266">
        <v>-69.514100000000013</v>
      </c>
      <c r="AA1532" s="266">
        <v>-84.309399999999982</v>
      </c>
      <c r="AB1532" s="266">
        <v>-78.630500000000012</v>
      </c>
      <c r="AC1532" s="266">
        <v>-96.919800000000009</v>
      </c>
      <c r="AD1532" s="266">
        <v>-82.303700000000021</v>
      </c>
      <c r="AE1532" s="266">
        <v>-77.614300000000014</v>
      </c>
      <c r="AF1532" s="266">
        <v>-88.24909999999997</v>
      </c>
      <c r="AG1532" s="266">
        <v>-90.18549999999999</v>
      </c>
      <c r="AH1532" s="266">
        <v>-88.849600000000009</v>
      </c>
      <c r="AI1532" s="266">
        <v>-93.142800000000022</v>
      </c>
      <c r="AJ1532" s="266">
        <v>-97.134099999999989</v>
      </c>
      <c r="AK1532" s="266">
        <v>-100.93989999999999</v>
      </c>
      <c r="AL1532" s="266">
        <v>-104.4033</v>
      </c>
      <c r="AM1532" s="266">
        <v>-107.71080000000001</v>
      </c>
      <c r="AN1532" s="266">
        <v>-110.72550000000001</v>
      </c>
      <c r="AO1532" s="266">
        <v>-113.6293</v>
      </c>
      <c r="AP1532" s="266">
        <v>-116.20409999999998</v>
      </c>
      <c r="AQ1532" s="266">
        <v>-118.6011</v>
      </c>
      <c r="AR1532" s="266">
        <v>-120.77219999999997</v>
      </c>
      <c r="AS1532" s="266">
        <v>-122.84270000000001</v>
      </c>
      <c r="AT1532" s="266">
        <v>-124.63509999999999</v>
      </c>
      <c r="AU1532" s="266">
        <v>-126.28279999999998</v>
      </c>
      <c r="AV1532" s="266">
        <v>-127.74160000000001</v>
      </c>
      <c r="AW1532" s="266">
        <v>-129.10320000000002</v>
      </c>
      <c r="AX1532" s="266">
        <v>-130.23590000000002</v>
      </c>
      <c r="AY1532" s="266">
        <v>-131.2456</v>
      </c>
      <c r="AZ1532" s="266">
        <v>-132.11419999999998</v>
      </c>
      <c r="BA1532" s="266">
        <v>-132.85229999999999</v>
      </c>
      <c r="BB1532" s="266">
        <v>-133.45799999999997</v>
      </c>
      <c r="BC1532" s="266">
        <v>-133.93779999999998</v>
      </c>
      <c r="BD1532" s="266">
        <v>-134.30779999999999</v>
      </c>
      <c r="BE1532" s="266">
        <v>-134.56549999999999</v>
      </c>
      <c r="BF1532" s="266">
        <v>-134.7191</v>
      </c>
      <c r="BG1532" s="266">
        <v>-134.7826</v>
      </c>
      <c r="BH1532" s="266">
        <v>-134.75090000000003</v>
      </c>
      <c r="BI1532" s="266">
        <v>-134.62870000000001</v>
      </c>
      <c r="BJ1532" s="266">
        <v>-134.43009999999998</v>
      </c>
      <c r="BK1532" s="266">
        <v>-134.14829999999998</v>
      </c>
      <c r="BL1532" s="266">
        <v>-133.7885</v>
      </c>
      <c r="BM1532" s="266">
        <v>-133.36330000000001</v>
      </c>
      <c r="BN1532" s="266">
        <v>-132.86939999999998</v>
      </c>
    </row>
    <row r="1533" spans="1:66" x14ac:dyDescent="0.2">
      <c r="A1533" t="s">
        <v>14</v>
      </c>
      <c r="B1533" t="s">
        <v>317</v>
      </c>
      <c r="C1533" t="s">
        <v>10</v>
      </c>
      <c r="D1533" t="s">
        <v>152</v>
      </c>
      <c r="E1533" t="s">
        <v>200</v>
      </c>
      <c r="F1533" t="s">
        <v>153</v>
      </c>
      <c r="G1533" t="s">
        <v>154</v>
      </c>
      <c r="H1533" t="s">
        <v>155</v>
      </c>
      <c r="I1533" s="266">
        <v>0</v>
      </c>
      <c r="J1533" s="266">
        <v>0</v>
      </c>
      <c r="K1533" s="266">
        <v>0</v>
      </c>
      <c r="L1533" s="266">
        <v>0</v>
      </c>
      <c r="M1533" s="266">
        <v>0</v>
      </c>
      <c r="N1533" s="266">
        <v>0</v>
      </c>
      <c r="O1533" s="266">
        <v>0</v>
      </c>
      <c r="P1533" s="266">
        <v>0</v>
      </c>
      <c r="Q1533" s="266">
        <v>0</v>
      </c>
      <c r="R1533" s="266">
        <v>0</v>
      </c>
      <c r="S1533" s="266">
        <v>0</v>
      </c>
      <c r="T1533" s="266">
        <v>0</v>
      </c>
      <c r="U1533" s="266">
        <v>0</v>
      </c>
      <c r="V1533" s="266">
        <v>0</v>
      </c>
      <c r="W1533" s="266">
        <v>0</v>
      </c>
      <c r="X1533" s="266">
        <v>0</v>
      </c>
      <c r="Y1533" s="266">
        <v>0</v>
      </c>
      <c r="Z1533" s="266">
        <v>0</v>
      </c>
      <c r="AA1533" s="266">
        <v>0</v>
      </c>
      <c r="AB1533" s="266">
        <v>0</v>
      </c>
      <c r="AC1533" s="266">
        <v>0</v>
      </c>
      <c r="AD1533" s="266">
        <v>0</v>
      </c>
      <c r="AE1533" s="266">
        <v>0</v>
      </c>
      <c r="AF1533" s="266">
        <v>0</v>
      </c>
      <c r="AG1533" s="266">
        <v>6.0000000000570708E-4</v>
      </c>
      <c r="AH1533" s="266">
        <v>1.300000000000523E-3</v>
      </c>
      <c r="AI1533" s="266">
        <v>2.3000000000052978E-3</v>
      </c>
      <c r="AJ1533" s="266">
        <v>3.0000000000001137E-3</v>
      </c>
      <c r="AK1533" s="266">
        <v>3.7000000000091404E-3</v>
      </c>
      <c r="AL1533" s="266">
        <v>4.5999999999963848E-3</v>
      </c>
      <c r="AM1533" s="266">
        <v>5.2000000000020918E-3</v>
      </c>
      <c r="AN1533" s="266">
        <v>5.6000000000011596E-3</v>
      </c>
      <c r="AO1533" s="266">
        <v>5.8000000000077989E-3</v>
      </c>
      <c r="AP1533" s="266">
        <v>6.0000000000002274E-3</v>
      </c>
      <c r="AQ1533" s="266">
        <v>6.0999999999893362E-3</v>
      </c>
      <c r="AR1533" s="266">
        <v>6.3000000000101863E-3</v>
      </c>
      <c r="AS1533" s="266">
        <v>6.3000000000101863E-3</v>
      </c>
      <c r="AT1533" s="266">
        <v>6.3999999999992951E-3</v>
      </c>
      <c r="AU1533" s="266">
        <v>6.5000000000026148E-3</v>
      </c>
      <c r="AV1533" s="266">
        <v>6.4999999999884039E-3</v>
      </c>
      <c r="AW1533" s="266">
        <v>6.5000000000026148E-3</v>
      </c>
      <c r="AX1533" s="266">
        <v>6.5000000000026148E-3</v>
      </c>
      <c r="AY1533" s="266">
        <v>6.400000000013506E-3</v>
      </c>
      <c r="AZ1533" s="266">
        <v>6.3000000000101863E-3</v>
      </c>
      <c r="BA1533" s="266">
        <v>6.1999999999926558E-3</v>
      </c>
      <c r="BB1533" s="266">
        <v>6.0999999999893362E-3</v>
      </c>
      <c r="BC1533" s="266">
        <v>5.8999999999969077E-3</v>
      </c>
      <c r="BD1533" s="266">
        <v>5.8000000000077989E-3</v>
      </c>
      <c r="BE1533" s="266">
        <v>5.8000000000077989E-3</v>
      </c>
      <c r="BF1533" s="266">
        <v>5.7000000000044793E-3</v>
      </c>
      <c r="BG1533" s="266">
        <v>5.5000000000120508E-3</v>
      </c>
      <c r="BH1533" s="266">
        <v>5.3999999999945203E-3</v>
      </c>
      <c r="BI1533" s="266">
        <v>5.2999999999912006E-3</v>
      </c>
      <c r="BJ1533" s="266">
        <v>5.0999999999987722E-3</v>
      </c>
      <c r="BK1533" s="266">
        <v>5.0000000000096634E-3</v>
      </c>
      <c r="BL1533" s="266">
        <v>4.8999999999921329E-3</v>
      </c>
      <c r="BM1533" s="266">
        <v>4.8000000000030241E-3</v>
      </c>
      <c r="BN1533" s="266">
        <v>4.6999999999997044E-3</v>
      </c>
    </row>
    <row r="1534" spans="1:66" x14ac:dyDescent="0.2">
      <c r="A1534" t="s">
        <v>14</v>
      </c>
      <c r="B1534" t="s">
        <v>317</v>
      </c>
      <c r="C1534" t="s">
        <v>10</v>
      </c>
      <c r="D1534" t="s">
        <v>152</v>
      </c>
      <c r="E1534" t="s">
        <v>201</v>
      </c>
      <c r="F1534" t="s">
        <v>153</v>
      </c>
      <c r="G1534" t="s">
        <v>154</v>
      </c>
      <c r="H1534" t="s">
        <v>155</v>
      </c>
      <c r="I1534" s="266">
        <v>0</v>
      </c>
      <c r="J1534" s="266">
        <v>0</v>
      </c>
      <c r="K1534" s="266">
        <v>0</v>
      </c>
      <c r="L1534" s="266">
        <v>0</v>
      </c>
      <c r="M1534" s="266">
        <v>0</v>
      </c>
      <c r="N1534" s="266">
        <v>0</v>
      </c>
      <c r="O1534" s="266">
        <v>0</v>
      </c>
      <c r="P1534" s="266">
        <v>0</v>
      </c>
      <c r="Q1534" s="266">
        <v>0</v>
      </c>
      <c r="R1534" s="266">
        <v>0</v>
      </c>
      <c r="S1534" s="266">
        <v>0</v>
      </c>
      <c r="T1534" s="266">
        <v>0</v>
      </c>
      <c r="U1534" s="266">
        <v>0</v>
      </c>
      <c r="V1534" s="266">
        <v>0</v>
      </c>
      <c r="W1534" s="266">
        <v>0</v>
      </c>
      <c r="X1534" s="266">
        <v>0</v>
      </c>
      <c r="Y1534" s="266">
        <v>0</v>
      </c>
      <c r="Z1534" s="266">
        <v>0</v>
      </c>
      <c r="AA1534" s="266">
        <v>0</v>
      </c>
      <c r="AB1534" s="266">
        <v>0</v>
      </c>
      <c r="AC1534" s="266">
        <v>0</v>
      </c>
      <c r="AD1534" s="266">
        <v>0</v>
      </c>
      <c r="AE1534" s="266">
        <v>0</v>
      </c>
      <c r="AF1534" s="266">
        <v>0</v>
      </c>
      <c r="AG1534" s="266">
        <v>-0.16449999999998965</v>
      </c>
      <c r="AH1534" s="266">
        <v>-0.24890000000000612</v>
      </c>
      <c r="AI1534" s="266">
        <v>-0.32340000000000657</v>
      </c>
      <c r="AJ1534" s="266">
        <v>-0.38899999999999579</v>
      </c>
      <c r="AK1534" s="266">
        <v>-0.34919999999999618</v>
      </c>
      <c r="AL1534" s="266">
        <v>-0.31360000000000809</v>
      </c>
      <c r="AM1534" s="266">
        <v>-0.2815000000000083</v>
      </c>
      <c r="AN1534" s="266">
        <v>-0.25260000000000105</v>
      </c>
      <c r="AO1534" s="266">
        <v>-0.22670000000000812</v>
      </c>
      <c r="AP1534" s="266">
        <v>-0.20350000000000534</v>
      </c>
      <c r="AQ1534" s="266">
        <v>-0.18259999999999366</v>
      </c>
      <c r="AR1534" s="266">
        <v>-0.16379999999999484</v>
      </c>
      <c r="AS1534" s="266">
        <v>-0.14700000000000557</v>
      </c>
      <c r="AT1534" s="266">
        <v>-0.13179999999999836</v>
      </c>
      <c r="AU1534" s="266">
        <v>-0.11829999999999075</v>
      </c>
      <c r="AV1534" s="266">
        <v>-0.10609999999999786</v>
      </c>
      <c r="AW1534" s="266">
        <v>-9.5100000000002183E-2</v>
      </c>
      <c r="AX1534" s="266">
        <v>-8.5400000000007026E-2</v>
      </c>
      <c r="AY1534" s="266">
        <v>-7.6599999999999113E-2</v>
      </c>
      <c r="AZ1534" s="266">
        <v>-6.8699999999992656E-2</v>
      </c>
      <c r="BA1534" s="266">
        <v>-6.1599999999998545E-2</v>
      </c>
      <c r="BB1534" s="266">
        <v>-5.5299999999988358E-2</v>
      </c>
      <c r="BC1534" s="266">
        <v>-4.9600000000012301E-2</v>
      </c>
      <c r="BD1534" s="266">
        <v>-4.4400000000010209E-2</v>
      </c>
      <c r="BE1534" s="266">
        <v>-3.9799999999999613E-2</v>
      </c>
      <c r="BF1534" s="266">
        <v>-3.5699999999991405E-2</v>
      </c>
      <c r="BG1534" s="266">
        <v>-3.2099999999999795E-2</v>
      </c>
      <c r="BH1534" s="266">
        <v>-2.8700000000000614E-2</v>
      </c>
      <c r="BI1534" s="266">
        <v>-2.580000000000382E-2</v>
      </c>
      <c r="BJ1534" s="266">
        <v>-2.3200000000002774E-2</v>
      </c>
      <c r="BK1534" s="266">
        <v>-2.0699999999990837E-2</v>
      </c>
      <c r="BL1534" s="266">
        <v>-1.8600000000006389E-2</v>
      </c>
      <c r="BM1534" s="266">
        <v>-1.6700000000000159E-2</v>
      </c>
      <c r="BN1534" s="266">
        <v>-1.4899999999997249E-2</v>
      </c>
    </row>
    <row r="1535" spans="1:66" x14ac:dyDescent="0.2">
      <c r="A1535" t="s">
        <v>14</v>
      </c>
      <c r="B1535" t="s">
        <v>317</v>
      </c>
      <c r="C1535" t="s">
        <v>10</v>
      </c>
      <c r="D1535" t="s">
        <v>152</v>
      </c>
      <c r="E1535" t="s">
        <v>202</v>
      </c>
      <c r="F1535" t="s">
        <v>153</v>
      </c>
      <c r="G1535" t="s">
        <v>154</v>
      </c>
      <c r="H1535" t="s">
        <v>155</v>
      </c>
      <c r="I1535" s="266">
        <v>0</v>
      </c>
      <c r="J1535" s="266">
        <v>0</v>
      </c>
      <c r="K1535" s="266">
        <v>0</v>
      </c>
      <c r="L1535" s="266">
        <v>0</v>
      </c>
      <c r="M1535" s="266">
        <v>0</v>
      </c>
      <c r="N1535" s="266">
        <v>0</v>
      </c>
      <c r="O1535" s="266">
        <v>0</v>
      </c>
      <c r="P1535" s="266">
        <v>0</v>
      </c>
      <c r="Q1535" s="266">
        <v>0</v>
      </c>
      <c r="R1535" s="266">
        <v>0</v>
      </c>
      <c r="S1535" s="266">
        <v>0</v>
      </c>
      <c r="T1535" s="266">
        <v>0</v>
      </c>
      <c r="U1535" s="266">
        <v>0</v>
      </c>
      <c r="V1535" s="266">
        <v>0</v>
      </c>
      <c r="W1535" s="266">
        <v>0</v>
      </c>
      <c r="X1535" s="266">
        <v>0</v>
      </c>
      <c r="Y1535" s="266">
        <v>0</v>
      </c>
      <c r="Z1535" s="266">
        <v>0</v>
      </c>
      <c r="AA1535" s="266">
        <v>0</v>
      </c>
      <c r="AB1535" s="266">
        <v>0</v>
      </c>
      <c r="AC1535" s="266">
        <v>0</v>
      </c>
      <c r="AD1535" s="266">
        <v>0</v>
      </c>
      <c r="AE1535" s="266">
        <v>0</v>
      </c>
      <c r="AF1535" s="266">
        <v>0</v>
      </c>
      <c r="AG1535" s="266">
        <v>0</v>
      </c>
      <c r="AH1535" s="266">
        <v>0</v>
      </c>
      <c r="AI1535" s="266">
        <v>0</v>
      </c>
      <c r="AJ1535" s="266">
        <v>0</v>
      </c>
      <c r="AK1535" s="266">
        <v>0</v>
      </c>
      <c r="AL1535" s="266">
        <v>0</v>
      </c>
      <c r="AM1535" s="266">
        <v>0</v>
      </c>
      <c r="AN1535" s="266">
        <v>0</v>
      </c>
      <c r="AO1535" s="266">
        <v>0</v>
      </c>
      <c r="AP1535" s="266">
        <v>0</v>
      </c>
      <c r="AQ1535" s="266">
        <v>0</v>
      </c>
      <c r="AR1535" s="266">
        <v>0</v>
      </c>
      <c r="AS1535" s="266">
        <v>0</v>
      </c>
      <c r="AT1535" s="266">
        <v>0</v>
      </c>
      <c r="AU1535" s="266">
        <v>0</v>
      </c>
      <c r="AV1535" s="266">
        <v>0</v>
      </c>
      <c r="AW1535" s="266">
        <v>0</v>
      </c>
      <c r="AX1535" s="266">
        <v>0</v>
      </c>
      <c r="AY1535" s="266">
        <v>0</v>
      </c>
      <c r="AZ1535" s="266">
        <v>0</v>
      </c>
      <c r="BA1535" s="266">
        <v>0</v>
      </c>
      <c r="BB1535" s="266">
        <v>0</v>
      </c>
      <c r="BC1535" s="266">
        <v>0</v>
      </c>
      <c r="BD1535" s="266">
        <v>0</v>
      </c>
      <c r="BE1535" s="266">
        <v>0</v>
      </c>
      <c r="BF1535" s="266">
        <v>0</v>
      </c>
      <c r="BG1535" s="266">
        <v>0</v>
      </c>
      <c r="BH1535" s="266">
        <v>0</v>
      </c>
      <c r="BI1535" s="266">
        <v>0</v>
      </c>
      <c r="BJ1535" s="266">
        <v>0</v>
      </c>
      <c r="BK1535" s="266">
        <v>0</v>
      </c>
      <c r="BL1535" s="266">
        <v>0</v>
      </c>
      <c r="BM1535" s="266">
        <v>0</v>
      </c>
      <c r="BN1535" s="266">
        <v>0</v>
      </c>
    </row>
    <row r="1536" spans="1:66" x14ac:dyDescent="0.2">
      <c r="A1536" t="s">
        <v>14</v>
      </c>
      <c r="B1536" t="s">
        <v>317</v>
      </c>
      <c r="C1536" t="s">
        <v>10</v>
      </c>
      <c r="D1536" t="s">
        <v>152</v>
      </c>
      <c r="E1536" t="s">
        <v>203</v>
      </c>
      <c r="F1536" t="s">
        <v>153</v>
      </c>
      <c r="G1536" t="s">
        <v>154</v>
      </c>
      <c r="H1536" t="s">
        <v>155</v>
      </c>
      <c r="I1536" s="266">
        <v>0</v>
      </c>
      <c r="J1536" s="266">
        <v>0</v>
      </c>
      <c r="K1536" s="266">
        <v>0</v>
      </c>
      <c r="L1536" s="266">
        <v>0</v>
      </c>
      <c r="M1536" s="266">
        <v>0</v>
      </c>
      <c r="N1536" s="266">
        <v>0</v>
      </c>
      <c r="O1536" s="266">
        <v>0</v>
      </c>
      <c r="P1536" s="266">
        <v>0</v>
      </c>
      <c r="Q1536" s="266">
        <v>0</v>
      </c>
      <c r="R1536" s="266">
        <v>0</v>
      </c>
      <c r="S1536" s="266">
        <v>0</v>
      </c>
      <c r="T1536" s="266">
        <v>0</v>
      </c>
      <c r="U1536" s="266">
        <v>0</v>
      </c>
      <c r="V1536" s="266">
        <v>0</v>
      </c>
      <c r="W1536" s="266">
        <v>0</v>
      </c>
      <c r="X1536" s="266">
        <v>0</v>
      </c>
      <c r="Y1536" s="266">
        <v>0</v>
      </c>
      <c r="Z1536" s="266">
        <v>0</v>
      </c>
      <c r="AA1536" s="266">
        <v>0</v>
      </c>
      <c r="AB1536" s="266">
        <v>0</v>
      </c>
      <c r="AC1536" s="266">
        <v>0</v>
      </c>
      <c r="AD1536" s="266">
        <v>0</v>
      </c>
      <c r="AE1536" s="266">
        <v>0</v>
      </c>
      <c r="AF1536" s="266">
        <v>0</v>
      </c>
      <c r="AG1536" s="266">
        <v>-3.4100000000000463E-2</v>
      </c>
      <c r="AH1536" s="266">
        <v>-6.4999999999999503E-2</v>
      </c>
      <c r="AI1536" s="266">
        <v>-9.3399999999999039E-2</v>
      </c>
      <c r="AJ1536" s="266">
        <v>-0.11919999999999931</v>
      </c>
      <c r="AK1536" s="266">
        <v>-0.14300000000000068</v>
      </c>
      <c r="AL1536" s="266">
        <v>-0.16430000000000078</v>
      </c>
      <c r="AM1536" s="266">
        <v>-0.18389999999999951</v>
      </c>
      <c r="AN1536" s="266">
        <v>-0.20149999999999935</v>
      </c>
      <c r="AO1536" s="266">
        <v>-0.2176000000000009</v>
      </c>
      <c r="AP1536" s="266">
        <v>-0.23180000000000156</v>
      </c>
      <c r="AQ1536" s="266">
        <v>-0.24470000000000169</v>
      </c>
      <c r="AR1536" s="266">
        <v>-0.25609999999999999</v>
      </c>
      <c r="AS1536" s="266">
        <v>-0.26650000000000063</v>
      </c>
      <c r="AT1536" s="266">
        <v>-0.27529999999999966</v>
      </c>
      <c r="AU1536" s="266">
        <v>-0.28319999999999901</v>
      </c>
      <c r="AV1536" s="266">
        <v>-0.29010000000000069</v>
      </c>
      <c r="AW1536" s="266">
        <v>-0.29599999999999937</v>
      </c>
      <c r="AX1536" s="266">
        <v>-0.30100000000000016</v>
      </c>
      <c r="AY1536" s="266">
        <v>-0.30520000000000103</v>
      </c>
      <c r="AZ1536" s="266">
        <v>-0.30860000000000021</v>
      </c>
      <c r="BA1536" s="266">
        <v>-0.31139999999999901</v>
      </c>
      <c r="BB1536" s="266">
        <v>-0.31349999999999945</v>
      </c>
      <c r="BC1536" s="266">
        <v>-0.31500000000000128</v>
      </c>
      <c r="BD1536" s="266">
        <v>-0.31599999999999895</v>
      </c>
      <c r="BE1536" s="266">
        <v>-0.31639999999999979</v>
      </c>
      <c r="BF1536" s="266">
        <v>-0.31639999999999979</v>
      </c>
      <c r="BG1536" s="266">
        <v>-0.31590000000000096</v>
      </c>
      <c r="BH1536" s="266">
        <v>-0.31509999999999927</v>
      </c>
      <c r="BI1536" s="266">
        <v>-0.31400000000000006</v>
      </c>
      <c r="BJ1536" s="266">
        <v>-0.31240000000000023</v>
      </c>
      <c r="BK1536" s="266">
        <v>-0.3105999999999991</v>
      </c>
      <c r="BL1536" s="266">
        <v>-0.30850000000000044</v>
      </c>
      <c r="BM1536" s="266">
        <v>-0.3061000000000007</v>
      </c>
      <c r="BN1536" s="266">
        <v>-0.30349999999999966</v>
      </c>
    </row>
    <row r="1537" spans="1:66" x14ac:dyDescent="0.2">
      <c r="A1537" t="s">
        <v>14</v>
      </c>
      <c r="B1537" t="s">
        <v>317</v>
      </c>
      <c r="C1537" t="s">
        <v>10</v>
      </c>
      <c r="D1537" t="s">
        <v>152</v>
      </c>
      <c r="E1537" t="s">
        <v>204</v>
      </c>
      <c r="F1537" t="s">
        <v>153</v>
      </c>
      <c r="G1537" t="s">
        <v>154</v>
      </c>
      <c r="H1537" t="s">
        <v>155</v>
      </c>
      <c r="I1537" s="266">
        <v>0</v>
      </c>
      <c r="J1537" s="266">
        <v>0</v>
      </c>
      <c r="K1537" s="266">
        <v>0</v>
      </c>
      <c r="L1537" s="266">
        <v>0</v>
      </c>
      <c r="M1537" s="266">
        <v>0</v>
      </c>
      <c r="N1537" s="266">
        <v>0</v>
      </c>
      <c r="O1537" s="266">
        <v>0</v>
      </c>
      <c r="P1537" s="266">
        <v>0</v>
      </c>
      <c r="Q1537" s="266">
        <v>0</v>
      </c>
      <c r="R1537" s="266">
        <v>0</v>
      </c>
      <c r="S1537" s="266">
        <v>0</v>
      </c>
      <c r="T1537" s="266">
        <v>0</v>
      </c>
      <c r="U1537" s="266">
        <v>0</v>
      </c>
      <c r="V1537" s="266">
        <v>0</v>
      </c>
      <c r="W1537" s="266">
        <v>0</v>
      </c>
      <c r="X1537" s="266">
        <v>0</v>
      </c>
      <c r="Y1537" s="266">
        <v>0</v>
      </c>
      <c r="Z1537" s="266">
        <v>0</v>
      </c>
      <c r="AA1537" s="266">
        <v>0</v>
      </c>
      <c r="AB1537" s="266">
        <v>0</v>
      </c>
      <c r="AC1537" s="266">
        <v>0</v>
      </c>
      <c r="AD1537" s="266">
        <v>0</v>
      </c>
      <c r="AE1537" s="266">
        <v>0</v>
      </c>
      <c r="AF1537" s="266">
        <v>0</v>
      </c>
      <c r="AG1537" s="266">
        <v>0</v>
      </c>
      <c r="AH1537" s="266">
        <v>0</v>
      </c>
      <c r="AI1537" s="266">
        <v>0</v>
      </c>
      <c r="AJ1537" s="266">
        <v>0</v>
      </c>
      <c r="AK1537" s="266">
        <v>0</v>
      </c>
      <c r="AL1537" s="266">
        <v>0</v>
      </c>
      <c r="AM1537" s="266">
        <v>0</v>
      </c>
      <c r="AN1537" s="266">
        <v>0</v>
      </c>
      <c r="AO1537" s="266">
        <v>0</v>
      </c>
      <c r="AP1537" s="266">
        <v>0</v>
      </c>
      <c r="AQ1537" s="266">
        <v>0</v>
      </c>
      <c r="AR1537" s="266">
        <v>0</v>
      </c>
      <c r="AS1537" s="266">
        <v>0</v>
      </c>
      <c r="AT1537" s="266">
        <v>0</v>
      </c>
      <c r="AU1537" s="266">
        <v>0</v>
      </c>
      <c r="AV1537" s="266">
        <v>0</v>
      </c>
      <c r="AW1537" s="266">
        <v>0</v>
      </c>
      <c r="AX1537" s="266">
        <v>0</v>
      </c>
      <c r="AY1537" s="266">
        <v>0</v>
      </c>
      <c r="AZ1537" s="266">
        <v>0</v>
      </c>
      <c r="BA1537" s="266">
        <v>0</v>
      </c>
      <c r="BB1537" s="266">
        <v>0</v>
      </c>
      <c r="BC1537" s="266">
        <v>0</v>
      </c>
      <c r="BD1537" s="266">
        <v>0</v>
      </c>
      <c r="BE1537" s="266">
        <v>0</v>
      </c>
      <c r="BF1537" s="266">
        <v>0</v>
      </c>
      <c r="BG1537" s="266">
        <v>0</v>
      </c>
      <c r="BH1537" s="266">
        <v>0</v>
      </c>
      <c r="BI1537" s="266">
        <v>0</v>
      </c>
      <c r="BJ1537" s="266">
        <v>0</v>
      </c>
      <c r="BK1537" s="266">
        <v>0</v>
      </c>
      <c r="BL1537" s="266">
        <v>0</v>
      </c>
      <c r="BM1537" s="266">
        <v>0</v>
      </c>
      <c r="BN1537" s="266">
        <v>0</v>
      </c>
    </row>
    <row r="1538" spans="1:66" x14ac:dyDescent="0.2">
      <c r="A1538" t="s">
        <v>14</v>
      </c>
      <c r="B1538" t="s">
        <v>317</v>
      </c>
      <c r="C1538" t="s">
        <v>10</v>
      </c>
      <c r="D1538" t="s">
        <v>152</v>
      </c>
      <c r="E1538" t="s">
        <v>205</v>
      </c>
      <c r="F1538" t="s">
        <v>153</v>
      </c>
      <c r="G1538" t="s">
        <v>154</v>
      </c>
      <c r="H1538" t="s">
        <v>155</v>
      </c>
      <c r="I1538" s="266">
        <v>0</v>
      </c>
      <c r="J1538" s="266">
        <v>0</v>
      </c>
      <c r="K1538" s="266">
        <v>0</v>
      </c>
      <c r="L1538" s="266">
        <v>0</v>
      </c>
      <c r="M1538" s="266">
        <v>0</v>
      </c>
      <c r="N1538" s="266">
        <v>0</v>
      </c>
      <c r="O1538" s="266">
        <v>0</v>
      </c>
      <c r="P1538" s="266">
        <v>0</v>
      </c>
      <c r="Q1538" s="266">
        <v>0</v>
      </c>
      <c r="R1538" s="266">
        <v>0</v>
      </c>
      <c r="S1538" s="266">
        <v>0</v>
      </c>
      <c r="T1538" s="266">
        <v>0</v>
      </c>
      <c r="U1538" s="266">
        <v>0</v>
      </c>
      <c r="V1538" s="266">
        <v>0</v>
      </c>
      <c r="W1538" s="266">
        <v>0</v>
      </c>
      <c r="X1538" s="266">
        <v>0</v>
      </c>
      <c r="Y1538" s="266">
        <v>0</v>
      </c>
      <c r="Z1538" s="266">
        <v>0</v>
      </c>
      <c r="AA1538" s="266">
        <v>0</v>
      </c>
      <c r="AB1538" s="266">
        <v>0</v>
      </c>
      <c r="AC1538" s="266">
        <v>0</v>
      </c>
      <c r="AD1538" s="266">
        <v>0</v>
      </c>
      <c r="AE1538" s="266">
        <v>0</v>
      </c>
      <c r="AF1538" s="266">
        <v>0</v>
      </c>
      <c r="AG1538" s="266">
        <v>2.0000000000042206E-4</v>
      </c>
      <c r="AH1538" s="266">
        <v>5.0000000000061107E-4</v>
      </c>
      <c r="AI1538" s="266">
        <v>7.9999999999991189E-4</v>
      </c>
      <c r="AJ1538" s="266">
        <v>1.000000000000334E-3</v>
      </c>
      <c r="AK1538" s="266">
        <v>1.1999999999998678E-3</v>
      </c>
      <c r="AL1538" s="266">
        <v>1.5000000000000568E-3</v>
      </c>
      <c r="AM1538" s="266">
        <v>1.7999999999993577E-3</v>
      </c>
      <c r="AN1538" s="266">
        <v>2.2000000000002018E-3</v>
      </c>
      <c r="AO1538" s="266">
        <v>2.5000000000003908E-3</v>
      </c>
      <c r="AP1538" s="266">
        <v>2.7999999999996916E-3</v>
      </c>
      <c r="AQ1538" s="266">
        <v>3.0999999999998806E-3</v>
      </c>
      <c r="AR1538" s="266">
        <v>3.4000000000000696E-3</v>
      </c>
      <c r="AS1538" s="266">
        <v>3.8000000000000256E-3</v>
      </c>
      <c r="AT1538" s="266">
        <v>4.1000000000002146E-3</v>
      </c>
      <c r="AU1538" s="266">
        <v>4.4999999999992824E-3</v>
      </c>
      <c r="AV1538" s="266">
        <v>4.9000000000001265E-3</v>
      </c>
      <c r="AW1538" s="266">
        <v>5.3000000000000824E-3</v>
      </c>
      <c r="AX1538" s="266">
        <v>5.7000000000000384E-3</v>
      </c>
      <c r="AY1538" s="266">
        <v>6.0999999999999943E-3</v>
      </c>
      <c r="AZ1538" s="266">
        <v>6.4000000000001833E-3</v>
      </c>
      <c r="BA1538" s="266">
        <v>6.8000000000001393E-3</v>
      </c>
      <c r="BB1538" s="266">
        <v>7.2999999999998622E-3</v>
      </c>
      <c r="BC1538" s="266">
        <v>7.7000000000007063E-3</v>
      </c>
      <c r="BD1538" s="266">
        <v>8.0000000000000071E-3</v>
      </c>
      <c r="BE1538" s="266">
        <v>8.5000000000006182E-3</v>
      </c>
      <c r="BF1538" s="266">
        <v>8.8999999999996859E-3</v>
      </c>
      <c r="BG1538" s="266">
        <v>9.3000000000005301E-3</v>
      </c>
      <c r="BH1538" s="266">
        <v>9.7999999999993648E-3</v>
      </c>
      <c r="BI1538" s="266">
        <v>1.0299999999999976E-2</v>
      </c>
      <c r="BJ1538" s="266">
        <v>1.0699999999999932E-2</v>
      </c>
      <c r="BK1538" s="266">
        <v>1.1099999999999888E-2</v>
      </c>
      <c r="BL1538" s="266">
        <v>1.1599999999999611E-2</v>
      </c>
      <c r="BM1538" s="266">
        <v>1.2199999999999989E-2</v>
      </c>
      <c r="BN1538" s="266">
        <v>1.2599999999999945E-2</v>
      </c>
    </row>
    <row r="1539" spans="1:66" x14ac:dyDescent="0.2">
      <c r="A1539" t="s">
        <v>14</v>
      </c>
      <c r="B1539" t="s">
        <v>317</v>
      </c>
      <c r="C1539" t="s">
        <v>10</v>
      </c>
      <c r="D1539" t="s">
        <v>152</v>
      </c>
      <c r="E1539" t="s">
        <v>206</v>
      </c>
      <c r="F1539" t="s">
        <v>153</v>
      </c>
      <c r="G1539" t="s">
        <v>154</v>
      </c>
      <c r="H1539" t="s">
        <v>155</v>
      </c>
      <c r="I1539" s="266">
        <v>0</v>
      </c>
      <c r="J1539" s="266">
        <v>0</v>
      </c>
      <c r="K1539" s="266">
        <v>0</v>
      </c>
      <c r="L1539" s="266">
        <v>0</v>
      </c>
      <c r="M1539" s="266">
        <v>0</v>
      </c>
      <c r="N1539" s="266">
        <v>0</v>
      </c>
      <c r="O1539" s="266">
        <v>0</v>
      </c>
      <c r="P1539" s="266">
        <v>0</v>
      </c>
      <c r="Q1539" s="266">
        <v>0</v>
      </c>
      <c r="R1539" s="266">
        <v>0</v>
      </c>
      <c r="S1539" s="266">
        <v>0</v>
      </c>
      <c r="T1539" s="266">
        <v>0</v>
      </c>
      <c r="U1539" s="266">
        <v>0</v>
      </c>
      <c r="V1539" s="266">
        <v>0</v>
      </c>
      <c r="W1539" s="266">
        <v>0</v>
      </c>
      <c r="X1539" s="266">
        <v>0</v>
      </c>
      <c r="Y1539" s="266">
        <v>0</v>
      </c>
      <c r="Z1539" s="266">
        <v>0</v>
      </c>
      <c r="AA1539" s="266">
        <v>0</v>
      </c>
      <c r="AB1539" s="266">
        <v>0</v>
      </c>
      <c r="AC1539" s="266">
        <v>0</v>
      </c>
      <c r="AD1539" s="266">
        <v>0</v>
      </c>
      <c r="AE1539" s="266">
        <v>0</v>
      </c>
      <c r="AF1539" s="266">
        <v>0</v>
      </c>
      <c r="AG1539" s="266">
        <v>0</v>
      </c>
      <c r="AH1539" s="266">
        <v>0</v>
      </c>
      <c r="AI1539" s="266">
        <v>0</v>
      </c>
      <c r="AJ1539" s="266">
        <v>0</v>
      </c>
      <c r="AK1539" s="266">
        <v>0</v>
      </c>
      <c r="AL1539" s="266">
        <v>0</v>
      </c>
      <c r="AM1539" s="266">
        <v>0</v>
      </c>
      <c r="AN1539" s="266">
        <v>0</v>
      </c>
      <c r="AO1539" s="266">
        <v>0</v>
      </c>
      <c r="AP1539" s="266">
        <v>0</v>
      </c>
      <c r="AQ1539" s="266">
        <v>0</v>
      </c>
      <c r="AR1539" s="266">
        <v>0</v>
      </c>
      <c r="AS1539" s="266">
        <v>0</v>
      </c>
      <c r="AT1539" s="266">
        <v>0</v>
      </c>
      <c r="AU1539" s="266">
        <v>0</v>
      </c>
      <c r="AV1539" s="266">
        <v>0</v>
      </c>
      <c r="AW1539" s="266">
        <v>0</v>
      </c>
      <c r="AX1539" s="266">
        <v>0</v>
      </c>
      <c r="AY1539" s="266">
        <v>0</v>
      </c>
      <c r="AZ1539" s="266">
        <v>0</v>
      </c>
      <c r="BA1539" s="266">
        <v>0</v>
      </c>
      <c r="BB1539" s="266">
        <v>0</v>
      </c>
      <c r="BC1539" s="266">
        <v>0</v>
      </c>
      <c r="BD1539" s="266">
        <v>0</v>
      </c>
      <c r="BE1539" s="266">
        <v>0</v>
      </c>
      <c r="BF1539" s="266">
        <v>0</v>
      </c>
      <c r="BG1539" s="266">
        <v>0</v>
      </c>
      <c r="BH1539" s="266">
        <v>0</v>
      </c>
      <c r="BI1539" s="266">
        <v>0</v>
      </c>
      <c r="BJ1539" s="266">
        <v>0</v>
      </c>
      <c r="BK1539" s="266">
        <v>0</v>
      </c>
      <c r="BL1539" s="266">
        <v>0</v>
      </c>
      <c r="BM1539" s="266">
        <v>0</v>
      </c>
      <c r="BN1539" s="266">
        <v>0</v>
      </c>
    </row>
    <row r="1540" spans="1:66" x14ac:dyDescent="0.2">
      <c r="A1540" t="s">
        <v>14</v>
      </c>
      <c r="B1540" t="s">
        <v>317</v>
      </c>
      <c r="C1540" t="s">
        <v>10</v>
      </c>
      <c r="D1540" t="s">
        <v>152</v>
      </c>
      <c r="E1540" t="s">
        <v>207</v>
      </c>
      <c r="F1540" t="s">
        <v>153</v>
      </c>
      <c r="G1540" t="s">
        <v>154</v>
      </c>
      <c r="H1540" t="s">
        <v>155</v>
      </c>
      <c r="I1540" s="266">
        <v>0</v>
      </c>
      <c r="J1540" s="266">
        <v>0</v>
      </c>
      <c r="K1540" s="266">
        <v>0</v>
      </c>
      <c r="L1540" s="266">
        <v>0</v>
      </c>
      <c r="M1540" s="266">
        <v>0</v>
      </c>
      <c r="N1540" s="266">
        <v>0</v>
      </c>
      <c r="O1540" s="266">
        <v>0</v>
      </c>
      <c r="P1540" s="266">
        <v>0</v>
      </c>
      <c r="Q1540" s="266">
        <v>0</v>
      </c>
      <c r="R1540" s="266">
        <v>0</v>
      </c>
      <c r="S1540" s="266">
        <v>0</v>
      </c>
      <c r="T1540" s="266">
        <v>0</v>
      </c>
      <c r="U1540" s="266">
        <v>0</v>
      </c>
      <c r="V1540" s="266">
        <v>0</v>
      </c>
      <c r="W1540" s="266">
        <v>0</v>
      </c>
      <c r="X1540" s="266">
        <v>0</v>
      </c>
      <c r="Y1540" s="266">
        <v>0</v>
      </c>
      <c r="Z1540" s="266">
        <v>0</v>
      </c>
      <c r="AA1540" s="266">
        <v>0</v>
      </c>
      <c r="AB1540" s="266">
        <v>0</v>
      </c>
      <c r="AC1540" s="266">
        <v>0</v>
      </c>
      <c r="AD1540" s="266">
        <v>0</v>
      </c>
      <c r="AE1540" s="266">
        <v>0</v>
      </c>
      <c r="AF1540" s="266">
        <v>0</v>
      </c>
      <c r="AG1540" s="266">
        <v>0</v>
      </c>
      <c r="AH1540" s="266">
        <v>0</v>
      </c>
      <c r="AI1540" s="266">
        <v>-7.5599999999999667E-2</v>
      </c>
      <c r="AJ1540" s="266">
        <v>-0.14380000000000059</v>
      </c>
      <c r="AK1540" s="266">
        <v>-0.20539999999999914</v>
      </c>
      <c r="AL1540" s="266">
        <v>-0.26009999999999955</v>
      </c>
      <c r="AM1540" s="266">
        <v>-0.30889999999999951</v>
      </c>
      <c r="AN1540" s="266">
        <v>-0.35169999999999924</v>
      </c>
      <c r="AO1540" s="266">
        <v>-0.38999999999999879</v>
      </c>
      <c r="AP1540" s="266">
        <v>-0.42270000000000074</v>
      </c>
      <c r="AQ1540" s="266">
        <v>-0.45120000000000005</v>
      </c>
      <c r="AR1540" s="266">
        <v>-0.47509999999999941</v>
      </c>
      <c r="AS1540" s="266">
        <v>-0.49549999999999983</v>
      </c>
      <c r="AT1540" s="266">
        <v>-0.51179999999999914</v>
      </c>
      <c r="AU1540" s="266">
        <v>-0.52470000000000105</v>
      </c>
      <c r="AV1540" s="266">
        <v>-0.53439999999999976</v>
      </c>
      <c r="AW1540" s="266">
        <v>-0.54139999999999944</v>
      </c>
      <c r="AX1540" s="266">
        <v>-0.54520000000000124</v>
      </c>
      <c r="AY1540" s="266">
        <v>-0.54659999999999975</v>
      </c>
      <c r="AZ1540" s="266">
        <v>-0.54560000000000031</v>
      </c>
      <c r="BA1540" s="266">
        <v>-0.54240000000000066</v>
      </c>
      <c r="BB1540" s="266">
        <v>-0.53700000000000081</v>
      </c>
      <c r="BC1540" s="266">
        <v>-0.52979999999999983</v>
      </c>
      <c r="BD1540" s="266">
        <v>-0.52070000000000149</v>
      </c>
      <c r="BE1540" s="266">
        <v>-0.50990000000000002</v>
      </c>
      <c r="BF1540" s="266">
        <v>-0.49760000000000026</v>
      </c>
      <c r="BG1540" s="266">
        <v>-0.48390000000000022</v>
      </c>
      <c r="BH1540" s="266">
        <v>-0.46879999999999988</v>
      </c>
      <c r="BI1540" s="266">
        <v>-0.45239999999999903</v>
      </c>
      <c r="BJ1540" s="266">
        <v>-0.43489999999999895</v>
      </c>
      <c r="BK1540" s="266">
        <v>-0.41639999999999944</v>
      </c>
      <c r="BL1540" s="266">
        <v>-0.39680000000000071</v>
      </c>
      <c r="BM1540" s="266">
        <v>-0.37650000000000006</v>
      </c>
      <c r="BN1540" s="266">
        <v>-0.3556000000000008</v>
      </c>
    </row>
    <row r="1541" spans="1:66" x14ac:dyDescent="0.2">
      <c r="A1541" t="s">
        <v>14</v>
      </c>
      <c r="B1541" t="s">
        <v>317</v>
      </c>
      <c r="C1541" t="s">
        <v>10</v>
      </c>
      <c r="D1541" t="s">
        <v>152</v>
      </c>
      <c r="E1541" t="s">
        <v>208</v>
      </c>
      <c r="F1541" t="s">
        <v>153</v>
      </c>
      <c r="G1541" t="s">
        <v>154</v>
      </c>
      <c r="H1541" t="s">
        <v>155</v>
      </c>
      <c r="I1541" s="266">
        <v>0</v>
      </c>
      <c r="J1541" s="266">
        <v>0</v>
      </c>
      <c r="K1541" s="266">
        <v>0</v>
      </c>
      <c r="L1541" s="266">
        <v>0</v>
      </c>
      <c r="M1541" s="266">
        <v>0</v>
      </c>
      <c r="N1541" s="266">
        <v>0</v>
      </c>
      <c r="O1541" s="266">
        <v>0</v>
      </c>
      <c r="P1541" s="266">
        <v>0</v>
      </c>
      <c r="Q1541" s="266">
        <v>0</v>
      </c>
      <c r="R1541" s="266">
        <v>0</v>
      </c>
      <c r="S1541" s="266">
        <v>0</v>
      </c>
      <c r="T1541" s="266">
        <v>0</v>
      </c>
      <c r="U1541" s="266">
        <v>0</v>
      </c>
      <c r="V1541" s="266">
        <v>0</v>
      </c>
      <c r="W1541" s="266">
        <v>0</v>
      </c>
      <c r="X1541" s="266">
        <v>0</v>
      </c>
      <c r="Y1541" s="266">
        <v>0</v>
      </c>
      <c r="Z1541" s="266">
        <v>0</v>
      </c>
      <c r="AA1541" s="266">
        <v>0</v>
      </c>
      <c r="AB1541" s="266">
        <v>0</v>
      </c>
      <c r="AC1541" s="266">
        <v>0</v>
      </c>
      <c r="AD1541" s="266">
        <v>0</v>
      </c>
      <c r="AE1541" s="266">
        <v>0</v>
      </c>
      <c r="AF1541" s="266">
        <v>0</v>
      </c>
      <c r="AG1541" s="266">
        <v>0</v>
      </c>
      <c r="AH1541" s="266">
        <v>0</v>
      </c>
      <c r="AI1541" s="266">
        <v>0</v>
      </c>
      <c r="AJ1541" s="266">
        <v>0</v>
      </c>
      <c r="AK1541" s="266">
        <v>0</v>
      </c>
      <c r="AL1541" s="266">
        <v>0</v>
      </c>
      <c r="AM1541" s="266">
        <v>0</v>
      </c>
      <c r="AN1541" s="266">
        <v>0</v>
      </c>
      <c r="AO1541" s="266">
        <v>0</v>
      </c>
      <c r="AP1541" s="266">
        <v>0</v>
      </c>
      <c r="AQ1541" s="266">
        <v>0</v>
      </c>
      <c r="AR1541" s="266">
        <v>0</v>
      </c>
      <c r="AS1541" s="266">
        <v>0</v>
      </c>
      <c r="AT1541" s="266">
        <v>0</v>
      </c>
      <c r="AU1541" s="266">
        <v>0</v>
      </c>
      <c r="AV1541" s="266">
        <v>0</v>
      </c>
      <c r="AW1541" s="266">
        <v>0</v>
      </c>
      <c r="AX1541" s="266">
        <v>0</v>
      </c>
      <c r="AY1541" s="266">
        <v>0</v>
      </c>
      <c r="AZ1541" s="266">
        <v>0</v>
      </c>
      <c r="BA1541" s="266">
        <v>0</v>
      </c>
      <c r="BB1541" s="266">
        <v>0</v>
      </c>
      <c r="BC1541" s="266">
        <v>0</v>
      </c>
      <c r="BD1541" s="266">
        <v>0</v>
      </c>
      <c r="BE1541" s="266">
        <v>0</v>
      </c>
      <c r="BF1541" s="266">
        <v>0</v>
      </c>
      <c r="BG1541" s="266">
        <v>0</v>
      </c>
      <c r="BH1541" s="266">
        <v>0</v>
      </c>
      <c r="BI1541" s="266">
        <v>0</v>
      </c>
      <c r="BJ1541" s="266">
        <v>0</v>
      </c>
      <c r="BK1541" s="266">
        <v>0</v>
      </c>
      <c r="BL1541" s="266">
        <v>0</v>
      </c>
      <c r="BM1541" s="266">
        <v>0</v>
      </c>
      <c r="BN1541" s="266">
        <v>0</v>
      </c>
    </row>
    <row r="1542" spans="1:66" x14ac:dyDescent="0.2">
      <c r="A1542" t="s">
        <v>14</v>
      </c>
      <c r="B1542" t="s">
        <v>317</v>
      </c>
      <c r="C1542" t="s">
        <v>10</v>
      </c>
      <c r="D1542" t="s">
        <v>152</v>
      </c>
      <c r="E1542" t="s">
        <v>209</v>
      </c>
      <c r="F1542" t="s">
        <v>153</v>
      </c>
      <c r="G1542" t="s">
        <v>154</v>
      </c>
      <c r="H1542" t="s">
        <v>155</v>
      </c>
      <c r="I1542" s="266">
        <v>0</v>
      </c>
      <c r="J1542" s="266">
        <v>0</v>
      </c>
      <c r="K1542" s="266">
        <v>0</v>
      </c>
      <c r="L1542" s="266">
        <v>0</v>
      </c>
      <c r="M1542" s="266">
        <v>0</v>
      </c>
      <c r="N1542" s="266">
        <v>0</v>
      </c>
      <c r="O1542" s="266">
        <v>0</v>
      </c>
      <c r="P1542" s="266">
        <v>0</v>
      </c>
      <c r="Q1542" s="266">
        <v>0</v>
      </c>
      <c r="R1542" s="266">
        <v>0</v>
      </c>
      <c r="S1542" s="266">
        <v>0</v>
      </c>
      <c r="T1542" s="266">
        <v>0</v>
      </c>
      <c r="U1542" s="266">
        <v>0</v>
      </c>
      <c r="V1542" s="266">
        <v>0</v>
      </c>
      <c r="W1542" s="266">
        <v>0</v>
      </c>
      <c r="X1542" s="266">
        <v>0</v>
      </c>
      <c r="Y1542" s="266">
        <v>0</v>
      </c>
      <c r="Z1542" s="266">
        <v>0</v>
      </c>
      <c r="AA1542" s="266">
        <v>0</v>
      </c>
      <c r="AB1542" s="266">
        <v>0</v>
      </c>
      <c r="AC1542" s="266">
        <v>0</v>
      </c>
      <c r="AD1542" s="266">
        <v>0</v>
      </c>
      <c r="AE1542" s="266">
        <v>0</v>
      </c>
      <c r="AF1542" s="266">
        <v>0</v>
      </c>
      <c r="AG1542" s="266">
        <v>-0.27310000000000301</v>
      </c>
      <c r="AH1542" s="266">
        <v>-0.75580000000000069</v>
      </c>
      <c r="AI1542" s="266">
        <v>-1.3908000000000023</v>
      </c>
      <c r="AJ1542" s="266">
        <v>-2.1343999999999994</v>
      </c>
      <c r="AK1542" s="266">
        <v>-2.9558999999999997</v>
      </c>
      <c r="AL1542" s="266">
        <v>-3.8226000000000013</v>
      </c>
      <c r="AM1542" s="266">
        <v>-4.7208999999999968</v>
      </c>
      <c r="AN1542" s="266">
        <v>-5.6279000000000003</v>
      </c>
      <c r="AO1542" s="266">
        <v>-6.5432000000000023</v>
      </c>
      <c r="AP1542" s="266">
        <v>-7.4428999999999981</v>
      </c>
      <c r="AQ1542" s="266">
        <v>-8.3322000000000003</v>
      </c>
      <c r="AR1542" s="266">
        <v>-9.1971999999999987</v>
      </c>
      <c r="AS1542" s="266">
        <v>-10.0472</v>
      </c>
      <c r="AT1542" s="266">
        <v>-10.864699999999999</v>
      </c>
      <c r="AU1542" s="266">
        <v>-11.6585</v>
      </c>
      <c r="AV1542" s="266">
        <v>-12.421800000000001</v>
      </c>
      <c r="AW1542" s="266">
        <v>-13.164</v>
      </c>
      <c r="AX1542" s="266">
        <v>-13.868800000000002</v>
      </c>
      <c r="AY1542" s="266">
        <v>-14.552</v>
      </c>
      <c r="AZ1542" s="266">
        <v>-15.2057</v>
      </c>
      <c r="BA1542" s="266">
        <v>-15.8324</v>
      </c>
      <c r="BB1542" s="266">
        <v>-16.432700000000004</v>
      </c>
      <c r="BC1542" s="266">
        <v>-17.007400000000001</v>
      </c>
      <c r="BD1542" s="266">
        <v>-17.557199999999998</v>
      </c>
      <c r="BE1542" s="266">
        <v>-18.083100000000002</v>
      </c>
      <c r="BF1542" s="266">
        <v>-18.585799999999999</v>
      </c>
      <c r="BG1542" s="266">
        <v>-19.065899999999999</v>
      </c>
      <c r="BH1542" s="266">
        <v>-19.524699999999999</v>
      </c>
      <c r="BI1542" s="266">
        <v>-19.962600000000002</v>
      </c>
      <c r="BJ1542" s="266">
        <v>-20.380700000000001</v>
      </c>
      <c r="BK1542" s="266">
        <v>-20.779299999999999</v>
      </c>
      <c r="BL1542" s="266">
        <v>-21.159800000000001</v>
      </c>
      <c r="BM1542" s="266">
        <v>-21.522300000000001</v>
      </c>
      <c r="BN1542" s="266">
        <v>-21.867999999999999</v>
      </c>
    </row>
    <row r="1543" spans="1:66" x14ac:dyDescent="0.2">
      <c r="A1543" t="s">
        <v>14</v>
      </c>
      <c r="B1543" t="s">
        <v>317</v>
      </c>
      <c r="C1543" t="s">
        <v>10</v>
      </c>
      <c r="D1543" t="s">
        <v>152</v>
      </c>
      <c r="E1543" t="s">
        <v>210</v>
      </c>
      <c r="F1543" t="s">
        <v>153</v>
      </c>
      <c r="G1543" t="s">
        <v>154</v>
      </c>
      <c r="H1543" t="s">
        <v>155</v>
      </c>
      <c r="I1543" s="266">
        <v>0</v>
      </c>
      <c r="J1543" s="266">
        <v>0</v>
      </c>
      <c r="K1543" s="266">
        <v>0</v>
      </c>
      <c r="L1543" s="266">
        <v>0</v>
      </c>
      <c r="M1543" s="266">
        <v>0</v>
      </c>
      <c r="N1543" s="266">
        <v>0</v>
      </c>
      <c r="O1543" s="266">
        <v>0</v>
      </c>
      <c r="P1543" s="266">
        <v>0</v>
      </c>
      <c r="Q1543" s="266">
        <v>0</v>
      </c>
      <c r="R1543" s="266">
        <v>0</v>
      </c>
      <c r="S1543" s="266">
        <v>0</v>
      </c>
      <c r="T1543" s="266">
        <v>0</v>
      </c>
      <c r="U1543" s="266">
        <v>0</v>
      </c>
      <c r="V1543" s="266">
        <v>0</v>
      </c>
      <c r="W1543" s="266">
        <v>0</v>
      </c>
      <c r="X1543" s="266">
        <v>0</v>
      </c>
      <c r="Y1543" s="266">
        <v>0</v>
      </c>
      <c r="Z1543" s="266">
        <v>0</v>
      </c>
      <c r="AA1543" s="266">
        <v>0</v>
      </c>
      <c r="AB1543" s="266">
        <v>0</v>
      </c>
      <c r="AC1543" s="266">
        <v>0</v>
      </c>
      <c r="AD1543" s="266">
        <v>0</v>
      </c>
      <c r="AE1543" s="266">
        <v>0</v>
      </c>
      <c r="AF1543" s="266">
        <v>0</v>
      </c>
      <c r="AG1543" s="266">
        <v>-3.2293999999999983</v>
      </c>
      <c r="AH1543" s="266">
        <v>-6.127200000000002</v>
      </c>
      <c r="AI1543" s="266">
        <v>-8.6800999999999959</v>
      </c>
      <c r="AJ1543" s="266">
        <v>-10.927499999999995</v>
      </c>
      <c r="AK1543" s="266">
        <v>-12.918400000000005</v>
      </c>
      <c r="AL1543" s="266">
        <v>-14.656800000000004</v>
      </c>
      <c r="AM1543" s="266">
        <v>-16.196699999999993</v>
      </c>
      <c r="AN1543" s="266">
        <v>-17.538200000000003</v>
      </c>
      <c r="AO1543" s="266">
        <v>-18.736499999999992</v>
      </c>
      <c r="AP1543" s="266">
        <v>-19.769000000000005</v>
      </c>
      <c r="AQ1543" s="266">
        <v>-20.683399999999992</v>
      </c>
      <c r="AR1543" s="266">
        <v>-21.473400000000012</v>
      </c>
      <c r="AS1543" s="266">
        <v>-22.179000000000002</v>
      </c>
      <c r="AT1543" s="266">
        <v>-22.782600000000002</v>
      </c>
      <c r="AU1543" s="266">
        <v>-23.311999999999998</v>
      </c>
      <c r="AV1543" s="266">
        <v>-23.768299999999996</v>
      </c>
      <c r="AW1543" s="266">
        <v>-24.174300000000002</v>
      </c>
      <c r="AX1543" s="266">
        <v>-24.510900000000007</v>
      </c>
      <c r="AY1543" s="266">
        <v>-24.809899999999999</v>
      </c>
      <c r="AZ1543" s="266">
        <v>-25.063200000000009</v>
      </c>
      <c r="BA1543" s="266">
        <v>-25.278900000000007</v>
      </c>
      <c r="BB1543" s="266">
        <v>-25.461300000000008</v>
      </c>
      <c r="BC1543" s="266">
        <v>-25.614199999999997</v>
      </c>
      <c r="BD1543" s="266">
        <v>-25.741</v>
      </c>
      <c r="BE1543" s="266">
        <v>-25.8446</v>
      </c>
      <c r="BF1543" s="266">
        <v>-25.927599999999998</v>
      </c>
      <c r="BG1543" s="266">
        <v>-25.992500000000007</v>
      </c>
      <c r="BH1543" s="266">
        <v>-26.0411</v>
      </c>
      <c r="BI1543" s="266">
        <v>-26.075299999999999</v>
      </c>
      <c r="BJ1543" s="266">
        <v>-26.096699999999998</v>
      </c>
      <c r="BK1543" s="266">
        <v>-26.106700000000004</v>
      </c>
      <c r="BL1543" s="266">
        <v>-26.106700000000004</v>
      </c>
      <c r="BM1543" s="266">
        <v>-26.0976</v>
      </c>
      <c r="BN1543" s="266">
        <v>-26.080299999999994</v>
      </c>
    </row>
    <row r="1544" spans="1:66" x14ac:dyDescent="0.2">
      <c r="A1544" t="s">
        <v>14</v>
      </c>
      <c r="B1544" t="s">
        <v>317</v>
      </c>
      <c r="C1544" t="s">
        <v>10</v>
      </c>
      <c r="D1544" t="s">
        <v>152</v>
      </c>
      <c r="E1544" t="s">
        <v>211</v>
      </c>
      <c r="F1544" t="s">
        <v>153</v>
      </c>
      <c r="G1544" t="s">
        <v>154</v>
      </c>
      <c r="H1544" t="s">
        <v>155</v>
      </c>
      <c r="I1544" s="266">
        <v>0</v>
      </c>
      <c r="J1544" s="266">
        <v>0</v>
      </c>
      <c r="K1544" s="266">
        <v>0</v>
      </c>
      <c r="L1544" s="266">
        <v>0</v>
      </c>
      <c r="M1544" s="266">
        <v>0</v>
      </c>
      <c r="N1544" s="266">
        <v>0</v>
      </c>
      <c r="O1544" s="266">
        <v>0</v>
      </c>
      <c r="P1544" s="266">
        <v>0</v>
      </c>
      <c r="Q1544" s="266">
        <v>0</v>
      </c>
      <c r="R1544" s="266">
        <v>0</v>
      </c>
      <c r="S1544" s="266">
        <v>0</v>
      </c>
      <c r="T1544" s="266">
        <v>0</v>
      </c>
      <c r="U1544" s="266">
        <v>0</v>
      </c>
      <c r="V1544" s="266">
        <v>0</v>
      </c>
      <c r="W1544" s="266">
        <v>0</v>
      </c>
      <c r="X1544" s="266">
        <v>0</v>
      </c>
      <c r="Y1544" s="266">
        <v>0</v>
      </c>
      <c r="Z1544" s="266">
        <v>0</v>
      </c>
      <c r="AA1544" s="266">
        <v>0</v>
      </c>
      <c r="AB1544" s="266">
        <v>0</v>
      </c>
      <c r="AC1544" s="266">
        <v>0</v>
      </c>
      <c r="AD1544" s="266">
        <v>0</v>
      </c>
      <c r="AE1544" s="266">
        <v>0</v>
      </c>
      <c r="AF1544" s="266">
        <v>0</v>
      </c>
      <c r="AG1544" s="266">
        <v>0</v>
      </c>
      <c r="AH1544" s="266">
        <v>0</v>
      </c>
      <c r="AI1544" s="266">
        <v>0</v>
      </c>
      <c r="AJ1544" s="266">
        <v>0</v>
      </c>
      <c r="AK1544" s="266">
        <v>0</v>
      </c>
      <c r="AL1544" s="266">
        <v>0</v>
      </c>
      <c r="AM1544" s="266">
        <v>0</v>
      </c>
      <c r="AN1544" s="266">
        <v>0</v>
      </c>
      <c r="AO1544" s="266">
        <v>0</v>
      </c>
      <c r="AP1544" s="266">
        <v>0</v>
      </c>
      <c r="AQ1544" s="266">
        <v>0</v>
      </c>
      <c r="AR1544" s="266">
        <v>0</v>
      </c>
      <c r="AS1544" s="266">
        <v>0</v>
      </c>
      <c r="AT1544" s="266">
        <v>0</v>
      </c>
      <c r="AU1544" s="266">
        <v>0</v>
      </c>
      <c r="AV1544" s="266">
        <v>0</v>
      </c>
      <c r="AW1544" s="266">
        <v>0</v>
      </c>
      <c r="AX1544" s="266">
        <v>0</v>
      </c>
      <c r="AY1544" s="266">
        <v>0</v>
      </c>
      <c r="AZ1544" s="266">
        <v>0</v>
      </c>
      <c r="BA1544" s="266">
        <v>0</v>
      </c>
      <c r="BB1544" s="266">
        <v>0</v>
      </c>
      <c r="BC1544" s="266">
        <v>0</v>
      </c>
      <c r="BD1544" s="266">
        <v>0</v>
      </c>
      <c r="BE1544" s="266">
        <v>0</v>
      </c>
      <c r="BF1544" s="266">
        <v>0</v>
      </c>
      <c r="BG1544" s="266">
        <v>0</v>
      </c>
      <c r="BH1544" s="266">
        <v>0</v>
      </c>
      <c r="BI1544" s="266">
        <v>0</v>
      </c>
      <c r="BJ1544" s="266">
        <v>0</v>
      </c>
      <c r="BK1544" s="266">
        <v>0</v>
      </c>
      <c r="BL1544" s="266">
        <v>0</v>
      </c>
      <c r="BM1544" s="266">
        <v>0</v>
      </c>
      <c r="BN1544" s="266">
        <v>0</v>
      </c>
    </row>
    <row r="1545" spans="1:66" x14ac:dyDescent="0.2">
      <c r="A1545" t="s">
        <v>14</v>
      </c>
      <c r="B1545" t="s">
        <v>317</v>
      </c>
      <c r="C1545" t="s">
        <v>10</v>
      </c>
      <c r="D1545" t="s">
        <v>156</v>
      </c>
      <c r="E1545" t="s">
        <v>199</v>
      </c>
      <c r="F1545" t="s">
        <v>153</v>
      </c>
      <c r="G1545" t="s">
        <v>154</v>
      </c>
      <c r="H1545" t="s">
        <v>155</v>
      </c>
      <c r="I1545" s="266">
        <v>-25.445399999999978</v>
      </c>
      <c r="J1545" s="266">
        <v>-37.624600000000015</v>
      </c>
      <c r="K1545" s="266">
        <v>-45.996200000000016</v>
      </c>
      <c r="L1545" s="266">
        <v>-74.18240000000003</v>
      </c>
      <c r="M1545" s="266">
        <v>-82.6464</v>
      </c>
      <c r="N1545" s="266">
        <v>-84.726000000000028</v>
      </c>
      <c r="O1545" s="266">
        <v>-114.87479999999999</v>
      </c>
      <c r="P1545" s="266">
        <v>-118.55329999999998</v>
      </c>
      <c r="Q1545" s="266">
        <v>-139.91849999999999</v>
      </c>
      <c r="R1545" s="266">
        <v>-149.07529999999997</v>
      </c>
      <c r="S1545" s="266">
        <v>-148.43029999999999</v>
      </c>
      <c r="T1545" s="266">
        <v>-154.07139999999998</v>
      </c>
      <c r="U1545" s="266">
        <v>-168.19390000000004</v>
      </c>
      <c r="V1545" s="266">
        <v>-164.18009999999998</v>
      </c>
      <c r="W1545" s="266">
        <v>-61.866600000000005</v>
      </c>
      <c r="X1545" s="266">
        <v>-68.667600000000022</v>
      </c>
      <c r="Y1545" s="266">
        <v>-72.521000000000015</v>
      </c>
      <c r="Z1545" s="266">
        <v>-58.872700000000009</v>
      </c>
      <c r="AA1545" s="266">
        <v>-76.025499999999994</v>
      </c>
      <c r="AB1545" s="266">
        <v>-61.44319999999999</v>
      </c>
      <c r="AC1545" s="266">
        <v>-69.393599999999992</v>
      </c>
      <c r="AD1545" s="266">
        <v>-78.312099999999987</v>
      </c>
      <c r="AE1545" s="266">
        <v>-55.41070000000002</v>
      </c>
      <c r="AF1545" s="266">
        <v>-63.468299999999999</v>
      </c>
      <c r="AG1545" s="266">
        <v>-73.115399999999994</v>
      </c>
      <c r="AH1545" s="266">
        <v>-72.035899999999998</v>
      </c>
      <c r="AI1545" s="266">
        <v>-75.5214</v>
      </c>
      <c r="AJ1545" s="266">
        <v>-78.762900000000002</v>
      </c>
      <c r="AK1545" s="266">
        <v>-81.855099999999993</v>
      </c>
      <c r="AL1545" s="266">
        <v>-84.670399999999972</v>
      </c>
      <c r="AM1545" s="266">
        <v>-87.358799999999974</v>
      </c>
      <c r="AN1545" s="266">
        <v>-89.810799999999972</v>
      </c>
      <c r="AO1545" s="266">
        <v>-92.173900000000003</v>
      </c>
      <c r="AP1545" s="266">
        <v>-94.27060000000003</v>
      </c>
      <c r="AQ1545" s="266">
        <v>-96.222999999999985</v>
      </c>
      <c r="AR1545" s="266">
        <v>-97.993599999999986</v>
      </c>
      <c r="AS1545" s="266">
        <v>-99.683300000000003</v>
      </c>
      <c r="AT1545" s="266">
        <v>-101.14699999999999</v>
      </c>
      <c r="AU1545" s="266">
        <v>-102.4939</v>
      </c>
      <c r="AV1545" s="266">
        <v>-103.68779999999998</v>
      </c>
      <c r="AW1545" s="266">
        <v>-104.80340000000001</v>
      </c>
      <c r="AX1545" s="266">
        <v>-105.73320000000001</v>
      </c>
      <c r="AY1545" s="266">
        <v>-106.56289999999998</v>
      </c>
      <c r="AZ1545" s="266">
        <v>-107.2784</v>
      </c>
      <c r="BA1545" s="266">
        <v>-107.88829999999999</v>
      </c>
      <c r="BB1545" s="266">
        <v>-108.3904</v>
      </c>
      <c r="BC1545" s="266">
        <v>-108.79050000000001</v>
      </c>
      <c r="BD1545" s="266">
        <v>-109.10130000000001</v>
      </c>
      <c r="BE1545" s="266">
        <v>-109.32079999999999</v>
      </c>
      <c r="BF1545" s="266">
        <v>-109.45559999999999</v>
      </c>
      <c r="BG1545" s="266">
        <v>-109.51719999999999</v>
      </c>
      <c r="BH1545" s="266">
        <v>-109.50119999999998</v>
      </c>
      <c r="BI1545" s="266">
        <v>-109.4115</v>
      </c>
      <c r="BJ1545" s="266">
        <v>-109.2595</v>
      </c>
      <c r="BK1545" s="266">
        <v>-109.0397</v>
      </c>
      <c r="BL1545" s="266">
        <v>-108.75620000000001</v>
      </c>
      <c r="BM1545" s="266">
        <v>-108.41940000000001</v>
      </c>
      <c r="BN1545" s="266">
        <v>-108.0264</v>
      </c>
    </row>
    <row r="1546" spans="1:66" x14ac:dyDescent="0.2">
      <c r="A1546" t="s">
        <v>14</v>
      </c>
      <c r="B1546" t="s">
        <v>317</v>
      </c>
      <c r="C1546" t="s">
        <v>10</v>
      </c>
      <c r="D1546" t="s">
        <v>156</v>
      </c>
      <c r="E1546" t="s">
        <v>200</v>
      </c>
      <c r="F1546" t="s">
        <v>153</v>
      </c>
      <c r="G1546" t="s">
        <v>154</v>
      </c>
      <c r="H1546" t="s">
        <v>155</v>
      </c>
      <c r="I1546" s="266">
        <v>0</v>
      </c>
      <c r="J1546" s="266">
        <v>0</v>
      </c>
      <c r="K1546" s="266">
        <v>0</v>
      </c>
      <c r="L1546" s="266">
        <v>0</v>
      </c>
      <c r="M1546" s="266">
        <v>0</v>
      </c>
      <c r="N1546" s="266">
        <v>0</v>
      </c>
      <c r="O1546" s="266">
        <v>0</v>
      </c>
      <c r="P1546" s="266">
        <v>0</v>
      </c>
      <c r="Q1546" s="266">
        <v>0</v>
      </c>
      <c r="R1546" s="266">
        <v>0</v>
      </c>
      <c r="S1546" s="266">
        <v>0</v>
      </c>
      <c r="T1546" s="266">
        <v>0</v>
      </c>
      <c r="U1546" s="266">
        <v>0</v>
      </c>
      <c r="V1546" s="266">
        <v>0</v>
      </c>
      <c r="W1546" s="266">
        <v>0</v>
      </c>
      <c r="X1546" s="266">
        <v>0</v>
      </c>
      <c r="Y1546" s="266">
        <v>0</v>
      </c>
      <c r="Z1546" s="266">
        <v>0</v>
      </c>
      <c r="AA1546" s="266">
        <v>0</v>
      </c>
      <c r="AB1546" s="266">
        <v>0</v>
      </c>
      <c r="AC1546" s="266">
        <v>0</v>
      </c>
      <c r="AD1546" s="266">
        <v>0</v>
      </c>
      <c r="AE1546" s="266">
        <v>0</v>
      </c>
      <c r="AF1546" s="266">
        <v>0</v>
      </c>
      <c r="AG1546" s="266">
        <v>5.9999999999149622E-4</v>
      </c>
      <c r="AH1546" s="266">
        <v>1.2000000000114142E-3</v>
      </c>
      <c r="AI1546" s="266">
        <v>2.3000000000052978E-3</v>
      </c>
      <c r="AJ1546" s="266">
        <v>3.0000000000001137E-3</v>
      </c>
      <c r="AK1546" s="266">
        <v>3.6999999999949296E-3</v>
      </c>
      <c r="AL1546" s="266">
        <v>4.5999999999963848E-3</v>
      </c>
      <c r="AM1546" s="266">
        <v>5.0999999999987722E-3</v>
      </c>
      <c r="AN1546" s="266">
        <v>5.49999999999784E-3</v>
      </c>
      <c r="AO1546" s="266">
        <v>5.7999999999935881E-3</v>
      </c>
      <c r="AP1546" s="266">
        <v>5.8999999999969077E-3</v>
      </c>
      <c r="AQ1546" s="266">
        <v>6.0000000000002274E-3</v>
      </c>
      <c r="AR1546" s="266">
        <v>6.2000000000068667E-3</v>
      </c>
      <c r="AS1546" s="266">
        <v>6.2999999999959755E-3</v>
      </c>
      <c r="AT1546" s="266">
        <v>6.2999999999959755E-3</v>
      </c>
      <c r="AU1546" s="266">
        <v>6.3999999999992951E-3</v>
      </c>
      <c r="AV1546" s="266">
        <v>6.5000000000026148E-3</v>
      </c>
      <c r="AW1546" s="266">
        <v>6.3999999999992951E-3</v>
      </c>
      <c r="AX1546" s="266">
        <v>6.3999999999992951E-3</v>
      </c>
      <c r="AY1546" s="266">
        <v>6.3000000000101863E-3</v>
      </c>
      <c r="AZ1546" s="266">
        <v>6.1999999999926558E-3</v>
      </c>
      <c r="BA1546" s="266">
        <v>6.100000000003547E-3</v>
      </c>
      <c r="BB1546" s="266">
        <v>6.0000000000002274E-3</v>
      </c>
      <c r="BC1546" s="266">
        <v>5.8999999999969077E-3</v>
      </c>
      <c r="BD1546" s="266">
        <v>5.7999999999935881E-3</v>
      </c>
      <c r="BE1546" s="266">
        <v>5.8000000000077989E-3</v>
      </c>
      <c r="BF1546" s="266">
        <v>5.6000000000011596E-3</v>
      </c>
      <c r="BG1546" s="266">
        <v>5.49999999999784E-3</v>
      </c>
      <c r="BH1546" s="266">
        <v>5.3999999999945203E-3</v>
      </c>
      <c r="BI1546" s="266">
        <v>5.2000000000020918E-3</v>
      </c>
      <c r="BJ1546" s="266">
        <v>5.0999999999987722E-3</v>
      </c>
      <c r="BK1546" s="266">
        <v>4.9999999999954525E-3</v>
      </c>
      <c r="BL1546" s="266">
        <v>4.9000000000063437E-3</v>
      </c>
      <c r="BM1546" s="266">
        <v>4.8000000000030241E-3</v>
      </c>
      <c r="BN1546" s="266">
        <v>4.6000000000105956E-3</v>
      </c>
    </row>
    <row r="1547" spans="1:66" x14ac:dyDescent="0.2">
      <c r="A1547" t="s">
        <v>14</v>
      </c>
      <c r="B1547" t="s">
        <v>317</v>
      </c>
      <c r="C1547" t="s">
        <v>10</v>
      </c>
      <c r="D1547" t="s">
        <v>156</v>
      </c>
      <c r="E1547" t="s">
        <v>201</v>
      </c>
      <c r="F1547" t="s">
        <v>153</v>
      </c>
      <c r="G1547" t="s">
        <v>154</v>
      </c>
      <c r="H1547" t="s">
        <v>155</v>
      </c>
      <c r="I1547" s="266">
        <v>0</v>
      </c>
      <c r="J1547" s="266">
        <v>0</v>
      </c>
      <c r="K1547" s="266">
        <v>0</v>
      </c>
      <c r="L1547" s="266">
        <v>0</v>
      </c>
      <c r="M1547" s="266">
        <v>0</v>
      </c>
      <c r="N1547" s="266">
        <v>0</v>
      </c>
      <c r="O1547" s="266">
        <v>0</v>
      </c>
      <c r="P1547" s="266">
        <v>0</v>
      </c>
      <c r="Q1547" s="266">
        <v>0</v>
      </c>
      <c r="R1547" s="266">
        <v>0</v>
      </c>
      <c r="S1547" s="266">
        <v>0</v>
      </c>
      <c r="T1547" s="266">
        <v>0</v>
      </c>
      <c r="U1547" s="266">
        <v>0</v>
      </c>
      <c r="V1547" s="266">
        <v>0</v>
      </c>
      <c r="W1547" s="266">
        <v>0</v>
      </c>
      <c r="X1547" s="266">
        <v>0</v>
      </c>
      <c r="Y1547" s="266">
        <v>0</v>
      </c>
      <c r="Z1547" s="266">
        <v>0</v>
      </c>
      <c r="AA1547" s="266">
        <v>0</v>
      </c>
      <c r="AB1547" s="266">
        <v>0</v>
      </c>
      <c r="AC1547" s="266">
        <v>0</v>
      </c>
      <c r="AD1547" s="266">
        <v>0</v>
      </c>
      <c r="AE1547" s="266">
        <v>0</v>
      </c>
      <c r="AF1547" s="266">
        <v>0</v>
      </c>
      <c r="AG1547" s="266">
        <v>-0.14829999999999899</v>
      </c>
      <c r="AH1547" s="266">
        <v>-0.2242999999999995</v>
      </c>
      <c r="AI1547" s="266">
        <v>-0.29150000000000631</v>
      </c>
      <c r="AJ1547" s="266">
        <v>-0.35060000000000002</v>
      </c>
      <c r="AK1547" s="266">
        <v>-0.31479999999999819</v>
      </c>
      <c r="AL1547" s="266">
        <v>-0.28259999999999508</v>
      </c>
      <c r="AM1547" s="266">
        <v>-0.25370000000000203</v>
      </c>
      <c r="AN1547" s="266">
        <v>-0.227800000000002</v>
      </c>
      <c r="AO1547" s="266">
        <v>-0.2044000000000068</v>
      </c>
      <c r="AP1547" s="266">
        <v>-0.1833999999999989</v>
      </c>
      <c r="AQ1547" s="266">
        <v>-0.16460000000000008</v>
      </c>
      <c r="AR1547" s="266">
        <v>-0.14769999999999328</v>
      </c>
      <c r="AS1547" s="266">
        <v>-0.13250000000000028</v>
      </c>
      <c r="AT1547" s="266">
        <v>-0.11890000000000356</v>
      </c>
      <c r="AU1547" s="266">
        <v>-0.10660000000000025</v>
      </c>
      <c r="AV1547" s="266">
        <v>-9.5599999999997465E-2</v>
      </c>
      <c r="AW1547" s="266">
        <v>-8.5799999999998988E-2</v>
      </c>
      <c r="AX1547" s="266">
        <v>-7.6999999999998181E-2</v>
      </c>
      <c r="AY1547" s="266">
        <v>-6.9100000000005934E-2</v>
      </c>
      <c r="AZ1547" s="266">
        <v>-6.1900000000001398E-2</v>
      </c>
      <c r="BA1547" s="266">
        <v>-5.5500000000002103E-2</v>
      </c>
      <c r="BB1547" s="266">
        <v>-4.9799999999997624E-2</v>
      </c>
      <c r="BC1547" s="266">
        <v>-4.4700000000005957E-2</v>
      </c>
      <c r="BD1547" s="266">
        <v>-3.9999999999999147E-2</v>
      </c>
      <c r="BE1547" s="266">
        <v>-3.5999999999994259E-2</v>
      </c>
      <c r="BF1547" s="266">
        <v>-3.2200000000003115E-2</v>
      </c>
      <c r="BG1547" s="266">
        <v>-2.8900000000000148E-2</v>
      </c>
      <c r="BH1547" s="266">
        <v>-2.5900000000000034E-2</v>
      </c>
      <c r="BI1547" s="266">
        <v>-2.3200000000002774E-2</v>
      </c>
      <c r="BJ1547" s="266">
        <v>-2.0800000000001262E-2</v>
      </c>
      <c r="BK1547" s="266">
        <v>-1.8699999999995498E-2</v>
      </c>
      <c r="BL1547" s="266">
        <v>-1.6700000000000159E-2</v>
      </c>
      <c r="BM1547" s="266">
        <v>-1.5000000000000568E-2</v>
      </c>
      <c r="BN1547" s="266">
        <v>-1.3499999999993406E-2</v>
      </c>
    </row>
    <row r="1548" spans="1:66" x14ac:dyDescent="0.2">
      <c r="A1548" t="s">
        <v>14</v>
      </c>
      <c r="B1548" t="s">
        <v>317</v>
      </c>
      <c r="C1548" t="s">
        <v>10</v>
      </c>
      <c r="D1548" t="s">
        <v>156</v>
      </c>
      <c r="E1548" t="s">
        <v>202</v>
      </c>
      <c r="F1548" t="s">
        <v>153</v>
      </c>
      <c r="G1548" t="s">
        <v>154</v>
      </c>
      <c r="H1548" t="s">
        <v>155</v>
      </c>
      <c r="I1548" s="266">
        <v>0</v>
      </c>
      <c r="J1548" s="266">
        <v>0</v>
      </c>
      <c r="K1548" s="266">
        <v>0</v>
      </c>
      <c r="L1548" s="266">
        <v>0</v>
      </c>
      <c r="M1548" s="266">
        <v>0</v>
      </c>
      <c r="N1548" s="266">
        <v>0</v>
      </c>
      <c r="O1548" s="266">
        <v>0</v>
      </c>
      <c r="P1548" s="266">
        <v>0</v>
      </c>
      <c r="Q1548" s="266">
        <v>0</v>
      </c>
      <c r="R1548" s="266">
        <v>0</v>
      </c>
      <c r="S1548" s="266">
        <v>0</v>
      </c>
      <c r="T1548" s="266">
        <v>0</v>
      </c>
      <c r="U1548" s="266">
        <v>0</v>
      </c>
      <c r="V1548" s="266">
        <v>0</v>
      </c>
      <c r="W1548" s="266">
        <v>0</v>
      </c>
      <c r="X1548" s="266">
        <v>0</v>
      </c>
      <c r="Y1548" s="266">
        <v>0</v>
      </c>
      <c r="Z1548" s="266">
        <v>0</v>
      </c>
      <c r="AA1548" s="266">
        <v>0</v>
      </c>
      <c r="AB1548" s="266">
        <v>0</v>
      </c>
      <c r="AC1548" s="266">
        <v>0</v>
      </c>
      <c r="AD1548" s="266">
        <v>0</v>
      </c>
      <c r="AE1548" s="266">
        <v>0</v>
      </c>
      <c r="AF1548" s="266">
        <v>0</v>
      </c>
      <c r="AG1548" s="266">
        <v>0</v>
      </c>
      <c r="AH1548" s="266">
        <v>0</v>
      </c>
      <c r="AI1548" s="266">
        <v>0</v>
      </c>
      <c r="AJ1548" s="266">
        <v>0</v>
      </c>
      <c r="AK1548" s="266">
        <v>0</v>
      </c>
      <c r="AL1548" s="266">
        <v>0</v>
      </c>
      <c r="AM1548" s="266">
        <v>0</v>
      </c>
      <c r="AN1548" s="266">
        <v>0</v>
      </c>
      <c r="AO1548" s="266">
        <v>0</v>
      </c>
      <c r="AP1548" s="266">
        <v>0</v>
      </c>
      <c r="AQ1548" s="266">
        <v>0</v>
      </c>
      <c r="AR1548" s="266">
        <v>0</v>
      </c>
      <c r="AS1548" s="266">
        <v>0</v>
      </c>
      <c r="AT1548" s="266">
        <v>0</v>
      </c>
      <c r="AU1548" s="266">
        <v>0</v>
      </c>
      <c r="AV1548" s="266">
        <v>0</v>
      </c>
      <c r="AW1548" s="266">
        <v>0</v>
      </c>
      <c r="AX1548" s="266">
        <v>0</v>
      </c>
      <c r="AY1548" s="266">
        <v>0</v>
      </c>
      <c r="AZ1548" s="266">
        <v>0</v>
      </c>
      <c r="BA1548" s="266">
        <v>0</v>
      </c>
      <c r="BB1548" s="266">
        <v>0</v>
      </c>
      <c r="BC1548" s="266">
        <v>0</v>
      </c>
      <c r="BD1548" s="266">
        <v>0</v>
      </c>
      <c r="BE1548" s="266">
        <v>0</v>
      </c>
      <c r="BF1548" s="266">
        <v>0</v>
      </c>
      <c r="BG1548" s="266">
        <v>0</v>
      </c>
      <c r="BH1548" s="266">
        <v>0</v>
      </c>
      <c r="BI1548" s="266">
        <v>0</v>
      </c>
      <c r="BJ1548" s="266">
        <v>0</v>
      </c>
      <c r="BK1548" s="266">
        <v>0</v>
      </c>
      <c r="BL1548" s="266">
        <v>0</v>
      </c>
      <c r="BM1548" s="266">
        <v>0</v>
      </c>
      <c r="BN1548" s="266">
        <v>0</v>
      </c>
    </row>
    <row r="1549" spans="1:66" x14ac:dyDescent="0.2">
      <c r="A1549" t="s">
        <v>14</v>
      </c>
      <c r="B1549" t="s">
        <v>317</v>
      </c>
      <c r="C1549" t="s">
        <v>10</v>
      </c>
      <c r="D1549" t="s">
        <v>156</v>
      </c>
      <c r="E1549" t="s">
        <v>203</v>
      </c>
      <c r="F1549" t="s">
        <v>153</v>
      </c>
      <c r="G1549" t="s">
        <v>154</v>
      </c>
      <c r="H1549" t="s">
        <v>155</v>
      </c>
      <c r="I1549" s="266">
        <v>0</v>
      </c>
      <c r="J1549" s="266">
        <v>0</v>
      </c>
      <c r="K1549" s="266">
        <v>0</v>
      </c>
      <c r="L1549" s="266">
        <v>0</v>
      </c>
      <c r="M1549" s="266">
        <v>0</v>
      </c>
      <c r="N1549" s="266">
        <v>0</v>
      </c>
      <c r="O1549" s="266">
        <v>0</v>
      </c>
      <c r="P1549" s="266">
        <v>0</v>
      </c>
      <c r="Q1549" s="266">
        <v>0</v>
      </c>
      <c r="R1549" s="266">
        <v>0</v>
      </c>
      <c r="S1549" s="266">
        <v>0</v>
      </c>
      <c r="T1549" s="266">
        <v>0</v>
      </c>
      <c r="U1549" s="266">
        <v>0</v>
      </c>
      <c r="V1549" s="266">
        <v>0</v>
      </c>
      <c r="W1549" s="266">
        <v>0</v>
      </c>
      <c r="X1549" s="266">
        <v>0</v>
      </c>
      <c r="Y1549" s="266">
        <v>0</v>
      </c>
      <c r="Z1549" s="266">
        <v>0</v>
      </c>
      <c r="AA1549" s="266">
        <v>0</v>
      </c>
      <c r="AB1549" s="266">
        <v>0</v>
      </c>
      <c r="AC1549" s="266">
        <v>0</v>
      </c>
      <c r="AD1549" s="266">
        <v>0</v>
      </c>
      <c r="AE1549" s="266">
        <v>0</v>
      </c>
      <c r="AF1549" s="266">
        <v>0</v>
      </c>
      <c r="AG1549" s="266">
        <v>-3.4100000000000463E-2</v>
      </c>
      <c r="AH1549" s="266">
        <v>-6.5100000000001046E-2</v>
      </c>
      <c r="AI1549" s="266">
        <v>-9.3500000000000583E-2</v>
      </c>
      <c r="AJ1549" s="266">
        <v>-0.11929999999999907</v>
      </c>
      <c r="AK1549" s="266">
        <v>-0.14309999999999867</v>
      </c>
      <c r="AL1549" s="266">
        <v>-0.16440000000000055</v>
      </c>
      <c r="AM1549" s="266">
        <v>-0.18410000000000082</v>
      </c>
      <c r="AN1549" s="266">
        <v>-0.20160000000000089</v>
      </c>
      <c r="AO1549" s="266">
        <v>-0.21780000000000044</v>
      </c>
      <c r="AP1549" s="266">
        <v>-0.23199999999999932</v>
      </c>
      <c r="AQ1549" s="266">
        <v>-0.24489999999999945</v>
      </c>
      <c r="AR1549" s="266">
        <v>-0.25629999999999953</v>
      </c>
      <c r="AS1549" s="266">
        <v>-0.26660000000000039</v>
      </c>
      <c r="AT1549" s="266">
        <v>-0.27549999999999919</v>
      </c>
      <c r="AU1549" s="266">
        <v>-0.28340000000000032</v>
      </c>
      <c r="AV1549" s="266">
        <v>-0.29020000000000046</v>
      </c>
      <c r="AW1549" s="266">
        <v>-0.29630000000000045</v>
      </c>
      <c r="AX1549" s="266">
        <v>-0.30119999999999969</v>
      </c>
      <c r="AY1549" s="266">
        <v>-0.30549999999999855</v>
      </c>
      <c r="AZ1549" s="266">
        <v>-0.30879999999999974</v>
      </c>
      <c r="BA1549" s="266">
        <v>-0.31160000000000032</v>
      </c>
      <c r="BB1549" s="266">
        <v>-0.31380000000000052</v>
      </c>
      <c r="BC1549" s="266">
        <v>-0.31530000000000058</v>
      </c>
      <c r="BD1549" s="266">
        <v>-0.31630000000000003</v>
      </c>
      <c r="BE1549" s="266">
        <v>-0.31659999999999933</v>
      </c>
      <c r="BF1549" s="266">
        <v>-0.31659999999999933</v>
      </c>
      <c r="BG1549" s="266">
        <v>-0.31630000000000003</v>
      </c>
      <c r="BH1549" s="266">
        <v>-0.31540000000000035</v>
      </c>
      <c r="BI1549" s="266">
        <v>-0.31419999999999959</v>
      </c>
      <c r="BJ1549" s="266">
        <v>-0.31270000000000131</v>
      </c>
      <c r="BK1549" s="266">
        <v>-0.31090000000000018</v>
      </c>
      <c r="BL1549" s="266">
        <v>-0.30869999999999997</v>
      </c>
      <c r="BM1549" s="266">
        <v>-0.30630000000000024</v>
      </c>
      <c r="BN1549" s="266">
        <v>-0.30369999999999919</v>
      </c>
    </row>
    <row r="1550" spans="1:66" x14ac:dyDescent="0.2">
      <c r="A1550" t="s">
        <v>14</v>
      </c>
      <c r="B1550" t="s">
        <v>317</v>
      </c>
      <c r="C1550" t="s">
        <v>10</v>
      </c>
      <c r="D1550" t="s">
        <v>156</v>
      </c>
      <c r="E1550" t="s">
        <v>204</v>
      </c>
      <c r="F1550" t="s">
        <v>153</v>
      </c>
      <c r="G1550" t="s">
        <v>154</v>
      </c>
      <c r="H1550" t="s">
        <v>155</v>
      </c>
      <c r="I1550" s="266">
        <v>0</v>
      </c>
      <c r="J1550" s="266">
        <v>0</v>
      </c>
      <c r="K1550" s="266">
        <v>0</v>
      </c>
      <c r="L1550" s="266">
        <v>0</v>
      </c>
      <c r="M1550" s="266">
        <v>0</v>
      </c>
      <c r="N1550" s="266">
        <v>0</v>
      </c>
      <c r="O1550" s="266">
        <v>0</v>
      </c>
      <c r="P1550" s="266">
        <v>0</v>
      </c>
      <c r="Q1550" s="266">
        <v>0</v>
      </c>
      <c r="R1550" s="266">
        <v>0</v>
      </c>
      <c r="S1550" s="266">
        <v>0</v>
      </c>
      <c r="T1550" s="266">
        <v>0</v>
      </c>
      <c r="U1550" s="266">
        <v>0</v>
      </c>
      <c r="V1550" s="266">
        <v>0</v>
      </c>
      <c r="W1550" s="266">
        <v>0</v>
      </c>
      <c r="X1550" s="266">
        <v>0</v>
      </c>
      <c r="Y1550" s="266">
        <v>0</v>
      </c>
      <c r="Z1550" s="266">
        <v>0</v>
      </c>
      <c r="AA1550" s="266">
        <v>0</v>
      </c>
      <c r="AB1550" s="266">
        <v>0</v>
      </c>
      <c r="AC1550" s="266">
        <v>0</v>
      </c>
      <c r="AD1550" s="266">
        <v>0</v>
      </c>
      <c r="AE1550" s="266">
        <v>0</v>
      </c>
      <c r="AF1550" s="266">
        <v>0</v>
      </c>
      <c r="AG1550" s="266">
        <v>0</v>
      </c>
      <c r="AH1550" s="266">
        <v>0</v>
      </c>
      <c r="AI1550" s="266">
        <v>0</v>
      </c>
      <c r="AJ1550" s="266">
        <v>0</v>
      </c>
      <c r="AK1550" s="266">
        <v>0</v>
      </c>
      <c r="AL1550" s="266">
        <v>0</v>
      </c>
      <c r="AM1550" s="266">
        <v>0</v>
      </c>
      <c r="AN1550" s="266">
        <v>0</v>
      </c>
      <c r="AO1550" s="266">
        <v>0</v>
      </c>
      <c r="AP1550" s="266">
        <v>0</v>
      </c>
      <c r="AQ1550" s="266">
        <v>0</v>
      </c>
      <c r="AR1550" s="266">
        <v>0</v>
      </c>
      <c r="AS1550" s="266">
        <v>0</v>
      </c>
      <c r="AT1550" s="266">
        <v>0</v>
      </c>
      <c r="AU1550" s="266">
        <v>0</v>
      </c>
      <c r="AV1550" s="266">
        <v>0</v>
      </c>
      <c r="AW1550" s="266">
        <v>0</v>
      </c>
      <c r="AX1550" s="266">
        <v>0</v>
      </c>
      <c r="AY1550" s="266">
        <v>0</v>
      </c>
      <c r="AZ1550" s="266">
        <v>0</v>
      </c>
      <c r="BA1550" s="266">
        <v>0</v>
      </c>
      <c r="BB1550" s="266">
        <v>0</v>
      </c>
      <c r="BC1550" s="266">
        <v>0</v>
      </c>
      <c r="BD1550" s="266">
        <v>0</v>
      </c>
      <c r="BE1550" s="266">
        <v>0</v>
      </c>
      <c r="BF1550" s="266">
        <v>0</v>
      </c>
      <c r="BG1550" s="266">
        <v>0</v>
      </c>
      <c r="BH1550" s="266">
        <v>0</v>
      </c>
      <c r="BI1550" s="266">
        <v>0</v>
      </c>
      <c r="BJ1550" s="266">
        <v>0</v>
      </c>
      <c r="BK1550" s="266">
        <v>0</v>
      </c>
      <c r="BL1550" s="266">
        <v>0</v>
      </c>
      <c r="BM1550" s="266">
        <v>0</v>
      </c>
      <c r="BN1550" s="266">
        <v>0</v>
      </c>
    </row>
    <row r="1551" spans="1:66" x14ac:dyDescent="0.2">
      <c r="A1551" t="s">
        <v>14</v>
      </c>
      <c r="B1551" t="s">
        <v>317</v>
      </c>
      <c r="C1551" t="s">
        <v>10</v>
      </c>
      <c r="D1551" t="s">
        <v>156</v>
      </c>
      <c r="E1551" t="s">
        <v>205</v>
      </c>
      <c r="F1551" t="s">
        <v>153</v>
      </c>
      <c r="G1551" t="s">
        <v>154</v>
      </c>
      <c r="H1551" t="s">
        <v>155</v>
      </c>
      <c r="I1551" s="266">
        <v>0</v>
      </c>
      <c r="J1551" s="266">
        <v>0</v>
      </c>
      <c r="K1551" s="266">
        <v>0</v>
      </c>
      <c r="L1551" s="266">
        <v>0</v>
      </c>
      <c r="M1551" s="266">
        <v>0</v>
      </c>
      <c r="N1551" s="266">
        <v>0</v>
      </c>
      <c r="O1551" s="266">
        <v>0</v>
      </c>
      <c r="P1551" s="266">
        <v>0</v>
      </c>
      <c r="Q1551" s="266">
        <v>0</v>
      </c>
      <c r="R1551" s="266">
        <v>0</v>
      </c>
      <c r="S1551" s="266">
        <v>0</v>
      </c>
      <c r="T1551" s="266">
        <v>0</v>
      </c>
      <c r="U1551" s="266">
        <v>0</v>
      </c>
      <c r="V1551" s="266">
        <v>0</v>
      </c>
      <c r="W1551" s="266">
        <v>0</v>
      </c>
      <c r="X1551" s="266">
        <v>0</v>
      </c>
      <c r="Y1551" s="266">
        <v>0</v>
      </c>
      <c r="Z1551" s="266">
        <v>0</v>
      </c>
      <c r="AA1551" s="266">
        <v>0</v>
      </c>
      <c r="AB1551" s="266">
        <v>0</v>
      </c>
      <c r="AC1551" s="266">
        <v>0</v>
      </c>
      <c r="AD1551" s="266">
        <v>0</v>
      </c>
      <c r="AE1551" s="266">
        <v>0</v>
      </c>
      <c r="AF1551" s="266">
        <v>0</v>
      </c>
      <c r="AG1551" s="266">
        <v>4.0000000000084412E-4</v>
      </c>
      <c r="AH1551" s="266">
        <v>9.9999999999944578E-4</v>
      </c>
      <c r="AI1551" s="266">
        <v>1.5999999999998238E-3</v>
      </c>
      <c r="AJ1551" s="266">
        <v>2.2000000000002018E-3</v>
      </c>
      <c r="AK1551" s="266">
        <v>2.7999999999988034E-3</v>
      </c>
      <c r="AL1551" s="266">
        <v>3.4000000000009578E-3</v>
      </c>
      <c r="AM1551" s="266">
        <v>3.9999999999995595E-3</v>
      </c>
      <c r="AN1551" s="266">
        <v>4.8000000000012477E-3</v>
      </c>
      <c r="AO1551" s="266">
        <v>5.4999999999996163E-3</v>
      </c>
      <c r="AP1551" s="266">
        <v>6.1999999999997613E-3</v>
      </c>
      <c r="AQ1551" s="266">
        <v>6.7999999999983629E-3</v>
      </c>
      <c r="AR1551" s="266">
        <v>7.6000000000000512E-3</v>
      </c>
      <c r="AS1551" s="266">
        <v>8.3999999999999631E-3</v>
      </c>
      <c r="AT1551" s="266">
        <v>9.100000000000108E-3</v>
      </c>
      <c r="AU1551" s="266">
        <v>9.9999999999997868E-3</v>
      </c>
      <c r="AV1551" s="266">
        <v>1.0699999999999932E-2</v>
      </c>
      <c r="AW1551" s="266">
        <v>1.1599999999999611E-2</v>
      </c>
      <c r="AX1551" s="266">
        <v>1.2399999999999523E-2</v>
      </c>
      <c r="AY1551" s="266">
        <v>1.3299999999999201E-2</v>
      </c>
      <c r="AZ1551" s="266">
        <v>1.410000000000089E-2</v>
      </c>
      <c r="BA1551" s="266">
        <v>1.5000000000000568E-2</v>
      </c>
      <c r="BB1551" s="266">
        <v>1.5900000000000247E-2</v>
      </c>
      <c r="BC1551" s="266">
        <v>1.6700000000000159E-2</v>
      </c>
      <c r="BD1551" s="266">
        <v>1.7699999999999605E-2</v>
      </c>
      <c r="BE1551" s="266">
        <v>1.8700000000000827E-2</v>
      </c>
      <c r="BF1551" s="266">
        <v>1.959999999999873E-2</v>
      </c>
      <c r="BG1551" s="266">
        <v>2.0499999999998408E-2</v>
      </c>
      <c r="BH1551" s="266">
        <v>2.1499999999999631E-2</v>
      </c>
      <c r="BI1551" s="266">
        <v>2.2499999999999076E-2</v>
      </c>
      <c r="BJ1551" s="266">
        <v>2.3500000000000298E-2</v>
      </c>
      <c r="BK1551" s="266">
        <v>2.4499999999999744E-2</v>
      </c>
      <c r="BL1551" s="266">
        <v>2.5599999999998957E-2</v>
      </c>
      <c r="BM1551" s="266">
        <v>2.6600000000001955E-2</v>
      </c>
      <c r="BN1551" s="266">
        <v>2.7699999999999392E-2</v>
      </c>
    </row>
    <row r="1552" spans="1:66" x14ac:dyDescent="0.2">
      <c r="A1552" t="s">
        <v>14</v>
      </c>
      <c r="B1552" t="s">
        <v>317</v>
      </c>
      <c r="C1552" t="s">
        <v>10</v>
      </c>
      <c r="D1552" t="s">
        <v>156</v>
      </c>
      <c r="E1552" t="s">
        <v>206</v>
      </c>
      <c r="F1552" t="s">
        <v>153</v>
      </c>
      <c r="G1552" t="s">
        <v>154</v>
      </c>
      <c r="H1552" t="s">
        <v>155</v>
      </c>
      <c r="I1552" s="266">
        <v>0</v>
      </c>
      <c r="J1552" s="266">
        <v>0</v>
      </c>
      <c r="K1552" s="266">
        <v>0</v>
      </c>
      <c r="L1552" s="266">
        <v>0</v>
      </c>
      <c r="M1552" s="266">
        <v>0</v>
      </c>
      <c r="N1552" s="266">
        <v>0</v>
      </c>
      <c r="O1552" s="266">
        <v>0</v>
      </c>
      <c r="P1552" s="266">
        <v>0</v>
      </c>
      <c r="Q1552" s="266">
        <v>0</v>
      </c>
      <c r="R1552" s="266">
        <v>0</v>
      </c>
      <c r="S1552" s="266">
        <v>0</v>
      </c>
      <c r="T1552" s="266">
        <v>0</v>
      </c>
      <c r="U1552" s="266">
        <v>0</v>
      </c>
      <c r="V1552" s="266">
        <v>0</v>
      </c>
      <c r="W1552" s="266">
        <v>0</v>
      </c>
      <c r="X1552" s="266">
        <v>0</v>
      </c>
      <c r="Y1552" s="266">
        <v>0</v>
      </c>
      <c r="Z1552" s="266">
        <v>0</v>
      </c>
      <c r="AA1552" s="266">
        <v>0</v>
      </c>
      <c r="AB1552" s="266">
        <v>0</v>
      </c>
      <c r="AC1552" s="266">
        <v>0</v>
      </c>
      <c r="AD1552" s="266">
        <v>0</v>
      </c>
      <c r="AE1552" s="266">
        <v>0</v>
      </c>
      <c r="AF1552" s="266">
        <v>0</v>
      </c>
      <c r="AG1552" s="266">
        <v>0</v>
      </c>
      <c r="AH1552" s="266">
        <v>0</v>
      </c>
      <c r="AI1552" s="266">
        <v>0</v>
      </c>
      <c r="AJ1552" s="266">
        <v>0</v>
      </c>
      <c r="AK1552" s="266">
        <v>0</v>
      </c>
      <c r="AL1552" s="266">
        <v>0</v>
      </c>
      <c r="AM1552" s="266">
        <v>0</v>
      </c>
      <c r="AN1552" s="266">
        <v>0</v>
      </c>
      <c r="AO1552" s="266">
        <v>0</v>
      </c>
      <c r="AP1552" s="266">
        <v>0</v>
      </c>
      <c r="AQ1552" s="266">
        <v>0</v>
      </c>
      <c r="AR1552" s="266">
        <v>0</v>
      </c>
      <c r="AS1552" s="266">
        <v>0</v>
      </c>
      <c r="AT1552" s="266">
        <v>0</v>
      </c>
      <c r="AU1552" s="266">
        <v>0</v>
      </c>
      <c r="AV1552" s="266">
        <v>0</v>
      </c>
      <c r="AW1552" s="266">
        <v>0</v>
      </c>
      <c r="AX1552" s="266">
        <v>0</v>
      </c>
      <c r="AY1552" s="266">
        <v>0</v>
      </c>
      <c r="AZ1552" s="266">
        <v>0</v>
      </c>
      <c r="BA1552" s="266">
        <v>0</v>
      </c>
      <c r="BB1552" s="266">
        <v>0</v>
      </c>
      <c r="BC1552" s="266">
        <v>0</v>
      </c>
      <c r="BD1552" s="266">
        <v>0</v>
      </c>
      <c r="BE1552" s="266">
        <v>0</v>
      </c>
      <c r="BF1552" s="266">
        <v>0</v>
      </c>
      <c r="BG1552" s="266">
        <v>0</v>
      </c>
      <c r="BH1552" s="266">
        <v>0</v>
      </c>
      <c r="BI1552" s="266">
        <v>0</v>
      </c>
      <c r="BJ1552" s="266">
        <v>0</v>
      </c>
      <c r="BK1552" s="266">
        <v>0</v>
      </c>
      <c r="BL1552" s="266">
        <v>0</v>
      </c>
      <c r="BM1552" s="266">
        <v>0</v>
      </c>
      <c r="BN1552" s="266">
        <v>0</v>
      </c>
    </row>
    <row r="1553" spans="1:66" x14ac:dyDescent="0.2">
      <c r="A1553" t="s">
        <v>14</v>
      </c>
      <c r="B1553" t="s">
        <v>317</v>
      </c>
      <c r="C1553" t="s">
        <v>10</v>
      </c>
      <c r="D1553" t="s">
        <v>156</v>
      </c>
      <c r="E1553" t="s">
        <v>207</v>
      </c>
      <c r="F1553" t="s">
        <v>153</v>
      </c>
      <c r="G1553" t="s">
        <v>154</v>
      </c>
      <c r="H1553" t="s">
        <v>155</v>
      </c>
      <c r="I1553" s="266">
        <v>0</v>
      </c>
      <c r="J1553" s="266">
        <v>0</v>
      </c>
      <c r="K1553" s="266">
        <v>0</v>
      </c>
      <c r="L1553" s="266">
        <v>0</v>
      </c>
      <c r="M1553" s="266">
        <v>0</v>
      </c>
      <c r="N1553" s="266">
        <v>0</v>
      </c>
      <c r="O1553" s="266">
        <v>0</v>
      </c>
      <c r="P1553" s="266">
        <v>0</v>
      </c>
      <c r="Q1553" s="266">
        <v>0</v>
      </c>
      <c r="R1553" s="266">
        <v>0</v>
      </c>
      <c r="S1553" s="266">
        <v>0</v>
      </c>
      <c r="T1553" s="266">
        <v>0</v>
      </c>
      <c r="U1553" s="266">
        <v>0</v>
      </c>
      <c r="V1553" s="266">
        <v>0</v>
      </c>
      <c r="W1553" s="266">
        <v>0</v>
      </c>
      <c r="X1553" s="266">
        <v>0</v>
      </c>
      <c r="Y1553" s="266">
        <v>0</v>
      </c>
      <c r="Z1553" s="266">
        <v>0</v>
      </c>
      <c r="AA1553" s="266">
        <v>0</v>
      </c>
      <c r="AB1553" s="266">
        <v>0</v>
      </c>
      <c r="AC1553" s="266">
        <v>0</v>
      </c>
      <c r="AD1553" s="266">
        <v>0</v>
      </c>
      <c r="AE1553" s="266">
        <v>0</v>
      </c>
      <c r="AF1553" s="266">
        <v>0</v>
      </c>
      <c r="AG1553" s="266">
        <v>0</v>
      </c>
      <c r="AH1553" s="266">
        <v>0</v>
      </c>
      <c r="AI1553" s="266">
        <v>-6.670000000000087E-2</v>
      </c>
      <c r="AJ1553" s="266">
        <v>-0.12659999999999982</v>
      </c>
      <c r="AK1553" s="266">
        <v>-0.18100000000000094</v>
      </c>
      <c r="AL1553" s="266">
        <v>-0.22900000000000098</v>
      </c>
      <c r="AM1553" s="266">
        <v>-0.27200000000000024</v>
      </c>
      <c r="AN1553" s="266">
        <v>-0.30969999999999942</v>
      </c>
      <c r="AO1553" s="266">
        <v>-0.34340000000000082</v>
      </c>
      <c r="AP1553" s="266">
        <v>-0.37219999999999942</v>
      </c>
      <c r="AQ1553" s="266">
        <v>-0.39729999999999954</v>
      </c>
      <c r="AR1553" s="266">
        <v>-0.41830000000000034</v>
      </c>
      <c r="AS1553" s="266">
        <v>-0.43629999999999924</v>
      </c>
      <c r="AT1553" s="266">
        <v>-0.45059999999999967</v>
      </c>
      <c r="AU1553" s="266">
        <v>-0.46199999999999974</v>
      </c>
      <c r="AV1553" s="266">
        <v>-0.47049999999999947</v>
      </c>
      <c r="AW1553" s="266">
        <v>-0.47670000000000101</v>
      </c>
      <c r="AX1553" s="266">
        <v>-0.48000000000000043</v>
      </c>
      <c r="AY1553" s="266">
        <v>-0.48130000000000095</v>
      </c>
      <c r="AZ1553" s="266">
        <v>-0.48039999999999949</v>
      </c>
      <c r="BA1553" s="266">
        <v>-0.47749999999999915</v>
      </c>
      <c r="BB1553" s="266">
        <v>-0.47279999999999944</v>
      </c>
      <c r="BC1553" s="266">
        <v>-0.46640000000000015</v>
      </c>
      <c r="BD1553" s="266">
        <v>-0.45839999999999925</v>
      </c>
      <c r="BE1553" s="266">
        <v>-0.44890000000000008</v>
      </c>
      <c r="BF1553" s="266">
        <v>-0.43800000000000061</v>
      </c>
      <c r="BG1553" s="266">
        <v>-0.42600000000000016</v>
      </c>
      <c r="BH1553" s="266">
        <v>-0.41259999999999941</v>
      </c>
      <c r="BI1553" s="266">
        <v>-0.39829999999999899</v>
      </c>
      <c r="BJ1553" s="266">
        <v>-0.38290000000000113</v>
      </c>
      <c r="BK1553" s="266">
        <v>-0.36650000000000027</v>
      </c>
      <c r="BL1553" s="266">
        <v>-0.34920000000000151</v>
      </c>
      <c r="BM1553" s="266">
        <v>-0.33139999999999858</v>
      </c>
      <c r="BN1553" s="266">
        <v>-0.31300000000000061</v>
      </c>
    </row>
    <row r="1554" spans="1:66" x14ac:dyDescent="0.2">
      <c r="A1554" t="s">
        <v>14</v>
      </c>
      <c r="B1554" t="s">
        <v>317</v>
      </c>
      <c r="C1554" t="s">
        <v>10</v>
      </c>
      <c r="D1554" t="s">
        <v>156</v>
      </c>
      <c r="E1554" t="s">
        <v>208</v>
      </c>
      <c r="F1554" t="s">
        <v>153</v>
      </c>
      <c r="G1554" t="s">
        <v>154</v>
      </c>
      <c r="H1554" t="s">
        <v>155</v>
      </c>
      <c r="I1554" s="266">
        <v>0</v>
      </c>
      <c r="J1554" s="266">
        <v>0</v>
      </c>
      <c r="K1554" s="266">
        <v>0</v>
      </c>
      <c r="L1554" s="266">
        <v>0</v>
      </c>
      <c r="M1554" s="266">
        <v>0</v>
      </c>
      <c r="N1554" s="266">
        <v>0</v>
      </c>
      <c r="O1554" s="266">
        <v>0</v>
      </c>
      <c r="P1554" s="266">
        <v>0</v>
      </c>
      <c r="Q1554" s="266">
        <v>0</v>
      </c>
      <c r="R1554" s="266">
        <v>0</v>
      </c>
      <c r="S1554" s="266">
        <v>0</v>
      </c>
      <c r="T1554" s="266">
        <v>0</v>
      </c>
      <c r="U1554" s="266">
        <v>0</v>
      </c>
      <c r="V1554" s="266">
        <v>0</v>
      </c>
      <c r="W1554" s="266">
        <v>0</v>
      </c>
      <c r="X1554" s="266">
        <v>0</v>
      </c>
      <c r="Y1554" s="266">
        <v>0</v>
      </c>
      <c r="Z1554" s="266">
        <v>0</v>
      </c>
      <c r="AA1554" s="266">
        <v>0</v>
      </c>
      <c r="AB1554" s="266">
        <v>0</v>
      </c>
      <c r="AC1554" s="266">
        <v>0</v>
      </c>
      <c r="AD1554" s="266">
        <v>0</v>
      </c>
      <c r="AE1554" s="266">
        <v>0</v>
      </c>
      <c r="AF1554" s="266">
        <v>0</v>
      </c>
      <c r="AG1554" s="266">
        <v>0</v>
      </c>
      <c r="AH1554" s="266">
        <v>0</v>
      </c>
      <c r="AI1554" s="266">
        <v>0</v>
      </c>
      <c r="AJ1554" s="266">
        <v>0</v>
      </c>
      <c r="AK1554" s="266">
        <v>0</v>
      </c>
      <c r="AL1554" s="266">
        <v>0</v>
      </c>
      <c r="AM1554" s="266">
        <v>0</v>
      </c>
      <c r="AN1554" s="266">
        <v>0</v>
      </c>
      <c r="AO1554" s="266">
        <v>0</v>
      </c>
      <c r="AP1554" s="266">
        <v>0</v>
      </c>
      <c r="AQ1554" s="266">
        <v>0</v>
      </c>
      <c r="AR1554" s="266">
        <v>0</v>
      </c>
      <c r="AS1554" s="266">
        <v>0</v>
      </c>
      <c r="AT1554" s="266">
        <v>0</v>
      </c>
      <c r="AU1554" s="266">
        <v>0</v>
      </c>
      <c r="AV1554" s="266">
        <v>0</v>
      </c>
      <c r="AW1554" s="266">
        <v>0</v>
      </c>
      <c r="AX1554" s="266">
        <v>0</v>
      </c>
      <c r="AY1554" s="266">
        <v>0</v>
      </c>
      <c r="AZ1554" s="266">
        <v>0</v>
      </c>
      <c r="BA1554" s="266">
        <v>0</v>
      </c>
      <c r="BB1554" s="266">
        <v>0</v>
      </c>
      <c r="BC1554" s="266">
        <v>0</v>
      </c>
      <c r="BD1554" s="266">
        <v>0</v>
      </c>
      <c r="BE1554" s="266">
        <v>0</v>
      </c>
      <c r="BF1554" s="266">
        <v>0</v>
      </c>
      <c r="BG1554" s="266">
        <v>0</v>
      </c>
      <c r="BH1554" s="266">
        <v>0</v>
      </c>
      <c r="BI1554" s="266">
        <v>0</v>
      </c>
      <c r="BJ1554" s="266">
        <v>0</v>
      </c>
      <c r="BK1554" s="266">
        <v>0</v>
      </c>
      <c r="BL1554" s="266">
        <v>0</v>
      </c>
      <c r="BM1554" s="266">
        <v>0</v>
      </c>
      <c r="BN1554" s="266">
        <v>0</v>
      </c>
    </row>
    <row r="1555" spans="1:66" x14ac:dyDescent="0.2">
      <c r="A1555" t="s">
        <v>14</v>
      </c>
      <c r="B1555" t="s">
        <v>317</v>
      </c>
      <c r="C1555" t="s">
        <v>10</v>
      </c>
      <c r="D1555" t="s">
        <v>156</v>
      </c>
      <c r="E1555" t="s">
        <v>209</v>
      </c>
      <c r="F1555" t="s">
        <v>153</v>
      </c>
      <c r="G1555" t="s">
        <v>154</v>
      </c>
      <c r="H1555" t="s">
        <v>155</v>
      </c>
      <c r="I1555" s="266">
        <v>0</v>
      </c>
      <c r="J1555" s="266">
        <v>0</v>
      </c>
      <c r="K1555" s="266">
        <v>0</v>
      </c>
      <c r="L1555" s="266">
        <v>0</v>
      </c>
      <c r="M1555" s="266">
        <v>0</v>
      </c>
      <c r="N1555" s="266">
        <v>0</v>
      </c>
      <c r="O1555" s="266">
        <v>0</v>
      </c>
      <c r="P1555" s="266">
        <v>0</v>
      </c>
      <c r="Q1555" s="266">
        <v>0</v>
      </c>
      <c r="R1555" s="266">
        <v>0</v>
      </c>
      <c r="S1555" s="266">
        <v>0</v>
      </c>
      <c r="T1555" s="266">
        <v>0</v>
      </c>
      <c r="U1555" s="266">
        <v>0</v>
      </c>
      <c r="V1555" s="266">
        <v>0</v>
      </c>
      <c r="W1555" s="266">
        <v>0</v>
      </c>
      <c r="X1555" s="266">
        <v>0</v>
      </c>
      <c r="Y1555" s="266">
        <v>0</v>
      </c>
      <c r="Z1555" s="266">
        <v>0</v>
      </c>
      <c r="AA1555" s="266">
        <v>0</v>
      </c>
      <c r="AB1555" s="266">
        <v>0</v>
      </c>
      <c r="AC1555" s="266">
        <v>0</v>
      </c>
      <c r="AD1555" s="266">
        <v>0</v>
      </c>
      <c r="AE1555" s="266">
        <v>0</v>
      </c>
      <c r="AF1555" s="266">
        <v>0</v>
      </c>
      <c r="AG1555" s="266">
        <v>-0.36169999999999902</v>
      </c>
      <c r="AH1555" s="266">
        <v>-1.0010000000000048</v>
      </c>
      <c r="AI1555" s="266">
        <v>-1.8421000000000021</v>
      </c>
      <c r="AJ1555" s="266">
        <v>-2.8268999999999949</v>
      </c>
      <c r="AK1555" s="266">
        <v>-3.9149000000000029</v>
      </c>
      <c r="AL1555" s="266">
        <v>-5.0628000000000029</v>
      </c>
      <c r="AM1555" s="266">
        <v>-6.2525000000000013</v>
      </c>
      <c r="AN1555" s="266">
        <v>-7.4537999999999975</v>
      </c>
      <c r="AO1555" s="266">
        <v>-8.6659999999999968</v>
      </c>
      <c r="AP1555" s="266">
        <v>-9.8573999999999984</v>
      </c>
      <c r="AQ1555" s="266">
        <v>-11.035099999999996</v>
      </c>
      <c r="AR1555" s="266">
        <v>-12.180700000000002</v>
      </c>
      <c r="AS1555" s="266">
        <v>-13.3062</v>
      </c>
      <c r="AT1555" s="266">
        <v>-14.388899999999996</v>
      </c>
      <c r="AU1555" s="266">
        <v>-15.439999999999998</v>
      </c>
      <c r="AV1555" s="266">
        <v>-16.450699999999998</v>
      </c>
      <c r="AW1555" s="266">
        <v>-17.433599999999998</v>
      </c>
      <c r="AX1555" s="266">
        <v>-18.366699999999998</v>
      </c>
      <c r="AY1555" s="266">
        <v>-19.2715</v>
      </c>
      <c r="AZ1555" s="266">
        <v>-20.137</v>
      </c>
      <c r="BA1555" s="266">
        <v>-20.966699999999996</v>
      </c>
      <c r="BB1555" s="266">
        <v>-21.761600000000001</v>
      </c>
      <c r="BC1555" s="266">
        <v>-22.522499999999997</v>
      </c>
      <c r="BD1555" s="266">
        <v>-23.250499999999995</v>
      </c>
      <c r="BE1555" s="266">
        <v>-23.946699999999996</v>
      </c>
      <c r="BF1555" s="266">
        <v>-24.612200000000001</v>
      </c>
      <c r="BG1555" s="266">
        <v>-25.248000000000001</v>
      </c>
      <c r="BH1555" s="266">
        <v>-25.8552</v>
      </c>
      <c r="BI1555" s="266">
        <v>-26.435000000000002</v>
      </c>
      <c r="BJ1555" s="266">
        <v>-26.988399999999999</v>
      </c>
      <c r="BK1555" s="266">
        <v>-27.516299999999998</v>
      </c>
      <c r="BL1555" s="266">
        <v>-28.0198</v>
      </c>
      <c r="BM1555" s="266">
        <v>-28.4998</v>
      </c>
      <c r="BN1555" s="266">
        <v>-28.9573</v>
      </c>
    </row>
    <row r="1556" spans="1:66" x14ac:dyDescent="0.2">
      <c r="A1556" t="s">
        <v>14</v>
      </c>
      <c r="B1556" t="s">
        <v>317</v>
      </c>
      <c r="C1556" t="s">
        <v>10</v>
      </c>
      <c r="D1556" t="s">
        <v>156</v>
      </c>
      <c r="E1556" t="s">
        <v>210</v>
      </c>
      <c r="F1556" t="s">
        <v>153</v>
      </c>
      <c r="G1556" t="s">
        <v>154</v>
      </c>
      <c r="H1556" t="s">
        <v>155</v>
      </c>
      <c r="I1556" s="266">
        <v>0</v>
      </c>
      <c r="J1556" s="266">
        <v>0</v>
      </c>
      <c r="K1556" s="266">
        <v>0</v>
      </c>
      <c r="L1556" s="266">
        <v>0</v>
      </c>
      <c r="M1556" s="266">
        <v>0</v>
      </c>
      <c r="N1556" s="266">
        <v>0</v>
      </c>
      <c r="O1556" s="266">
        <v>0</v>
      </c>
      <c r="P1556" s="266">
        <v>0</v>
      </c>
      <c r="Q1556" s="266">
        <v>0</v>
      </c>
      <c r="R1556" s="266">
        <v>0</v>
      </c>
      <c r="S1556" s="266">
        <v>0</v>
      </c>
      <c r="T1556" s="266">
        <v>0</v>
      </c>
      <c r="U1556" s="266">
        <v>0</v>
      </c>
      <c r="V1556" s="266">
        <v>0</v>
      </c>
      <c r="W1556" s="266">
        <v>0</v>
      </c>
      <c r="X1556" s="266">
        <v>0</v>
      </c>
      <c r="Y1556" s="266">
        <v>0</v>
      </c>
      <c r="Z1556" s="266">
        <v>0</v>
      </c>
      <c r="AA1556" s="266">
        <v>0</v>
      </c>
      <c r="AB1556" s="266">
        <v>0</v>
      </c>
      <c r="AC1556" s="266">
        <v>0</v>
      </c>
      <c r="AD1556" s="266">
        <v>0</v>
      </c>
      <c r="AE1556" s="266">
        <v>0</v>
      </c>
      <c r="AF1556" s="266">
        <v>0</v>
      </c>
      <c r="AG1556" s="266">
        <v>-2.9729000000000028</v>
      </c>
      <c r="AH1556" s="266">
        <v>-5.6402999999999963</v>
      </c>
      <c r="AI1556" s="266">
        <v>-7.9901999999999944</v>
      </c>
      <c r="AJ1556" s="266">
        <v>-10.058999999999997</v>
      </c>
      <c r="AK1556" s="266">
        <v>-11.891599999999997</v>
      </c>
      <c r="AL1556" s="266">
        <v>-13.491800000000005</v>
      </c>
      <c r="AM1556" s="266">
        <v>-14.909199999999998</v>
      </c>
      <c r="AN1556" s="266">
        <v>-16.144099999999995</v>
      </c>
      <c r="AO1556" s="266">
        <v>-17.246999999999993</v>
      </c>
      <c r="AP1556" s="266">
        <v>-18.197299999999998</v>
      </c>
      <c r="AQ1556" s="266">
        <v>-19.038899999999998</v>
      </c>
      <c r="AR1556" s="266">
        <v>-19.765999999999998</v>
      </c>
      <c r="AS1556" s="266">
        <v>-20.415300000000002</v>
      </c>
      <c r="AT1556" s="266">
        <v>-20.970799999999997</v>
      </c>
      <c r="AU1556" s="266">
        <v>-21.457900000000009</v>
      </c>
      <c r="AV1556" s="266">
        <v>-21.877799999999993</v>
      </c>
      <c r="AW1556" s="266">
        <v>-22.251499999999993</v>
      </c>
      <c r="AX1556" s="266">
        <v>-22.561099999999996</v>
      </c>
      <c r="AY1556" s="266">
        <v>-22.836100000000002</v>
      </c>
      <c r="AZ1556" s="266">
        <v>-23.069299999999998</v>
      </c>
      <c r="BA1556" s="266">
        <v>-23.267700000000005</v>
      </c>
      <c r="BB1556" s="266">
        <v>-23.435400000000001</v>
      </c>
      <c r="BC1556" s="266">
        <v>-23.575999999999993</v>
      </c>
      <c r="BD1556" s="266">
        <v>-23.69250000000001</v>
      </c>
      <c r="BE1556" s="266">
        <v>-23.787700000000001</v>
      </c>
      <c r="BF1556" s="266">
        <v>-23.864000000000004</v>
      </c>
      <c r="BG1556" s="266">
        <v>-23.923599999999993</v>
      </c>
      <c r="BH1556" s="266">
        <v>-23.968100000000007</v>
      </c>
      <c r="BI1556" s="266">
        <v>-23.999600000000001</v>
      </c>
      <c r="BJ1556" s="266">
        <v>-24.019100000000009</v>
      </c>
      <c r="BK1556" s="266">
        <v>-24.028199999999998</v>
      </c>
      <c r="BL1556" s="266">
        <v>-24.027999999999992</v>
      </c>
      <c r="BM1556" s="266">
        <v>-24.01939999999999</v>
      </c>
      <c r="BN1556" s="266">
        <v>-24.003399999999999</v>
      </c>
    </row>
    <row r="1557" spans="1:66" x14ac:dyDescent="0.2">
      <c r="A1557" t="s">
        <v>14</v>
      </c>
      <c r="B1557" t="s">
        <v>317</v>
      </c>
      <c r="C1557" t="s">
        <v>10</v>
      </c>
      <c r="D1557" t="s">
        <v>156</v>
      </c>
      <c r="E1557" t="s">
        <v>211</v>
      </c>
      <c r="F1557" t="s">
        <v>153</v>
      </c>
      <c r="G1557" t="s">
        <v>154</v>
      </c>
      <c r="H1557" t="s">
        <v>155</v>
      </c>
      <c r="I1557" s="266">
        <v>0</v>
      </c>
      <c r="J1557" s="266">
        <v>0</v>
      </c>
      <c r="K1557" s="266">
        <v>0</v>
      </c>
      <c r="L1557" s="266">
        <v>0</v>
      </c>
      <c r="M1557" s="266">
        <v>0</v>
      </c>
      <c r="N1557" s="266">
        <v>0</v>
      </c>
      <c r="O1557" s="266">
        <v>0</v>
      </c>
      <c r="P1557" s="266">
        <v>0</v>
      </c>
      <c r="Q1557" s="266">
        <v>0</v>
      </c>
      <c r="R1557" s="266">
        <v>0</v>
      </c>
      <c r="S1557" s="266">
        <v>0</v>
      </c>
      <c r="T1557" s="266">
        <v>0</v>
      </c>
      <c r="U1557" s="266">
        <v>0</v>
      </c>
      <c r="V1557" s="266">
        <v>0</v>
      </c>
      <c r="W1557" s="266">
        <v>0</v>
      </c>
      <c r="X1557" s="266">
        <v>0</v>
      </c>
      <c r="Y1557" s="266">
        <v>0</v>
      </c>
      <c r="Z1557" s="266">
        <v>0</v>
      </c>
      <c r="AA1557" s="266">
        <v>0</v>
      </c>
      <c r="AB1557" s="266">
        <v>0</v>
      </c>
      <c r="AC1557" s="266">
        <v>0</v>
      </c>
      <c r="AD1557" s="266">
        <v>0</v>
      </c>
      <c r="AE1557" s="266">
        <v>0</v>
      </c>
      <c r="AF1557" s="266">
        <v>0</v>
      </c>
      <c r="AG1557" s="266">
        <v>0</v>
      </c>
      <c r="AH1557" s="266">
        <v>0</v>
      </c>
      <c r="AI1557" s="266">
        <v>0</v>
      </c>
      <c r="AJ1557" s="266">
        <v>0</v>
      </c>
      <c r="AK1557" s="266">
        <v>0</v>
      </c>
      <c r="AL1557" s="266">
        <v>0</v>
      </c>
      <c r="AM1557" s="266">
        <v>0</v>
      </c>
      <c r="AN1557" s="266">
        <v>0</v>
      </c>
      <c r="AO1557" s="266">
        <v>0</v>
      </c>
      <c r="AP1557" s="266">
        <v>0</v>
      </c>
      <c r="AQ1557" s="266">
        <v>0</v>
      </c>
      <c r="AR1557" s="266">
        <v>0</v>
      </c>
      <c r="AS1557" s="266">
        <v>0</v>
      </c>
      <c r="AT1557" s="266">
        <v>0</v>
      </c>
      <c r="AU1557" s="266">
        <v>0</v>
      </c>
      <c r="AV1557" s="266">
        <v>0</v>
      </c>
      <c r="AW1557" s="266">
        <v>0</v>
      </c>
      <c r="AX1557" s="266">
        <v>0</v>
      </c>
      <c r="AY1557" s="266">
        <v>0</v>
      </c>
      <c r="AZ1557" s="266">
        <v>0</v>
      </c>
      <c r="BA1557" s="266">
        <v>0</v>
      </c>
      <c r="BB1557" s="266">
        <v>0</v>
      </c>
      <c r="BC1557" s="266">
        <v>0</v>
      </c>
      <c r="BD1557" s="266">
        <v>0</v>
      </c>
      <c r="BE1557" s="266">
        <v>0</v>
      </c>
      <c r="BF1557" s="266">
        <v>0</v>
      </c>
      <c r="BG1557" s="266">
        <v>0</v>
      </c>
      <c r="BH1557" s="266">
        <v>0</v>
      </c>
      <c r="BI1557" s="266">
        <v>0</v>
      </c>
      <c r="BJ1557" s="266">
        <v>0</v>
      </c>
      <c r="BK1557" s="266">
        <v>0</v>
      </c>
      <c r="BL1557" s="266">
        <v>0</v>
      </c>
      <c r="BM1557" s="266">
        <v>0</v>
      </c>
      <c r="BN1557" s="266">
        <v>0</v>
      </c>
    </row>
    <row r="1558" spans="1:66" x14ac:dyDescent="0.2">
      <c r="A1558" t="s">
        <v>14</v>
      </c>
      <c r="B1558" t="s">
        <v>317</v>
      </c>
      <c r="C1558" t="s">
        <v>10</v>
      </c>
      <c r="D1558" t="s">
        <v>157</v>
      </c>
      <c r="E1558" t="s">
        <v>199</v>
      </c>
      <c r="F1558" t="s">
        <v>153</v>
      </c>
      <c r="G1558" t="s">
        <v>154</v>
      </c>
      <c r="H1558" t="s">
        <v>155</v>
      </c>
      <c r="I1558" s="266">
        <v>-20.752399999999994</v>
      </c>
      <c r="J1558" s="266">
        <v>-28.702200000000005</v>
      </c>
      <c r="K1558" s="266">
        <v>-47.341499999999996</v>
      </c>
      <c r="L1558" s="266">
        <v>-64.883700000000005</v>
      </c>
      <c r="M1558" s="266">
        <v>-77.933500000000038</v>
      </c>
      <c r="N1558" s="266">
        <v>-85.391099999999994</v>
      </c>
      <c r="O1558" s="266">
        <v>-114.42540000000002</v>
      </c>
      <c r="P1558" s="266">
        <v>-118.49329999999998</v>
      </c>
      <c r="Q1558" s="266">
        <v>-117.94940000000003</v>
      </c>
      <c r="R1558" s="266">
        <v>-161.08910000000003</v>
      </c>
      <c r="S1558" s="266">
        <v>-128.37190000000004</v>
      </c>
      <c r="T1558" s="266">
        <v>-131.31499999999997</v>
      </c>
      <c r="U1558" s="266">
        <v>-139.39089999999999</v>
      </c>
      <c r="V1558" s="266">
        <v>-153.41739999999999</v>
      </c>
      <c r="W1558" s="266">
        <v>-55.289400000000001</v>
      </c>
      <c r="X1558" s="266">
        <v>-73.015099999999961</v>
      </c>
      <c r="Y1558" s="266">
        <v>-74.168499999999966</v>
      </c>
      <c r="Z1558" s="266">
        <v>-58.417599999999993</v>
      </c>
      <c r="AA1558" s="266">
        <v>-65.740999999999985</v>
      </c>
      <c r="AB1558" s="266">
        <v>-60.245100000000008</v>
      </c>
      <c r="AC1558" s="266">
        <v>-65.682099999999991</v>
      </c>
      <c r="AD1558" s="266">
        <v>-63.834100000000007</v>
      </c>
      <c r="AE1558" s="266">
        <v>-53.046399999999977</v>
      </c>
      <c r="AF1558" s="266">
        <v>-63.245499999999993</v>
      </c>
      <c r="AG1558" s="266">
        <v>-66.729000000000013</v>
      </c>
      <c r="AH1558" s="266">
        <v>-65.726100000000002</v>
      </c>
      <c r="AI1558" s="266">
        <v>-68.974999999999994</v>
      </c>
      <c r="AJ1558" s="266">
        <v>-71.996700000000004</v>
      </c>
      <c r="AK1558" s="266">
        <v>-74.882900000000006</v>
      </c>
      <c r="AL1558" s="266">
        <v>-77.511099999999999</v>
      </c>
      <c r="AM1558" s="266">
        <v>-80.02000000000001</v>
      </c>
      <c r="AN1558" s="266">
        <v>-82.310699999999997</v>
      </c>
      <c r="AO1558" s="266">
        <v>-84.519299999999987</v>
      </c>
      <c r="AP1558" s="266">
        <v>-86.480999999999995</v>
      </c>
      <c r="AQ1558" s="266">
        <v>-88.309399999999982</v>
      </c>
      <c r="AR1558" s="266">
        <v>-89.968999999999994</v>
      </c>
      <c r="AS1558" s="266">
        <v>-91.554899999999975</v>
      </c>
      <c r="AT1558" s="266">
        <v>-92.930099999999982</v>
      </c>
      <c r="AU1558" s="266">
        <v>-94.197800000000001</v>
      </c>
      <c r="AV1558" s="266">
        <v>-95.322500000000019</v>
      </c>
      <c r="AW1558" s="266">
        <v>-96.376499999999993</v>
      </c>
      <c r="AX1558" s="266">
        <v>-97.256899999999973</v>
      </c>
      <c r="AY1558" s="266">
        <v>-98.044299999999993</v>
      </c>
      <c r="AZ1558" s="266">
        <v>-98.725800000000007</v>
      </c>
      <c r="BA1558" s="266">
        <v>-99.309000000000012</v>
      </c>
      <c r="BB1558" s="266">
        <v>-99.792199999999994</v>
      </c>
      <c r="BC1558" s="266">
        <v>-100.1803</v>
      </c>
      <c r="BD1558" s="266">
        <v>-100.4854</v>
      </c>
      <c r="BE1558" s="266">
        <v>-100.7055</v>
      </c>
      <c r="BF1558" s="266">
        <v>-100.8466</v>
      </c>
      <c r="BG1558" s="266">
        <v>-100.91919999999999</v>
      </c>
      <c r="BH1558" s="266">
        <v>-100.91960000000002</v>
      </c>
      <c r="BI1558" s="266">
        <v>-100.851</v>
      </c>
      <c r="BJ1558" s="266">
        <v>-100.72439999999999</v>
      </c>
      <c r="BK1558" s="266">
        <v>-100.53429999999999</v>
      </c>
      <c r="BL1558" s="266">
        <v>-100.28470000000002</v>
      </c>
      <c r="BM1558" s="266">
        <v>-99.985200000000006</v>
      </c>
      <c r="BN1558" s="266">
        <v>-99.633100000000013</v>
      </c>
    </row>
    <row r="1559" spans="1:66" x14ac:dyDescent="0.2">
      <c r="A1559" t="s">
        <v>14</v>
      </c>
      <c r="B1559" t="s">
        <v>317</v>
      </c>
      <c r="C1559" t="s">
        <v>10</v>
      </c>
      <c r="D1559" t="s">
        <v>157</v>
      </c>
      <c r="E1559" t="s">
        <v>200</v>
      </c>
      <c r="F1559" t="s">
        <v>153</v>
      </c>
      <c r="G1559" t="s">
        <v>154</v>
      </c>
      <c r="H1559" t="s">
        <v>155</v>
      </c>
      <c r="I1559" s="266">
        <v>0</v>
      </c>
      <c r="J1559" s="266">
        <v>0</v>
      </c>
      <c r="K1559" s="266">
        <v>0</v>
      </c>
      <c r="L1559" s="266">
        <v>0</v>
      </c>
      <c r="M1559" s="266">
        <v>0</v>
      </c>
      <c r="N1559" s="266">
        <v>0</v>
      </c>
      <c r="O1559" s="266">
        <v>0</v>
      </c>
      <c r="P1559" s="266">
        <v>0</v>
      </c>
      <c r="Q1559" s="266">
        <v>0</v>
      </c>
      <c r="R1559" s="266">
        <v>0</v>
      </c>
      <c r="S1559" s="266">
        <v>0</v>
      </c>
      <c r="T1559" s="266">
        <v>0</v>
      </c>
      <c r="U1559" s="266">
        <v>0</v>
      </c>
      <c r="V1559" s="266">
        <v>0</v>
      </c>
      <c r="W1559" s="266">
        <v>0</v>
      </c>
      <c r="X1559" s="266">
        <v>0</v>
      </c>
      <c r="Y1559" s="266">
        <v>0</v>
      </c>
      <c r="Z1559" s="266">
        <v>0</v>
      </c>
      <c r="AA1559" s="266">
        <v>0</v>
      </c>
      <c r="AB1559" s="266">
        <v>0</v>
      </c>
      <c r="AC1559" s="266">
        <v>0</v>
      </c>
      <c r="AD1559" s="266">
        <v>0</v>
      </c>
      <c r="AE1559" s="266">
        <v>0</v>
      </c>
      <c r="AF1559" s="266">
        <v>0</v>
      </c>
      <c r="AG1559" s="266">
        <v>3.9999999999906777E-4</v>
      </c>
      <c r="AH1559" s="266">
        <v>9.0000000000145519E-4</v>
      </c>
      <c r="AI1559" s="266">
        <v>1.5999999999962711E-3</v>
      </c>
      <c r="AJ1559" s="266">
        <v>2.0999999999986585E-3</v>
      </c>
      <c r="AK1559" s="266">
        <v>2.6000000000010459E-3</v>
      </c>
      <c r="AL1559" s="266">
        <v>3.200000000006753E-3</v>
      </c>
      <c r="AM1559" s="266">
        <v>3.6999999999949296E-3</v>
      </c>
      <c r="AN1559" s="266">
        <v>3.9000000000015689E-3</v>
      </c>
      <c r="AO1559" s="266">
        <v>4.0999999999939973E-3</v>
      </c>
      <c r="AP1559" s="266">
        <v>4.199999999997317E-3</v>
      </c>
      <c r="AQ1559" s="266">
        <v>4.2999999999864258E-3</v>
      </c>
      <c r="AR1559" s="266">
        <v>4.4000000000039563E-3</v>
      </c>
      <c r="AS1559" s="266">
        <v>4.4999999999930651E-3</v>
      </c>
      <c r="AT1559" s="266">
        <v>4.4999999999930651E-3</v>
      </c>
      <c r="AU1559" s="266">
        <v>4.5999999999963848E-3</v>
      </c>
      <c r="AV1559" s="266">
        <v>4.4999999999930651E-3</v>
      </c>
      <c r="AW1559" s="266">
        <v>4.500000000007276E-3</v>
      </c>
      <c r="AX1559" s="266">
        <v>4.6000000000105956E-3</v>
      </c>
      <c r="AY1559" s="266">
        <v>4.4999999999930651E-3</v>
      </c>
      <c r="AZ1559" s="266">
        <v>4.4999999999930651E-3</v>
      </c>
      <c r="BA1559" s="266">
        <v>4.3000000000006366E-3</v>
      </c>
      <c r="BB1559" s="266">
        <v>4.3000000000006366E-3</v>
      </c>
      <c r="BC1559" s="266">
        <v>4.199999999997317E-3</v>
      </c>
      <c r="BD1559" s="266">
        <v>4.0999999999939973E-3</v>
      </c>
      <c r="BE1559" s="266">
        <v>4.0999999999939973E-3</v>
      </c>
      <c r="BF1559" s="266">
        <v>3.9000000000015689E-3</v>
      </c>
      <c r="BG1559" s="266">
        <v>3.9000000000015689E-3</v>
      </c>
      <c r="BH1559" s="266">
        <v>3.7999999999982492E-3</v>
      </c>
      <c r="BI1559" s="266">
        <v>3.7999999999982492E-3</v>
      </c>
      <c r="BJ1559" s="266">
        <v>3.5999999999916099E-3</v>
      </c>
      <c r="BK1559" s="266">
        <v>3.5000000000025011E-3</v>
      </c>
      <c r="BL1559" s="266">
        <v>3.5000000000025011E-3</v>
      </c>
      <c r="BM1559" s="266">
        <v>3.3999999999991815E-3</v>
      </c>
      <c r="BN1559" s="266">
        <v>3.2999999999958618E-3</v>
      </c>
    </row>
    <row r="1560" spans="1:66" x14ac:dyDescent="0.2">
      <c r="A1560" t="s">
        <v>14</v>
      </c>
      <c r="B1560" t="s">
        <v>317</v>
      </c>
      <c r="C1560" t="s">
        <v>10</v>
      </c>
      <c r="D1560" t="s">
        <v>157</v>
      </c>
      <c r="E1560" t="s">
        <v>201</v>
      </c>
      <c r="F1560" t="s">
        <v>153</v>
      </c>
      <c r="G1560" t="s">
        <v>154</v>
      </c>
      <c r="H1560" t="s">
        <v>155</v>
      </c>
      <c r="I1560" s="266">
        <v>0</v>
      </c>
      <c r="J1560" s="266">
        <v>0</v>
      </c>
      <c r="K1560" s="266">
        <v>0</v>
      </c>
      <c r="L1560" s="266">
        <v>0</v>
      </c>
      <c r="M1560" s="266">
        <v>0</v>
      </c>
      <c r="N1560" s="266">
        <v>0</v>
      </c>
      <c r="O1560" s="266">
        <v>0</v>
      </c>
      <c r="P1560" s="266">
        <v>0</v>
      </c>
      <c r="Q1560" s="266">
        <v>0</v>
      </c>
      <c r="R1560" s="266">
        <v>0</v>
      </c>
      <c r="S1560" s="266">
        <v>0</v>
      </c>
      <c r="T1560" s="266">
        <v>0</v>
      </c>
      <c r="U1560" s="266">
        <v>0</v>
      </c>
      <c r="V1560" s="266">
        <v>0</v>
      </c>
      <c r="W1560" s="266">
        <v>0</v>
      </c>
      <c r="X1560" s="266">
        <v>0</v>
      </c>
      <c r="Y1560" s="266">
        <v>0</v>
      </c>
      <c r="Z1560" s="266">
        <v>0</v>
      </c>
      <c r="AA1560" s="266">
        <v>0</v>
      </c>
      <c r="AB1560" s="266">
        <v>-1.0000000000331966E-4</v>
      </c>
      <c r="AC1560" s="266">
        <v>0</v>
      </c>
      <c r="AD1560" s="266">
        <v>0</v>
      </c>
      <c r="AE1560" s="266">
        <v>0</v>
      </c>
      <c r="AF1560" s="266">
        <v>0</v>
      </c>
      <c r="AG1560" s="266">
        <v>-0.14289999999999736</v>
      </c>
      <c r="AH1560" s="266">
        <v>-0.21620000000000061</v>
      </c>
      <c r="AI1560" s="266">
        <v>-0.28089999999999549</v>
      </c>
      <c r="AJ1560" s="266">
        <v>-0.33789999999999765</v>
      </c>
      <c r="AK1560" s="266">
        <v>-0.30340000000000344</v>
      </c>
      <c r="AL1560" s="266">
        <v>-0.27239999999999753</v>
      </c>
      <c r="AM1560" s="266">
        <v>-0.24449999999999505</v>
      </c>
      <c r="AN1560" s="266">
        <v>-0.21950000000000358</v>
      </c>
      <c r="AO1560" s="266">
        <v>-0.19689999999999941</v>
      </c>
      <c r="AP1560" s="266">
        <v>-0.17680000000000007</v>
      </c>
      <c r="AQ1560" s="266">
        <v>-0.15859999999999985</v>
      </c>
      <c r="AR1560" s="266">
        <v>-0.14229999999999876</v>
      </c>
      <c r="AS1560" s="266">
        <v>-0.12769999999999726</v>
      </c>
      <c r="AT1560" s="266">
        <v>-0.11460000000000292</v>
      </c>
      <c r="AU1560" s="266">
        <v>-0.10269999999999868</v>
      </c>
      <c r="AV1560" s="266">
        <v>-9.2100000000002069E-2</v>
      </c>
      <c r="AW1560" s="266">
        <v>-8.270000000000266E-2</v>
      </c>
      <c r="AX1560" s="266">
        <v>-7.4100000000001387E-2</v>
      </c>
      <c r="AY1560" s="266">
        <v>-6.6600000000001103E-2</v>
      </c>
      <c r="AZ1560" s="266">
        <v>-5.969999999999942E-2</v>
      </c>
      <c r="BA1560" s="266">
        <v>-5.3499999999999659E-2</v>
      </c>
      <c r="BB1560" s="266">
        <v>-4.7999999999994714E-2</v>
      </c>
      <c r="BC1560" s="266">
        <v>-4.3100000000002581E-2</v>
      </c>
      <c r="BD1560" s="266">
        <v>-3.860000000000241E-2</v>
      </c>
      <c r="BE1560" s="266">
        <v>-3.4600000000004627E-2</v>
      </c>
      <c r="BF1560" s="266">
        <v>-3.0999999999998806E-2</v>
      </c>
      <c r="BG1560" s="266">
        <v>-2.7900000000002478E-2</v>
      </c>
      <c r="BH1560" s="266">
        <v>-2.4999999999998579E-2</v>
      </c>
      <c r="BI1560" s="266">
        <v>-2.2400000000004638E-2</v>
      </c>
      <c r="BJ1560" s="266">
        <v>-2.0099999999999341E-2</v>
      </c>
      <c r="BK1560" s="266">
        <v>-1.8000000000000682E-2</v>
      </c>
      <c r="BL1560" s="266">
        <v>-1.6200000000004877E-2</v>
      </c>
      <c r="BM1560" s="266">
        <v>-1.4499999999998181E-2</v>
      </c>
      <c r="BN1560" s="266">
        <v>-1.2999999999998124E-2</v>
      </c>
    </row>
    <row r="1561" spans="1:66" x14ac:dyDescent="0.2">
      <c r="A1561" t="s">
        <v>14</v>
      </c>
      <c r="B1561" t="s">
        <v>317</v>
      </c>
      <c r="C1561" t="s">
        <v>10</v>
      </c>
      <c r="D1561" t="s">
        <v>157</v>
      </c>
      <c r="E1561" t="s">
        <v>202</v>
      </c>
      <c r="F1561" t="s">
        <v>153</v>
      </c>
      <c r="G1561" t="s">
        <v>154</v>
      </c>
      <c r="H1561" t="s">
        <v>155</v>
      </c>
      <c r="I1561" s="266">
        <v>0</v>
      </c>
      <c r="J1561" s="266">
        <v>0</v>
      </c>
      <c r="K1561" s="266">
        <v>0</v>
      </c>
      <c r="L1561" s="266">
        <v>0</v>
      </c>
      <c r="M1561" s="266">
        <v>0</v>
      </c>
      <c r="N1561" s="266">
        <v>0</v>
      </c>
      <c r="O1561" s="266">
        <v>0</v>
      </c>
      <c r="P1561" s="266">
        <v>0</v>
      </c>
      <c r="Q1561" s="266">
        <v>0</v>
      </c>
      <c r="R1561" s="266">
        <v>0</v>
      </c>
      <c r="S1561" s="266">
        <v>0</v>
      </c>
      <c r="T1561" s="266">
        <v>0</v>
      </c>
      <c r="U1561" s="266">
        <v>0</v>
      </c>
      <c r="V1561" s="266">
        <v>0</v>
      </c>
      <c r="W1561" s="266">
        <v>0</v>
      </c>
      <c r="X1561" s="266">
        <v>0</v>
      </c>
      <c r="Y1561" s="266">
        <v>0</v>
      </c>
      <c r="Z1561" s="266">
        <v>0</v>
      </c>
      <c r="AA1561" s="266">
        <v>0</v>
      </c>
      <c r="AB1561" s="266">
        <v>0</v>
      </c>
      <c r="AC1561" s="266">
        <v>0</v>
      </c>
      <c r="AD1561" s="266">
        <v>0</v>
      </c>
      <c r="AE1561" s="266">
        <v>0</v>
      </c>
      <c r="AF1561" s="266">
        <v>0</v>
      </c>
      <c r="AG1561" s="266">
        <v>0</v>
      </c>
      <c r="AH1561" s="266">
        <v>0</v>
      </c>
      <c r="AI1561" s="266">
        <v>0</v>
      </c>
      <c r="AJ1561" s="266">
        <v>0</v>
      </c>
      <c r="AK1561" s="266">
        <v>0</v>
      </c>
      <c r="AL1561" s="266">
        <v>0</v>
      </c>
      <c r="AM1561" s="266">
        <v>0</v>
      </c>
      <c r="AN1561" s="266">
        <v>0</v>
      </c>
      <c r="AO1561" s="266">
        <v>0</v>
      </c>
      <c r="AP1561" s="266">
        <v>0</v>
      </c>
      <c r="AQ1561" s="266">
        <v>0</v>
      </c>
      <c r="AR1561" s="266">
        <v>0</v>
      </c>
      <c r="AS1561" s="266">
        <v>0</v>
      </c>
      <c r="AT1561" s="266">
        <v>0</v>
      </c>
      <c r="AU1561" s="266">
        <v>0</v>
      </c>
      <c r="AV1561" s="266">
        <v>0</v>
      </c>
      <c r="AW1561" s="266">
        <v>0</v>
      </c>
      <c r="AX1561" s="266">
        <v>0</v>
      </c>
      <c r="AY1561" s="266">
        <v>0</v>
      </c>
      <c r="AZ1561" s="266">
        <v>0</v>
      </c>
      <c r="BA1561" s="266">
        <v>0</v>
      </c>
      <c r="BB1561" s="266">
        <v>0</v>
      </c>
      <c r="BC1561" s="266">
        <v>0</v>
      </c>
      <c r="BD1561" s="266">
        <v>0</v>
      </c>
      <c r="BE1561" s="266">
        <v>0</v>
      </c>
      <c r="BF1561" s="266">
        <v>0</v>
      </c>
      <c r="BG1561" s="266">
        <v>0</v>
      </c>
      <c r="BH1561" s="266">
        <v>0</v>
      </c>
      <c r="BI1561" s="266">
        <v>0</v>
      </c>
      <c r="BJ1561" s="266">
        <v>0</v>
      </c>
      <c r="BK1561" s="266">
        <v>0</v>
      </c>
      <c r="BL1561" s="266">
        <v>0</v>
      </c>
      <c r="BM1561" s="266">
        <v>0</v>
      </c>
      <c r="BN1561" s="266">
        <v>0</v>
      </c>
    </row>
    <row r="1562" spans="1:66" x14ac:dyDescent="0.2">
      <c r="A1562" t="s">
        <v>14</v>
      </c>
      <c r="B1562" t="s">
        <v>317</v>
      </c>
      <c r="C1562" t="s">
        <v>10</v>
      </c>
      <c r="D1562" t="s">
        <v>157</v>
      </c>
      <c r="E1562" t="s">
        <v>203</v>
      </c>
      <c r="F1562" t="s">
        <v>153</v>
      </c>
      <c r="G1562" t="s">
        <v>154</v>
      </c>
      <c r="H1562" t="s">
        <v>155</v>
      </c>
      <c r="I1562" s="266">
        <v>0</v>
      </c>
      <c r="J1562" s="266">
        <v>0</v>
      </c>
      <c r="K1562" s="266">
        <v>0</v>
      </c>
      <c r="L1562" s="266">
        <v>0</v>
      </c>
      <c r="M1562" s="266">
        <v>0</v>
      </c>
      <c r="N1562" s="266">
        <v>0</v>
      </c>
      <c r="O1562" s="266">
        <v>0</v>
      </c>
      <c r="P1562" s="266">
        <v>0</v>
      </c>
      <c r="Q1562" s="266">
        <v>0</v>
      </c>
      <c r="R1562" s="266">
        <v>0</v>
      </c>
      <c r="S1562" s="266">
        <v>0</v>
      </c>
      <c r="T1562" s="266">
        <v>0</v>
      </c>
      <c r="U1562" s="266">
        <v>0</v>
      </c>
      <c r="V1562" s="266">
        <v>0</v>
      </c>
      <c r="W1562" s="266">
        <v>0</v>
      </c>
      <c r="X1562" s="266">
        <v>0</v>
      </c>
      <c r="Y1562" s="266">
        <v>0</v>
      </c>
      <c r="Z1562" s="266">
        <v>0</v>
      </c>
      <c r="AA1562" s="266">
        <v>0</v>
      </c>
      <c r="AB1562" s="266">
        <v>0</v>
      </c>
      <c r="AC1562" s="266">
        <v>0</v>
      </c>
      <c r="AD1562" s="266">
        <v>0</v>
      </c>
      <c r="AE1562" s="266">
        <v>0</v>
      </c>
      <c r="AF1562" s="266">
        <v>0</v>
      </c>
      <c r="AG1562" s="266">
        <v>-3.7900000000000489E-2</v>
      </c>
      <c r="AH1562" s="266">
        <v>-7.2499999999999787E-2</v>
      </c>
      <c r="AI1562" s="266">
        <v>-0.10410000000000075</v>
      </c>
      <c r="AJ1562" s="266">
        <v>-0.13290000000000113</v>
      </c>
      <c r="AK1562" s="266">
        <v>-0.1593</v>
      </c>
      <c r="AL1562" s="266">
        <v>-0.18320000000000114</v>
      </c>
      <c r="AM1562" s="266">
        <v>-0.20509999999999984</v>
      </c>
      <c r="AN1562" s="266">
        <v>-0.22469999999999857</v>
      </c>
      <c r="AO1562" s="266">
        <v>-0.24269999999999925</v>
      </c>
      <c r="AP1562" s="266">
        <v>-0.2585999999999995</v>
      </c>
      <c r="AQ1562" s="266">
        <v>-0.27299999999999969</v>
      </c>
      <c r="AR1562" s="266">
        <v>-0.28560000000000052</v>
      </c>
      <c r="AS1562" s="266">
        <v>-0.29720000000000013</v>
      </c>
      <c r="AT1562" s="266">
        <v>-0.30720000000000169</v>
      </c>
      <c r="AU1562" s="266">
        <v>-0.31590000000000096</v>
      </c>
      <c r="AV1562" s="266">
        <v>-0.32360000000000078</v>
      </c>
      <c r="AW1562" s="266">
        <v>-0.33030000000000115</v>
      </c>
      <c r="AX1562" s="266">
        <v>-0.335700000000001</v>
      </c>
      <c r="AY1562" s="266">
        <v>-0.34050000000000047</v>
      </c>
      <c r="AZ1562" s="266">
        <v>-0.34440000000000026</v>
      </c>
      <c r="BA1562" s="266">
        <v>-0.34750000000000014</v>
      </c>
      <c r="BB1562" s="266">
        <v>-0.34980000000000011</v>
      </c>
      <c r="BC1562" s="266">
        <v>-0.3514999999999997</v>
      </c>
      <c r="BD1562" s="266">
        <v>-0.35259999999999891</v>
      </c>
      <c r="BE1562" s="266">
        <v>-0.3531000000000013</v>
      </c>
      <c r="BF1562" s="266">
        <v>-0.35319999999999929</v>
      </c>
      <c r="BG1562" s="266">
        <v>-0.35270000000000046</v>
      </c>
      <c r="BH1562" s="266">
        <v>-0.351799999999999</v>
      </c>
      <c r="BI1562" s="266">
        <v>-0.35040000000000049</v>
      </c>
      <c r="BJ1562" s="266">
        <v>-0.34880000000000067</v>
      </c>
      <c r="BK1562" s="266">
        <v>-0.34670000000000023</v>
      </c>
      <c r="BL1562" s="266">
        <v>-0.34439999999999849</v>
      </c>
      <c r="BM1562" s="266">
        <v>-0.34169999999999945</v>
      </c>
      <c r="BN1562" s="266">
        <v>-0.33889999999999887</v>
      </c>
    </row>
    <row r="1563" spans="1:66" x14ac:dyDescent="0.2">
      <c r="A1563" t="s">
        <v>14</v>
      </c>
      <c r="B1563" t="s">
        <v>317</v>
      </c>
      <c r="C1563" t="s">
        <v>10</v>
      </c>
      <c r="D1563" t="s">
        <v>157</v>
      </c>
      <c r="E1563" t="s">
        <v>204</v>
      </c>
      <c r="F1563" t="s">
        <v>153</v>
      </c>
      <c r="G1563" t="s">
        <v>154</v>
      </c>
      <c r="H1563" t="s">
        <v>155</v>
      </c>
      <c r="I1563" s="266">
        <v>0</v>
      </c>
      <c r="J1563" s="266">
        <v>0</v>
      </c>
      <c r="K1563" s="266">
        <v>0</v>
      </c>
      <c r="L1563" s="266">
        <v>0</v>
      </c>
      <c r="M1563" s="266">
        <v>0</v>
      </c>
      <c r="N1563" s="266">
        <v>0</v>
      </c>
      <c r="O1563" s="266">
        <v>0</v>
      </c>
      <c r="P1563" s="266">
        <v>0</v>
      </c>
      <c r="Q1563" s="266">
        <v>0</v>
      </c>
      <c r="R1563" s="266">
        <v>0</v>
      </c>
      <c r="S1563" s="266">
        <v>0</v>
      </c>
      <c r="T1563" s="266">
        <v>0</v>
      </c>
      <c r="U1563" s="266">
        <v>0</v>
      </c>
      <c r="V1563" s="266">
        <v>0</v>
      </c>
      <c r="W1563" s="266">
        <v>0</v>
      </c>
      <c r="X1563" s="266">
        <v>0</v>
      </c>
      <c r="Y1563" s="266">
        <v>0</v>
      </c>
      <c r="Z1563" s="266">
        <v>0</v>
      </c>
      <c r="AA1563" s="266">
        <v>0</v>
      </c>
      <c r="AB1563" s="266">
        <v>0</v>
      </c>
      <c r="AC1563" s="266">
        <v>0</v>
      </c>
      <c r="AD1563" s="266">
        <v>0</v>
      </c>
      <c r="AE1563" s="266">
        <v>0</v>
      </c>
      <c r="AF1563" s="266">
        <v>0</v>
      </c>
      <c r="AG1563" s="266">
        <v>0</v>
      </c>
      <c r="AH1563" s="266">
        <v>0</v>
      </c>
      <c r="AI1563" s="266">
        <v>0</v>
      </c>
      <c r="AJ1563" s="266">
        <v>0</v>
      </c>
      <c r="AK1563" s="266">
        <v>0</v>
      </c>
      <c r="AL1563" s="266">
        <v>0</v>
      </c>
      <c r="AM1563" s="266">
        <v>0</v>
      </c>
      <c r="AN1563" s="266">
        <v>0</v>
      </c>
      <c r="AO1563" s="266">
        <v>0</v>
      </c>
      <c r="AP1563" s="266">
        <v>0</v>
      </c>
      <c r="AQ1563" s="266">
        <v>0</v>
      </c>
      <c r="AR1563" s="266">
        <v>0</v>
      </c>
      <c r="AS1563" s="266">
        <v>0</v>
      </c>
      <c r="AT1563" s="266">
        <v>0</v>
      </c>
      <c r="AU1563" s="266">
        <v>0</v>
      </c>
      <c r="AV1563" s="266">
        <v>0</v>
      </c>
      <c r="AW1563" s="266">
        <v>0</v>
      </c>
      <c r="AX1563" s="266">
        <v>0</v>
      </c>
      <c r="AY1563" s="266">
        <v>0</v>
      </c>
      <c r="AZ1563" s="266">
        <v>0</v>
      </c>
      <c r="BA1563" s="266">
        <v>0</v>
      </c>
      <c r="BB1563" s="266">
        <v>0</v>
      </c>
      <c r="BC1563" s="266">
        <v>0</v>
      </c>
      <c r="BD1563" s="266">
        <v>0</v>
      </c>
      <c r="BE1563" s="266">
        <v>0</v>
      </c>
      <c r="BF1563" s="266">
        <v>0</v>
      </c>
      <c r="BG1563" s="266">
        <v>0</v>
      </c>
      <c r="BH1563" s="266">
        <v>0</v>
      </c>
      <c r="BI1563" s="266">
        <v>0</v>
      </c>
      <c r="BJ1563" s="266">
        <v>0</v>
      </c>
      <c r="BK1563" s="266">
        <v>0</v>
      </c>
      <c r="BL1563" s="266">
        <v>0</v>
      </c>
      <c r="BM1563" s="266">
        <v>0</v>
      </c>
      <c r="BN1563" s="266">
        <v>0</v>
      </c>
    </row>
    <row r="1564" spans="1:66" x14ac:dyDescent="0.2">
      <c r="A1564" t="s">
        <v>14</v>
      </c>
      <c r="B1564" t="s">
        <v>317</v>
      </c>
      <c r="C1564" t="s">
        <v>10</v>
      </c>
      <c r="D1564" t="s">
        <v>157</v>
      </c>
      <c r="E1564" t="s">
        <v>205</v>
      </c>
      <c r="F1564" t="s">
        <v>153</v>
      </c>
      <c r="G1564" t="s">
        <v>154</v>
      </c>
      <c r="H1564" t="s">
        <v>155</v>
      </c>
      <c r="I1564" s="266">
        <v>0</v>
      </c>
      <c r="J1564" s="266">
        <v>0</v>
      </c>
      <c r="K1564" s="266">
        <v>0</v>
      </c>
      <c r="L1564" s="266">
        <v>0</v>
      </c>
      <c r="M1564" s="266">
        <v>0</v>
      </c>
      <c r="N1564" s="266">
        <v>0</v>
      </c>
      <c r="O1564" s="266">
        <v>0</v>
      </c>
      <c r="P1564" s="266">
        <v>0</v>
      </c>
      <c r="Q1564" s="266">
        <v>0</v>
      </c>
      <c r="R1564" s="266">
        <v>0</v>
      </c>
      <c r="S1564" s="266">
        <v>0</v>
      </c>
      <c r="T1564" s="266">
        <v>0</v>
      </c>
      <c r="U1564" s="266">
        <v>0</v>
      </c>
      <c r="V1564" s="266">
        <v>0</v>
      </c>
      <c r="W1564" s="266">
        <v>0</v>
      </c>
      <c r="X1564" s="266">
        <v>0</v>
      </c>
      <c r="Y1564" s="266">
        <v>0</v>
      </c>
      <c r="Z1564" s="266">
        <v>0</v>
      </c>
      <c r="AA1564" s="266">
        <v>0</v>
      </c>
      <c r="AB1564" s="266">
        <v>0</v>
      </c>
      <c r="AC1564" s="266">
        <v>0</v>
      </c>
      <c r="AD1564" s="266">
        <v>0</v>
      </c>
      <c r="AE1564" s="266">
        <v>0</v>
      </c>
      <c r="AF1564" s="266">
        <v>0</v>
      </c>
      <c r="AG1564" s="266">
        <v>5.0000000000061107E-4</v>
      </c>
      <c r="AH1564" s="266">
        <v>1.1000000000009891E-3</v>
      </c>
      <c r="AI1564" s="266">
        <v>1.5999999999998238E-3</v>
      </c>
      <c r="AJ1564" s="266">
        <v>2.2000000000002018E-3</v>
      </c>
      <c r="AK1564" s="266">
        <v>2.9000000000003467E-3</v>
      </c>
      <c r="AL1564" s="266">
        <v>3.6000000000004917E-3</v>
      </c>
      <c r="AM1564" s="266">
        <v>4.2999999999988603E-3</v>
      </c>
      <c r="AN1564" s="266">
        <v>5.0000000000007816E-3</v>
      </c>
      <c r="AO1564" s="266">
        <v>5.6000000000011596E-3</v>
      </c>
      <c r="AP1564" s="266">
        <v>6.2999999999995282E-3</v>
      </c>
      <c r="AQ1564" s="266">
        <v>7.0999999999994401E-3</v>
      </c>
      <c r="AR1564" s="266">
        <v>7.899999999999352E-3</v>
      </c>
      <c r="AS1564" s="266">
        <v>8.7000000000010402E-3</v>
      </c>
      <c r="AT1564" s="266">
        <v>9.4999999999991758E-3</v>
      </c>
      <c r="AU1564" s="266">
        <v>1.0299999999999088E-2</v>
      </c>
      <c r="AV1564" s="266">
        <v>1.1100000000000776E-2</v>
      </c>
      <c r="AW1564" s="266">
        <v>1.2000000000000455E-2</v>
      </c>
      <c r="AX1564" s="266">
        <v>1.2800000000000367E-2</v>
      </c>
      <c r="AY1564" s="266">
        <v>1.3799999999999812E-2</v>
      </c>
      <c r="AZ1564" s="266">
        <v>1.4600000000001501E-2</v>
      </c>
      <c r="BA1564" s="266">
        <v>1.559999999999917E-2</v>
      </c>
      <c r="BB1564" s="266">
        <v>1.6500000000000625E-2</v>
      </c>
      <c r="BC1564" s="266">
        <v>1.7299999999998761E-2</v>
      </c>
      <c r="BD1564" s="266">
        <v>1.8299999999999983E-2</v>
      </c>
      <c r="BE1564" s="266">
        <v>1.9200000000001438E-2</v>
      </c>
      <c r="BF1564" s="266">
        <v>2.0300000000000651E-2</v>
      </c>
      <c r="BG1564" s="266">
        <v>2.120000000000033E-2</v>
      </c>
      <c r="BH1564" s="266">
        <v>2.2199999999999775E-2</v>
      </c>
      <c r="BI1564" s="266">
        <v>2.3299999999998988E-2</v>
      </c>
      <c r="BJ1564" s="266">
        <v>2.4299999999998434E-2</v>
      </c>
      <c r="BK1564" s="266">
        <v>2.5400000000001199E-2</v>
      </c>
      <c r="BL1564" s="266">
        <v>2.6500000000002188E-2</v>
      </c>
      <c r="BM1564" s="266">
        <v>2.7499999999999858E-2</v>
      </c>
      <c r="BN1564" s="266">
        <v>2.8700000000000614E-2</v>
      </c>
    </row>
    <row r="1565" spans="1:66" x14ac:dyDescent="0.2">
      <c r="A1565" t="s">
        <v>14</v>
      </c>
      <c r="B1565" t="s">
        <v>317</v>
      </c>
      <c r="C1565" t="s">
        <v>10</v>
      </c>
      <c r="D1565" t="s">
        <v>157</v>
      </c>
      <c r="E1565" t="s">
        <v>206</v>
      </c>
      <c r="F1565" t="s">
        <v>153</v>
      </c>
      <c r="G1565" t="s">
        <v>154</v>
      </c>
      <c r="H1565" t="s">
        <v>155</v>
      </c>
      <c r="I1565" s="266">
        <v>0</v>
      </c>
      <c r="J1565" s="266">
        <v>0</v>
      </c>
      <c r="K1565" s="266">
        <v>0</v>
      </c>
      <c r="L1565" s="266">
        <v>0</v>
      </c>
      <c r="M1565" s="266">
        <v>0</v>
      </c>
      <c r="N1565" s="266">
        <v>0</v>
      </c>
      <c r="O1565" s="266">
        <v>0</v>
      </c>
      <c r="P1565" s="266">
        <v>0</v>
      </c>
      <c r="Q1565" s="266">
        <v>0</v>
      </c>
      <c r="R1565" s="266">
        <v>0</v>
      </c>
      <c r="S1565" s="266">
        <v>0</v>
      </c>
      <c r="T1565" s="266">
        <v>0</v>
      </c>
      <c r="U1565" s="266">
        <v>0</v>
      </c>
      <c r="V1565" s="266">
        <v>0</v>
      </c>
      <c r="W1565" s="266">
        <v>0</v>
      </c>
      <c r="X1565" s="266">
        <v>0</v>
      </c>
      <c r="Y1565" s="266">
        <v>0</v>
      </c>
      <c r="Z1565" s="266">
        <v>0</v>
      </c>
      <c r="AA1565" s="266">
        <v>0</v>
      </c>
      <c r="AB1565" s="266">
        <v>0</v>
      </c>
      <c r="AC1565" s="266">
        <v>0</v>
      </c>
      <c r="AD1565" s="266">
        <v>0</v>
      </c>
      <c r="AE1565" s="266">
        <v>0</v>
      </c>
      <c r="AF1565" s="266">
        <v>0</v>
      </c>
      <c r="AG1565" s="266">
        <v>0</v>
      </c>
      <c r="AH1565" s="266">
        <v>0</v>
      </c>
      <c r="AI1565" s="266">
        <v>0</v>
      </c>
      <c r="AJ1565" s="266">
        <v>0</v>
      </c>
      <c r="AK1565" s="266">
        <v>0</v>
      </c>
      <c r="AL1565" s="266">
        <v>0</v>
      </c>
      <c r="AM1565" s="266">
        <v>0</v>
      </c>
      <c r="AN1565" s="266">
        <v>0</v>
      </c>
      <c r="AO1565" s="266">
        <v>0</v>
      </c>
      <c r="AP1565" s="266">
        <v>0</v>
      </c>
      <c r="AQ1565" s="266">
        <v>0</v>
      </c>
      <c r="AR1565" s="266">
        <v>0</v>
      </c>
      <c r="AS1565" s="266">
        <v>0</v>
      </c>
      <c r="AT1565" s="266">
        <v>0</v>
      </c>
      <c r="AU1565" s="266">
        <v>0</v>
      </c>
      <c r="AV1565" s="266">
        <v>0</v>
      </c>
      <c r="AW1565" s="266">
        <v>0</v>
      </c>
      <c r="AX1565" s="266">
        <v>0</v>
      </c>
      <c r="AY1565" s="266">
        <v>0</v>
      </c>
      <c r="AZ1565" s="266">
        <v>0</v>
      </c>
      <c r="BA1565" s="266">
        <v>0</v>
      </c>
      <c r="BB1565" s="266">
        <v>0</v>
      </c>
      <c r="BC1565" s="266">
        <v>0</v>
      </c>
      <c r="BD1565" s="266">
        <v>0</v>
      </c>
      <c r="BE1565" s="266">
        <v>0</v>
      </c>
      <c r="BF1565" s="266">
        <v>0</v>
      </c>
      <c r="BG1565" s="266">
        <v>0</v>
      </c>
      <c r="BH1565" s="266">
        <v>0</v>
      </c>
      <c r="BI1565" s="266">
        <v>0</v>
      </c>
      <c r="BJ1565" s="266">
        <v>0</v>
      </c>
      <c r="BK1565" s="266">
        <v>0</v>
      </c>
      <c r="BL1565" s="266">
        <v>0</v>
      </c>
      <c r="BM1565" s="266">
        <v>0</v>
      </c>
      <c r="BN1565" s="266">
        <v>0</v>
      </c>
    </row>
    <row r="1566" spans="1:66" x14ac:dyDescent="0.2">
      <c r="A1566" t="s">
        <v>14</v>
      </c>
      <c r="B1566" t="s">
        <v>317</v>
      </c>
      <c r="C1566" t="s">
        <v>10</v>
      </c>
      <c r="D1566" t="s">
        <v>157</v>
      </c>
      <c r="E1566" t="s">
        <v>207</v>
      </c>
      <c r="F1566" t="s">
        <v>153</v>
      </c>
      <c r="G1566" t="s">
        <v>154</v>
      </c>
      <c r="H1566" t="s">
        <v>155</v>
      </c>
      <c r="I1566" s="266">
        <v>0</v>
      </c>
      <c r="J1566" s="266">
        <v>0</v>
      </c>
      <c r="K1566" s="266">
        <v>0</v>
      </c>
      <c r="L1566" s="266">
        <v>0</v>
      </c>
      <c r="M1566" s="266">
        <v>0</v>
      </c>
      <c r="N1566" s="266">
        <v>0</v>
      </c>
      <c r="O1566" s="266">
        <v>0</v>
      </c>
      <c r="P1566" s="266">
        <v>0</v>
      </c>
      <c r="Q1566" s="266">
        <v>0</v>
      </c>
      <c r="R1566" s="266">
        <v>0</v>
      </c>
      <c r="S1566" s="266">
        <v>0</v>
      </c>
      <c r="T1566" s="266">
        <v>0</v>
      </c>
      <c r="U1566" s="266">
        <v>0</v>
      </c>
      <c r="V1566" s="266">
        <v>0</v>
      </c>
      <c r="W1566" s="266">
        <v>0</v>
      </c>
      <c r="X1566" s="266">
        <v>0</v>
      </c>
      <c r="Y1566" s="266">
        <v>0</v>
      </c>
      <c r="Z1566" s="266">
        <v>0</v>
      </c>
      <c r="AA1566" s="266">
        <v>0</v>
      </c>
      <c r="AB1566" s="266">
        <v>0</v>
      </c>
      <c r="AC1566" s="266">
        <v>0</v>
      </c>
      <c r="AD1566" s="266">
        <v>0</v>
      </c>
      <c r="AE1566" s="266">
        <v>0</v>
      </c>
      <c r="AF1566" s="266">
        <v>0</v>
      </c>
      <c r="AG1566" s="266">
        <v>0</v>
      </c>
      <c r="AH1566" s="266">
        <v>0</v>
      </c>
      <c r="AI1566" s="266">
        <v>-7.9699999999998994E-2</v>
      </c>
      <c r="AJ1566" s="266">
        <v>-0.15160000000000018</v>
      </c>
      <c r="AK1566" s="266">
        <v>-0.21659999999999968</v>
      </c>
      <c r="AL1566" s="266">
        <v>-0.27410000000000068</v>
      </c>
      <c r="AM1566" s="266">
        <v>-0.32559999999999967</v>
      </c>
      <c r="AN1566" s="266">
        <v>-0.37079999999999913</v>
      </c>
      <c r="AO1566" s="266">
        <v>-0.41110000000000113</v>
      </c>
      <c r="AP1566" s="266">
        <v>-0.44560000000000066</v>
      </c>
      <c r="AQ1566" s="266">
        <v>-0.47560000000000002</v>
      </c>
      <c r="AR1566" s="266">
        <v>-0.50079999999999991</v>
      </c>
      <c r="AS1566" s="266">
        <v>-0.52219999999999978</v>
      </c>
      <c r="AT1566" s="266">
        <v>-0.53939999999999877</v>
      </c>
      <c r="AU1566" s="266">
        <v>-0.55300000000000082</v>
      </c>
      <c r="AV1566" s="266">
        <v>-0.56320000000000014</v>
      </c>
      <c r="AW1566" s="266">
        <v>-0.57049999999999912</v>
      </c>
      <c r="AX1566" s="266">
        <v>-0.57450000000000045</v>
      </c>
      <c r="AY1566" s="266">
        <v>-0.57610000000000028</v>
      </c>
      <c r="AZ1566" s="266">
        <v>-0.57509999999999906</v>
      </c>
      <c r="BA1566" s="266">
        <v>-0.57160000000000011</v>
      </c>
      <c r="BB1566" s="266">
        <v>-0.56590000000000096</v>
      </c>
      <c r="BC1566" s="266">
        <v>-0.55819999999999936</v>
      </c>
      <c r="BD1566" s="266">
        <v>-0.54870000000000019</v>
      </c>
      <c r="BE1566" s="266">
        <v>-0.53730000000000011</v>
      </c>
      <c r="BF1566" s="266">
        <v>-0.52430000000000021</v>
      </c>
      <c r="BG1566" s="266">
        <v>-0.50980000000000025</v>
      </c>
      <c r="BH1566" s="266">
        <v>-0.49390000000000001</v>
      </c>
      <c r="BI1566" s="266">
        <v>-0.47659999999999947</v>
      </c>
      <c r="BJ1566" s="266">
        <v>-0.45820000000000149</v>
      </c>
      <c r="BK1566" s="266">
        <v>-0.43859999999999921</v>
      </c>
      <c r="BL1566" s="266">
        <v>-0.41799999999999926</v>
      </c>
      <c r="BM1566" s="266">
        <v>-0.3965999999999994</v>
      </c>
      <c r="BN1566" s="266">
        <v>-0.37449999999999939</v>
      </c>
    </row>
    <row r="1567" spans="1:66" x14ac:dyDescent="0.2">
      <c r="A1567" t="s">
        <v>14</v>
      </c>
      <c r="B1567" t="s">
        <v>317</v>
      </c>
      <c r="C1567" t="s">
        <v>10</v>
      </c>
      <c r="D1567" t="s">
        <v>157</v>
      </c>
      <c r="E1567" t="s">
        <v>208</v>
      </c>
      <c r="F1567" t="s">
        <v>153</v>
      </c>
      <c r="G1567" t="s">
        <v>154</v>
      </c>
      <c r="H1567" t="s">
        <v>155</v>
      </c>
      <c r="I1567" s="266">
        <v>0</v>
      </c>
      <c r="J1567" s="266">
        <v>0</v>
      </c>
      <c r="K1567" s="266">
        <v>0</v>
      </c>
      <c r="L1567" s="266">
        <v>0</v>
      </c>
      <c r="M1567" s="266">
        <v>0</v>
      </c>
      <c r="N1567" s="266">
        <v>0</v>
      </c>
      <c r="O1567" s="266">
        <v>0</v>
      </c>
      <c r="P1567" s="266">
        <v>0</v>
      </c>
      <c r="Q1567" s="266">
        <v>0</v>
      </c>
      <c r="R1567" s="266">
        <v>0</v>
      </c>
      <c r="S1567" s="266">
        <v>0</v>
      </c>
      <c r="T1567" s="266">
        <v>0</v>
      </c>
      <c r="U1567" s="266">
        <v>0</v>
      </c>
      <c r="V1567" s="266">
        <v>0</v>
      </c>
      <c r="W1567" s="266">
        <v>0</v>
      </c>
      <c r="X1567" s="266">
        <v>0</v>
      </c>
      <c r="Y1567" s="266">
        <v>0</v>
      </c>
      <c r="Z1567" s="266">
        <v>0</v>
      </c>
      <c r="AA1567" s="266">
        <v>0</v>
      </c>
      <c r="AB1567" s="266">
        <v>0</v>
      </c>
      <c r="AC1567" s="266">
        <v>0</v>
      </c>
      <c r="AD1567" s="266">
        <v>0</v>
      </c>
      <c r="AE1567" s="266">
        <v>0</v>
      </c>
      <c r="AF1567" s="266">
        <v>0</v>
      </c>
      <c r="AG1567" s="266">
        <v>0</v>
      </c>
      <c r="AH1567" s="266">
        <v>0</v>
      </c>
      <c r="AI1567" s="266">
        <v>0</v>
      </c>
      <c r="AJ1567" s="266">
        <v>0</v>
      </c>
      <c r="AK1567" s="266">
        <v>0</v>
      </c>
      <c r="AL1567" s="266">
        <v>0</v>
      </c>
      <c r="AM1567" s="266">
        <v>0</v>
      </c>
      <c r="AN1567" s="266">
        <v>0</v>
      </c>
      <c r="AO1567" s="266">
        <v>0</v>
      </c>
      <c r="AP1567" s="266">
        <v>0</v>
      </c>
      <c r="AQ1567" s="266">
        <v>0</v>
      </c>
      <c r="AR1567" s="266">
        <v>0</v>
      </c>
      <c r="AS1567" s="266">
        <v>0</v>
      </c>
      <c r="AT1567" s="266">
        <v>0</v>
      </c>
      <c r="AU1567" s="266">
        <v>0</v>
      </c>
      <c r="AV1567" s="266">
        <v>0</v>
      </c>
      <c r="AW1567" s="266">
        <v>0</v>
      </c>
      <c r="AX1567" s="266">
        <v>0</v>
      </c>
      <c r="AY1567" s="266">
        <v>0</v>
      </c>
      <c r="AZ1567" s="266">
        <v>0</v>
      </c>
      <c r="BA1567" s="266">
        <v>0</v>
      </c>
      <c r="BB1567" s="266">
        <v>0</v>
      </c>
      <c r="BC1567" s="266">
        <v>0</v>
      </c>
      <c r="BD1567" s="266">
        <v>0</v>
      </c>
      <c r="BE1567" s="266">
        <v>0</v>
      </c>
      <c r="BF1567" s="266">
        <v>0</v>
      </c>
      <c r="BG1567" s="266">
        <v>0</v>
      </c>
      <c r="BH1567" s="266">
        <v>0</v>
      </c>
      <c r="BI1567" s="266">
        <v>0</v>
      </c>
      <c r="BJ1567" s="266">
        <v>0</v>
      </c>
      <c r="BK1567" s="266">
        <v>0</v>
      </c>
      <c r="BL1567" s="266">
        <v>0</v>
      </c>
      <c r="BM1567" s="266">
        <v>0</v>
      </c>
      <c r="BN1567" s="266">
        <v>0</v>
      </c>
    </row>
    <row r="1568" spans="1:66" x14ac:dyDescent="0.2">
      <c r="A1568" t="s">
        <v>14</v>
      </c>
      <c r="B1568" t="s">
        <v>317</v>
      </c>
      <c r="C1568" t="s">
        <v>10</v>
      </c>
      <c r="D1568" t="s">
        <v>157</v>
      </c>
      <c r="E1568" t="s">
        <v>209</v>
      </c>
      <c r="F1568" t="s">
        <v>153</v>
      </c>
      <c r="G1568" t="s">
        <v>154</v>
      </c>
      <c r="H1568" t="s">
        <v>155</v>
      </c>
      <c r="I1568" s="266">
        <v>0</v>
      </c>
      <c r="J1568" s="266">
        <v>0</v>
      </c>
      <c r="K1568" s="266">
        <v>0</v>
      </c>
      <c r="L1568" s="266">
        <v>0</v>
      </c>
      <c r="M1568" s="266">
        <v>0</v>
      </c>
      <c r="N1568" s="266">
        <v>0</v>
      </c>
      <c r="O1568" s="266">
        <v>0</v>
      </c>
      <c r="P1568" s="266">
        <v>0</v>
      </c>
      <c r="Q1568" s="266">
        <v>0</v>
      </c>
      <c r="R1568" s="266">
        <v>0</v>
      </c>
      <c r="S1568" s="266">
        <v>0</v>
      </c>
      <c r="T1568" s="266">
        <v>0</v>
      </c>
      <c r="U1568" s="266">
        <v>0</v>
      </c>
      <c r="V1568" s="266">
        <v>0</v>
      </c>
      <c r="W1568" s="266">
        <v>0</v>
      </c>
      <c r="X1568" s="266">
        <v>0</v>
      </c>
      <c r="Y1568" s="266">
        <v>0</v>
      </c>
      <c r="Z1568" s="266">
        <v>0</v>
      </c>
      <c r="AA1568" s="266">
        <v>0</v>
      </c>
      <c r="AB1568" s="266">
        <v>0</v>
      </c>
      <c r="AC1568" s="266">
        <v>0</v>
      </c>
      <c r="AD1568" s="266">
        <v>0</v>
      </c>
      <c r="AE1568" s="266">
        <v>0</v>
      </c>
      <c r="AF1568" s="266">
        <v>0</v>
      </c>
      <c r="AG1568" s="266">
        <v>-0.51590000000000202</v>
      </c>
      <c r="AH1568" s="266">
        <v>-1.4279000000000011</v>
      </c>
      <c r="AI1568" s="266">
        <v>-2.627600000000001</v>
      </c>
      <c r="AJ1568" s="266">
        <v>-4.0324999999999989</v>
      </c>
      <c r="AK1568" s="266">
        <v>-5.5844999999999985</v>
      </c>
      <c r="AL1568" s="266">
        <v>-7.2219999999999942</v>
      </c>
      <c r="AM1568" s="266">
        <v>-8.9191000000000003</v>
      </c>
      <c r="AN1568" s="266">
        <v>-10.6327</v>
      </c>
      <c r="AO1568" s="266">
        <v>-12.361800000000002</v>
      </c>
      <c r="AP1568" s="266">
        <v>-14.061500000000002</v>
      </c>
      <c r="AQ1568" s="266">
        <v>-15.741599999999998</v>
      </c>
      <c r="AR1568" s="266">
        <v>-17.375699999999995</v>
      </c>
      <c r="AS1568" s="266">
        <v>-18.981300000000005</v>
      </c>
      <c r="AT1568" s="266">
        <v>-20.5259</v>
      </c>
      <c r="AU1568" s="266">
        <v>-22.025299999999994</v>
      </c>
      <c r="AV1568" s="266">
        <v>-23.467300000000002</v>
      </c>
      <c r="AW1568" s="266">
        <v>-24.869500000000002</v>
      </c>
      <c r="AX1568" s="266">
        <v>-26.200700000000005</v>
      </c>
      <c r="AY1568" s="266">
        <v>-27.491399999999999</v>
      </c>
      <c r="AZ1568" s="266">
        <v>-28.726200000000002</v>
      </c>
      <c r="BA1568" s="266">
        <v>-29.910000000000004</v>
      </c>
      <c r="BB1568" s="266">
        <v>-31.044000000000004</v>
      </c>
      <c r="BC1568" s="266">
        <v>-32.129599999999996</v>
      </c>
      <c r="BD1568" s="266">
        <v>-33.168300000000002</v>
      </c>
      <c r="BE1568" s="266">
        <v>-34.161500000000004</v>
      </c>
      <c r="BF1568" s="266">
        <v>-35.111000000000004</v>
      </c>
      <c r="BG1568" s="266">
        <v>-36.018100000000004</v>
      </c>
      <c r="BH1568" s="266">
        <v>-36.884599999999999</v>
      </c>
      <c r="BI1568" s="266">
        <v>-37.7117</v>
      </c>
      <c r="BJ1568" s="266">
        <v>-38.501300000000001</v>
      </c>
      <c r="BK1568" s="266">
        <v>-39.254400000000004</v>
      </c>
      <c r="BL1568" s="266">
        <v>-39.972800000000007</v>
      </c>
      <c r="BM1568" s="266">
        <v>-40.657699999999998</v>
      </c>
      <c r="BN1568" s="266">
        <v>-41.310500000000005</v>
      </c>
    </row>
    <row r="1569" spans="1:66" x14ac:dyDescent="0.2">
      <c r="A1569" t="s">
        <v>14</v>
      </c>
      <c r="B1569" t="s">
        <v>317</v>
      </c>
      <c r="C1569" t="s">
        <v>10</v>
      </c>
      <c r="D1569" t="s">
        <v>157</v>
      </c>
      <c r="E1569" t="s">
        <v>210</v>
      </c>
      <c r="F1569" t="s">
        <v>153</v>
      </c>
      <c r="G1569" t="s">
        <v>154</v>
      </c>
      <c r="H1569" t="s">
        <v>155</v>
      </c>
      <c r="I1569" s="266">
        <v>0</v>
      </c>
      <c r="J1569" s="266">
        <v>0</v>
      </c>
      <c r="K1569" s="266">
        <v>0</v>
      </c>
      <c r="L1569" s="266">
        <v>0</v>
      </c>
      <c r="M1569" s="266">
        <v>0</v>
      </c>
      <c r="N1569" s="266">
        <v>0</v>
      </c>
      <c r="O1569" s="266">
        <v>0</v>
      </c>
      <c r="P1569" s="266">
        <v>0</v>
      </c>
      <c r="Q1569" s="266">
        <v>0</v>
      </c>
      <c r="R1569" s="266">
        <v>0</v>
      </c>
      <c r="S1569" s="266">
        <v>0</v>
      </c>
      <c r="T1569" s="266">
        <v>0</v>
      </c>
      <c r="U1569" s="266">
        <v>0</v>
      </c>
      <c r="V1569" s="266">
        <v>0</v>
      </c>
      <c r="W1569" s="266">
        <v>0</v>
      </c>
      <c r="X1569" s="266">
        <v>0</v>
      </c>
      <c r="Y1569" s="266">
        <v>0</v>
      </c>
      <c r="Z1569" s="266">
        <v>0</v>
      </c>
      <c r="AA1569" s="266">
        <v>0</v>
      </c>
      <c r="AB1569" s="266">
        <v>0</v>
      </c>
      <c r="AC1569" s="266">
        <v>0</v>
      </c>
      <c r="AD1569" s="266">
        <v>0</v>
      </c>
      <c r="AE1569" s="266">
        <v>0</v>
      </c>
      <c r="AF1569" s="266">
        <v>0</v>
      </c>
      <c r="AG1569" s="266">
        <v>-3.0991999999999962</v>
      </c>
      <c r="AH1569" s="266">
        <v>-5.8802000000000021</v>
      </c>
      <c r="AI1569" s="266">
        <v>-8.3301000000000016</v>
      </c>
      <c r="AJ1569" s="266">
        <v>-10.486900000000006</v>
      </c>
      <c r="AK1569" s="266">
        <v>-12.397400000000005</v>
      </c>
      <c r="AL1569" s="266">
        <v>-14.065699999999993</v>
      </c>
      <c r="AM1569" s="266">
        <v>-15.543300000000002</v>
      </c>
      <c r="AN1569" s="266">
        <v>-16.830799999999996</v>
      </c>
      <c r="AO1569" s="266">
        <v>-17.980599999999995</v>
      </c>
      <c r="AP1569" s="266">
        <v>-18.971400000000003</v>
      </c>
      <c r="AQ1569" s="266">
        <v>-19.8489</v>
      </c>
      <c r="AR1569" s="266">
        <v>-20.606899999999996</v>
      </c>
      <c r="AS1569" s="266">
        <v>-21.283900000000003</v>
      </c>
      <c r="AT1569" s="266">
        <v>-21.863200000000006</v>
      </c>
      <c r="AU1569" s="266">
        <v>-22.370999999999995</v>
      </c>
      <c r="AV1569" s="266">
        <v>-22.808899999999994</v>
      </c>
      <c r="AW1569" s="266">
        <v>-23.198399999999992</v>
      </c>
      <c r="AX1569" s="266">
        <v>-23.521199999999993</v>
      </c>
      <c r="AY1569" s="266">
        <v>-23.80810000000001</v>
      </c>
      <c r="AZ1569" s="266">
        <v>-24.051200000000009</v>
      </c>
      <c r="BA1569" s="266">
        <v>-24.258099999999999</v>
      </c>
      <c r="BB1569" s="266">
        <v>-24.432900000000004</v>
      </c>
      <c r="BC1569" s="266">
        <v>-24.579599999999999</v>
      </c>
      <c r="BD1569" s="266">
        <v>-24.7012</v>
      </c>
      <c r="BE1569" s="266">
        <v>-24.8005</v>
      </c>
      <c r="BF1569" s="266">
        <v>-24.880099999999999</v>
      </c>
      <c r="BG1569" s="266">
        <v>-24.942300000000003</v>
      </c>
      <c r="BH1569" s="266">
        <v>-24.988699999999994</v>
      </c>
      <c r="BI1569" s="266">
        <v>-25.021500000000003</v>
      </c>
      <c r="BJ1569" s="266">
        <v>-25.042000000000002</v>
      </c>
      <c r="BK1569" s="266">
        <v>-25.051500000000004</v>
      </c>
      <c r="BL1569" s="266">
        <v>-25.051299999999998</v>
      </c>
      <c r="BM1569" s="266">
        <v>-25.042500000000004</v>
      </c>
      <c r="BN1569" s="266">
        <v>-25.025800000000004</v>
      </c>
    </row>
    <row r="1570" spans="1:66" x14ac:dyDescent="0.2">
      <c r="A1570" t="s">
        <v>14</v>
      </c>
      <c r="B1570" t="s">
        <v>317</v>
      </c>
      <c r="C1570" t="s">
        <v>10</v>
      </c>
      <c r="D1570" t="s">
        <v>157</v>
      </c>
      <c r="E1570" t="s">
        <v>211</v>
      </c>
      <c r="F1570" t="s">
        <v>153</v>
      </c>
      <c r="G1570" t="s">
        <v>154</v>
      </c>
      <c r="H1570" t="s">
        <v>155</v>
      </c>
      <c r="I1570" s="266">
        <v>0</v>
      </c>
      <c r="J1570" s="266">
        <v>0</v>
      </c>
      <c r="K1570" s="266">
        <v>0</v>
      </c>
      <c r="L1570" s="266">
        <v>0</v>
      </c>
      <c r="M1570" s="266">
        <v>0</v>
      </c>
      <c r="N1570" s="266">
        <v>0</v>
      </c>
      <c r="O1570" s="266">
        <v>0</v>
      </c>
      <c r="P1570" s="266">
        <v>0</v>
      </c>
      <c r="Q1570" s="266">
        <v>0</v>
      </c>
      <c r="R1570" s="266">
        <v>0</v>
      </c>
      <c r="S1570" s="266">
        <v>0</v>
      </c>
      <c r="T1570" s="266">
        <v>0</v>
      </c>
      <c r="U1570" s="266">
        <v>0</v>
      </c>
      <c r="V1570" s="266">
        <v>0</v>
      </c>
      <c r="W1570" s="266">
        <v>0</v>
      </c>
      <c r="X1570" s="266">
        <v>0</v>
      </c>
      <c r="Y1570" s="266">
        <v>0</v>
      </c>
      <c r="Z1570" s="266">
        <v>0</v>
      </c>
      <c r="AA1570" s="266">
        <v>0</v>
      </c>
      <c r="AB1570" s="266">
        <v>0</v>
      </c>
      <c r="AC1570" s="266">
        <v>0</v>
      </c>
      <c r="AD1570" s="266">
        <v>0</v>
      </c>
      <c r="AE1570" s="266">
        <v>0</v>
      </c>
      <c r="AF1570" s="266">
        <v>0</v>
      </c>
      <c r="AG1570" s="266">
        <v>0</v>
      </c>
      <c r="AH1570" s="266">
        <v>0</v>
      </c>
      <c r="AI1570" s="266">
        <v>0</v>
      </c>
      <c r="AJ1570" s="266">
        <v>0</v>
      </c>
      <c r="AK1570" s="266">
        <v>0</v>
      </c>
      <c r="AL1570" s="266">
        <v>0</v>
      </c>
      <c r="AM1570" s="266">
        <v>0</v>
      </c>
      <c r="AN1570" s="266">
        <v>0</v>
      </c>
      <c r="AO1570" s="266">
        <v>0</v>
      </c>
      <c r="AP1570" s="266">
        <v>0</v>
      </c>
      <c r="AQ1570" s="266">
        <v>0</v>
      </c>
      <c r="AR1570" s="266">
        <v>0</v>
      </c>
      <c r="AS1570" s="266">
        <v>0</v>
      </c>
      <c r="AT1570" s="266">
        <v>0</v>
      </c>
      <c r="AU1570" s="266">
        <v>0</v>
      </c>
      <c r="AV1570" s="266">
        <v>0</v>
      </c>
      <c r="AW1570" s="266">
        <v>0</v>
      </c>
      <c r="AX1570" s="266">
        <v>0</v>
      </c>
      <c r="AY1570" s="266">
        <v>0</v>
      </c>
      <c r="AZ1570" s="266">
        <v>0</v>
      </c>
      <c r="BA1570" s="266">
        <v>0</v>
      </c>
      <c r="BB1570" s="266">
        <v>0</v>
      </c>
      <c r="BC1570" s="266">
        <v>0</v>
      </c>
      <c r="BD1570" s="266">
        <v>0</v>
      </c>
      <c r="BE1570" s="266">
        <v>0</v>
      </c>
      <c r="BF1570" s="266">
        <v>0</v>
      </c>
      <c r="BG1570" s="266">
        <v>0</v>
      </c>
      <c r="BH1570" s="266">
        <v>0</v>
      </c>
      <c r="BI1570" s="266">
        <v>0</v>
      </c>
      <c r="BJ1570" s="266">
        <v>0</v>
      </c>
      <c r="BK1570" s="266">
        <v>0</v>
      </c>
      <c r="BL1570" s="266">
        <v>0</v>
      </c>
      <c r="BM1570" s="266">
        <v>0</v>
      </c>
      <c r="BN1570" s="266">
        <v>0</v>
      </c>
    </row>
    <row r="1571" spans="1:66" x14ac:dyDescent="0.2">
      <c r="A1571" t="s">
        <v>14</v>
      </c>
      <c r="B1571" t="s">
        <v>317</v>
      </c>
      <c r="C1571" t="s">
        <v>10</v>
      </c>
      <c r="D1571" t="s">
        <v>158</v>
      </c>
      <c r="E1571" t="s">
        <v>199</v>
      </c>
      <c r="F1571" t="s">
        <v>153</v>
      </c>
      <c r="G1571" t="s">
        <v>154</v>
      </c>
      <c r="H1571" t="s">
        <v>155</v>
      </c>
      <c r="I1571" s="266">
        <v>-23.273499999999984</v>
      </c>
      <c r="J1571" s="266">
        <v>-29.705999999999989</v>
      </c>
      <c r="K1571" s="266">
        <v>-52.687000000000012</v>
      </c>
      <c r="L1571" s="266">
        <v>-65.715799999999973</v>
      </c>
      <c r="M1571" s="266">
        <v>-89.332899999999995</v>
      </c>
      <c r="N1571" s="266">
        <v>-96.457799999999992</v>
      </c>
      <c r="O1571" s="266">
        <v>-130.80779999999999</v>
      </c>
      <c r="P1571" s="266">
        <v>-110.71090000000001</v>
      </c>
      <c r="Q1571" s="266">
        <v>-142.60310000000004</v>
      </c>
      <c r="R1571" s="266">
        <v>-153.95859999999999</v>
      </c>
      <c r="S1571" s="266">
        <v>-154.19120000000004</v>
      </c>
      <c r="T1571" s="266">
        <v>-133.53309999999999</v>
      </c>
      <c r="U1571" s="266">
        <v>-162.43900000000002</v>
      </c>
      <c r="V1571" s="266">
        <v>-157.57990000000001</v>
      </c>
      <c r="W1571" s="266">
        <v>-66.647999999999996</v>
      </c>
      <c r="X1571" s="266">
        <v>-89.964200000000005</v>
      </c>
      <c r="Y1571" s="266">
        <v>-73.951300000000003</v>
      </c>
      <c r="Z1571" s="266">
        <v>-70.423699999999997</v>
      </c>
      <c r="AA1571" s="266">
        <v>-87.825299999999999</v>
      </c>
      <c r="AB1571" s="266">
        <v>-58.68010000000001</v>
      </c>
      <c r="AC1571" s="266">
        <v>-76.943399999999997</v>
      </c>
      <c r="AD1571" s="266">
        <v>-71.250500000000017</v>
      </c>
      <c r="AE1571" s="266">
        <v>-71.994400000000013</v>
      </c>
      <c r="AF1571" s="266">
        <v>-53.655099999999976</v>
      </c>
      <c r="AG1571" s="266">
        <v>-71.736700000000013</v>
      </c>
      <c r="AH1571" s="266">
        <v>-70.646299999999997</v>
      </c>
      <c r="AI1571" s="266">
        <v>-74.378700000000009</v>
      </c>
      <c r="AJ1571" s="266">
        <v>-77.852599999999995</v>
      </c>
      <c r="AK1571" s="266">
        <v>-81.177199999999999</v>
      </c>
      <c r="AL1571" s="266">
        <v>-84.20920000000001</v>
      </c>
      <c r="AM1571" s="266">
        <v>-87.102800000000002</v>
      </c>
      <c r="AN1571" s="266">
        <v>-89.751100000000008</v>
      </c>
      <c r="AO1571" s="266">
        <v>-92.30680000000001</v>
      </c>
      <c r="AP1571" s="266">
        <v>-94.584400000000016</v>
      </c>
      <c r="AQ1571" s="266">
        <v>-96.711899999999986</v>
      </c>
      <c r="AR1571" s="266">
        <v>-98.647899999999993</v>
      </c>
      <c r="AS1571" s="266">
        <v>-100.50150000000002</v>
      </c>
      <c r="AT1571" s="266">
        <v>-102.11489999999998</v>
      </c>
      <c r="AU1571" s="266">
        <v>-103.60819999999998</v>
      </c>
      <c r="AV1571" s="266">
        <v>-104.93680000000001</v>
      </c>
      <c r="AW1571" s="266">
        <v>-106.18789999999998</v>
      </c>
      <c r="AX1571" s="266">
        <v>-107.24019999999999</v>
      </c>
      <c r="AY1571" s="266">
        <v>-108.18719999999999</v>
      </c>
      <c r="AZ1571" s="266">
        <v>-109.01319999999998</v>
      </c>
      <c r="BA1571" s="266">
        <v>-109.7269</v>
      </c>
      <c r="BB1571" s="266">
        <v>-110.32660000000001</v>
      </c>
      <c r="BC1571" s="266">
        <v>-110.81800000000001</v>
      </c>
      <c r="BD1571" s="266">
        <v>-111.2139</v>
      </c>
      <c r="BE1571" s="266">
        <v>-111.51240000000001</v>
      </c>
      <c r="BF1571" s="266">
        <v>-111.72050000000002</v>
      </c>
      <c r="BG1571" s="266">
        <v>-111.84910000000001</v>
      </c>
      <c r="BH1571" s="266">
        <v>-111.8948</v>
      </c>
      <c r="BI1571" s="266">
        <v>-111.86130000000001</v>
      </c>
      <c r="BJ1571" s="266">
        <v>-111.76010000000001</v>
      </c>
      <c r="BK1571" s="266">
        <v>-111.58620000000001</v>
      </c>
      <c r="BL1571" s="266">
        <v>-111.34360000000001</v>
      </c>
      <c r="BM1571" s="266">
        <v>-111.04310000000001</v>
      </c>
      <c r="BN1571" s="266">
        <v>-110.68190000000001</v>
      </c>
    </row>
    <row r="1572" spans="1:66" x14ac:dyDescent="0.2">
      <c r="A1572" t="s">
        <v>14</v>
      </c>
      <c r="B1572" t="s">
        <v>317</v>
      </c>
      <c r="C1572" t="s">
        <v>10</v>
      </c>
      <c r="D1572" t="s">
        <v>158</v>
      </c>
      <c r="E1572" t="s">
        <v>200</v>
      </c>
      <c r="F1572" t="s">
        <v>153</v>
      </c>
      <c r="G1572" t="s">
        <v>154</v>
      </c>
      <c r="H1572" t="s">
        <v>155</v>
      </c>
      <c r="I1572" s="266">
        <v>0</v>
      </c>
      <c r="J1572" s="266">
        <v>0</v>
      </c>
      <c r="K1572" s="266">
        <v>0</v>
      </c>
      <c r="L1572" s="266">
        <v>0</v>
      </c>
      <c r="M1572" s="266">
        <v>0</v>
      </c>
      <c r="N1572" s="266">
        <v>0</v>
      </c>
      <c r="O1572" s="266">
        <v>0</v>
      </c>
      <c r="P1572" s="266">
        <v>0</v>
      </c>
      <c r="Q1572" s="266">
        <v>0</v>
      </c>
      <c r="R1572" s="266">
        <v>0</v>
      </c>
      <c r="S1572" s="266">
        <v>0</v>
      </c>
      <c r="T1572" s="266">
        <v>0</v>
      </c>
      <c r="U1572" s="266">
        <v>0</v>
      </c>
      <c r="V1572" s="266">
        <v>0</v>
      </c>
      <c r="W1572" s="266">
        <v>0</v>
      </c>
      <c r="X1572" s="266">
        <v>0</v>
      </c>
      <c r="Y1572" s="266">
        <v>0</v>
      </c>
      <c r="Z1572" s="266">
        <v>0</v>
      </c>
      <c r="AA1572" s="266">
        <v>0</v>
      </c>
      <c r="AB1572" s="266">
        <v>0</v>
      </c>
      <c r="AC1572" s="266">
        <v>0</v>
      </c>
      <c r="AD1572" s="266">
        <v>0</v>
      </c>
      <c r="AE1572" s="266">
        <v>0</v>
      </c>
      <c r="AF1572" s="266">
        <v>0</v>
      </c>
      <c r="AG1572" s="266">
        <v>3.9999999999906777E-4</v>
      </c>
      <c r="AH1572" s="266">
        <v>7.0000000000192131E-4</v>
      </c>
      <c r="AI1572" s="266">
        <v>1.1999999999972033E-3</v>
      </c>
      <c r="AJ1572" s="266">
        <v>1.6000000000033765E-3</v>
      </c>
      <c r="AK1572" s="266">
        <v>2.0999999999986585E-3</v>
      </c>
      <c r="AL1572" s="266">
        <v>2.4999999999977263E-3</v>
      </c>
      <c r="AM1572" s="266">
        <v>2.899999999996794E-3</v>
      </c>
      <c r="AN1572" s="266">
        <v>3.1000000000034333E-3</v>
      </c>
      <c r="AO1572" s="266">
        <v>3.2999999999958618E-3</v>
      </c>
      <c r="AP1572" s="266">
        <v>3.2999999999958618E-3</v>
      </c>
      <c r="AQ1572" s="266">
        <v>3.3999999999991815E-3</v>
      </c>
      <c r="AR1572" s="266">
        <v>3.4999999999882903E-3</v>
      </c>
      <c r="AS1572" s="266">
        <v>3.6000000000058208E-3</v>
      </c>
      <c r="AT1572" s="266">
        <v>3.5999999999916099E-3</v>
      </c>
      <c r="AU1572" s="266">
        <v>3.7000000000091404E-3</v>
      </c>
      <c r="AV1572" s="266">
        <v>3.6999999999949296E-3</v>
      </c>
      <c r="AW1572" s="266">
        <v>3.6999999999949296E-3</v>
      </c>
      <c r="AX1572" s="266">
        <v>3.6999999999949296E-3</v>
      </c>
      <c r="AY1572" s="266">
        <v>3.6000000000058208E-3</v>
      </c>
      <c r="AZ1572" s="266">
        <v>3.5000000000025011E-3</v>
      </c>
      <c r="BA1572" s="266">
        <v>3.5000000000025011E-3</v>
      </c>
      <c r="BB1572" s="266">
        <v>3.3999999999991815E-3</v>
      </c>
      <c r="BC1572" s="266">
        <v>3.3999999999991815E-3</v>
      </c>
      <c r="BD1572" s="266">
        <v>3.3000000000100727E-3</v>
      </c>
      <c r="BE1572" s="266">
        <v>3.2999999999958618E-3</v>
      </c>
      <c r="BF1572" s="266">
        <v>3.1999999999925421E-3</v>
      </c>
      <c r="BG1572" s="266">
        <v>3.1000000000034333E-3</v>
      </c>
      <c r="BH1572" s="266">
        <v>3.1000000000034333E-3</v>
      </c>
      <c r="BI1572" s="266">
        <v>3.0000000000001137E-3</v>
      </c>
      <c r="BJ1572" s="266">
        <v>2.899999999996794E-3</v>
      </c>
      <c r="BK1572" s="266">
        <v>2.899999999996794E-3</v>
      </c>
      <c r="BL1572" s="266">
        <v>2.7999999999934744E-3</v>
      </c>
      <c r="BM1572" s="266">
        <v>2.7000000000043656E-3</v>
      </c>
      <c r="BN1572" s="266">
        <v>2.6000000000010459E-3</v>
      </c>
    </row>
    <row r="1573" spans="1:66" x14ac:dyDescent="0.2">
      <c r="A1573" t="s">
        <v>14</v>
      </c>
      <c r="B1573" t="s">
        <v>317</v>
      </c>
      <c r="C1573" t="s">
        <v>10</v>
      </c>
      <c r="D1573" t="s">
        <v>158</v>
      </c>
      <c r="E1573" t="s">
        <v>201</v>
      </c>
      <c r="F1573" t="s">
        <v>153</v>
      </c>
      <c r="G1573" t="s">
        <v>154</v>
      </c>
      <c r="H1573" t="s">
        <v>155</v>
      </c>
      <c r="I1573" s="266">
        <v>0</v>
      </c>
      <c r="J1573" s="266">
        <v>0</v>
      </c>
      <c r="K1573" s="266">
        <v>0</v>
      </c>
      <c r="L1573" s="266">
        <v>0</v>
      </c>
      <c r="M1573" s="266">
        <v>0</v>
      </c>
      <c r="N1573" s="266">
        <v>0</v>
      </c>
      <c r="O1573" s="266">
        <v>0</v>
      </c>
      <c r="P1573" s="266">
        <v>0</v>
      </c>
      <c r="Q1573" s="266">
        <v>0</v>
      </c>
      <c r="R1573" s="266">
        <v>0</v>
      </c>
      <c r="S1573" s="266">
        <v>0</v>
      </c>
      <c r="T1573" s="266">
        <v>0</v>
      </c>
      <c r="U1573" s="266">
        <v>0</v>
      </c>
      <c r="V1573" s="266">
        <v>0</v>
      </c>
      <c r="W1573" s="266">
        <v>0</v>
      </c>
      <c r="X1573" s="266">
        <v>0</v>
      </c>
      <c r="Y1573" s="266">
        <v>0</v>
      </c>
      <c r="Z1573" s="266">
        <v>0</v>
      </c>
      <c r="AA1573" s="266">
        <v>0</v>
      </c>
      <c r="AB1573" s="266">
        <v>0</v>
      </c>
      <c r="AC1573" s="266">
        <v>0</v>
      </c>
      <c r="AD1573" s="266">
        <v>0</v>
      </c>
      <c r="AE1573" s="266">
        <v>0</v>
      </c>
      <c r="AF1573" s="266">
        <v>0</v>
      </c>
      <c r="AG1573" s="266">
        <v>-0.11439999999999628</v>
      </c>
      <c r="AH1573" s="266">
        <v>-0.17309999999999803</v>
      </c>
      <c r="AI1573" s="266">
        <v>-0.22480000000000189</v>
      </c>
      <c r="AJ1573" s="266">
        <v>-0.27040000000000219</v>
      </c>
      <c r="AK1573" s="266">
        <v>-0.24280000000000257</v>
      </c>
      <c r="AL1573" s="266">
        <v>-0.21799999999999642</v>
      </c>
      <c r="AM1573" s="266">
        <v>-0.19570000000000221</v>
      </c>
      <c r="AN1573" s="266">
        <v>-0.17569999999999908</v>
      </c>
      <c r="AO1573" s="266">
        <v>-0.15760000000000218</v>
      </c>
      <c r="AP1573" s="266">
        <v>-0.14140000000000441</v>
      </c>
      <c r="AQ1573" s="266">
        <v>-0.12689999999999912</v>
      </c>
      <c r="AR1573" s="266">
        <v>-0.113900000000001</v>
      </c>
      <c r="AS1573" s="266">
        <v>-0.10219999999999629</v>
      </c>
      <c r="AT1573" s="266">
        <v>-9.1700000000003001E-2</v>
      </c>
      <c r="AU1573" s="266">
        <v>-8.2299999999996487E-2</v>
      </c>
      <c r="AV1573" s="266">
        <v>-7.3800000000005639E-2</v>
      </c>
      <c r="AW1573" s="266">
        <v>-6.619999999999493E-2</v>
      </c>
      <c r="AX1573" s="266">
        <v>-5.9399999999996567E-2</v>
      </c>
      <c r="AY1573" s="266">
        <v>-5.3200000000003911E-2</v>
      </c>
      <c r="AZ1573" s="266">
        <v>-4.7800000000002285E-2</v>
      </c>
      <c r="BA1573" s="266">
        <v>-4.2799999999999727E-2</v>
      </c>
      <c r="BB1573" s="266">
        <v>-3.8400000000002876E-2</v>
      </c>
      <c r="BC1573" s="266">
        <v>-3.4500000000001307E-2</v>
      </c>
      <c r="BD1573" s="266">
        <v>-3.0900000000002592E-2</v>
      </c>
      <c r="BE1573" s="266">
        <v>-2.7700000000002944E-2</v>
      </c>
      <c r="BF1573" s="266">
        <v>-2.4899999999995259E-2</v>
      </c>
      <c r="BG1573" s="266">
        <v>-2.2300000000001319E-2</v>
      </c>
      <c r="BH1573" s="266">
        <v>-1.9899999999999807E-2</v>
      </c>
      <c r="BI1573" s="266">
        <v>-1.7900000000004468E-2</v>
      </c>
      <c r="BJ1573" s="266">
        <v>-1.6099999999994452E-2</v>
      </c>
      <c r="BK1573" s="266">
        <v>-1.4400000000001967E-2</v>
      </c>
      <c r="BL1573" s="266">
        <v>-1.2999999999998124E-2</v>
      </c>
      <c r="BM1573" s="266">
        <v>-1.1600000000001387E-2</v>
      </c>
      <c r="BN1573" s="266">
        <v>-1.0400000000004184E-2</v>
      </c>
    </row>
    <row r="1574" spans="1:66" x14ac:dyDescent="0.2">
      <c r="A1574" t="s">
        <v>14</v>
      </c>
      <c r="B1574" t="s">
        <v>317</v>
      </c>
      <c r="C1574" t="s">
        <v>10</v>
      </c>
      <c r="D1574" t="s">
        <v>158</v>
      </c>
      <c r="E1574" t="s">
        <v>202</v>
      </c>
      <c r="F1574" t="s">
        <v>153</v>
      </c>
      <c r="G1574" t="s">
        <v>154</v>
      </c>
      <c r="H1574" t="s">
        <v>155</v>
      </c>
      <c r="I1574" s="266">
        <v>0</v>
      </c>
      <c r="J1574" s="266">
        <v>0</v>
      </c>
      <c r="K1574" s="266">
        <v>0</v>
      </c>
      <c r="L1574" s="266">
        <v>0</v>
      </c>
      <c r="M1574" s="266">
        <v>0</v>
      </c>
      <c r="N1574" s="266">
        <v>0</v>
      </c>
      <c r="O1574" s="266">
        <v>0</v>
      </c>
      <c r="P1574" s="266">
        <v>0</v>
      </c>
      <c r="Q1574" s="266">
        <v>0</v>
      </c>
      <c r="R1574" s="266">
        <v>0</v>
      </c>
      <c r="S1574" s="266">
        <v>0</v>
      </c>
      <c r="T1574" s="266">
        <v>0</v>
      </c>
      <c r="U1574" s="266">
        <v>0</v>
      </c>
      <c r="V1574" s="266">
        <v>0</v>
      </c>
      <c r="W1574" s="266">
        <v>0</v>
      </c>
      <c r="X1574" s="266">
        <v>0</v>
      </c>
      <c r="Y1574" s="266">
        <v>0</v>
      </c>
      <c r="Z1574" s="266">
        <v>0</v>
      </c>
      <c r="AA1574" s="266">
        <v>0</v>
      </c>
      <c r="AB1574" s="266">
        <v>0</v>
      </c>
      <c r="AC1574" s="266">
        <v>0</v>
      </c>
      <c r="AD1574" s="266">
        <v>0</v>
      </c>
      <c r="AE1574" s="266">
        <v>0</v>
      </c>
      <c r="AF1574" s="266">
        <v>0</v>
      </c>
      <c r="AG1574" s="266">
        <v>0</v>
      </c>
      <c r="AH1574" s="266">
        <v>0</v>
      </c>
      <c r="AI1574" s="266">
        <v>0</v>
      </c>
      <c r="AJ1574" s="266">
        <v>0</v>
      </c>
      <c r="AK1574" s="266">
        <v>0</v>
      </c>
      <c r="AL1574" s="266">
        <v>0</v>
      </c>
      <c r="AM1574" s="266">
        <v>0</v>
      </c>
      <c r="AN1574" s="266">
        <v>0</v>
      </c>
      <c r="AO1574" s="266">
        <v>0</v>
      </c>
      <c r="AP1574" s="266">
        <v>0</v>
      </c>
      <c r="AQ1574" s="266">
        <v>0</v>
      </c>
      <c r="AR1574" s="266">
        <v>0</v>
      </c>
      <c r="AS1574" s="266">
        <v>0</v>
      </c>
      <c r="AT1574" s="266">
        <v>0</v>
      </c>
      <c r="AU1574" s="266">
        <v>0</v>
      </c>
      <c r="AV1574" s="266">
        <v>0</v>
      </c>
      <c r="AW1574" s="266">
        <v>0</v>
      </c>
      <c r="AX1574" s="266">
        <v>0</v>
      </c>
      <c r="AY1574" s="266">
        <v>0</v>
      </c>
      <c r="AZ1574" s="266">
        <v>0</v>
      </c>
      <c r="BA1574" s="266">
        <v>0</v>
      </c>
      <c r="BB1574" s="266">
        <v>0</v>
      </c>
      <c r="BC1574" s="266">
        <v>0</v>
      </c>
      <c r="BD1574" s="266">
        <v>0</v>
      </c>
      <c r="BE1574" s="266">
        <v>0</v>
      </c>
      <c r="BF1574" s="266">
        <v>0</v>
      </c>
      <c r="BG1574" s="266">
        <v>0</v>
      </c>
      <c r="BH1574" s="266">
        <v>0</v>
      </c>
      <c r="BI1574" s="266">
        <v>0</v>
      </c>
      <c r="BJ1574" s="266">
        <v>0</v>
      </c>
      <c r="BK1574" s="266">
        <v>0</v>
      </c>
      <c r="BL1574" s="266">
        <v>0</v>
      </c>
      <c r="BM1574" s="266">
        <v>0</v>
      </c>
      <c r="BN1574" s="266">
        <v>0</v>
      </c>
    </row>
    <row r="1575" spans="1:66" x14ac:dyDescent="0.2">
      <c r="A1575" t="s">
        <v>14</v>
      </c>
      <c r="B1575" t="s">
        <v>317</v>
      </c>
      <c r="C1575" t="s">
        <v>10</v>
      </c>
      <c r="D1575" t="s">
        <v>158</v>
      </c>
      <c r="E1575" t="s">
        <v>203</v>
      </c>
      <c r="F1575" t="s">
        <v>153</v>
      </c>
      <c r="G1575" t="s">
        <v>154</v>
      </c>
      <c r="H1575" t="s">
        <v>155</v>
      </c>
      <c r="I1575" s="266">
        <v>0</v>
      </c>
      <c r="J1575" s="266">
        <v>0</v>
      </c>
      <c r="K1575" s="266">
        <v>0</v>
      </c>
      <c r="L1575" s="266">
        <v>0</v>
      </c>
      <c r="M1575" s="266">
        <v>0</v>
      </c>
      <c r="N1575" s="266">
        <v>0</v>
      </c>
      <c r="O1575" s="266">
        <v>0</v>
      </c>
      <c r="P1575" s="266">
        <v>0</v>
      </c>
      <c r="Q1575" s="266">
        <v>0</v>
      </c>
      <c r="R1575" s="266">
        <v>0</v>
      </c>
      <c r="S1575" s="266">
        <v>0</v>
      </c>
      <c r="T1575" s="266">
        <v>0</v>
      </c>
      <c r="U1575" s="266">
        <v>0</v>
      </c>
      <c r="V1575" s="266">
        <v>0</v>
      </c>
      <c r="W1575" s="266">
        <v>0</v>
      </c>
      <c r="X1575" s="266">
        <v>0</v>
      </c>
      <c r="Y1575" s="266">
        <v>0</v>
      </c>
      <c r="Z1575" s="266">
        <v>0</v>
      </c>
      <c r="AA1575" s="266">
        <v>0</v>
      </c>
      <c r="AB1575" s="266">
        <v>0</v>
      </c>
      <c r="AC1575" s="266">
        <v>0</v>
      </c>
      <c r="AD1575" s="266">
        <v>0</v>
      </c>
      <c r="AE1575" s="266">
        <v>0</v>
      </c>
      <c r="AF1575" s="266">
        <v>0</v>
      </c>
      <c r="AG1575" s="266">
        <v>-3.7399999999999878E-2</v>
      </c>
      <c r="AH1575" s="266">
        <v>-7.1400000000000574E-2</v>
      </c>
      <c r="AI1575" s="266">
        <v>-0.10250000000000092</v>
      </c>
      <c r="AJ1575" s="266">
        <v>-0.13079999999999892</v>
      </c>
      <c r="AK1575" s="266">
        <v>-0.15680000000000049</v>
      </c>
      <c r="AL1575" s="266">
        <v>-0.18029999999999902</v>
      </c>
      <c r="AM1575" s="266">
        <v>-0.20169999999999888</v>
      </c>
      <c r="AN1575" s="266">
        <v>-0.22090000000000032</v>
      </c>
      <c r="AO1575" s="266">
        <v>-0.23859999999999992</v>
      </c>
      <c r="AP1575" s="266">
        <v>-0.25409999999999933</v>
      </c>
      <c r="AQ1575" s="266">
        <v>-0.26820000000000022</v>
      </c>
      <c r="AR1575" s="266">
        <v>-0.28069999999999951</v>
      </c>
      <c r="AS1575" s="266">
        <v>-0.29190000000000005</v>
      </c>
      <c r="AT1575" s="266">
        <v>-0.30160000000000053</v>
      </c>
      <c r="AU1575" s="266">
        <v>-0.31020000000000003</v>
      </c>
      <c r="AV1575" s="266">
        <v>-0.31760000000000055</v>
      </c>
      <c r="AW1575" s="266">
        <v>-0.32420000000000115</v>
      </c>
      <c r="AX1575" s="266">
        <v>-0.32950000000000124</v>
      </c>
      <c r="AY1575" s="266">
        <v>-0.33410000000000117</v>
      </c>
      <c r="AZ1575" s="266">
        <v>-0.33779999999999966</v>
      </c>
      <c r="BA1575" s="266">
        <v>-0.3407</v>
      </c>
      <c r="BB1575" s="266">
        <v>-0.34299999999999997</v>
      </c>
      <c r="BC1575" s="266">
        <v>-0.3445999999999998</v>
      </c>
      <c r="BD1575" s="266">
        <v>-0.34559999999999924</v>
      </c>
      <c r="BE1575" s="266">
        <v>-0.34600000000000009</v>
      </c>
      <c r="BF1575" s="266">
        <v>-0.34590000000000032</v>
      </c>
      <c r="BG1575" s="266">
        <v>-0.34539999999999971</v>
      </c>
      <c r="BH1575" s="266">
        <v>-0.34440000000000026</v>
      </c>
      <c r="BI1575" s="266">
        <v>-0.34299999999999997</v>
      </c>
      <c r="BJ1575" s="266">
        <v>-0.34130000000000038</v>
      </c>
      <c r="BK1575" s="266">
        <v>-0.33930000000000149</v>
      </c>
      <c r="BL1575" s="266">
        <v>-0.33689999999999998</v>
      </c>
      <c r="BM1575" s="266">
        <v>-0.33419999999999916</v>
      </c>
      <c r="BN1575" s="266">
        <v>-0.33129999999999882</v>
      </c>
    </row>
    <row r="1576" spans="1:66" x14ac:dyDescent="0.2">
      <c r="A1576" t="s">
        <v>14</v>
      </c>
      <c r="B1576" t="s">
        <v>317</v>
      </c>
      <c r="C1576" t="s">
        <v>10</v>
      </c>
      <c r="D1576" t="s">
        <v>158</v>
      </c>
      <c r="E1576" t="s">
        <v>204</v>
      </c>
      <c r="F1576" t="s">
        <v>153</v>
      </c>
      <c r="G1576" t="s">
        <v>154</v>
      </c>
      <c r="H1576" t="s">
        <v>155</v>
      </c>
      <c r="I1576" s="266">
        <v>0</v>
      </c>
      <c r="J1576" s="266">
        <v>0</v>
      </c>
      <c r="K1576" s="266">
        <v>0</v>
      </c>
      <c r="L1576" s="266">
        <v>0</v>
      </c>
      <c r="M1576" s="266">
        <v>0</v>
      </c>
      <c r="N1576" s="266">
        <v>0</v>
      </c>
      <c r="O1576" s="266">
        <v>0</v>
      </c>
      <c r="P1576" s="266">
        <v>0</v>
      </c>
      <c r="Q1576" s="266">
        <v>0</v>
      </c>
      <c r="R1576" s="266">
        <v>0</v>
      </c>
      <c r="S1576" s="266">
        <v>0</v>
      </c>
      <c r="T1576" s="266">
        <v>0</v>
      </c>
      <c r="U1576" s="266">
        <v>0</v>
      </c>
      <c r="V1576" s="266">
        <v>0</v>
      </c>
      <c r="W1576" s="266">
        <v>0</v>
      </c>
      <c r="X1576" s="266">
        <v>0</v>
      </c>
      <c r="Y1576" s="266">
        <v>0</v>
      </c>
      <c r="Z1576" s="266">
        <v>0</v>
      </c>
      <c r="AA1576" s="266">
        <v>0</v>
      </c>
      <c r="AB1576" s="266">
        <v>0</v>
      </c>
      <c r="AC1576" s="266">
        <v>0</v>
      </c>
      <c r="AD1576" s="266">
        <v>0</v>
      </c>
      <c r="AE1576" s="266">
        <v>0</v>
      </c>
      <c r="AF1576" s="266">
        <v>0</v>
      </c>
      <c r="AG1576" s="266">
        <v>0</v>
      </c>
      <c r="AH1576" s="266">
        <v>0</v>
      </c>
      <c r="AI1576" s="266">
        <v>0</v>
      </c>
      <c r="AJ1576" s="266">
        <v>0</v>
      </c>
      <c r="AK1576" s="266">
        <v>0</v>
      </c>
      <c r="AL1576" s="266">
        <v>0</v>
      </c>
      <c r="AM1576" s="266">
        <v>0</v>
      </c>
      <c r="AN1576" s="266">
        <v>0</v>
      </c>
      <c r="AO1576" s="266">
        <v>0</v>
      </c>
      <c r="AP1576" s="266">
        <v>0</v>
      </c>
      <c r="AQ1576" s="266">
        <v>0</v>
      </c>
      <c r="AR1576" s="266">
        <v>0</v>
      </c>
      <c r="AS1576" s="266">
        <v>0</v>
      </c>
      <c r="AT1576" s="266">
        <v>0</v>
      </c>
      <c r="AU1576" s="266">
        <v>0</v>
      </c>
      <c r="AV1576" s="266">
        <v>0</v>
      </c>
      <c r="AW1576" s="266">
        <v>0</v>
      </c>
      <c r="AX1576" s="266">
        <v>0</v>
      </c>
      <c r="AY1576" s="266">
        <v>0</v>
      </c>
      <c r="AZ1576" s="266">
        <v>0</v>
      </c>
      <c r="BA1576" s="266">
        <v>0</v>
      </c>
      <c r="BB1576" s="266">
        <v>0</v>
      </c>
      <c r="BC1576" s="266">
        <v>0</v>
      </c>
      <c r="BD1576" s="266">
        <v>0</v>
      </c>
      <c r="BE1576" s="266">
        <v>0</v>
      </c>
      <c r="BF1576" s="266">
        <v>0</v>
      </c>
      <c r="BG1576" s="266">
        <v>0</v>
      </c>
      <c r="BH1576" s="266">
        <v>0</v>
      </c>
      <c r="BI1576" s="266">
        <v>0</v>
      </c>
      <c r="BJ1576" s="266">
        <v>0</v>
      </c>
      <c r="BK1576" s="266">
        <v>0</v>
      </c>
      <c r="BL1576" s="266">
        <v>0</v>
      </c>
      <c r="BM1576" s="266">
        <v>0</v>
      </c>
      <c r="BN1576" s="266">
        <v>0</v>
      </c>
    </row>
    <row r="1577" spans="1:66" x14ac:dyDescent="0.2">
      <c r="A1577" t="s">
        <v>14</v>
      </c>
      <c r="B1577" t="s">
        <v>317</v>
      </c>
      <c r="C1577" t="s">
        <v>10</v>
      </c>
      <c r="D1577" t="s">
        <v>158</v>
      </c>
      <c r="E1577" t="s">
        <v>205</v>
      </c>
      <c r="F1577" t="s">
        <v>153</v>
      </c>
      <c r="G1577" t="s">
        <v>154</v>
      </c>
      <c r="H1577" t="s">
        <v>155</v>
      </c>
      <c r="I1577" s="266">
        <v>0</v>
      </c>
      <c r="J1577" s="266">
        <v>0</v>
      </c>
      <c r="K1577" s="266">
        <v>0</v>
      </c>
      <c r="L1577" s="266">
        <v>0</v>
      </c>
      <c r="M1577" s="266">
        <v>0</v>
      </c>
      <c r="N1577" s="266">
        <v>0</v>
      </c>
      <c r="O1577" s="266">
        <v>0</v>
      </c>
      <c r="P1577" s="266">
        <v>0</v>
      </c>
      <c r="Q1577" s="266">
        <v>0</v>
      </c>
      <c r="R1577" s="266">
        <v>0</v>
      </c>
      <c r="S1577" s="266">
        <v>0</v>
      </c>
      <c r="T1577" s="266">
        <v>0</v>
      </c>
      <c r="U1577" s="266">
        <v>0</v>
      </c>
      <c r="V1577" s="266">
        <v>0</v>
      </c>
      <c r="W1577" s="266">
        <v>0</v>
      </c>
      <c r="X1577" s="266">
        <v>0</v>
      </c>
      <c r="Y1577" s="266">
        <v>0</v>
      </c>
      <c r="Z1577" s="266">
        <v>0</v>
      </c>
      <c r="AA1577" s="266">
        <v>0</v>
      </c>
      <c r="AB1577" s="266">
        <v>0</v>
      </c>
      <c r="AC1577" s="266">
        <v>0</v>
      </c>
      <c r="AD1577" s="266">
        <v>0</v>
      </c>
      <c r="AE1577" s="266">
        <v>0</v>
      </c>
      <c r="AF1577" s="266">
        <v>0</v>
      </c>
      <c r="AG1577" s="266">
        <v>1.0000000000021103E-4</v>
      </c>
      <c r="AH1577" s="266">
        <v>3.00000000000189E-4</v>
      </c>
      <c r="AI1577" s="266">
        <v>5.9999999999993392E-4</v>
      </c>
      <c r="AJ1577" s="266">
        <v>7.9999999999991189E-4</v>
      </c>
      <c r="AK1577" s="266">
        <v>9.9999999999988987E-4</v>
      </c>
      <c r="AL1577" s="266">
        <v>1.3000000000000789E-3</v>
      </c>
      <c r="AM1577" s="266">
        <v>1.5000000000000568E-3</v>
      </c>
      <c r="AN1577" s="266">
        <v>1.7000000000000348E-3</v>
      </c>
      <c r="AO1577" s="266">
        <v>1.9000000000000128E-3</v>
      </c>
      <c r="AP1577" s="266">
        <v>2.1999999999997577E-3</v>
      </c>
      <c r="AQ1577" s="266">
        <v>2.4000000000001798E-3</v>
      </c>
      <c r="AR1577" s="266">
        <v>2.7000000000008129E-3</v>
      </c>
      <c r="AS1577" s="266">
        <v>3.0999999999998806E-3</v>
      </c>
      <c r="AT1577" s="266">
        <v>3.3000000000003027E-3</v>
      </c>
      <c r="AU1577" s="266">
        <v>3.5999999999996035E-3</v>
      </c>
      <c r="AV1577" s="266">
        <v>3.8999999999997925E-3</v>
      </c>
      <c r="AW1577" s="266">
        <v>4.1999999999999815E-3</v>
      </c>
      <c r="AX1577" s="266">
        <v>4.5000000000001705E-3</v>
      </c>
      <c r="AY1577" s="266">
        <v>4.7999999999994714E-3</v>
      </c>
      <c r="AZ1577" s="266">
        <v>5.1000000000005485E-3</v>
      </c>
      <c r="BA1577" s="266">
        <v>5.5000000000005045E-3</v>
      </c>
      <c r="BB1577" s="266">
        <v>5.7999999999998053E-3</v>
      </c>
      <c r="BC1577" s="266">
        <v>6.0999999999999943E-3</v>
      </c>
      <c r="BD1577" s="266">
        <v>6.4000000000001833E-3</v>
      </c>
      <c r="BE1577" s="266">
        <v>6.7000000000003723E-3</v>
      </c>
      <c r="BF1577" s="266">
        <v>7.0000000000005613E-3</v>
      </c>
      <c r="BG1577" s="266">
        <v>7.3999999999996291E-3</v>
      </c>
      <c r="BH1577" s="266">
        <v>7.799999999999585E-3</v>
      </c>
      <c r="BI1577" s="266">
        <v>8.099999999999774E-3</v>
      </c>
      <c r="BJ1577" s="266">
        <v>8.49999999999973E-3</v>
      </c>
      <c r="BK1577" s="266">
        <v>8.8999999999996859E-3</v>
      </c>
      <c r="BL1577" s="266">
        <v>9.1999999999998749E-3</v>
      </c>
      <c r="BM1577" s="266">
        <v>9.6999999999995978E-3</v>
      </c>
      <c r="BN1577" s="266">
        <v>1.0099999999999554E-2</v>
      </c>
    </row>
    <row r="1578" spans="1:66" x14ac:dyDescent="0.2">
      <c r="A1578" t="s">
        <v>14</v>
      </c>
      <c r="B1578" t="s">
        <v>317</v>
      </c>
      <c r="C1578" t="s">
        <v>10</v>
      </c>
      <c r="D1578" t="s">
        <v>158</v>
      </c>
      <c r="E1578" t="s">
        <v>206</v>
      </c>
      <c r="F1578" t="s">
        <v>153</v>
      </c>
      <c r="G1578" t="s">
        <v>154</v>
      </c>
      <c r="H1578" t="s">
        <v>155</v>
      </c>
      <c r="I1578" s="266">
        <v>0</v>
      </c>
      <c r="J1578" s="266">
        <v>0</v>
      </c>
      <c r="K1578" s="266">
        <v>0</v>
      </c>
      <c r="L1578" s="266">
        <v>0</v>
      </c>
      <c r="M1578" s="266">
        <v>0</v>
      </c>
      <c r="N1578" s="266">
        <v>0</v>
      </c>
      <c r="O1578" s="266">
        <v>0</v>
      </c>
      <c r="P1578" s="266">
        <v>0</v>
      </c>
      <c r="Q1578" s="266">
        <v>0</v>
      </c>
      <c r="R1578" s="266">
        <v>0</v>
      </c>
      <c r="S1578" s="266">
        <v>0</v>
      </c>
      <c r="T1578" s="266">
        <v>0</v>
      </c>
      <c r="U1578" s="266">
        <v>0</v>
      </c>
      <c r="V1578" s="266">
        <v>0</v>
      </c>
      <c r="W1578" s="266">
        <v>0</v>
      </c>
      <c r="X1578" s="266">
        <v>0</v>
      </c>
      <c r="Y1578" s="266">
        <v>0</v>
      </c>
      <c r="Z1578" s="266">
        <v>0</v>
      </c>
      <c r="AA1578" s="266">
        <v>0</v>
      </c>
      <c r="AB1578" s="266">
        <v>0</v>
      </c>
      <c r="AC1578" s="266">
        <v>0</v>
      </c>
      <c r="AD1578" s="266">
        <v>0</v>
      </c>
      <c r="AE1578" s="266">
        <v>0</v>
      </c>
      <c r="AF1578" s="266">
        <v>0</v>
      </c>
      <c r="AG1578" s="266">
        <v>0</v>
      </c>
      <c r="AH1578" s="266">
        <v>0</v>
      </c>
      <c r="AI1578" s="266">
        <v>0</v>
      </c>
      <c r="AJ1578" s="266">
        <v>0</v>
      </c>
      <c r="AK1578" s="266">
        <v>0</v>
      </c>
      <c r="AL1578" s="266">
        <v>0</v>
      </c>
      <c r="AM1578" s="266">
        <v>0</v>
      </c>
      <c r="AN1578" s="266">
        <v>0</v>
      </c>
      <c r="AO1578" s="266">
        <v>0</v>
      </c>
      <c r="AP1578" s="266">
        <v>0</v>
      </c>
      <c r="AQ1578" s="266">
        <v>0</v>
      </c>
      <c r="AR1578" s="266">
        <v>0</v>
      </c>
      <c r="AS1578" s="266">
        <v>0</v>
      </c>
      <c r="AT1578" s="266">
        <v>0</v>
      </c>
      <c r="AU1578" s="266">
        <v>0</v>
      </c>
      <c r="AV1578" s="266">
        <v>0</v>
      </c>
      <c r="AW1578" s="266">
        <v>0</v>
      </c>
      <c r="AX1578" s="266">
        <v>0</v>
      </c>
      <c r="AY1578" s="266">
        <v>0</v>
      </c>
      <c r="AZ1578" s="266">
        <v>0</v>
      </c>
      <c r="BA1578" s="266">
        <v>0</v>
      </c>
      <c r="BB1578" s="266">
        <v>0</v>
      </c>
      <c r="BC1578" s="266">
        <v>0</v>
      </c>
      <c r="BD1578" s="266">
        <v>0</v>
      </c>
      <c r="BE1578" s="266">
        <v>0</v>
      </c>
      <c r="BF1578" s="266">
        <v>0</v>
      </c>
      <c r="BG1578" s="266">
        <v>0</v>
      </c>
      <c r="BH1578" s="266">
        <v>0</v>
      </c>
      <c r="BI1578" s="266">
        <v>0</v>
      </c>
      <c r="BJ1578" s="266">
        <v>0</v>
      </c>
      <c r="BK1578" s="266">
        <v>0</v>
      </c>
      <c r="BL1578" s="266">
        <v>0</v>
      </c>
      <c r="BM1578" s="266">
        <v>0</v>
      </c>
      <c r="BN1578" s="266">
        <v>0</v>
      </c>
    </row>
    <row r="1579" spans="1:66" x14ac:dyDescent="0.2">
      <c r="A1579" t="s">
        <v>14</v>
      </c>
      <c r="B1579" t="s">
        <v>317</v>
      </c>
      <c r="C1579" t="s">
        <v>10</v>
      </c>
      <c r="D1579" t="s">
        <v>158</v>
      </c>
      <c r="E1579" t="s">
        <v>207</v>
      </c>
      <c r="F1579" t="s">
        <v>153</v>
      </c>
      <c r="G1579" t="s">
        <v>154</v>
      </c>
      <c r="H1579" t="s">
        <v>155</v>
      </c>
      <c r="I1579" s="266">
        <v>0</v>
      </c>
      <c r="J1579" s="266">
        <v>0</v>
      </c>
      <c r="K1579" s="266">
        <v>0</v>
      </c>
      <c r="L1579" s="266">
        <v>0</v>
      </c>
      <c r="M1579" s="266">
        <v>0</v>
      </c>
      <c r="N1579" s="266">
        <v>0</v>
      </c>
      <c r="O1579" s="266">
        <v>0</v>
      </c>
      <c r="P1579" s="266">
        <v>0</v>
      </c>
      <c r="Q1579" s="266">
        <v>0</v>
      </c>
      <c r="R1579" s="266">
        <v>0</v>
      </c>
      <c r="S1579" s="266">
        <v>0</v>
      </c>
      <c r="T1579" s="266">
        <v>0</v>
      </c>
      <c r="U1579" s="266">
        <v>0</v>
      </c>
      <c r="V1579" s="266">
        <v>0</v>
      </c>
      <c r="W1579" s="266">
        <v>0</v>
      </c>
      <c r="X1579" s="266">
        <v>0</v>
      </c>
      <c r="Y1579" s="266">
        <v>0</v>
      </c>
      <c r="Z1579" s="266">
        <v>0</v>
      </c>
      <c r="AA1579" s="266">
        <v>0</v>
      </c>
      <c r="AB1579" s="266">
        <v>0</v>
      </c>
      <c r="AC1579" s="266">
        <v>0</v>
      </c>
      <c r="AD1579" s="266">
        <v>0</v>
      </c>
      <c r="AE1579" s="266">
        <v>0</v>
      </c>
      <c r="AF1579" s="266">
        <v>0</v>
      </c>
      <c r="AG1579" s="266">
        <v>0</v>
      </c>
      <c r="AH1579" s="266">
        <v>0</v>
      </c>
      <c r="AI1579" s="266">
        <v>-4.9899999999999167E-2</v>
      </c>
      <c r="AJ1579" s="266">
        <v>-9.470000000000045E-2</v>
      </c>
      <c r="AK1579" s="266">
        <v>-0.13529999999999998</v>
      </c>
      <c r="AL1579" s="266">
        <v>-0.17130000000000045</v>
      </c>
      <c r="AM1579" s="266">
        <v>-0.20340000000000025</v>
      </c>
      <c r="AN1579" s="266">
        <v>-0.23170000000000002</v>
      </c>
      <c r="AO1579" s="266">
        <v>-0.25689999999999991</v>
      </c>
      <c r="AP1579" s="266">
        <v>-0.27840000000000042</v>
      </c>
      <c r="AQ1579" s="266">
        <v>-0.2972999999999999</v>
      </c>
      <c r="AR1579" s="266">
        <v>-0.31299999999999972</v>
      </c>
      <c r="AS1579" s="266">
        <v>-0.32649999999999935</v>
      </c>
      <c r="AT1579" s="266">
        <v>-0.33720000000000017</v>
      </c>
      <c r="AU1579" s="266">
        <v>-0.34579999999999966</v>
      </c>
      <c r="AV1579" s="266">
        <v>-0.35210000000000008</v>
      </c>
      <c r="AW1579" s="266">
        <v>-0.35679999999999978</v>
      </c>
      <c r="AX1579" s="266">
        <v>-0.35939999999999994</v>
      </c>
      <c r="AY1579" s="266">
        <v>-0.36029999999999962</v>
      </c>
      <c r="AZ1579" s="266">
        <v>-0.35969999999999924</v>
      </c>
      <c r="BA1579" s="266">
        <v>-0.35760000000000058</v>
      </c>
      <c r="BB1579" s="266">
        <v>-0.35409999999999986</v>
      </c>
      <c r="BC1579" s="266">
        <v>-0.34930000000000039</v>
      </c>
      <c r="BD1579" s="266">
        <v>-0.34339999999999993</v>
      </c>
      <c r="BE1579" s="266">
        <v>-0.33630000000000049</v>
      </c>
      <c r="BF1579" s="266">
        <v>-0.32819999999999983</v>
      </c>
      <c r="BG1579" s="266">
        <v>-0.31909999999999972</v>
      </c>
      <c r="BH1579" s="266">
        <v>-0.3091999999999997</v>
      </c>
      <c r="BI1579" s="266">
        <v>-0.29860000000000042</v>
      </c>
      <c r="BJ1579" s="266">
        <v>-0.28699999999999992</v>
      </c>
      <c r="BK1579" s="266">
        <v>-0.27479999999999993</v>
      </c>
      <c r="BL1579" s="266">
        <v>-0.26199999999999957</v>
      </c>
      <c r="BM1579" s="266">
        <v>-0.24859999999999971</v>
      </c>
      <c r="BN1579" s="266">
        <v>-0.23489999999999966</v>
      </c>
    </row>
    <row r="1580" spans="1:66" x14ac:dyDescent="0.2">
      <c r="A1580" t="s">
        <v>14</v>
      </c>
      <c r="B1580" t="s">
        <v>317</v>
      </c>
      <c r="C1580" t="s">
        <v>10</v>
      </c>
      <c r="D1580" t="s">
        <v>158</v>
      </c>
      <c r="E1580" t="s">
        <v>208</v>
      </c>
      <c r="F1580" t="s">
        <v>153</v>
      </c>
      <c r="G1580" t="s">
        <v>154</v>
      </c>
      <c r="H1580" t="s">
        <v>155</v>
      </c>
      <c r="I1580" s="266">
        <v>0</v>
      </c>
      <c r="J1580" s="266">
        <v>0</v>
      </c>
      <c r="K1580" s="266">
        <v>0</v>
      </c>
      <c r="L1580" s="266">
        <v>0</v>
      </c>
      <c r="M1580" s="266">
        <v>0</v>
      </c>
      <c r="N1580" s="266">
        <v>0</v>
      </c>
      <c r="O1580" s="266">
        <v>0</v>
      </c>
      <c r="P1580" s="266">
        <v>0</v>
      </c>
      <c r="Q1580" s="266">
        <v>0</v>
      </c>
      <c r="R1580" s="266">
        <v>0</v>
      </c>
      <c r="S1580" s="266">
        <v>0</v>
      </c>
      <c r="T1580" s="266">
        <v>0</v>
      </c>
      <c r="U1580" s="266">
        <v>0</v>
      </c>
      <c r="V1580" s="266">
        <v>0</v>
      </c>
      <c r="W1580" s="266">
        <v>0</v>
      </c>
      <c r="X1580" s="266">
        <v>0</v>
      </c>
      <c r="Y1580" s="266">
        <v>0</v>
      </c>
      <c r="Z1580" s="266">
        <v>0</v>
      </c>
      <c r="AA1580" s="266">
        <v>0</v>
      </c>
      <c r="AB1580" s="266">
        <v>0</v>
      </c>
      <c r="AC1580" s="266">
        <v>0</v>
      </c>
      <c r="AD1580" s="266">
        <v>0</v>
      </c>
      <c r="AE1580" s="266">
        <v>0</v>
      </c>
      <c r="AF1580" s="266">
        <v>0</v>
      </c>
      <c r="AG1580" s="266">
        <v>0</v>
      </c>
      <c r="AH1580" s="266">
        <v>0</v>
      </c>
      <c r="AI1580" s="266">
        <v>0</v>
      </c>
      <c r="AJ1580" s="266">
        <v>0</v>
      </c>
      <c r="AK1580" s="266">
        <v>0</v>
      </c>
      <c r="AL1580" s="266">
        <v>0</v>
      </c>
      <c r="AM1580" s="266">
        <v>0</v>
      </c>
      <c r="AN1580" s="266">
        <v>0</v>
      </c>
      <c r="AO1580" s="266">
        <v>0</v>
      </c>
      <c r="AP1580" s="266">
        <v>0</v>
      </c>
      <c r="AQ1580" s="266">
        <v>0</v>
      </c>
      <c r="AR1580" s="266">
        <v>0</v>
      </c>
      <c r="AS1580" s="266">
        <v>0</v>
      </c>
      <c r="AT1580" s="266">
        <v>0</v>
      </c>
      <c r="AU1580" s="266">
        <v>0</v>
      </c>
      <c r="AV1580" s="266">
        <v>0</v>
      </c>
      <c r="AW1580" s="266">
        <v>0</v>
      </c>
      <c r="AX1580" s="266">
        <v>0</v>
      </c>
      <c r="AY1580" s="266">
        <v>0</v>
      </c>
      <c r="AZ1580" s="266">
        <v>0</v>
      </c>
      <c r="BA1580" s="266">
        <v>0</v>
      </c>
      <c r="BB1580" s="266">
        <v>0</v>
      </c>
      <c r="BC1580" s="266">
        <v>0</v>
      </c>
      <c r="BD1580" s="266">
        <v>0</v>
      </c>
      <c r="BE1580" s="266">
        <v>0</v>
      </c>
      <c r="BF1580" s="266">
        <v>0</v>
      </c>
      <c r="BG1580" s="266">
        <v>0</v>
      </c>
      <c r="BH1580" s="266">
        <v>0</v>
      </c>
      <c r="BI1580" s="266">
        <v>0</v>
      </c>
      <c r="BJ1580" s="266">
        <v>0</v>
      </c>
      <c r="BK1580" s="266">
        <v>0</v>
      </c>
      <c r="BL1580" s="266">
        <v>0</v>
      </c>
      <c r="BM1580" s="266">
        <v>0</v>
      </c>
      <c r="BN1580" s="266">
        <v>0</v>
      </c>
    </row>
    <row r="1581" spans="1:66" x14ac:dyDescent="0.2">
      <c r="A1581" t="s">
        <v>14</v>
      </c>
      <c r="B1581" t="s">
        <v>317</v>
      </c>
      <c r="C1581" t="s">
        <v>10</v>
      </c>
      <c r="D1581" t="s">
        <v>158</v>
      </c>
      <c r="E1581" t="s">
        <v>209</v>
      </c>
      <c r="F1581" t="s">
        <v>153</v>
      </c>
      <c r="G1581" t="s">
        <v>154</v>
      </c>
      <c r="H1581" t="s">
        <v>155</v>
      </c>
      <c r="I1581" s="266">
        <v>0</v>
      </c>
      <c r="J1581" s="266">
        <v>0</v>
      </c>
      <c r="K1581" s="266">
        <v>0</v>
      </c>
      <c r="L1581" s="266">
        <v>0</v>
      </c>
      <c r="M1581" s="266">
        <v>0</v>
      </c>
      <c r="N1581" s="266">
        <v>0</v>
      </c>
      <c r="O1581" s="266">
        <v>0</v>
      </c>
      <c r="P1581" s="266">
        <v>0</v>
      </c>
      <c r="Q1581" s="266">
        <v>0</v>
      </c>
      <c r="R1581" s="266">
        <v>0</v>
      </c>
      <c r="S1581" s="266">
        <v>0</v>
      </c>
      <c r="T1581" s="266">
        <v>0</v>
      </c>
      <c r="U1581" s="266">
        <v>0</v>
      </c>
      <c r="V1581" s="266">
        <v>0</v>
      </c>
      <c r="W1581" s="266">
        <v>0</v>
      </c>
      <c r="X1581" s="266">
        <v>0</v>
      </c>
      <c r="Y1581" s="266">
        <v>0</v>
      </c>
      <c r="Z1581" s="266">
        <v>0</v>
      </c>
      <c r="AA1581" s="266">
        <v>0</v>
      </c>
      <c r="AB1581" s="266">
        <v>0</v>
      </c>
      <c r="AC1581" s="266">
        <v>0</v>
      </c>
      <c r="AD1581" s="266">
        <v>0</v>
      </c>
      <c r="AE1581" s="266">
        <v>0</v>
      </c>
      <c r="AF1581" s="266">
        <v>0</v>
      </c>
      <c r="AG1581" s="266">
        <v>-0.3352999999999966</v>
      </c>
      <c r="AH1581" s="266">
        <v>-0.92800000000000438</v>
      </c>
      <c r="AI1581" s="266">
        <v>-1.7077999999999989</v>
      </c>
      <c r="AJ1581" s="266">
        <v>-2.620900000000006</v>
      </c>
      <c r="AK1581" s="266">
        <v>-3.6299000000000028</v>
      </c>
      <c r="AL1581" s="266">
        <v>-4.6942000000000021</v>
      </c>
      <c r="AM1581" s="266">
        <v>-5.797500000000003</v>
      </c>
      <c r="AN1581" s="266">
        <v>-6.9115000000000002</v>
      </c>
      <c r="AO1581" s="266">
        <v>-8.0357000000000021</v>
      </c>
      <c r="AP1581" s="266">
        <v>-9.1408000000000023</v>
      </c>
      <c r="AQ1581" s="266">
        <v>-10.233200000000004</v>
      </c>
      <c r="AR1581" s="266">
        <v>-11.295800000000003</v>
      </c>
      <c r="AS1581" s="266">
        <v>-12.340000000000003</v>
      </c>
      <c r="AT1581" s="266">
        <v>-13.3443</v>
      </c>
      <c r="AU1581" s="266">
        <v>-14.319500000000001</v>
      </c>
      <c r="AV1581" s="266">
        <v>-15.257200000000005</v>
      </c>
      <c r="AW1581" s="266">
        <v>-16.1694</v>
      </c>
      <c r="AX1581" s="266">
        <v>-17.035299999999999</v>
      </c>
      <c r="AY1581" s="266">
        <v>-17.874800000000004</v>
      </c>
      <c r="AZ1581" s="266">
        <v>-18.678000000000001</v>
      </c>
      <c r="BA1581" s="266">
        <v>-19.448099999999997</v>
      </c>
      <c r="BB1581" s="266">
        <v>-20.1858</v>
      </c>
      <c r="BC1581" s="266">
        <v>-20.892099999999999</v>
      </c>
      <c r="BD1581" s="266">
        <v>-21.568000000000001</v>
      </c>
      <c r="BE1581" s="266">
        <v>-22.214300000000001</v>
      </c>
      <c r="BF1581" s="266">
        <v>-22.832100000000001</v>
      </c>
      <c r="BG1581" s="266">
        <v>-23.422500000000003</v>
      </c>
      <c r="BH1581" s="266">
        <v>-23.9863</v>
      </c>
      <c r="BI1581" s="266">
        <v>-24.524799999999999</v>
      </c>
      <c r="BJ1581" s="266">
        <v>-25.038599999999999</v>
      </c>
      <c r="BK1581" s="266">
        <v>-25.5289</v>
      </c>
      <c r="BL1581" s="266">
        <v>-25.996600000000001</v>
      </c>
      <c r="BM1581" s="266">
        <v>-26.442500000000003</v>
      </c>
      <c r="BN1581" s="266">
        <v>-26.867399999999996</v>
      </c>
    </row>
    <row r="1582" spans="1:66" x14ac:dyDescent="0.2">
      <c r="A1582" t="s">
        <v>14</v>
      </c>
      <c r="B1582" t="s">
        <v>317</v>
      </c>
      <c r="C1582" t="s">
        <v>10</v>
      </c>
      <c r="D1582" t="s">
        <v>158</v>
      </c>
      <c r="E1582" t="s">
        <v>210</v>
      </c>
      <c r="F1582" t="s">
        <v>153</v>
      </c>
      <c r="G1582" t="s">
        <v>154</v>
      </c>
      <c r="H1582" t="s">
        <v>155</v>
      </c>
      <c r="I1582" s="266">
        <v>0</v>
      </c>
      <c r="J1582" s="266">
        <v>0</v>
      </c>
      <c r="K1582" s="266">
        <v>0</v>
      </c>
      <c r="L1582" s="266">
        <v>0</v>
      </c>
      <c r="M1582" s="266">
        <v>0</v>
      </c>
      <c r="N1582" s="266">
        <v>0</v>
      </c>
      <c r="O1582" s="266">
        <v>0</v>
      </c>
      <c r="P1582" s="266">
        <v>0</v>
      </c>
      <c r="Q1582" s="266">
        <v>0</v>
      </c>
      <c r="R1582" s="266">
        <v>0</v>
      </c>
      <c r="S1582" s="266">
        <v>0</v>
      </c>
      <c r="T1582" s="266">
        <v>0</v>
      </c>
      <c r="U1582" s="266">
        <v>0</v>
      </c>
      <c r="V1582" s="266">
        <v>0</v>
      </c>
      <c r="W1582" s="266">
        <v>0</v>
      </c>
      <c r="X1582" s="266">
        <v>0</v>
      </c>
      <c r="Y1582" s="266">
        <v>0</v>
      </c>
      <c r="Z1582" s="266">
        <v>0</v>
      </c>
      <c r="AA1582" s="266">
        <v>0</v>
      </c>
      <c r="AB1582" s="266">
        <v>0</v>
      </c>
      <c r="AC1582" s="266">
        <v>0</v>
      </c>
      <c r="AD1582" s="266">
        <v>0</v>
      </c>
      <c r="AE1582" s="266">
        <v>0</v>
      </c>
      <c r="AF1582" s="266">
        <v>0</v>
      </c>
      <c r="AG1582" s="266">
        <v>-3.0294999999999987</v>
      </c>
      <c r="AH1582" s="266">
        <v>-5.7479000000000013</v>
      </c>
      <c r="AI1582" s="266">
        <v>-8.143100000000004</v>
      </c>
      <c r="AJ1582" s="266">
        <v>-10.251299999999993</v>
      </c>
      <c r="AK1582" s="266">
        <v>-12.119399999999999</v>
      </c>
      <c r="AL1582" s="266">
        <v>-13.750500000000002</v>
      </c>
      <c r="AM1582" s="266">
        <v>-15.195300000000003</v>
      </c>
      <c r="AN1582" s="266">
        <v>-16.454100000000004</v>
      </c>
      <c r="AO1582" s="266">
        <v>-17.578600000000002</v>
      </c>
      <c r="AP1582" s="266">
        <v>-18.547500000000014</v>
      </c>
      <c r="AQ1582" s="266">
        <v>-19.405699999999996</v>
      </c>
      <c r="AR1582" s="266">
        <v>-20.147099999999995</v>
      </c>
      <c r="AS1582" s="266">
        <v>-20.809799999999996</v>
      </c>
      <c r="AT1582" s="266">
        <v>-21.376099999999994</v>
      </c>
      <c r="AU1582" s="266">
        <v>-21.873400000000004</v>
      </c>
      <c r="AV1582" s="266">
        <v>-22.301599999999993</v>
      </c>
      <c r="AW1582" s="266">
        <v>-22.683199999999999</v>
      </c>
      <c r="AX1582" s="266">
        <v>-22.999299999999991</v>
      </c>
      <c r="AY1582" s="266">
        <v>-23.280100000000004</v>
      </c>
      <c r="AZ1582" s="266">
        <v>-23.518199999999993</v>
      </c>
      <c r="BA1582" s="266">
        <v>-23.7209</v>
      </c>
      <c r="BB1582" s="266">
        <v>-23.892399999999995</v>
      </c>
      <c r="BC1582" s="266">
        <v>-24.036100000000005</v>
      </c>
      <c r="BD1582" s="266">
        <v>-24.1554</v>
      </c>
      <c r="BE1582" s="266">
        <v>-24.253100000000003</v>
      </c>
      <c r="BF1582" s="266">
        <v>-24.331299999999999</v>
      </c>
      <c r="BG1582" s="266">
        <v>-24.392499999999998</v>
      </c>
      <c r="BH1582" s="266">
        <v>-24.438400000000001</v>
      </c>
      <c r="BI1582" s="266">
        <v>-24.470799999999997</v>
      </c>
      <c r="BJ1582" s="266">
        <v>-24.491200000000006</v>
      </c>
      <c r="BK1582" s="266">
        <v>-24.500900000000001</v>
      </c>
      <c r="BL1582" s="266">
        <v>-24.501199999999997</v>
      </c>
      <c r="BM1582" s="266">
        <v>-24.492799999999988</v>
      </c>
      <c r="BN1582" s="266">
        <v>-24.47699999999999</v>
      </c>
    </row>
    <row r="1583" spans="1:66" x14ac:dyDescent="0.2">
      <c r="A1583" t="s">
        <v>14</v>
      </c>
      <c r="B1583" t="s">
        <v>317</v>
      </c>
      <c r="C1583" t="s">
        <v>10</v>
      </c>
      <c r="D1583" t="s">
        <v>158</v>
      </c>
      <c r="E1583" t="s">
        <v>211</v>
      </c>
      <c r="F1583" t="s">
        <v>153</v>
      </c>
      <c r="G1583" t="s">
        <v>154</v>
      </c>
      <c r="H1583" t="s">
        <v>155</v>
      </c>
      <c r="I1583" s="266">
        <v>0</v>
      </c>
      <c r="J1583" s="266">
        <v>0</v>
      </c>
      <c r="K1583" s="266">
        <v>0</v>
      </c>
      <c r="L1583" s="266">
        <v>0</v>
      </c>
      <c r="M1583" s="266">
        <v>0</v>
      </c>
      <c r="N1583" s="266">
        <v>0</v>
      </c>
      <c r="O1583" s="266">
        <v>0</v>
      </c>
      <c r="P1583" s="266">
        <v>0</v>
      </c>
      <c r="Q1583" s="266">
        <v>0</v>
      </c>
      <c r="R1583" s="266">
        <v>0</v>
      </c>
      <c r="S1583" s="266">
        <v>0</v>
      </c>
      <c r="T1583" s="266">
        <v>0</v>
      </c>
      <c r="U1583" s="266">
        <v>0</v>
      </c>
      <c r="V1583" s="266">
        <v>0</v>
      </c>
      <c r="W1583" s="266">
        <v>0</v>
      </c>
      <c r="X1583" s="266">
        <v>0</v>
      </c>
      <c r="Y1583" s="266">
        <v>0</v>
      </c>
      <c r="Z1583" s="266">
        <v>0</v>
      </c>
      <c r="AA1583" s="266">
        <v>0</v>
      </c>
      <c r="AB1583" s="266">
        <v>0</v>
      </c>
      <c r="AC1583" s="266">
        <v>0</v>
      </c>
      <c r="AD1583" s="266">
        <v>0</v>
      </c>
      <c r="AE1583" s="266">
        <v>0</v>
      </c>
      <c r="AF1583" s="266">
        <v>0</v>
      </c>
      <c r="AG1583" s="266">
        <v>0</v>
      </c>
      <c r="AH1583" s="266">
        <v>0</v>
      </c>
      <c r="AI1583" s="266">
        <v>0</v>
      </c>
      <c r="AJ1583" s="266">
        <v>0</v>
      </c>
      <c r="AK1583" s="266">
        <v>0</v>
      </c>
      <c r="AL1583" s="266">
        <v>0</v>
      </c>
      <c r="AM1583" s="266">
        <v>0</v>
      </c>
      <c r="AN1583" s="266">
        <v>0</v>
      </c>
      <c r="AO1583" s="266">
        <v>0</v>
      </c>
      <c r="AP1583" s="266">
        <v>0</v>
      </c>
      <c r="AQ1583" s="266">
        <v>0</v>
      </c>
      <c r="AR1583" s="266">
        <v>0</v>
      </c>
      <c r="AS1583" s="266">
        <v>0</v>
      </c>
      <c r="AT1583" s="266">
        <v>0</v>
      </c>
      <c r="AU1583" s="266">
        <v>0</v>
      </c>
      <c r="AV1583" s="266">
        <v>0</v>
      </c>
      <c r="AW1583" s="266">
        <v>0</v>
      </c>
      <c r="AX1583" s="266">
        <v>0</v>
      </c>
      <c r="AY1583" s="266">
        <v>0</v>
      </c>
      <c r="AZ1583" s="266">
        <v>0</v>
      </c>
      <c r="BA1583" s="266">
        <v>0</v>
      </c>
      <c r="BB1583" s="266">
        <v>0</v>
      </c>
      <c r="BC1583" s="266">
        <v>0</v>
      </c>
      <c r="BD1583" s="266">
        <v>0</v>
      </c>
      <c r="BE1583" s="266">
        <v>0</v>
      </c>
      <c r="BF1583" s="266">
        <v>0</v>
      </c>
      <c r="BG1583" s="266">
        <v>0</v>
      </c>
      <c r="BH1583" s="266">
        <v>0</v>
      </c>
      <c r="BI1583" s="266">
        <v>0</v>
      </c>
      <c r="BJ1583" s="266">
        <v>0</v>
      </c>
      <c r="BK1583" s="266">
        <v>0</v>
      </c>
      <c r="BL1583" s="266">
        <v>0</v>
      </c>
      <c r="BM1583" s="266">
        <v>0</v>
      </c>
      <c r="BN1583" s="266">
        <v>0</v>
      </c>
    </row>
    <row r="1584" spans="1:66" x14ac:dyDescent="0.2">
      <c r="A1584" t="s">
        <v>14</v>
      </c>
      <c r="B1584" t="s">
        <v>317</v>
      </c>
      <c r="C1584" t="s">
        <v>10</v>
      </c>
      <c r="D1584" t="s">
        <v>159</v>
      </c>
      <c r="E1584" t="s">
        <v>199</v>
      </c>
      <c r="F1584" t="s">
        <v>153</v>
      </c>
      <c r="G1584" t="s">
        <v>154</v>
      </c>
      <c r="H1584" t="s">
        <v>155</v>
      </c>
      <c r="I1584" s="266">
        <v>-3.670300000000001</v>
      </c>
      <c r="J1584" s="266">
        <v>-7.5488</v>
      </c>
      <c r="K1584" s="266">
        <v>-10.503099999999996</v>
      </c>
      <c r="L1584" s="266">
        <v>-24.301099999999991</v>
      </c>
      <c r="M1584" s="266">
        <v>-16.012799999999999</v>
      </c>
      <c r="N1584" s="266">
        <v>-24.718800000000002</v>
      </c>
      <c r="O1584" s="266">
        <v>-40.601200000000006</v>
      </c>
      <c r="P1584" s="266">
        <v>-34.538799999999995</v>
      </c>
      <c r="Q1584" s="266">
        <v>-32.243600000000001</v>
      </c>
      <c r="R1584" s="266">
        <v>-44.863399999999999</v>
      </c>
      <c r="S1584" s="266">
        <v>-40.097899999999996</v>
      </c>
      <c r="T1584" s="266">
        <v>-38.42</v>
      </c>
      <c r="U1584" s="266">
        <v>-35.943200000000004</v>
      </c>
      <c r="V1584" s="266">
        <v>-37.597799999999992</v>
      </c>
      <c r="W1584" s="266">
        <v>-16.271900000000002</v>
      </c>
      <c r="X1584" s="266">
        <v>-17.789500000000004</v>
      </c>
      <c r="Y1584" s="266">
        <v>-17.765000000000008</v>
      </c>
      <c r="Z1584" s="266">
        <v>-21.929300000000005</v>
      </c>
      <c r="AA1584" s="266">
        <v>-22.927199999999999</v>
      </c>
      <c r="AB1584" s="266">
        <v>-17.069900000000004</v>
      </c>
      <c r="AC1584" s="266">
        <v>-17.041699999999999</v>
      </c>
      <c r="AD1584" s="266">
        <v>-15.2789</v>
      </c>
      <c r="AE1584" s="266">
        <v>-14.366399999999999</v>
      </c>
      <c r="AF1584" s="266">
        <v>-15.546900000000001</v>
      </c>
      <c r="AG1584" s="266">
        <v>-17.5852</v>
      </c>
      <c r="AH1584" s="266">
        <v>-17.313899999999997</v>
      </c>
      <c r="AI1584" s="266">
        <v>-18.299100000000003</v>
      </c>
      <c r="AJ1584" s="266">
        <v>-19.217800000000004</v>
      </c>
      <c r="AK1584" s="266">
        <v>-20.100699999999996</v>
      </c>
      <c r="AL1584" s="266">
        <v>-20.908099999999997</v>
      </c>
      <c r="AM1584" s="266">
        <v>-21.678099999999993</v>
      </c>
      <c r="AN1584" s="266">
        <v>-22.386300000000006</v>
      </c>
      <c r="AO1584" s="266">
        <v>-23.071700000000007</v>
      </c>
      <c r="AP1584" s="266">
        <v>-23.6858</v>
      </c>
      <c r="AQ1584" s="266">
        <v>-24.261300000000006</v>
      </c>
      <c r="AR1584" s="266">
        <v>-24.788400000000003</v>
      </c>
      <c r="AS1584" s="266">
        <v>-25.295500000000004</v>
      </c>
      <c r="AT1584" s="266">
        <v>-25.739199999999997</v>
      </c>
      <c r="AU1584" s="266">
        <v>-26.152899999999995</v>
      </c>
      <c r="AV1584" s="266">
        <v>-26.523299999999999</v>
      </c>
      <c r="AW1584" s="266">
        <v>-26.8752</v>
      </c>
      <c r="AX1584" s="266">
        <v>-27.174799999999998</v>
      </c>
      <c r="AY1584" s="266">
        <v>-27.446399999999997</v>
      </c>
      <c r="AZ1584" s="266">
        <v>-27.686999999999998</v>
      </c>
      <c r="BA1584" s="266">
        <v>-27.898199999999996</v>
      </c>
      <c r="BB1584" s="266">
        <v>-28.079599999999999</v>
      </c>
      <c r="BC1584" s="266">
        <v>-28.232399999999998</v>
      </c>
      <c r="BD1584" s="266">
        <v>-28.360099999999996</v>
      </c>
      <c r="BE1584" s="266">
        <v>-28.462099999999996</v>
      </c>
      <c r="BF1584" s="266">
        <v>-28.539899999999999</v>
      </c>
      <c r="BG1584" s="266">
        <v>-28.596500000000002</v>
      </c>
      <c r="BH1584" s="266">
        <v>-28.630900000000004</v>
      </c>
      <c r="BI1584" s="266">
        <v>-28.644099999999998</v>
      </c>
      <c r="BJ1584" s="266">
        <v>-28.639000000000003</v>
      </c>
      <c r="BK1584" s="266">
        <v>-28.6144</v>
      </c>
      <c r="BL1584" s="266">
        <v>-28.571400000000001</v>
      </c>
      <c r="BM1584" s="266">
        <v>-28.512400000000003</v>
      </c>
      <c r="BN1584" s="266">
        <v>-28.437000000000001</v>
      </c>
    </row>
    <row r="1585" spans="1:66" x14ac:dyDescent="0.2">
      <c r="A1585" t="s">
        <v>14</v>
      </c>
      <c r="B1585" t="s">
        <v>317</v>
      </c>
      <c r="C1585" t="s">
        <v>10</v>
      </c>
      <c r="D1585" t="s">
        <v>159</v>
      </c>
      <c r="E1585" t="s">
        <v>200</v>
      </c>
      <c r="F1585" t="s">
        <v>153</v>
      </c>
      <c r="G1585" t="s">
        <v>154</v>
      </c>
      <c r="H1585" t="s">
        <v>155</v>
      </c>
      <c r="I1585" s="266">
        <v>0</v>
      </c>
      <c r="J1585" s="266">
        <v>0</v>
      </c>
      <c r="K1585" s="266">
        <v>0</v>
      </c>
      <c r="L1585" s="266">
        <v>0</v>
      </c>
      <c r="M1585" s="266">
        <v>0</v>
      </c>
      <c r="N1585" s="266">
        <v>0</v>
      </c>
      <c r="O1585" s="266">
        <v>0</v>
      </c>
      <c r="P1585" s="266">
        <v>0</v>
      </c>
      <c r="Q1585" s="266">
        <v>0</v>
      </c>
      <c r="R1585" s="266">
        <v>0</v>
      </c>
      <c r="S1585" s="266">
        <v>0</v>
      </c>
      <c r="T1585" s="266">
        <v>0</v>
      </c>
      <c r="U1585" s="266">
        <v>0</v>
      </c>
      <c r="V1585" s="266">
        <v>0</v>
      </c>
      <c r="W1585" s="266">
        <v>0</v>
      </c>
      <c r="X1585" s="266">
        <v>0</v>
      </c>
      <c r="Y1585" s="266">
        <v>0</v>
      </c>
      <c r="Z1585" s="266">
        <v>0</v>
      </c>
      <c r="AA1585" s="266">
        <v>0</v>
      </c>
      <c r="AB1585" s="266">
        <v>0</v>
      </c>
      <c r="AC1585" s="266">
        <v>0</v>
      </c>
      <c r="AD1585" s="266">
        <v>0</v>
      </c>
      <c r="AE1585" s="266">
        <v>0</v>
      </c>
      <c r="AF1585" s="266">
        <v>0</v>
      </c>
      <c r="AG1585" s="266">
        <v>2.0000000000663931E-4</v>
      </c>
      <c r="AH1585" s="266">
        <v>5.0000000000238742E-4</v>
      </c>
      <c r="AI1585" s="266">
        <v>7.9999999999813554E-4</v>
      </c>
      <c r="AJ1585" s="266">
        <v>9.9999999999766942E-4</v>
      </c>
      <c r="AK1585" s="266">
        <v>1.300000000000523E-3</v>
      </c>
      <c r="AL1585" s="266">
        <v>1.5999999999962711E-3</v>
      </c>
      <c r="AM1585" s="266">
        <v>1.90000000000623E-3</v>
      </c>
      <c r="AN1585" s="266">
        <v>1.8999999999991246E-3</v>
      </c>
      <c r="AO1585" s="266">
        <v>2.0999999999986585E-3</v>
      </c>
      <c r="AP1585" s="266">
        <v>2.2000000000019782E-3</v>
      </c>
      <c r="AQ1585" s="266">
        <v>2.2000000000019782E-3</v>
      </c>
      <c r="AR1585" s="266">
        <v>2.2999999999981924E-3</v>
      </c>
      <c r="AS1585" s="266">
        <v>2.400000000001512E-3</v>
      </c>
      <c r="AT1585" s="266">
        <v>2.2999999999981924E-3</v>
      </c>
      <c r="AU1585" s="266">
        <v>2.400000000001512E-3</v>
      </c>
      <c r="AV1585" s="266">
        <v>2.400000000001512E-3</v>
      </c>
      <c r="AW1585" s="266">
        <v>2.400000000001512E-3</v>
      </c>
      <c r="AX1585" s="266">
        <v>2.4999999999977263E-3</v>
      </c>
      <c r="AY1585" s="266">
        <v>2.400000000001512E-3</v>
      </c>
      <c r="AZ1585" s="266">
        <v>2.3000000000052978E-3</v>
      </c>
      <c r="BA1585" s="266">
        <v>2.2999999999981924E-3</v>
      </c>
      <c r="BB1585" s="266">
        <v>2.3000000000052978E-3</v>
      </c>
      <c r="BC1585" s="266">
        <v>2.2000000000019782E-3</v>
      </c>
      <c r="BD1585" s="266">
        <v>2.2000000000019782E-3</v>
      </c>
      <c r="BE1585" s="266">
        <v>2.2000000000019782E-3</v>
      </c>
      <c r="BF1585" s="266">
        <v>2.0999999999986585E-3</v>
      </c>
      <c r="BG1585" s="266">
        <v>2.0000000000024443E-3</v>
      </c>
      <c r="BH1585" s="266">
        <v>2.0999999999986585E-3</v>
      </c>
      <c r="BI1585" s="266">
        <v>1.9999999999953388E-3</v>
      </c>
      <c r="BJ1585" s="266">
        <v>1.8999999999991246E-3</v>
      </c>
      <c r="BK1585" s="266">
        <v>1.8999999999991246E-3</v>
      </c>
      <c r="BL1585" s="266">
        <v>1.8999999999991246E-3</v>
      </c>
      <c r="BM1585" s="266">
        <v>1.799999999995805E-3</v>
      </c>
      <c r="BN1585" s="266">
        <v>1.799999999995805E-3</v>
      </c>
    </row>
    <row r="1586" spans="1:66" x14ac:dyDescent="0.2">
      <c r="A1586" t="s">
        <v>14</v>
      </c>
      <c r="B1586" t="s">
        <v>317</v>
      </c>
      <c r="C1586" t="s">
        <v>10</v>
      </c>
      <c r="D1586" t="s">
        <v>159</v>
      </c>
      <c r="E1586" t="s">
        <v>201</v>
      </c>
      <c r="F1586" t="s">
        <v>153</v>
      </c>
      <c r="G1586" t="s">
        <v>154</v>
      </c>
      <c r="H1586" t="s">
        <v>155</v>
      </c>
      <c r="I1586" s="266">
        <v>0</v>
      </c>
      <c r="J1586" s="266">
        <v>0</v>
      </c>
      <c r="K1586" s="266">
        <v>0</v>
      </c>
      <c r="L1586" s="266">
        <v>0</v>
      </c>
      <c r="M1586" s="266">
        <v>0</v>
      </c>
      <c r="N1586" s="266">
        <v>0</v>
      </c>
      <c r="O1586" s="266">
        <v>0</v>
      </c>
      <c r="P1586" s="266">
        <v>0</v>
      </c>
      <c r="Q1586" s="266">
        <v>0</v>
      </c>
      <c r="R1586" s="266">
        <v>0</v>
      </c>
      <c r="S1586" s="266">
        <v>0</v>
      </c>
      <c r="T1586" s="266">
        <v>0</v>
      </c>
      <c r="U1586" s="266">
        <v>0</v>
      </c>
      <c r="V1586" s="266">
        <v>0</v>
      </c>
      <c r="W1586" s="266">
        <v>0</v>
      </c>
      <c r="X1586" s="266">
        <v>0</v>
      </c>
      <c r="Y1586" s="266">
        <v>0</v>
      </c>
      <c r="Z1586" s="266">
        <v>0</v>
      </c>
      <c r="AA1586" s="266">
        <v>0</v>
      </c>
      <c r="AB1586" s="266">
        <v>0</v>
      </c>
      <c r="AC1586" s="266">
        <v>0</v>
      </c>
      <c r="AD1586" s="266">
        <v>0</v>
      </c>
      <c r="AE1586" s="266">
        <v>0</v>
      </c>
      <c r="AF1586" s="266">
        <v>0</v>
      </c>
      <c r="AG1586" s="266">
        <v>-0.11469999999999914</v>
      </c>
      <c r="AH1586" s="266">
        <v>-0.1734999999999971</v>
      </c>
      <c r="AI1586" s="266">
        <v>-0.22540000000000049</v>
      </c>
      <c r="AJ1586" s="266">
        <v>-0.27109999999999701</v>
      </c>
      <c r="AK1586" s="266">
        <v>-0.24340000000000117</v>
      </c>
      <c r="AL1586" s="266">
        <v>-0.21849999999999881</v>
      </c>
      <c r="AM1586" s="266">
        <v>-0.19619999999999749</v>
      </c>
      <c r="AN1586" s="266">
        <v>-0.17609999999999815</v>
      </c>
      <c r="AO1586" s="266">
        <v>-0.15800000000000125</v>
      </c>
      <c r="AP1586" s="266">
        <v>-0.14189999999999969</v>
      </c>
      <c r="AQ1586" s="266">
        <v>-0.12729999999999819</v>
      </c>
      <c r="AR1586" s="266">
        <v>-0.11420000000000385</v>
      </c>
      <c r="AS1586" s="266">
        <v>-0.10249999999999915</v>
      </c>
      <c r="AT1586" s="266">
        <v>-9.2000000000005855E-2</v>
      </c>
      <c r="AU1586" s="266">
        <v>-8.2399999999999807E-2</v>
      </c>
      <c r="AV1586" s="266">
        <v>-7.3900000000001853E-2</v>
      </c>
      <c r="AW1586" s="266">
        <v>-6.6299999999998249E-2</v>
      </c>
      <c r="AX1586" s="266">
        <v>-5.9599999999996101E-2</v>
      </c>
      <c r="AY1586" s="266">
        <v>-5.3399999999996339E-2</v>
      </c>
      <c r="AZ1586" s="266">
        <v>-4.7900000000005605E-2</v>
      </c>
      <c r="BA1586" s="266">
        <v>-4.2999999999999261E-2</v>
      </c>
      <c r="BB1586" s="266">
        <v>-3.8499999999999091E-2</v>
      </c>
      <c r="BC1586" s="266">
        <v>-3.4499999999994202E-2</v>
      </c>
      <c r="BD1586" s="266">
        <v>-3.1000000000005912E-2</v>
      </c>
      <c r="BE1586" s="266">
        <v>-2.7799999999999159E-2</v>
      </c>
      <c r="BF1586" s="266">
        <v>-2.4999999999998579E-2</v>
      </c>
      <c r="BG1586" s="266">
        <v>-2.2300000000001319E-2</v>
      </c>
      <c r="BH1586" s="266">
        <v>-2.0000000000003126E-2</v>
      </c>
      <c r="BI1586" s="266">
        <v>-1.7899999999997362E-2</v>
      </c>
      <c r="BJ1586" s="266">
        <v>-1.6200000000004877E-2</v>
      </c>
      <c r="BK1586" s="266">
        <v>-1.4400000000001967E-2</v>
      </c>
      <c r="BL1586" s="266">
        <v>-1.300000000000523E-2</v>
      </c>
      <c r="BM1586" s="266">
        <v>-1.1600000000001387E-2</v>
      </c>
      <c r="BN1586" s="266">
        <v>-1.0400000000004184E-2</v>
      </c>
    </row>
    <row r="1587" spans="1:66" x14ac:dyDescent="0.2">
      <c r="A1587" t="s">
        <v>14</v>
      </c>
      <c r="B1587" t="s">
        <v>317</v>
      </c>
      <c r="C1587" t="s">
        <v>10</v>
      </c>
      <c r="D1587" t="s">
        <v>159</v>
      </c>
      <c r="E1587" t="s">
        <v>202</v>
      </c>
      <c r="F1587" t="s">
        <v>153</v>
      </c>
      <c r="G1587" t="s">
        <v>154</v>
      </c>
      <c r="H1587" t="s">
        <v>155</v>
      </c>
      <c r="I1587" s="266">
        <v>0</v>
      </c>
      <c r="J1587" s="266">
        <v>0</v>
      </c>
      <c r="K1587" s="266">
        <v>0</v>
      </c>
      <c r="L1587" s="266">
        <v>0</v>
      </c>
      <c r="M1587" s="266">
        <v>0</v>
      </c>
      <c r="N1587" s="266">
        <v>0</v>
      </c>
      <c r="O1587" s="266">
        <v>0</v>
      </c>
      <c r="P1587" s="266">
        <v>0</v>
      </c>
      <c r="Q1587" s="266">
        <v>0</v>
      </c>
      <c r="R1587" s="266">
        <v>0</v>
      </c>
      <c r="S1587" s="266">
        <v>0</v>
      </c>
      <c r="T1587" s="266">
        <v>0</v>
      </c>
      <c r="U1587" s="266">
        <v>0</v>
      </c>
      <c r="V1587" s="266">
        <v>0</v>
      </c>
      <c r="W1587" s="266">
        <v>0</v>
      </c>
      <c r="X1587" s="266">
        <v>0</v>
      </c>
      <c r="Y1587" s="266">
        <v>0</v>
      </c>
      <c r="Z1587" s="266">
        <v>0</v>
      </c>
      <c r="AA1587" s="266">
        <v>0</v>
      </c>
      <c r="AB1587" s="266">
        <v>0</v>
      </c>
      <c r="AC1587" s="266">
        <v>0</v>
      </c>
      <c r="AD1587" s="266">
        <v>0</v>
      </c>
      <c r="AE1587" s="266">
        <v>0</v>
      </c>
      <c r="AF1587" s="266">
        <v>0</v>
      </c>
      <c r="AG1587" s="266">
        <v>0</v>
      </c>
      <c r="AH1587" s="266">
        <v>0</v>
      </c>
      <c r="AI1587" s="266">
        <v>0</v>
      </c>
      <c r="AJ1587" s="266">
        <v>0</v>
      </c>
      <c r="AK1587" s="266">
        <v>0</v>
      </c>
      <c r="AL1587" s="266">
        <v>0</v>
      </c>
      <c r="AM1587" s="266">
        <v>0</v>
      </c>
      <c r="AN1587" s="266">
        <v>0</v>
      </c>
      <c r="AO1587" s="266">
        <v>0</v>
      </c>
      <c r="AP1587" s="266">
        <v>0</v>
      </c>
      <c r="AQ1587" s="266">
        <v>0</v>
      </c>
      <c r="AR1587" s="266">
        <v>0</v>
      </c>
      <c r="AS1587" s="266">
        <v>0</v>
      </c>
      <c r="AT1587" s="266">
        <v>0</v>
      </c>
      <c r="AU1587" s="266">
        <v>0</v>
      </c>
      <c r="AV1587" s="266">
        <v>0</v>
      </c>
      <c r="AW1587" s="266">
        <v>0</v>
      </c>
      <c r="AX1587" s="266">
        <v>0</v>
      </c>
      <c r="AY1587" s="266">
        <v>0</v>
      </c>
      <c r="AZ1587" s="266">
        <v>0</v>
      </c>
      <c r="BA1587" s="266">
        <v>0</v>
      </c>
      <c r="BB1587" s="266">
        <v>0</v>
      </c>
      <c r="BC1587" s="266">
        <v>0</v>
      </c>
      <c r="BD1587" s="266">
        <v>0</v>
      </c>
      <c r="BE1587" s="266">
        <v>0</v>
      </c>
      <c r="BF1587" s="266">
        <v>0</v>
      </c>
      <c r="BG1587" s="266">
        <v>0</v>
      </c>
      <c r="BH1587" s="266">
        <v>0</v>
      </c>
      <c r="BI1587" s="266">
        <v>0</v>
      </c>
      <c r="BJ1587" s="266">
        <v>0</v>
      </c>
      <c r="BK1587" s="266">
        <v>0</v>
      </c>
      <c r="BL1587" s="266">
        <v>0</v>
      </c>
      <c r="BM1587" s="266">
        <v>0</v>
      </c>
      <c r="BN1587" s="266">
        <v>0</v>
      </c>
    </row>
    <row r="1588" spans="1:66" x14ac:dyDescent="0.2">
      <c r="A1588" t="s">
        <v>14</v>
      </c>
      <c r="B1588" t="s">
        <v>317</v>
      </c>
      <c r="C1588" t="s">
        <v>10</v>
      </c>
      <c r="D1588" t="s">
        <v>159</v>
      </c>
      <c r="E1588" t="s">
        <v>203</v>
      </c>
      <c r="F1588" t="s">
        <v>153</v>
      </c>
      <c r="G1588" t="s">
        <v>154</v>
      </c>
      <c r="H1588" t="s">
        <v>155</v>
      </c>
      <c r="I1588" s="266">
        <v>0</v>
      </c>
      <c r="J1588" s="266">
        <v>0</v>
      </c>
      <c r="K1588" s="266">
        <v>0</v>
      </c>
      <c r="L1588" s="266">
        <v>0</v>
      </c>
      <c r="M1588" s="266">
        <v>0</v>
      </c>
      <c r="N1588" s="266">
        <v>0</v>
      </c>
      <c r="O1588" s="266">
        <v>0</v>
      </c>
      <c r="P1588" s="266">
        <v>0</v>
      </c>
      <c r="Q1588" s="266">
        <v>0</v>
      </c>
      <c r="R1588" s="266">
        <v>0</v>
      </c>
      <c r="S1588" s="266">
        <v>0</v>
      </c>
      <c r="T1588" s="266">
        <v>0</v>
      </c>
      <c r="U1588" s="266">
        <v>0</v>
      </c>
      <c r="V1588" s="266">
        <v>0</v>
      </c>
      <c r="W1588" s="266">
        <v>0</v>
      </c>
      <c r="X1588" s="266">
        <v>0</v>
      </c>
      <c r="Y1588" s="266">
        <v>0</v>
      </c>
      <c r="Z1588" s="266">
        <v>0</v>
      </c>
      <c r="AA1588" s="266">
        <v>0</v>
      </c>
      <c r="AB1588" s="266">
        <v>0</v>
      </c>
      <c r="AC1588" s="266">
        <v>0</v>
      </c>
      <c r="AD1588" s="266">
        <v>0</v>
      </c>
      <c r="AE1588" s="266">
        <v>0</v>
      </c>
      <c r="AF1588" s="266">
        <v>0</v>
      </c>
      <c r="AG1588" s="266">
        <v>-4.1000000000000369E-2</v>
      </c>
      <c r="AH1588" s="266">
        <v>-7.7799999999999869E-2</v>
      </c>
      <c r="AI1588" s="266">
        <v>-0.11139999999999972</v>
      </c>
      <c r="AJ1588" s="266">
        <v>-0.14199999999999946</v>
      </c>
      <c r="AK1588" s="266">
        <v>-0.17019999999999946</v>
      </c>
      <c r="AL1588" s="266">
        <v>-0.19539999999999935</v>
      </c>
      <c r="AM1588" s="266">
        <v>-0.21840000000000082</v>
      </c>
      <c r="AN1588" s="266">
        <v>-0.23900000000000077</v>
      </c>
      <c r="AO1588" s="266">
        <v>-0.2580000000000009</v>
      </c>
      <c r="AP1588" s="266">
        <v>-0.27469999999999928</v>
      </c>
      <c r="AQ1588" s="266">
        <v>-0.28969999999999985</v>
      </c>
      <c r="AR1588" s="266">
        <v>-0.30289999999999928</v>
      </c>
      <c r="AS1588" s="266">
        <v>-0.31479999999999997</v>
      </c>
      <c r="AT1588" s="266">
        <v>-0.32509999999999906</v>
      </c>
      <c r="AU1588" s="266">
        <v>-0.33399999999999963</v>
      </c>
      <c r="AV1588" s="266">
        <v>-0.34179999999999922</v>
      </c>
      <c r="AW1588" s="266">
        <v>-0.34860000000000113</v>
      </c>
      <c r="AX1588" s="266">
        <v>-0.3539999999999992</v>
      </c>
      <c r="AY1588" s="266">
        <v>-0.35880000000000045</v>
      </c>
      <c r="AZ1588" s="266">
        <v>-0.36249999999999893</v>
      </c>
      <c r="BA1588" s="266">
        <v>-0.36529999999999951</v>
      </c>
      <c r="BB1588" s="266">
        <v>-0.36749999999999972</v>
      </c>
      <c r="BC1588" s="266">
        <v>-0.36890000000000001</v>
      </c>
      <c r="BD1588" s="266">
        <v>-0.36969999999999992</v>
      </c>
      <c r="BE1588" s="266">
        <v>-0.36989999999999945</v>
      </c>
      <c r="BF1588" s="266">
        <v>-0.36949999999999861</v>
      </c>
      <c r="BG1588" s="266">
        <v>-0.36870000000000047</v>
      </c>
      <c r="BH1588" s="266">
        <v>-0.36739999999999995</v>
      </c>
      <c r="BI1588" s="266">
        <v>-0.36560000000000059</v>
      </c>
      <c r="BJ1588" s="266">
        <v>-0.36340000000000039</v>
      </c>
      <c r="BK1588" s="266">
        <v>-0.36089999999999911</v>
      </c>
      <c r="BL1588" s="266">
        <v>-0.35820000000000007</v>
      </c>
      <c r="BM1588" s="266">
        <v>-0.35500000000000043</v>
      </c>
      <c r="BN1588" s="266">
        <v>-0.35159999999999947</v>
      </c>
    </row>
    <row r="1589" spans="1:66" x14ac:dyDescent="0.2">
      <c r="A1589" t="s">
        <v>14</v>
      </c>
      <c r="B1589" t="s">
        <v>317</v>
      </c>
      <c r="C1589" t="s">
        <v>10</v>
      </c>
      <c r="D1589" t="s">
        <v>159</v>
      </c>
      <c r="E1589" t="s">
        <v>204</v>
      </c>
      <c r="F1589" t="s">
        <v>153</v>
      </c>
      <c r="G1589" t="s">
        <v>154</v>
      </c>
      <c r="H1589" t="s">
        <v>155</v>
      </c>
      <c r="I1589" s="266">
        <v>0</v>
      </c>
      <c r="J1589" s="266">
        <v>0</v>
      </c>
      <c r="K1589" s="266">
        <v>0</v>
      </c>
      <c r="L1589" s="266">
        <v>0</v>
      </c>
      <c r="M1589" s="266">
        <v>0</v>
      </c>
      <c r="N1589" s="266">
        <v>0</v>
      </c>
      <c r="O1589" s="266">
        <v>0</v>
      </c>
      <c r="P1589" s="266">
        <v>0</v>
      </c>
      <c r="Q1589" s="266">
        <v>0</v>
      </c>
      <c r="R1589" s="266">
        <v>0</v>
      </c>
      <c r="S1589" s="266">
        <v>0</v>
      </c>
      <c r="T1589" s="266">
        <v>0</v>
      </c>
      <c r="U1589" s="266">
        <v>0</v>
      </c>
      <c r="V1589" s="266">
        <v>0</v>
      </c>
      <c r="W1589" s="266">
        <v>0</v>
      </c>
      <c r="X1589" s="266">
        <v>0</v>
      </c>
      <c r="Y1589" s="266">
        <v>0</v>
      </c>
      <c r="Z1589" s="266">
        <v>0</v>
      </c>
      <c r="AA1589" s="266">
        <v>0</v>
      </c>
      <c r="AB1589" s="266">
        <v>0</v>
      </c>
      <c r="AC1589" s="266">
        <v>0</v>
      </c>
      <c r="AD1589" s="266">
        <v>0</v>
      </c>
      <c r="AE1589" s="266">
        <v>0</v>
      </c>
      <c r="AF1589" s="266">
        <v>0</v>
      </c>
      <c r="AG1589" s="266">
        <v>0</v>
      </c>
      <c r="AH1589" s="266">
        <v>0</v>
      </c>
      <c r="AI1589" s="266">
        <v>0</v>
      </c>
      <c r="AJ1589" s="266">
        <v>0</v>
      </c>
      <c r="AK1589" s="266">
        <v>0</v>
      </c>
      <c r="AL1589" s="266">
        <v>0</v>
      </c>
      <c r="AM1589" s="266">
        <v>0</v>
      </c>
      <c r="AN1589" s="266">
        <v>0</v>
      </c>
      <c r="AO1589" s="266">
        <v>0</v>
      </c>
      <c r="AP1589" s="266">
        <v>0</v>
      </c>
      <c r="AQ1589" s="266">
        <v>0</v>
      </c>
      <c r="AR1589" s="266">
        <v>0</v>
      </c>
      <c r="AS1589" s="266">
        <v>0</v>
      </c>
      <c r="AT1589" s="266">
        <v>0</v>
      </c>
      <c r="AU1589" s="266">
        <v>0</v>
      </c>
      <c r="AV1589" s="266">
        <v>0</v>
      </c>
      <c r="AW1589" s="266">
        <v>0</v>
      </c>
      <c r="AX1589" s="266">
        <v>0</v>
      </c>
      <c r="AY1589" s="266">
        <v>0</v>
      </c>
      <c r="AZ1589" s="266">
        <v>0</v>
      </c>
      <c r="BA1589" s="266">
        <v>0</v>
      </c>
      <c r="BB1589" s="266">
        <v>0</v>
      </c>
      <c r="BC1589" s="266">
        <v>0</v>
      </c>
      <c r="BD1589" s="266">
        <v>0</v>
      </c>
      <c r="BE1589" s="266">
        <v>0</v>
      </c>
      <c r="BF1589" s="266">
        <v>0</v>
      </c>
      <c r="BG1589" s="266">
        <v>0</v>
      </c>
      <c r="BH1589" s="266">
        <v>0</v>
      </c>
      <c r="BI1589" s="266">
        <v>0</v>
      </c>
      <c r="BJ1589" s="266">
        <v>0</v>
      </c>
      <c r="BK1589" s="266">
        <v>0</v>
      </c>
      <c r="BL1589" s="266">
        <v>0</v>
      </c>
      <c r="BM1589" s="266">
        <v>0</v>
      </c>
      <c r="BN1589" s="266">
        <v>0</v>
      </c>
    </row>
    <row r="1590" spans="1:66" x14ac:dyDescent="0.2">
      <c r="A1590" t="s">
        <v>14</v>
      </c>
      <c r="B1590" t="s">
        <v>317</v>
      </c>
      <c r="C1590" t="s">
        <v>10</v>
      </c>
      <c r="D1590" t="s">
        <v>159</v>
      </c>
      <c r="E1590" t="s">
        <v>205</v>
      </c>
      <c r="F1590" t="s">
        <v>153</v>
      </c>
      <c r="G1590" t="s">
        <v>154</v>
      </c>
      <c r="H1590" t="s">
        <v>155</v>
      </c>
      <c r="I1590" s="266">
        <v>0</v>
      </c>
      <c r="J1590" s="266">
        <v>0</v>
      </c>
      <c r="K1590" s="266">
        <v>0</v>
      </c>
      <c r="L1590" s="266">
        <v>0</v>
      </c>
      <c r="M1590" s="266">
        <v>0</v>
      </c>
      <c r="N1590" s="266">
        <v>0</v>
      </c>
      <c r="O1590" s="266">
        <v>0</v>
      </c>
      <c r="P1590" s="266">
        <v>0</v>
      </c>
      <c r="Q1590" s="266">
        <v>0</v>
      </c>
      <c r="R1590" s="266">
        <v>0</v>
      </c>
      <c r="S1590" s="266">
        <v>0</v>
      </c>
      <c r="T1590" s="266">
        <v>0</v>
      </c>
      <c r="U1590" s="266">
        <v>0</v>
      </c>
      <c r="V1590" s="266">
        <v>0</v>
      </c>
      <c r="W1590" s="266">
        <v>0</v>
      </c>
      <c r="X1590" s="266">
        <v>0</v>
      </c>
      <c r="Y1590" s="266">
        <v>0</v>
      </c>
      <c r="Z1590" s="266">
        <v>0</v>
      </c>
      <c r="AA1590" s="266">
        <v>0</v>
      </c>
      <c r="AB1590" s="266">
        <v>0</v>
      </c>
      <c r="AC1590" s="266">
        <v>0</v>
      </c>
      <c r="AD1590" s="266">
        <v>0</v>
      </c>
      <c r="AE1590" s="266">
        <v>0</v>
      </c>
      <c r="AF1590" s="266">
        <v>0</v>
      </c>
      <c r="AG1590" s="266">
        <v>3.00000000000189E-4</v>
      </c>
      <c r="AH1590" s="266">
        <v>4.9999999999972289E-4</v>
      </c>
      <c r="AI1590" s="266">
        <v>7.9999999999991189E-4</v>
      </c>
      <c r="AJ1590" s="266">
        <v>1.1000000000001009E-3</v>
      </c>
      <c r="AK1590" s="266">
        <v>1.4000000000002899E-3</v>
      </c>
      <c r="AL1590" s="266">
        <v>1.7000000000004789E-3</v>
      </c>
      <c r="AM1590" s="266">
        <v>2.0999999999995467E-3</v>
      </c>
      <c r="AN1590" s="266">
        <v>2.3999999999997357E-3</v>
      </c>
      <c r="AO1590" s="266">
        <v>2.7000000000008129E-3</v>
      </c>
      <c r="AP1590" s="266">
        <v>3.1000000000007688E-3</v>
      </c>
      <c r="AQ1590" s="266">
        <v>3.4999999999998366E-3</v>
      </c>
      <c r="AR1590" s="266">
        <v>3.8000000000000256E-3</v>
      </c>
      <c r="AS1590" s="266">
        <v>4.1999999999999815E-3</v>
      </c>
      <c r="AT1590" s="266">
        <v>4.5999999999999375E-3</v>
      </c>
      <c r="AU1590" s="266">
        <v>4.9000000000001265E-3</v>
      </c>
      <c r="AV1590" s="266">
        <v>5.3999999999998494E-3</v>
      </c>
      <c r="AW1590" s="266">
        <v>5.7000000000000384E-3</v>
      </c>
      <c r="AX1590" s="266">
        <v>6.1999999999997613E-3</v>
      </c>
      <c r="AY1590" s="266">
        <v>6.5999999999997172E-3</v>
      </c>
      <c r="AZ1590" s="266">
        <v>7.1000000000003283E-3</v>
      </c>
      <c r="BA1590" s="266">
        <v>7.4000000000005173E-3</v>
      </c>
      <c r="BB1590" s="266">
        <v>7.899999999999352E-3</v>
      </c>
      <c r="BC1590" s="266">
        <v>8.3999999999999631E-3</v>
      </c>
      <c r="BD1590" s="266">
        <v>8.799999999999919E-3</v>
      </c>
      <c r="BE1590" s="266">
        <v>9.3000000000005301E-3</v>
      </c>
      <c r="BF1590" s="266">
        <v>9.700000000000486E-3</v>
      </c>
      <c r="BG1590" s="266">
        <v>1.0200000000000209E-2</v>
      </c>
      <c r="BH1590" s="266">
        <v>1.0599999999999277E-2</v>
      </c>
      <c r="BI1590" s="266">
        <v>1.1099999999999888E-2</v>
      </c>
      <c r="BJ1590" s="266">
        <v>1.1700000000001154E-2</v>
      </c>
      <c r="BK1590" s="266">
        <v>1.2199999999999989E-2</v>
      </c>
      <c r="BL1590" s="266">
        <v>1.2699999999998823E-2</v>
      </c>
      <c r="BM1590" s="266">
        <v>1.3199999999999434E-2</v>
      </c>
      <c r="BN1590" s="266">
        <v>1.3799999999999812E-2</v>
      </c>
    </row>
    <row r="1591" spans="1:66" x14ac:dyDescent="0.2">
      <c r="A1591" t="s">
        <v>14</v>
      </c>
      <c r="B1591" t="s">
        <v>317</v>
      </c>
      <c r="C1591" t="s">
        <v>10</v>
      </c>
      <c r="D1591" t="s">
        <v>159</v>
      </c>
      <c r="E1591" t="s">
        <v>206</v>
      </c>
      <c r="F1591" t="s">
        <v>153</v>
      </c>
      <c r="G1591" t="s">
        <v>154</v>
      </c>
      <c r="H1591" t="s">
        <v>155</v>
      </c>
      <c r="I1591" s="266">
        <v>0</v>
      </c>
      <c r="J1591" s="266">
        <v>0</v>
      </c>
      <c r="K1591" s="266">
        <v>0</v>
      </c>
      <c r="L1591" s="266">
        <v>0</v>
      </c>
      <c r="M1591" s="266">
        <v>0</v>
      </c>
      <c r="N1591" s="266">
        <v>0</v>
      </c>
      <c r="O1591" s="266">
        <v>0</v>
      </c>
      <c r="P1591" s="266">
        <v>0</v>
      </c>
      <c r="Q1591" s="266">
        <v>0</v>
      </c>
      <c r="R1591" s="266">
        <v>0</v>
      </c>
      <c r="S1591" s="266">
        <v>0</v>
      </c>
      <c r="T1591" s="266">
        <v>0</v>
      </c>
      <c r="U1591" s="266">
        <v>0</v>
      </c>
      <c r="V1591" s="266">
        <v>0</v>
      </c>
      <c r="W1591" s="266">
        <v>0</v>
      </c>
      <c r="X1591" s="266">
        <v>0</v>
      </c>
      <c r="Y1591" s="266">
        <v>0</v>
      </c>
      <c r="Z1591" s="266">
        <v>0</v>
      </c>
      <c r="AA1591" s="266">
        <v>0</v>
      </c>
      <c r="AB1591" s="266">
        <v>0</v>
      </c>
      <c r="AC1591" s="266">
        <v>0</v>
      </c>
      <c r="AD1591" s="266">
        <v>0</v>
      </c>
      <c r="AE1591" s="266">
        <v>0</v>
      </c>
      <c r="AF1591" s="266">
        <v>0</v>
      </c>
      <c r="AG1591" s="266">
        <v>0</v>
      </c>
      <c r="AH1591" s="266">
        <v>0</v>
      </c>
      <c r="AI1591" s="266">
        <v>0</v>
      </c>
      <c r="AJ1591" s="266">
        <v>0</v>
      </c>
      <c r="AK1591" s="266">
        <v>0</v>
      </c>
      <c r="AL1591" s="266">
        <v>0</v>
      </c>
      <c r="AM1591" s="266">
        <v>0</v>
      </c>
      <c r="AN1591" s="266">
        <v>0</v>
      </c>
      <c r="AO1591" s="266">
        <v>0</v>
      </c>
      <c r="AP1591" s="266">
        <v>0</v>
      </c>
      <c r="AQ1591" s="266">
        <v>0</v>
      </c>
      <c r="AR1591" s="266">
        <v>0</v>
      </c>
      <c r="AS1591" s="266">
        <v>0</v>
      </c>
      <c r="AT1591" s="266">
        <v>0</v>
      </c>
      <c r="AU1591" s="266">
        <v>0</v>
      </c>
      <c r="AV1591" s="266">
        <v>0</v>
      </c>
      <c r="AW1591" s="266">
        <v>0</v>
      </c>
      <c r="AX1591" s="266">
        <v>0</v>
      </c>
      <c r="AY1591" s="266">
        <v>0</v>
      </c>
      <c r="AZ1591" s="266">
        <v>0</v>
      </c>
      <c r="BA1591" s="266">
        <v>0</v>
      </c>
      <c r="BB1591" s="266">
        <v>0</v>
      </c>
      <c r="BC1591" s="266">
        <v>0</v>
      </c>
      <c r="BD1591" s="266">
        <v>0</v>
      </c>
      <c r="BE1591" s="266">
        <v>0</v>
      </c>
      <c r="BF1591" s="266">
        <v>0</v>
      </c>
      <c r="BG1591" s="266">
        <v>0</v>
      </c>
      <c r="BH1591" s="266">
        <v>0</v>
      </c>
      <c r="BI1591" s="266">
        <v>0</v>
      </c>
      <c r="BJ1591" s="266">
        <v>0</v>
      </c>
      <c r="BK1591" s="266">
        <v>0</v>
      </c>
      <c r="BL1591" s="266">
        <v>0</v>
      </c>
      <c r="BM1591" s="266">
        <v>0</v>
      </c>
      <c r="BN1591" s="266">
        <v>0</v>
      </c>
    </row>
    <row r="1592" spans="1:66" x14ac:dyDescent="0.2">
      <c r="A1592" t="s">
        <v>14</v>
      </c>
      <c r="B1592" t="s">
        <v>317</v>
      </c>
      <c r="C1592" t="s">
        <v>10</v>
      </c>
      <c r="D1592" t="s">
        <v>159</v>
      </c>
      <c r="E1592" t="s">
        <v>207</v>
      </c>
      <c r="F1592" t="s">
        <v>153</v>
      </c>
      <c r="G1592" t="s">
        <v>154</v>
      </c>
      <c r="H1592" t="s">
        <v>155</v>
      </c>
      <c r="I1592" s="266">
        <v>0</v>
      </c>
      <c r="J1592" s="266">
        <v>0</v>
      </c>
      <c r="K1592" s="266">
        <v>0</v>
      </c>
      <c r="L1592" s="266">
        <v>0</v>
      </c>
      <c r="M1592" s="266">
        <v>0</v>
      </c>
      <c r="N1592" s="266">
        <v>0</v>
      </c>
      <c r="O1592" s="266">
        <v>0</v>
      </c>
      <c r="P1592" s="266">
        <v>0</v>
      </c>
      <c r="Q1592" s="266">
        <v>0</v>
      </c>
      <c r="R1592" s="266">
        <v>0</v>
      </c>
      <c r="S1592" s="266">
        <v>0</v>
      </c>
      <c r="T1592" s="266">
        <v>0</v>
      </c>
      <c r="U1592" s="266">
        <v>0</v>
      </c>
      <c r="V1592" s="266">
        <v>0</v>
      </c>
      <c r="W1592" s="266">
        <v>0</v>
      </c>
      <c r="X1592" s="266">
        <v>0</v>
      </c>
      <c r="Y1592" s="266">
        <v>0</v>
      </c>
      <c r="Z1592" s="266">
        <v>0</v>
      </c>
      <c r="AA1592" s="266">
        <v>0</v>
      </c>
      <c r="AB1592" s="266">
        <v>0</v>
      </c>
      <c r="AC1592" s="266">
        <v>0</v>
      </c>
      <c r="AD1592" s="266">
        <v>0</v>
      </c>
      <c r="AE1592" s="266">
        <v>0</v>
      </c>
      <c r="AF1592" s="266">
        <v>0</v>
      </c>
      <c r="AG1592" s="266">
        <v>0</v>
      </c>
      <c r="AH1592" s="266">
        <v>0</v>
      </c>
      <c r="AI1592" s="266">
        <v>-5.3799999999999848E-2</v>
      </c>
      <c r="AJ1592" s="266">
        <v>-0.10219999999999985</v>
      </c>
      <c r="AK1592" s="266">
        <v>-0.14609999999999967</v>
      </c>
      <c r="AL1592" s="266">
        <v>-0.18480000000000008</v>
      </c>
      <c r="AM1592" s="266">
        <v>-0.21970000000000045</v>
      </c>
      <c r="AN1592" s="266">
        <v>-0.25019999999999953</v>
      </c>
      <c r="AO1592" s="266">
        <v>-0.27740000000000009</v>
      </c>
      <c r="AP1592" s="266">
        <v>-0.30069999999999997</v>
      </c>
      <c r="AQ1592" s="266">
        <v>-0.32099999999999973</v>
      </c>
      <c r="AR1592" s="266">
        <v>-0.33800000000000008</v>
      </c>
      <c r="AS1592" s="266">
        <v>-0.35270000000000046</v>
      </c>
      <c r="AT1592" s="266">
        <v>-0.36430000000000007</v>
      </c>
      <c r="AU1592" s="266">
        <v>-0.3736000000000006</v>
      </c>
      <c r="AV1592" s="266">
        <v>-0.3805000000000005</v>
      </c>
      <c r="AW1592" s="266">
        <v>-0.38560000000000016</v>
      </c>
      <c r="AX1592" s="266">
        <v>-0.38840000000000074</v>
      </c>
      <c r="AY1592" s="266">
        <v>-0.38949999999999996</v>
      </c>
      <c r="AZ1592" s="266">
        <v>-0.38889999999999958</v>
      </c>
      <c r="BA1592" s="266">
        <v>-0.38670000000000027</v>
      </c>
      <c r="BB1592" s="266">
        <v>-0.38300000000000001</v>
      </c>
      <c r="BC1592" s="266">
        <v>-0.37789999999999946</v>
      </c>
      <c r="BD1592" s="266">
        <v>-0.37150000000000016</v>
      </c>
      <c r="BE1592" s="266">
        <v>-0.36390000000000011</v>
      </c>
      <c r="BF1592" s="266">
        <v>-0.35529999999999973</v>
      </c>
      <c r="BG1592" s="266">
        <v>-0.34550000000000036</v>
      </c>
      <c r="BH1592" s="266">
        <v>-0.33489999999999931</v>
      </c>
      <c r="BI1592" s="266">
        <v>-0.32339999999999947</v>
      </c>
      <c r="BJ1592" s="266">
        <v>-0.31089999999999929</v>
      </c>
      <c r="BK1592" s="266">
        <v>-0.29790000000000028</v>
      </c>
      <c r="BL1592" s="266">
        <v>-0.28409999999999958</v>
      </c>
      <c r="BM1592" s="266">
        <v>-0.26970000000000027</v>
      </c>
      <c r="BN1592" s="266">
        <v>-0.25480000000000036</v>
      </c>
    </row>
    <row r="1593" spans="1:66" x14ac:dyDescent="0.2">
      <c r="A1593" t="s">
        <v>14</v>
      </c>
      <c r="B1593" t="s">
        <v>317</v>
      </c>
      <c r="C1593" t="s">
        <v>10</v>
      </c>
      <c r="D1593" t="s">
        <v>159</v>
      </c>
      <c r="E1593" t="s">
        <v>208</v>
      </c>
      <c r="F1593" t="s">
        <v>153</v>
      </c>
      <c r="G1593" t="s">
        <v>154</v>
      </c>
      <c r="H1593" t="s">
        <v>155</v>
      </c>
      <c r="I1593" s="266">
        <v>-3.2712999999999965</v>
      </c>
      <c r="J1593" s="266">
        <v>-1.3596000000000004</v>
      </c>
      <c r="K1593" s="266">
        <v>-2.8284999999999982</v>
      </c>
      <c r="L1593" s="266">
        <v>-0.51310000000000056</v>
      </c>
      <c r="M1593" s="266">
        <v>-6.4069999999999965</v>
      </c>
      <c r="N1593" s="266">
        <v>-2.5203999999999986</v>
      </c>
      <c r="O1593" s="266">
        <v>-0.84460000000000068</v>
      </c>
      <c r="P1593" s="266">
        <v>-2.5165000000000024</v>
      </c>
      <c r="Q1593" s="266">
        <v>-5.6219999999999999</v>
      </c>
      <c r="R1593" s="266">
        <v>-1.7037999999999993</v>
      </c>
      <c r="S1593" s="266">
        <v>-2.9665999999999997</v>
      </c>
      <c r="T1593" s="266">
        <v>-3.878700000000002</v>
      </c>
      <c r="U1593" s="266">
        <v>-8.1347000000000023</v>
      </c>
      <c r="V1593" s="266">
        <v>-7.9405000000000001</v>
      </c>
      <c r="W1593" s="266">
        <v>-5.8043000000000013</v>
      </c>
      <c r="X1593" s="266">
        <v>-4.2418999999999993</v>
      </c>
      <c r="Y1593" s="266">
        <v>-3.8807999999999989</v>
      </c>
      <c r="Z1593" s="266">
        <v>-0.90939999999999976</v>
      </c>
      <c r="AA1593" s="266">
        <v>0</v>
      </c>
      <c r="AB1593" s="266">
        <v>-6.8673000000000002</v>
      </c>
      <c r="AC1593" s="266">
        <v>-3.3893000000000004</v>
      </c>
      <c r="AD1593" s="266">
        <v>-4.9937000000000005</v>
      </c>
      <c r="AE1593" s="266">
        <v>-8.0305000000000035</v>
      </c>
      <c r="AF1593" s="266">
        <v>-6.700999999999997</v>
      </c>
      <c r="AG1593" s="266">
        <v>-6.9283999999999999</v>
      </c>
      <c r="AH1593" s="266">
        <v>-6.9836999999999989</v>
      </c>
      <c r="AI1593" s="266">
        <v>-7.1431000000000004</v>
      </c>
      <c r="AJ1593" s="266">
        <v>-7.300100000000004</v>
      </c>
      <c r="AK1593" s="266">
        <v>-7.4366000000000021</v>
      </c>
      <c r="AL1593" s="266">
        <v>-7.5684000000000005</v>
      </c>
      <c r="AM1593" s="266">
        <v>-7.7455999999999996</v>
      </c>
      <c r="AN1593" s="266">
        <v>-7.9077000000000019</v>
      </c>
      <c r="AO1593" s="266">
        <v>-8.0660999999999987</v>
      </c>
      <c r="AP1593" s="266">
        <v>-8.2093000000000025</v>
      </c>
      <c r="AQ1593" s="266">
        <v>-8.3459000000000003</v>
      </c>
      <c r="AR1593" s="266">
        <v>-8.4742000000000033</v>
      </c>
      <c r="AS1593" s="266">
        <v>-8.5990000000000002</v>
      </c>
      <c r="AT1593" s="266">
        <v>-8.7134000000000036</v>
      </c>
      <c r="AU1593" s="266">
        <v>-8.8236999999999988</v>
      </c>
      <c r="AV1593" s="266">
        <v>-8.9296000000000006</v>
      </c>
      <c r="AW1593" s="266">
        <v>-8.9541999999999966</v>
      </c>
      <c r="AX1593" s="266">
        <v>-8.9561999999999955</v>
      </c>
      <c r="AY1593" s="266">
        <v>-8.928799999999999</v>
      </c>
      <c r="AZ1593" s="266">
        <v>-8.8971000000000018</v>
      </c>
      <c r="BA1593" s="266">
        <v>-8.8646999999999991</v>
      </c>
      <c r="BB1593" s="266">
        <v>-8.8290000000000006</v>
      </c>
      <c r="BC1593" s="266">
        <v>-8.7901999999999987</v>
      </c>
      <c r="BD1593" s="266">
        <v>-8.7506000000000022</v>
      </c>
      <c r="BE1593" s="266">
        <v>-8.7089000000000034</v>
      </c>
      <c r="BF1593" s="266">
        <v>-8.6645999999999965</v>
      </c>
      <c r="BG1593" s="266">
        <v>-8.6204999999999998</v>
      </c>
      <c r="BH1593" s="266">
        <v>-8.5749999999999993</v>
      </c>
      <c r="BI1593" s="266">
        <v>-8.5278999999999989</v>
      </c>
      <c r="BJ1593" s="266">
        <v>-8.4814000000000043</v>
      </c>
      <c r="BK1593" s="266">
        <v>-8.4333999999999989</v>
      </c>
      <c r="BL1593" s="266">
        <v>-8.3837999999999973</v>
      </c>
      <c r="BM1593" s="266">
        <v>-8.3351000000000006</v>
      </c>
      <c r="BN1593" s="266">
        <v>-8.2854999999999954</v>
      </c>
    </row>
    <row r="1594" spans="1:66" x14ac:dyDescent="0.2">
      <c r="A1594" t="s">
        <v>14</v>
      </c>
      <c r="B1594" t="s">
        <v>317</v>
      </c>
      <c r="C1594" t="s">
        <v>10</v>
      </c>
      <c r="D1594" t="s">
        <v>159</v>
      </c>
      <c r="E1594" t="s">
        <v>209</v>
      </c>
      <c r="F1594" t="s">
        <v>153</v>
      </c>
      <c r="G1594" t="s">
        <v>154</v>
      </c>
      <c r="H1594" t="s">
        <v>155</v>
      </c>
      <c r="I1594" s="266">
        <v>0</v>
      </c>
      <c r="J1594" s="266">
        <v>0</v>
      </c>
      <c r="K1594" s="266">
        <v>0</v>
      </c>
      <c r="L1594" s="266">
        <v>0</v>
      </c>
      <c r="M1594" s="266">
        <v>0</v>
      </c>
      <c r="N1594" s="266">
        <v>0</v>
      </c>
      <c r="O1594" s="266">
        <v>0</v>
      </c>
      <c r="P1594" s="266">
        <v>0</v>
      </c>
      <c r="Q1594" s="266">
        <v>0</v>
      </c>
      <c r="R1594" s="266">
        <v>0</v>
      </c>
      <c r="S1594" s="266">
        <v>0</v>
      </c>
      <c r="T1594" s="266">
        <v>0</v>
      </c>
      <c r="U1594" s="266">
        <v>0</v>
      </c>
      <c r="V1594" s="266">
        <v>0</v>
      </c>
      <c r="W1594" s="266">
        <v>0</v>
      </c>
      <c r="X1594" s="266">
        <v>0</v>
      </c>
      <c r="Y1594" s="266">
        <v>0</v>
      </c>
      <c r="Z1594" s="266">
        <v>0</v>
      </c>
      <c r="AA1594" s="266">
        <v>0</v>
      </c>
      <c r="AB1594" s="266">
        <v>0</v>
      </c>
      <c r="AC1594" s="266">
        <v>0</v>
      </c>
      <c r="AD1594" s="266">
        <v>0</v>
      </c>
      <c r="AE1594" s="266">
        <v>0</v>
      </c>
      <c r="AF1594" s="266">
        <v>0</v>
      </c>
      <c r="AG1594" s="266">
        <v>-0.37530000000000285</v>
      </c>
      <c r="AH1594" s="266">
        <v>-1.0388999999999982</v>
      </c>
      <c r="AI1594" s="266">
        <v>-1.911999999999999</v>
      </c>
      <c r="AJ1594" s="266">
        <v>-2.9339999999999975</v>
      </c>
      <c r="AK1594" s="266">
        <v>-4.0640000000000001</v>
      </c>
      <c r="AL1594" s="266">
        <v>-5.2558000000000007</v>
      </c>
      <c r="AM1594" s="266">
        <v>-6.4908000000000001</v>
      </c>
      <c r="AN1594" s="266">
        <v>-7.7382999999999988</v>
      </c>
      <c r="AO1594" s="266">
        <v>-8.9971999999999959</v>
      </c>
      <c r="AP1594" s="266">
        <v>-10.234800000000003</v>
      </c>
      <c r="AQ1594" s="266">
        <v>-11.457599999999999</v>
      </c>
      <c r="AR1594" s="266">
        <v>-12.647599999999997</v>
      </c>
      <c r="AS1594" s="266">
        <v>-13.817800000000002</v>
      </c>
      <c r="AT1594" s="266">
        <v>-14.941800000000001</v>
      </c>
      <c r="AU1594" s="266">
        <v>-16.034299999999998</v>
      </c>
      <c r="AV1594" s="266">
        <v>-17.0837</v>
      </c>
      <c r="AW1594" s="266">
        <v>-18.106200000000001</v>
      </c>
      <c r="AX1594" s="266">
        <v>-19.076100000000004</v>
      </c>
      <c r="AY1594" s="266">
        <v>-20.015899999999998</v>
      </c>
      <c r="AZ1594" s="266">
        <v>-20.915499999999998</v>
      </c>
      <c r="BA1594" s="266">
        <v>-21.777999999999999</v>
      </c>
      <c r="BB1594" s="266">
        <v>-22.604199999999999</v>
      </c>
      <c r="BC1594" s="266">
        <v>-23.395199999999999</v>
      </c>
      <c r="BD1594" s="266">
        <v>-24.152099999999997</v>
      </c>
      <c r="BE1594" s="266">
        <v>-24.875999999999998</v>
      </c>
      <c r="BF1594" s="266">
        <v>-25.568100000000001</v>
      </c>
      <c r="BG1594" s="266">
        <v>-26.229300000000002</v>
      </c>
      <c r="BH1594" s="266">
        <v>-26.860800000000005</v>
      </c>
      <c r="BI1594" s="266">
        <v>-27.463699999999999</v>
      </c>
      <c r="BJ1594" s="266">
        <v>-28.039300000000001</v>
      </c>
      <c r="BK1594" s="266">
        <v>-28.588400000000004</v>
      </c>
      <c r="BL1594" s="266">
        <v>-29.112199999999998</v>
      </c>
      <c r="BM1594" s="266">
        <v>-29.611499999999999</v>
      </c>
      <c r="BN1594" s="266">
        <v>-30.087400000000002</v>
      </c>
    </row>
    <row r="1595" spans="1:66" x14ac:dyDescent="0.2">
      <c r="A1595" t="s">
        <v>14</v>
      </c>
      <c r="B1595" t="s">
        <v>317</v>
      </c>
      <c r="C1595" t="s">
        <v>10</v>
      </c>
      <c r="D1595" t="s">
        <v>159</v>
      </c>
      <c r="E1595" t="s">
        <v>210</v>
      </c>
      <c r="F1595" t="s">
        <v>153</v>
      </c>
      <c r="G1595" t="s">
        <v>154</v>
      </c>
      <c r="H1595" t="s">
        <v>155</v>
      </c>
      <c r="I1595" s="266">
        <v>0</v>
      </c>
      <c r="J1595" s="266">
        <v>0</v>
      </c>
      <c r="K1595" s="266">
        <v>0</v>
      </c>
      <c r="L1595" s="266">
        <v>0</v>
      </c>
      <c r="M1595" s="266">
        <v>0</v>
      </c>
      <c r="N1595" s="266">
        <v>0</v>
      </c>
      <c r="O1595" s="266">
        <v>0</v>
      </c>
      <c r="P1595" s="266">
        <v>0</v>
      </c>
      <c r="Q1595" s="266">
        <v>0</v>
      </c>
      <c r="R1595" s="266">
        <v>0</v>
      </c>
      <c r="S1595" s="266">
        <v>0</v>
      </c>
      <c r="T1595" s="266">
        <v>0</v>
      </c>
      <c r="U1595" s="266">
        <v>0</v>
      </c>
      <c r="V1595" s="266">
        <v>0</v>
      </c>
      <c r="W1595" s="266">
        <v>0</v>
      </c>
      <c r="X1595" s="266">
        <v>0</v>
      </c>
      <c r="Y1595" s="266">
        <v>0</v>
      </c>
      <c r="Z1595" s="266">
        <v>0</v>
      </c>
      <c r="AA1595" s="266">
        <v>0</v>
      </c>
      <c r="AB1595" s="266">
        <v>0</v>
      </c>
      <c r="AC1595" s="266">
        <v>0</v>
      </c>
      <c r="AD1595" s="266">
        <v>0</v>
      </c>
      <c r="AE1595" s="266">
        <v>0</v>
      </c>
      <c r="AF1595" s="266">
        <v>0</v>
      </c>
      <c r="AG1595" s="266">
        <v>-3.1284000000000134</v>
      </c>
      <c r="AH1595" s="266">
        <v>-5.9347000000000065</v>
      </c>
      <c r="AI1595" s="266">
        <v>-8.4084999999999894</v>
      </c>
      <c r="AJ1595" s="266">
        <v>-10.584699999999998</v>
      </c>
      <c r="AK1595" s="266">
        <v>-12.515100000000004</v>
      </c>
      <c r="AL1595" s="266">
        <v>-14.199799999999996</v>
      </c>
      <c r="AM1595" s="266">
        <v>-15.691199999999995</v>
      </c>
      <c r="AN1595" s="266">
        <v>-16.991499999999988</v>
      </c>
      <c r="AO1595" s="266">
        <v>-18.153099999999995</v>
      </c>
      <c r="AP1595" s="266">
        <v>-19.153999999999996</v>
      </c>
      <c r="AQ1595" s="266">
        <v>-20.0398</v>
      </c>
      <c r="AR1595" s="266">
        <v>-20.805899999999994</v>
      </c>
      <c r="AS1595" s="266">
        <v>-21.491599999999991</v>
      </c>
      <c r="AT1595" s="266">
        <v>-22.075800000000001</v>
      </c>
      <c r="AU1595" s="266">
        <v>-22.5899</v>
      </c>
      <c r="AV1595" s="266">
        <v>-23.031400000000005</v>
      </c>
      <c r="AW1595" s="266">
        <v>-23.4268</v>
      </c>
      <c r="AX1595" s="266">
        <v>-23.753699999999995</v>
      </c>
      <c r="AY1595" s="266">
        <v>-24.043300000000002</v>
      </c>
      <c r="AZ1595" s="266">
        <v>-24.289299999999997</v>
      </c>
      <c r="BA1595" s="266">
        <v>-24.498800000000003</v>
      </c>
      <c r="BB1595" s="266">
        <v>-24.676000000000002</v>
      </c>
      <c r="BC1595" s="266">
        <v>-24.824600000000004</v>
      </c>
      <c r="BD1595" s="266">
        <v>-24.94789999999999</v>
      </c>
      <c r="BE1595" s="266">
        <v>-25.048700000000011</v>
      </c>
      <c r="BF1595" s="266">
        <v>-25.129500000000007</v>
      </c>
      <c r="BG1595" s="266">
        <v>-25.192700000000002</v>
      </c>
      <c r="BH1595" s="266">
        <v>-25.240299999999991</v>
      </c>
      <c r="BI1595" s="266">
        <v>-25.273700000000005</v>
      </c>
      <c r="BJ1595" s="266">
        <v>-25.294899999999998</v>
      </c>
      <c r="BK1595" s="266">
        <v>-25.304900000000004</v>
      </c>
      <c r="BL1595" s="266">
        <v>-25.305099999999996</v>
      </c>
      <c r="BM1595" s="266">
        <v>-25.296499999999995</v>
      </c>
      <c r="BN1595" s="266">
        <v>-25.28009999999999</v>
      </c>
    </row>
    <row r="1596" spans="1:66" x14ac:dyDescent="0.2">
      <c r="A1596" t="s">
        <v>14</v>
      </c>
      <c r="B1596" t="s">
        <v>317</v>
      </c>
      <c r="C1596" t="s">
        <v>10</v>
      </c>
      <c r="D1596" t="s">
        <v>159</v>
      </c>
      <c r="E1596" t="s">
        <v>211</v>
      </c>
      <c r="F1596" t="s">
        <v>153</v>
      </c>
      <c r="G1596" t="s">
        <v>154</v>
      </c>
      <c r="H1596" t="s">
        <v>155</v>
      </c>
      <c r="I1596" s="266">
        <v>0</v>
      </c>
      <c r="J1596" s="266">
        <v>0</v>
      </c>
      <c r="K1596" s="266">
        <v>0</v>
      </c>
      <c r="L1596" s="266">
        <v>0</v>
      </c>
      <c r="M1596" s="266">
        <v>0</v>
      </c>
      <c r="N1596" s="266">
        <v>0</v>
      </c>
      <c r="O1596" s="266">
        <v>0</v>
      </c>
      <c r="P1596" s="266">
        <v>0</v>
      </c>
      <c r="Q1596" s="266">
        <v>0</v>
      </c>
      <c r="R1596" s="266">
        <v>0</v>
      </c>
      <c r="S1596" s="266">
        <v>0</v>
      </c>
      <c r="T1596" s="266">
        <v>0</v>
      </c>
      <c r="U1596" s="266">
        <v>0</v>
      </c>
      <c r="V1596" s="266">
        <v>0</v>
      </c>
      <c r="W1596" s="266">
        <v>0</v>
      </c>
      <c r="X1596" s="266">
        <v>0</v>
      </c>
      <c r="Y1596" s="266">
        <v>0</v>
      </c>
      <c r="Z1596" s="266">
        <v>0</v>
      </c>
      <c r="AA1596" s="266">
        <v>0</v>
      </c>
      <c r="AB1596" s="266">
        <v>0</v>
      </c>
      <c r="AC1596" s="266">
        <v>0</v>
      </c>
      <c r="AD1596" s="266">
        <v>0</v>
      </c>
      <c r="AE1596" s="266">
        <v>0</v>
      </c>
      <c r="AF1596" s="266">
        <v>0</v>
      </c>
      <c r="AG1596" s="266">
        <v>0</v>
      </c>
      <c r="AH1596" s="266">
        <v>0</v>
      </c>
      <c r="AI1596" s="266">
        <v>0</v>
      </c>
      <c r="AJ1596" s="266">
        <v>0</v>
      </c>
      <c r="AK1596" s="266">
        <v>0</v>
      </c>
      <c r="AL1596" s="266">
        <v>0</v>
      </c>
      <c r="AM1596" s="266">
        <v>0</v>
      </c>
      <c r="AN1596" s="266">
        <v>0</v>
      </c>
      <c r="AO1596" s="266">
        <v>0</v>
      </c>
      <c r="AP1596" s="266">
        <v>0</v>
      </c>
      <c r="AQ1596" s="266">
        <v>0</v>
      </c>
      <c r="AR1596" s="266">
        <v>0</v>
      </c>
      <c r="AS1596" s="266">
        <v>0</v>
      </c>
      <c r="AT1596" s="266">
        <v>0</v>
      </c>
      <c r="AU1596" s="266">
        <v>0</v>
      </c>
      <c r="AV1596" s="266">
        <v>0</v>
      </c>
      <c r="AW1596" s="266">
        <v>0</v>
      </c>
      <c r="AX1596" s="266">
        <v>0</v>
      </c>
      <c r="AY1596" s="266">
        <v>0</v>
      </c>
      <c r="AZ1596" s="266">
        <v>0</v>
      </c>
      <c r="BA1596" s="266">
        <v>0</v>
      </c>
      <c r="BB1596" s="266">
        <v>0</v>
      </c>
      <c r="BC1596" s="266">
        <v>0</v>
      </c>
      <c r="BD1596" s="266">
        <v>0</v>
      </c>
      <c r="BE1596" s="266">
        <v>0</v>
      </c>
      <c r="BF1596" s="266">
        <v>0</v>
      </c>
      <c r="BG1596" s="266">
        <v>0</v>
      </c>
      <c r="BH1596" s="266">
        <v>0</v>
      </c>
      <c r="BI1596" s="266">
        <v>0</v>
      </c>
      <c r="BJ1596" s="266">
        <v>0</v>
      </c>
      <c r="BK1596" s="266">
        <v>0</v>
      </c>
      <c r="BL1596" s="266">
        <v>0</v>
      </c>
      <c r="BM1596" s="266">
        <v>0</v>
      </c>
      <c r="BN1596" s="266">
        <v>0</v>
      </c>
    </row>
    <row r="1597" spans="1:66" x14ac:dyDescent="0.2">
      <c r="A1597" t="s">
        <v>14</v>
      </c>
      <c r="B1597" t="s">
        <v>317</v>
      </c>
      <c r="C1597" t="s">
        <v>10</v>
      </c>
      <c r="D1597" t="s">
        <v>160</v>
      </c>
      <c r="E1597" t="s">
        <v>199</v>
      </c>
      <c r="F1597" t="s">
        <v>153</v>
      </c>
      <c r="G1597" t="s">
        <v>154</v>
      </c>
      <c r="H1597" t="s">
        <v>155</v>
      </c>
      <c r="I1597" s="266">
        <v>-6.2216999999999985</v>
      </c>
      <c r="J1597" s="266">
        <v>-9.879099999999994</v>
      </c>
      <c r="K1597" s="266">
        <v>-11.3277</v>
      </c>
      <c r="L1597" s="266">
        <v>-20.0261</v>
      </c>
      <c r="M1597" s="266">
        <v>-21.641500000000001</v>
      </c>
      <c r="N1597" s="266">
        <v>-23.196600000000004</v>
      </c>
      <c r="O1597" s="266">
        <v>-37.1995</v>
      </c>
      <c r="P1597" s="266">
        <v>-27.969100000000005</v>
      </c>
      <c r="Q1597" s="266">
        <v>-42.965100000000007</v>
      </c>
      <c r="R1597" s="266">
        <v>-28.836499999999994</v>
      </c>
      <c r="S1597" s="266">
        <v>-23.766200000000005</v>
      </c>
      <c r="T1597" s="266">
        <v>-29.458499999999994</v>
      </c>
      <c r="U1597" s="266">
        <v>-48.161799999999999</v>
      </c>
      <c r="V1597" s="266">
        <v>-29.3048</v>
      </c>
      <c r="W1597" s="266">
        <v>-16.363100000000003</v>
      </c>
      <c r="X1597" s="266">
        <v>-24.121300000000005</v>
      </c>
      <c r="Y1597" s="266">
        <v>-11.877400000000002</v>
      </c>
      <c r="Z1597" s="266">
        <v>-20.654599999999995</v>
      </c>
      <c r="AA1597" s="266">
        <v>-22.664500000000004</v>
      </c>
      <c r="AB1597" s="266">
        <v>-20.737200000000001</v>
      </c>
      <c r="AC1597" s="266">
        <v>-16.115199999999994</v>
      </c>
      <c r="AD1597" s="266">
        <v>-18.732899999999994</v>
      </c>
      <c r="AE1597" s="266">
        <v>-6.8856999999999999</v>
      </c>
      <c r="AF1597" s="266">
        <v>-15.609899999999996</v>
      </c>
      <c r="AG1597" s="266">
        <v>-16.448300000000003</v>
      </c>
      <c r="AH1597" s="266">
        <v>-16.188499999999998</v>
      </c>
      <c r="AI1597" s="266">
        <v>-17.134</v>
      </c>
      <c r="AJ1597" s="266">
        <v>-18.016300000000001</v>
      </c>
      <c r="AK1597" s="266">
        <v>-18.866399999999999</v>
      </c>
      <c r="AL1597" s="266">
        <v>-19.644399999999997</v>
      </c>
      <c r="AM1597" s="266">
        <v>-20.386099999999999</v>
      </c>
      <c r="AN1597" s="266">
        <v>-21.069899999999997</v>
      </c>
      <c r="AO1597" s="266">
        <v>-21.732799999999997</v>
      </c>
      <c r="AP1597" s="266">
        <v>-22.328000000000003</v>
      </c>
      <c r="AQ1597" s="266">
        <v>-22.886700000000005</v>
      </c>
      <c r="AR1597" s="266">
        <v>-23.4</v>
      </c>
      <c r="AS1597" s="266">
        <v>-23.895400000000002</v>
      </c>
      <c r="AT1597" s="266">
        <v>-24.329499999999996</v>
      </c>
      <c r="AU1597" s="266">
        <v>-24.735799999999998</v>
      </c>
      <c r="AV1597" s="266">
        <v>-25.100500000000004</v>
      </c>
      <c r="AW1597" s="266">
        <v>-25.448900000000002</v>
      </c>
      <c r="AX1597" s="266">
        <v>-25.746699999999997</v>
      </c>
      <c r="AY1597" s="266">
        <v>-26.017700000000005</v>
      </c>
      <c r="AZ1597" s="266">
        <v>-26.2593</v>
      </c>
      <c r="BA1597" s="266">
        <v>-26.472799999999999</v>
      </c>
      <c r="BB1597" s="266">
        <v>-26.657899999999998</v>
      </c>
      <c r="BC1597" s="266">
        <v>-26.8156</v>
      </c>
      <c r="BD1597" s="266">
        <v>-26.949100000000001</v>
      </c>
      <c r="BE1597" s="266">
        <v>-27.0579</v>
      </c>
      <c r="BF1597" s="266">
        <v>-27.1434</v>
      </c>
      <c r="BG1597" s="266">
        <v>-27.208399999999997</v>
      </c>
      <c r="BH1597" s="266">
        <v>-27.251999999999999</v>
      </c>
      <c r="BI1597" s="266">
        <v>-27.274900000000002</v>
      </c>
      <c r="BJ1597" s="266">
        <v>-27.280200000000001</v>
      </c>
      <c r="BK1597" s="266">
        <v>-27.266500000000001</v>
      </c>
      <c r="BL1597" s="266">
        <v>-27.234700000000004</v>
      </c>
      <c r="BM1597" s="266">
        <v>-27.1875</v>
      </c>
      <c r="BN1597" s="266">
        <v>-27.124399999999998</v>
      </c>
    </row>
    <row r="1598" spans="1:66" x14ac:dyDescent="0.2">
      <c r="A1598" t="s">
        <v>14</v>
      </c>
      <c r="B1598" t="s">
        <v>317</v>
      </c>
      <c r="C1598" t="s">
        <v>10</v>
      </c>
      <c r="D1598" t="s">
        <v>160</v>
      </c>
      <c r="E1598" t="s">
        <v>200</v>
      </c>
      <c r="F1598" t="s">
        <v>153</v>
      </c>
      <c r="G1598" t="s">
        <v>154</v>
      </c>
      <c r="H1598" t="s">
        <v>155</v>
      </c>
      <c r="I1598" s="266">
        <v>0</v>
      </c>
      <c r="J1598" s="266">
        <v>0</v>
      </c>
      <c r="K1598" s="266">
        <v>0</v>
      </c>
      <c r="L1598" s="266">
        <v>0</v>
      </c>
      <c r="M1598" s="266">
        <v>0</v>
      </c>
      <c r="N1598" s="266">
        <v>0</v>
      </c>
      <c r="O1598" s="266">
        <v>0</v>
      </c>
      <c r="P1598" s="266">
        <v>0</v>
      </c>
      <c r="Q1598" s="266">
        <v>0</v>
      </c>
      <c r="R1598" s="266">
        <v>0</v>
      </c>
      <c r="S1598" s="266">
        <v>0</v>
      </c>
      <c r="T1598" s="266">
        <v>0</v>
      </c>
      <c r="U1598" s="266">
        <v>0</v>
      </c>
      <c r="V1598" s="266">
        <v>0</v>
      </c>
      <c r="W1598" s="266">
        <v>0</v>
      </c>
      <c r="X1598" s="266">
        <v>0</v>
      </c>
      <c r="Y1598" s="266">
        <v>0</v>
      </c>
      <c r="Z1598" s="266">
        <v>0</v>
      </c>
      <c r="AA1598" s="266">
        <v>0</v>
      </c>
      <c r="AB1598" s="266">
        <v>0</v>
      </c>
      <c r="AC1598" s="266">
        <v>0</v>
      </c>
      <c r="AD1598" s="266">
        <v>0</v>
      </c>
      <c r="AE1598" s="266">
        <v>0</v>
      </c>
      <c r="AF1598" s="266">
        <v>0</v>
      </c>
      <c r="AG1598" s="266">
        <v>9.9999999999766942E-5</v>
      </c>
      <c r="AH1598" s="266">
        <v>1.9999999999953388E-4</v>
      </c>
      <c r="AI1598" s="266">
        <v>4.9999999999883471E-4</v>
      </c>
      <c r="AJ1598" s="266">
        <v>5.9999999999860165E-4</v>
      </c>
      <c r="AK1598" s="266">
        <v>6.9999999999836859E-4</v>
      </c>
      <c r="AL1598" s="266">
        <v>8.9999999999790248E-4</v>
      </c>
      <c r="AM1598" s="266">
        <v>1.0999999999974364E-3</v>
      </c>
      <c r="AN1598" s="266">
        <v>1.0000000000012221E-3</v>
      </c>
      <c r="AO1598" s="266">
        <v>1.0999999999974364E-3</v>
      </c>
      <c r="AP1598" s="266">
        <v>1.200000000000756E-3</v>
      </c>
      <c r="AQ1598" s="266">
        <v>1.200000000000756E-3</v>
      </c>
      <c r="AR1598" s="266">
        <v>1.2999999999969702E-3</v>
      </c>
      <c r="AS1598" s="266">
        <v>1.300000000000523E-3</v>
      </c>
      <c r="AT1598" s="266">
        <v>1.300000000000523E-3</v>
      </c>
      <c r="AU1598" s="266">
        <v>1.300000000000523E-3</v>
      </c>
      <c r="AV1598" s="266">
        <v>1.3999999999967372E-3</v>
      </c>
      <c r="AW1598" s="266">
        <v>1.4000000000002899E-3</v>
      </c>
      <c r="AX1598" s="266">
        <v>1.300000000000523E-3</v>
      </c>
      <c r="AY1598" s="266">
        <v>1.4000000000002899E-3</v>
      </c>
      <c r="AZ1598" s="266">
        <v>1.300000000000523E-3</v>
      </c>
      <c r="BA1598" s="266">
        <v>1.300000000000523E-3</v>
      </c>
      <c r="BB1598" s="266">
        <v>1.300000000000523E-3</v>
      </c>
      <c r="BC1598" s="266">
        <v>1.300000000000523E-3</v>
      </c>
      <c r="BD1598" s="266">
        <v>1.1999999999972033E-3</v>
      </c>
      <c r="BE1598" s="266">
        <v>1.200000000000756E-3</v>
      </c>
      <c r="BF1598" s="266">
        <v>1.1999999999972033E-3</v>
      </c>
      <c r="BG1598" s="266">
        <v>1.1000000000009891E-3</v>
      </c>
      <c r="BH1598" s="266">
        <v>1.0999999999974364E-3</v>
      </c>
      <c r="BI1598" s="266">
        <v>1.1000000000009891E-3</v>
      </c>
      <c r="BJ1598" s="266">
        <v>1.1000000000009891E-3</v>
      </c>
      <c r="BK1598" s="266">
        <v>1.1000000000009891E-3</v>
      </c>
      <c r="BL1598" s="266">
        <v>9.9999999999766942E-4</v>
      </c>
      <c r="BM1598" s="266">
        <v>1.0000000000012221E-3</v>
      </c>
      <c r="BN1598" s="266">
        <v>9.0000000000145519E-4</v>
      </c>
    </row>
    <row r="1599" spans="1:66" x14ac:dyDescent="0.2">
      <c r="A1599" t="s">
        <v>14</v>
      </c>
      <c r="B1599" t="s">
        <v>317</v>
      </c>
      <c r="C1599" t="s">
        <v>10</v>
      </c>
      <c r="D1599" t="s">
        <v>160</v>
      </c>
      <c r="E1599" t="s">
        <v>201</v>
      </c>
      <c r="F1599" t="s">
        <v>153</v>
      </c>
      <c r="G1599" t="s">
        <v>154</v>
      </c>
      <c r="H1599" t="s">
        <v>155</v>
      </c>
      <c r="I1599" s="266">
        <v>0</v>
      </c>
      <c r="J1599" s="266">
        <v>0</v>
      </c>
      <c r="K1599" s="266">
        <v>0</v>
      </c>
      <c r="L1599" s="266">
        <v>0</v>
      </c>
      <c r="M1599" s="266">
        <v>0</v>
      </c>
      <c r="N1599" s="266">
        <v>0</v>
      </c>
      <c r="O1599" s="266">
        <v>0</v>
      </c>
      <c r="P1599" s="266">
        <v>0</v>
      </c>
      <c r="Q1599" s="266">
        <v>0</v>
      </c>
      <c r="R1599" s="266">
        <v>0</v>
      </c>
      <c r="S1599" s="266">
        <v>0</v>
      </c>
      <c r="T1599" s="266">
        <v>0</v>
      </c>
      <c r="U1599" s="266">
        <v>0</v>
      </c>
      <c r="V1599" s="266">
        <v>0</v>
      </c>
      <c r="W1599" s="266">
        <v>0</v>
      </c>
      <c r="X1599" s="266">
        <v>0</v>
      </c>
      <c r="Y1599" s="266">
        <v>0</v>
      </c>
      <c r="Z1599" s="266">
        <v>0</v>
      </c>
      <c r="AA1599" s="266">
        <v>0</v>
      </c>
      <c r="AB1599" s="266">
        <v>0</v>
      </c>
      <c r="AC1599" s="266">
        <v>0</v>
      </c>
      <c r="AD1599" s="266">
        <v>0</v>
      </c>
      <c r="AE1599" s="266">
        <v>0</v>
      </c>
      <c r="AF1599" s="266">
        <v>0</v>
      </c>
      <c r="AG1599" s="266">
        <v>-0.11160000000000281</v>
      </c>
      <c r="AH1599" s="266">
        <v>-0.1688000000000045</v>
      </c>
      <c r="AI1599" s="266">
        <v>-0.21929999999999694</v>
      </c>
      <c r="AJ1599" s="266">
        <v>-0.26379999999999626</v>
      </c>
      <c r="AK1599" s="266">
        <v>-0.23689999999999856</v>
      </c>
      <c r="AL1599" s="266">
        <v>-0.21270000000000522</v>
      </c>
      <c r="AM1599" s="266">
        <v>-0.19089999999999918</v>
      </c>
      <c r="AN1599" s="266">
        <v>-0.17140000000000555</v>
      </c>
      <c r="AO1599" s="266">
        <v>-0.15379999999999683</v>
      </c>
      <c r="AP1599" s="266">
        <v>-0.13799999999999812</v>
      </c>
      <c r="AQ1599" s="266">
        <v>-0.12389999999999901</v>
      </c>
      <c r="AR1599" s="266">
        <v>-0.11120000000000374</v>
      </c>
      <c r="AS1599" s="266">
        <v>-9.9699999999998568E-2</v>
      </c>
      <c r="AT1599" s="266">
        <v>-8.9500000000001023E-2</v>
      </c>
      <c r="AU1599" s="266">
        <v>-8.0300000000001148E-2</v>
      </c>
      <c r="AV1599" s="266">
        <v>-7.2000000000002728E-2</v>
      </c>
      <c r="AW1599" s="266">
        <v>-6.4599999999998658E-2</v>
      </c>
      <c r="AX1599" s="266">
        <v>-5.7900000000003615E-2</v>
      </c>
      <c r="AY1599" s="266">
        <v>-5.1999999999999602E-2</v>
      </c>
      <c r="AZ1599" s="266">
        <v>-4.6599999999997976E-2</v>
      </c>
      <c r="BA1599" s="266">
        <v>-4.1799999999994952E-2</v>
      </c>
      <c r="BB1599" s="266">
        <v>-3.7500000000001421E-2</v>
      </c>
      <c r="BC1599" s="266">
        <v>-3.3599999999999852E-2</v>
      </c>
      <c r="BD1599" s="266">
        <v>-3.0099999999997351E-2</v>
      </c>
      <c r="BE1599" s="266">
        <v>-2.7099999999997237E-2</v>
      </c>
      <c r="BF1599" s="266">
        <v>-2.4300000000003763E-2</v>
      </c>
      <c r="BG1599" s="266">
        <v>-2.1699999999995612E-2</v>
      </c>
      <c r="BH1599" s="266">
        <v>-1.9499999999993634E-2</v>
      </c>
      <c r="BI1599" s="266">
        <v>-1.7499999999998295E-2</v>
      </c>
      <c r="BJ1599" s="266">
        <v>-1.5699999999995384E-2</v>
      </c>
      <c r="BK1599" s="266">
        <v>-1.3999999999995794E-2</v>
      </c>
      <c r="BL1599" s="266">
        <v>-1.2599999999999056E-2</v>
      </c>
      <c r="BM1599" s="266">
        <v>-1.1300000000005639E-2</v>
      </c>
      <c r="BN1599" s="266">
        <v>-1.0099999999994225E-2</v>
      </c>
    </row>
    <row r="1600" spans="1:66" x14ac:dyDescent="0.2">
      <c r="A1600" t="s">
        <v>14</v>
      </c>
      <c r="B1600" t="s">
        <v>317</v>
      </c>
      <c r="C1600" t="s">
        <v>10</v>
      </c>
      <c r="D1600" t="s">
        <v>160</v>
      </c>
      <c r="E1600" t="s">
        <v>202</v>
      </c>
      <c r="F1600" t="s">
        <v>153</v>
      </c>
      <c r="G1600" t="s">
        <v>154</v>
      </c>
      <c r="H1600" t="s">
        <v>155</v>
      </c>
      <c r="I1600" s="266">
        <v>0</v>
      </c>
      <c r="J1600" s="266">
        <v>0</v>
      </c>
      <c r="K1600" s="266">
        <v>0</v>
      </c>
      <c r="L1600" s="266">
        <v>0</v>
      </c>
      <c r="M1600" s="266">
        <v>0</v>
      </c>
      <c r="N1600" s="266">
        <v>0</v>
      </c>
      <c r="O1600" s="266">
        <v>0</v>
      </c>
      <c r="P1600" s="266">
        <v>0</v>
      </c>
      <c r="Q1600" s="266">
        <v>0</v>
      </c>
      <c r="R1600" s="266">
        <v>0</v>
      </c>
      <c r="S1600" s="266">
        <v>0</v>
      </c>
      <c r="T1600" s="266">
        <v>0</v>
      </c>
      <c r="U1600" s="266">
        <v>0</v>
      </c>
      <c r="V1600" s="266">
        <v>0</v>
      </c>
      <c r="W1600" s="266">
        <v>0</v>
      </c>
      <c r="X1600" s="266">
        <v>0</v>
      </c>
      <c r="Y1600" s="266">
        <v>0</v>
      </c>
      <c r="Z1600" s="266">
        <v>0</v>
      </c>
      <c r="AA1600" s="266">
        <v>0</v>
      </c>
      <c r="AB1600" s="266">
        <v>0</v>
      </c>
      <c r="AC1600" s="266">
        <v>0</v>
      </c>
      <c r="AD1600" s="266">
        <v>0</v>
      </c>
      <c r="AE1600" s="266">
        <v>0</v>
      </c>
      <c r="AF1600" s="266">
        <v>0</v>
      </c>
      <c r="AG1600" s="266">
        <v>0</v>
      </c>
      <c r="AH1600" s="266">
        <v>0</v>
      </c>
      <c r="AI1600" s="266">
        <v>0</v>
      </c>
      <c r="AJ1600" s="266">
        <v>0</v>
      </c>
      <c r="AK1600" s="266">
        <v>0</v>
      </c>
      <c r="AL1600" s="266">
        <v>0</v>
      </c>
      <c r="AM1600" s="266">
        <v>0</v>
      </c>
      <c r="AN1600" s="266">
        <v>0</v>
      </c>
      <c r="AO1600" s="266">
        <v>0</v>
      </c>
      <c r="AP1600" s="266">
        <v>0</v>
      </c>
      <c r="AQ1600" s="266">
        <v>0</v>
      </c>
      <c r="AR1600" s="266">
        <v>0</v>
      </c>
      <c r="AS1600" s="266">
        <v>0</v>
      </c>
      <c r="AT1600" s="266">
        <v>0</v>
      </c>
      <c r="AU1600" s="266">
        <v>0</v>
      </c>
      <c r="AV1600" s="266">
        <v>0</v>
      </c>
      <c r="AW1600" s="266">
        <v>0</v>
      </c>
      <c r="AX1600" s="266">
        <v>0</v>
      </c>
      <c r="AY1600" s="266">
        <v>0</v>
      </c>
      <c r="AZ1600" s="266">
        <v>0</v>
      </c>
      <c r="BA1600" s="266">
        <v>0</v>
      </c>
      <c r="BB1600" s="266">
        <v>0</v>
      </c>
      <c r="BC1600" s="266">
        <v>0</v>
      </c>
      <c r="BD1600" s="266">
        <v>0</v>
      </c>
      <c r="BE1600" s="266">
        <v>0</v>
      </c>
      <c r="BF1600" s="266">
        <v>0</v>
      </c>
      <c r="BG1600" s="266">
        <v>0</v>
      </c>
      <c r="BH1600" s="266">
        <v>0</v>
      </c>
      <c r="BI1600" s="266">
        <v>0</v>
      </c>
      <c r="BJ1600" s="266">
        <v>0</v>
      </c>
      <c r="BK1600" s="266">
        <v>0</v>
      </c>
      <c r="BL1600" s="266">
        <v>0</v>
      </c>
      <c r="BM1600" s="266">
        <v>0</v>
      </c>
      <c r="BN1600" s="266">
        <v>0</v>
      </c>
    </row>
    <row r="1601" spans="1:66" x14ac:dyDescent="0.2">
      <c r="A1601" t="s">
        <v>14</v>
      </c>
      <c r="B1601" t="s">
        <v>317</v>
      </c>
      <c r="C1601" t="s">
        <v>10</v>
      </c>
      <c r="D1601" t="s">
        <v>160</v>
      </c>
      <c r="E1601" t="s">
        <v>203</v>
      </c>
      <c r="F1601" t="s">
        <v>153</v>
      </c>
      <c r="G1601" t="s">
        <v>154</v>
      </c>
      <c r="H1601" t="s">
        <v>155</v>
      </c>
      <c r="I1601" s="266">
        <v>0</v>
      </c>
      <c r="J1601" s="266">
        <v>0</v>
      </c>
      <c r="K1601" s="266">
        <v>0</v>
      </c>
      <c r="L1601" s="266">
        <v>0</v>
      </c>
      <c r="M1601" s="266">
        <v>0</v>
      </c>
      <c r="N1601" s="266">
        <v>0</v>
      </c>
      <c r="O1601" s="266">
        <v>0</v>
      </c>
      <c r="P1601" s="266">
        <v>0</v>
      </c>
      <c r="Q1601" s="266">
        <v>0</v>
      </c>
      <c r="R1601" s="266">
        <v>0</v>
      </c>
      <c r="S1601" s="266">
        <v>0</v>
      </c>
      <c r="T1601" s="266">
        <v>0</v>
      </c>
      <c r="U1601" s="266">
        <v>0</v>
      </c>
      <c r="V1601" s="266">
        <v>0</v>
      </c>
      <c r="W1601" s="266">
        <v>0</v>
      </c>
      <c r="X1601" s="266">
        <v>0</v>
      </c>
      <c r="Y1601" s="266">
        <v>0</v>
      </c>
      <c r="Z1601" s="266">
        <v>0</v>
      </c>
      <c r="AA1601" s="266">
        <v>0</v>
      </c>
      <c r="AB1601" s="266">
        <v>0</v>
      </c>
      <c r="AC1601" s="266">
        <v>0</v>
      </c>
      <c r="AD1601" s="266">
        <v>0</v>
      </c>
      <c r="AE1601" s="266">
        <v>0</v>
      </c>
      <c r="AF1601" s="266">
        <v>0</v>
      </c>
      <c r="AG1601" s="266">
        <v>-3.9299999999999002E-2</v>
      </c>
      <c r="AH1601" s="266">
        <v>-7.4500000000000455E-2</v>
      </c>
      <c r="AI1601" s="266">
        <v>-0.10650000000000048</v>
      </c>
      <c r="AJ1601" s="266">
        <v>-0.13569999999999993</v>
      </c>
      <c r="AK1601" s="266">
        <v>-0.16250000000000142</v>
      </c>
      <c r="AL1601" s="266">
        <v>-0.18650000000000055</v>
      </c>
      <c r="AM1601" s="266">
        <v>-0.2085000000000008</v>
      </c>
      <c r="AN1601" s="266">
        <v>-0.2281000000000013</v>
      </c>
      <c r="AO1601" s="266">
        <v>-0.24600000000000044</v>
      </c>
      <c r="AP1601" s="266">
        <v>-0.26179999999999914</v>
      </c>
      <c r="AQ1601" s="266">
        <v>-0.2759999999999998</v>
      </c>
      <c r="AR1601" s="266">
        <v>-0.28850000000000087</v>
      </c>
      <c r="AS1601" s="266">
        <v>-0.2997999999999994</v>
      </c>
      <c r="AT1601" s="266">
        <v>-0.30949999999999989</v>
      </c>
      <c r="AU1601" s="266">
        <v>-0.31789999999999985</v>
      </c>
      <c r="AV1601" s="266">
        <v>-0.3252000000000006</v>
      </c>
      <c r="AW1601" s="266">
        <v>-0.33160000000000167</v>
      </c>
      <c r="AX1601" s="266">
        <v>-0.33669999999999867</v>
      </c>
      <c r="AY1601" s="266">
        <v>-0.3409999999999993</v>
      </c>
      <c r="AZ1601" s="266">
        <v>-0.34440000000000026</v>
      </c>
      <c r="BA1601" s="266">
        <v>-0.34699999999999953</v>
      </c>
      <c r="BB1601" s="266">
        <v>-0.34890000000000043</v>
      </c>
      <c r="BC1601" s="266">
        <v>-0.35019999999999918</v>
      </c>
      <c r="BD1601" s="266">
        <v>-0.35079999999999956</v>
      </c>
      <c r="BE1601" s="266">
        <v>-0.35089999999999932</v>
      </c>
      <c r="BF1601" s="266">
        <v>-0.35050000000000026</v>
      </c>
      <c r="BG1601" s="266">
        <v>-0.34949999999999903</v>
      </c>
      <c r="BH1601" s="266">
        <v>-0.34809999999999874</v>
      </c>
      <c r="BI1601" s="266">
        <v>-0.34630000000000116</v>
      </c>
      <c r="BJ1601" s="266">
        <v>-0.34420000000000073</v>
      </c>
      <c r="BK1601" s="266">
        <v>-0.34180000000000099</v>
      </c>
      <c r="BL1601" s="266">
        <v>-0.33900000000000041</v>
      </c>
      <c r="BM1601" s="266">
        <v>-0.33589999999999876</v>
      </c>
      <c r="BN1601" s="266">
        <v>-0.33249999999999957</v>
      </c>
    </row>
    <row r="1602" spans="1:66" x14ac:dyDescent="0.2">
      <c r="A1602" t="s">
        <v>14</v>
      </c>
      <c r="B1602" t="s">
        <v>317</v>
      </c>
      <c r="C1602" t="s">
        <v>10</v>
      </c>
      <c r="D1602" t="s">
        <v>160</v>
      </c>
      <c r="E1602" t="s">
        <v>204</v>
      </c>
      <c r="F1602" t="s">
        <v>153</v>
      </c>
      <c r="G1602" t="s">
        <v>154</v>
      </c>
      <c r="H1602" t="s">
        <v>155</v>
      </c>
      <c r="I1602" s="266">
        <v>0</v>
      </c>
      <c r="J1602" s="266">
        <v>0</v>
      </c>
      <c r="K1602" s="266">
        <v>0</v>
      </c>
      <c r="L1602" s="266">
        <v>0</v>
      </c>
      <c r="M1602" s="266">
        <v>0</v>
      </c>
      <c r="N1602" s="266">
        <v>0</v>
      </c>
      <c r="O1602" s="266">
        <v>0</v>
      </c>
      <c r="P1602" s="266">
        <v>0</v>
      </c>
      <c r="Q1602" s="266">
        <v>0</v>
      </c>
      <c r="R1602" s="266">
        <v>0</v>
      </c>
      <c r="S1602" s="266">
        <v>0</v>
      </c>
      <c r="T1602" s="266">
        <v>0</v>
      </c>
      <c r="U1602" s="266">
        <v>0</v>
      </c>
      <c r="V1602" s="266">
        <v>0</v>
      </c>
      <c r="W1602" s="266">
        <v>0</v>
      </c>
      <c r="X1602" s="266">
        <v>0</v>
      </c>
      <c r="Y1602" s="266">
        <v>0</v>
      </c>
      <c r="Z1602" s="266">
        <v>0</v>
      </c>
      <c r="AA1602" s="266">
        <v>0</v>
      </c>
      <c r="AB1602" s="266">
        <v>0</v>
      </c>
      <c r="AC1602" s="266">
        <v>0</v>
      </c>
      <c r="AD1602" s="266">
        <v>0</v>
      </c>
      <c r="AE1602" s="266">
        <v>0</v>
      </c>
      <c r="AF1602" s="266">
        <v>0</v>
      </c>
      <c r="AG1602" s="266">
        <v>0</v>
      </c>
      <c r="AH1602" s="266">
        <v>0</v>
      </c>
      <c r="AI1602" s="266">
        <v>0</v>
      </c>
      <c r="AJ1602" s="266">
        <v>0</v>
      </c>
      <c r="AK1602" s="266">
        <v>0</v>
      </c>
      <c r="AL1602" s="266">
        <v>0</v>
      </c>
      <c r="AM1602" s="266">
        <v>0</v>
      </c>
      <c r="AN1602" s="266">
        <v>0</v>
      </c>
      <c r="AO1602" s="266">
        <v>0</v>
      </c>
      <c r="AP1602" s="266">
        <v>0</v>
      </c>
      <c r="AQ1602" s="266">
        <v>0</v>
      </c>
      <c r="AR1602" s="266">
        <v>0</v>
      </c>
      <c r="AS1602" s="266">
        <v>0</v>
      </c>
      <c r="AT1602" s="266">
        <v>0</v>
      </c>
      <c r="AU1602" s="266">
        <v>0</v>
      </c>
      <c r="AV1602" s="266">
        <v>0</v>
      </c>
      <c r="AW1602" s="266">
        <v>0</v>
      </c>
      <c r="AX1602" s="266">
        <v>0</v>
      </c>
      <c r="AY1602" s="266">
        <v>0</v>
      </c>
      <c r="AZ1602" s="266">
        <v>0</v>
      </c>
      <c r="BA1602" s="266">
        <v>0</v>
      </c>
      <c r="BB1602" s="266">
        <v>0</v>
      </c>
      <c r="BC1602" s="266">
        <v>0</v>
      </c>
      <c r="BD1602" s="266">
        <v>0</v>
      </c>
      <c r="BE1602" s="266">
        <v>0</v>
      </c>
      <c r="BF1602" s="266">
        <v>0</v>
      </c>
      <c r="BG1602" s="266">
        <v>0</v>
      </c>
      <c r="BH1602" s="266">
        <v>0</v>
      </c>
      <c r="BI1602" s="266">
        <v>0</v>
      </c>
      <c r="BJ1602" s="266">
        <v>0</v>
      </c>
      <c r="BK1602" s="266">
        <v>0</v>
      </c>
      <c r="BL1602" s="266">
        <v>0</v>
      </c>
      <c r="BM1602" s="266">
        <v>0</v>
      </c>
      <c r="BN1602" s="266">
        <v>0</v>
      </c>
    </row>
    <row r="1603" spans="1:66" x14ac:dyDescent="0.2">
      <c r="A1603" t="s">
        <v>14</v>
      </c>
      <c r="B1603" t="s">
        <v>317</v>
      </c>
      <c r="C1603" t="s">
        <v>10</v>
      </c>
      <c r="D1603" t="s">
        <v>160</v>
      </c>
      <c r="E1603" t="s">
        <v>205</v>
      </c>
      <c r="F1603" t="s">
        <v>153</v>
      </c>
      <c r="G1603" t="s">
        <v>154</v>
      </c>
      <c r="H1603" t="s">
        <v>155</v>
      </c>
      <c r="I1603" s="266">
        <v>0</v>
      </c>
      <c r="J1603" s="266">
        <v>0</v>
      </c>
      <c r="K1603" s="266">
        <v>0</v>
      </c>
      <c r="L1603" s="266">
        <v>0</v>
      </c>
      <c r="M1603" s="266">
        <v>0</v>
      </c>
      <c r="N1603" s="266">
        <v>0</v>
      </c>
      <c r="O1603" s="266">
        <v>0</v>
      </c>
      <c r="P1603" s="266">
        <v>0</v>
      </c>
      <c r="Q1603" s="266">
        <v>0</v>
      </c>
      <c r="R1603" s="266">
        <v>0</v>
      </c>
      <c r="S1603" s="266">
        <v>0</v>
      </c>
      <c r="T1603" s="266">
        <v>0</v>
      </c>
      <c r="U1603" s="266">
        <v>0</v>
      </c>
      <c r="V1603" s="266">
        <v>0</v>
      </c>
      <c r="W1603" s="266">
        <v>0</v>
      </c>
      <c r="X1603" s="266">
        <v>0</v>
      </c>
      <c r="Y1603" s="266">
        <v>0</v>
      </c>
      <c r="Z1603" s="266">
        <v>0</v>
      </c>
      <c r="AA1603" s="266">
        <v>0</v>
      </c>
      <c r="AB1603" s="266">
        <v>0</v>
      </c>
      <c r="AC1603" s="266">
        <v>0</v>
      </c>
      <c r="AD1603" s="266">
        <v>0</v>
      </c>
      <c r="AE1603" s="266">
        <v>0</v>
      </c>
      <c r="AF1603" s="266">
        <v>0</v>
      </c>
      <c r="AG1603" s="266">
        <v>9.9999999999988987E-5</v>
      </c>
      <c r="AH1603" s="266">
        <v>9.9999999999988987E-5</v>
      </c>
      <c r="AI1603" s="266">
        <v>1.9999999999997797E-4</v>
      </c>
      <c r="AJ1603" s="266">
        <v>1.9999999999997797E-4</v>
      </c>
      <c r="AK1603" s="266">
        <v>2.9999999999996696E-4</v>
      </c>
      <c r="AL1603" s="266">
        <v>3.9999999999995595E-4</v>
      </c>
      <c r="AM1603" s="266">
        <v>4.0000000000017799E-4</v>
      </c>
      <c r="AN1603" s="266">
        <v>4.9999999999994493E-4</v>
      </c>
      <c r="AO1603" s="266">
        <v>5.9999999999993392E-4</v>
      </c>
      <c r="AP1603" s="266">
        <v>7.0000000000014495E-4</v>
      </c>
      <c r="AQ1603" s="266">
        <v>8.0000000000013394E-4</v>
      </c>
      <c r="AR1603" s="266">
        <v>7.9999999999991189E-4</v>
      </c>
      <c r="AS1603" s="266">
        <v>9.0000000000012292E-4</v>
      </c>
      <c r="AT1603" s="266">
        <v>1.0000000000001119E-3</v>
      </c>
      <c r="AU1603" s="266">
        <v>1.1000000000001009E-3</v>
      </c>
      <c r="AV1603" s="266">
        <v>1.0999999999998789E-3</v>
      </c>
      <c r="AW1603" s="266">
        <v>1.2000000000000899E-3</v>
      </c>
      <c r="AX1603" s="266">
        <v>1.2999999999998568E-3</v>
      </c>
      <c r="AY1603" s="266">
        <v>1.3999999999998458E-3</v>
      </c>
      <c r="AZ1603" s="266">
        <v>1.4999999999998348E-3</v>
      </c>
      <c r="BA1603" s="266">
        <v>1.6000000000000458E-3</v>
      </c>
      <c r="BB1603" s="266">
        <v>1.7000000000000348E-3</v>
      </c>
      <c r="BC1603" s="266">
        <v>1.8000000000000238E-3</v>
      </c>
      <c r="BD1603" s="266">
        <v>1.8999999999997907E-3</v>
      </c>
      <c r="BE1603" s="266">
        <v>2.0000000000000018E-3</v>
      </c>
      <c r="BF1603" s="266">
        <v>2.0999999999999908E-3</v>
      </c>
      <c r="BG1603" s="266">
        <v>2.1999999999999797E-3</v>
      </c>
      <c r="BH1603" s="266">
        <v>2.2999999999999687E-3</v>
      </c>
      <c r="BI1603" s="266">
        <v>2.3999999999999577E-3</v>
      </c>
      <c r="BJ1603" s="266">
        <v>2.4999999999999467E-3</v>
      </c>
      <c r="BK1603" s="266">
        <v>2.7000000000001467E-3</v>
      </c>
      <c r="BL1603" s="266">
        <v>2.6999999999999247E-3</v>
      </c>
      <c r="BM1603" s="266">
        <v>2.7999999999999137E-3</v>
      </c>
      <c r="BN1603" s="266">
        <v>2.8999999999999027E-3</v>
      </c>
    </row>
    <row r="1604" spans="1:66" x14ac:dyDescent="0.2">
      <c r="A1604" t="s">
        <v>14</v>
      </c>
      <c r="B1604" t="s">
        <v>317</v>
      </c>
      <c r="C1604" t="s">
        <v>10</v>
      </c>
      <c r="D1604" t="s">
        <v>160</v>
      </c>
      <c r="E1604" t="s">
        <v>206</v>
      </c>
      <c r="F1604" t="s">
        <v>153</v>
      </c>
      <c r="G1604" t="s">
        <v>154</v>
      </c>
      <c r="H1604" t="s">
        <v>155</v>
      </c>
      <c r="I1604" s="266">
        <v>0</v>
      </c>
      <c r="J1604" s="266">
        <v>0</v>
      </c>
      <c r="K1604" s="266">
        <v>0</v>
      </c>
      <c r="L1604" s="266">
        <v>0</v>
      </c>
      <c r="M1604" s="266">
        <v>0</v>
      </c>
      <c r="N1604" s="266">
        <v>0</v>
      </c>
      <c r="O1604" s="266">
        <v>0</v>
      </c>
      <c r="P1604" s="266">
        <v>0</v>
      </c>
      <c r="Q1604" s="266">
        <v>0</v>
      </c>
      <c r="R1604" s="266">
        <v>0</v>
      </c>
      <c r="S1604" s="266">
        <v>0</v>
      </c>
      <c r="T1604" s="266">
        <v>0</v>
      </c>
      <c r="U1604" s="266">
        <v>0</v>
      </c>
      <c r="V1604" s="266">
        <v>0</v>
      </c>
      <c r="W1604" s="266">
        <v>0</v>
      </c>
      <c r="X1604" s="266">
        <v>0</v>
      </c>
      <c r="Y1604" s="266">
        <v>0</v>
      </c>
      <c r="Z1604" s="266">
        <v>0</v>
      </c>
      <c r="AA1604" s="266">
        <v>0</v>
      </c>
      <c r="AB1604" s="266">
        <v>0</v>
      </c>
      <c r="AC1604" s="266">
        <v>0</v>
      </c>
      <c r="AD1604" s="266">
        <v>0</v>
      </c>
      <c r="AE1604" s="266">
        <v>0</v>
      </c>
      <c r="AF1604" s="266">
        <v>0</v>
      </c>
      <c r="AG1604" s="266">
        <v>0</v>
      </c>
      <c r="AH1604" s="266">
        <v>0</v>
      </c>
      <c r="AI1604" s="266">
        <v>0</v>
      </c>
      <c r="AJ1604" s="266">
        <v>0</v>
      </c>
      <c r="AK1604" s="266">
        <v>0</v>
      </c>
      <c r="AL1604" s="266">
        <v>0</v>
      </c>
      <c r="AM1604" s="266">
        <v>0</v>
      </c>
      <c r="AN1604" s="266">
        <v>0</v>
      </c>
      <c r="AO1604" s="266">
        <v>0</v>
      </c>
      <c r="AP1604" s="266">
        <v>0</v>
      </c>
      <c r="AQ1604" s="266">
        <v>0</v>
      </c>
      <c r="AR1604" s="266">
        <v>0</v>
      </c>
      <c r="AS1604" s="266">
        <v>0</v>
      </c>
      <c r="AT1604" s="266">
        <v>0</v>
      </c>
      <c r="AU1604" s="266">
        <v>0</v>
      </c>
      <c r="AV1604" s="266">
        <v>0</v>
      </c>
      <c r="AW1604" s="266">
        <v>0</v>
      </c>
      <c r="AX1604" s="266">
        <v>0</v>
      </c>
      <c r="AY1604" s="266">
        <v>0</v>
      </c>
      <c r="AZ1604" s="266">
        <v>0</v>
      </c>
      <c r="BA1604" s="266">
        <v>0</v>
      </c>
      <c r="BB1604" s="266">
        <v>0</v>
      </c>
      <c r="BC1604" s="266">
        <v>0</v>
      </c>
      <c r="BD1604" s="266">
        <v>0</v>
      </c>
      <c r="BE1604" s="266">
        <v>0</v>
      </c>
      <c r="BF1604" s="266">
        <v>0</v>
      </c>
      <c r="BG1604" s="266">
        <v>0</v>
      </c>
      <c r="BH1604" s="266">
        <v>0</v>
      </c>
      <c r="BI1604" s="266">
        <v>0</v>
      </c>
      <c r="BJ1604" s="266">
        <v>0</v>
      </c>
      <c r="BK1604" s="266">
        <v>0</v>
      </c>
      <c r="BL1604" s="266">
        <v>0</v>
      </c>
      <c r="BM1604" s="266">
        <v>0</v>
      </c>
      <c r="BN1604" s="266">
        <v>0</v>
      </c>
    </row>
    <row r="1605" spans="1:66" x14ac:dyDescent="0.2">
      <c r="A1605" t="s">
        <v>14</v>
      </c>
      <c r="B1605" t="s">
        <v>317</v>
      </c>
      <c r="C1605" t="s">
        <v>10</v>
      </c>
      <c r="D1605" t="s">
        <v>160</v>
      </c>
      <c r="E1605" t="s">
        <v>207</v>
      </c>
      <c r="F1605" t="s">
        <v>153</v>
      </c>
      <c r="G1605" t="s">
        <v>154</v>
      </c>
      <c r="H1605" t="s">
        <v>155</v>
      </c>
      <c r="I1605" s="266">
        <v>0</v>
      </c>
      <c r="J1605" s="266">
        <v>0</v>
      </c>
      <c r="K1605" s="266">
        <v>0</v>
      </c>
      <c r="L1605" s="266">
        <v>0</v>
      </c>
      <c r="M1605" s="266">
        <v>0</v>
      </c>
      <c r="N1605" s="266">
        <v>0</v>
      </c>
      <c r="O1605" s="266">
        <v>0</v>
      </c>
      <c r="P1605" s="266">
        <v>0</v>
      </c>
      <c r="Q1605" s="266">
        <v>0</v>
      </c>
      <c r="R1605" s="266">
        <v>0</v>
      </c>
      <c r="S1605" s="266">
        <v>0</v>
      </c>
      <c r="T1605" s="266">
        <v>0</v>
      </c>
      <c r="U1605" s="266">
        <v>0</v>
      </c>
      <c r="V1605" s="266">
        <v>0</v>
      </c>
      <c r="W1605" s="266">
        <v>0</v>
      </c>
      <c r="X1605" s="266">
        <v>0</v>
      </c>
      <c r="Y1605" s="266">
        <v>0</v>
      </c>
      <c r="Z1605" s="266">
        <v>0</v>
      </c>
      <c r="AA1605" s="266">
        <v>0</v>
      </c>
      <c r="AB1605" s="266">
        <v>0</v>
      </c>
      <c r="AC1605" s="266">
        <v>0</v>
      </c>
      <c r="AD1605" s="266">
        <v>0</v>
      </c>
      <c r="AE1605" s="266">
        <v>0</v>
      </c>
      <c r="AF1605" s="266">
        <v>0</v>
      </c>
      <c r="AG1605" s="266">
        <v>0</v>
      </c>
      <c r="AH1605" s="266">
        <v>0</v>
      </c>
      <c r="AI1605" s="266">
        <v>-4.3099999999999916E-2</v>
      </c>
      <c r="AJ1605" s="266">
        <v>-8.1999999999999851E-2</v>
      </c>
      <c r="AK1605" s="266">
        <v>-0.11719999999999953</v>
      </c>
      <c r="AL1605" s="266">
        <v>-0.14839999999999964</v>
      </c>
      <c r="AM1605" s="266">
        <v>-0.17630000000000035</v>
      </c>
      <c r="AN1605" s="266">
        <v>-0.20080000000000009</v>
      </c>
      <c r="AO1605" s="266">
        <v>-0.22259999999999991</v>
      </c>
      <c r="AP1605" s="266">
        <v>-0.24139999999999961</v>
      </c>
      <c r="AQ1605" s="266">
        <v>-0.25780000000000047</v>
      </c>
      <c r="AR1605" s="266">
        <v>-0.27149999999999963</v>
      </c>
      <c r="AS1605" s="266">
        <v>-0.2831999999999999</v>
      </c>
      <c r="AT1605" s="266">
        <v>-0.29249999999999954</v>
      </c>
      <c r="AU1605" s="266">
        <v>-0.29999999999999982</v>
      </c>
      <c r="AV1605" s="266">
        <v>-0.30569999999999986</v>
      </c>
      <c r="AW1605" s="266">
        <v>-0.30980000000000008</v>
      </c>
      <c r="AX1605" s="266">
        <v>-0.31200000000000028</v>
      </c>
      <c r="AY1605" s="266">
        <v>-0.31289999999999996</v>
      </c>
      <c r="AZ1605" s="266">
        <v>-0.31240000000000023</v>
      </c>
      <c r="BA1605" s="266">
        <v>-0.31059999999999999</v>
      </c>
      <c r="BB1605" s="266">
        <v>-0.30769999999999964</v>
      </c>
      <c r="BC1605" s="266">
        <v>-0.30359999999999943</v>
      </c>
      <c r="BD1605" s="266">
        <v>-0.29849999999999977</v>
      </c>
      <c r="BE1605" s="266">
        <v>-0.29249999999999954</v>
      </c>
      <c r="BF1605" s="266">
        <v>-0.28549999999999986</v>
      </c>
      <c r="BG1605" s="266">
        <v>-0.27780000000000005</v>
      </c>
      <c r="BH1605" s="266">
        <v>-0.26929999999999943</v>
      </c>
      <c r="BI1605" s="266">
        <v>-0.26010000000000044</v>
      </c>
      <c r="BJ1605" s="266">
        <v>-0.25019999999999953</v>
      </c>
      <c r="BK1605" s="266">
        <v>-0.23970000000000002</v>
      </c>
      <c r="BL1605" s="266">
        <v>-0.2286999999999999</v>
      </c>
      <c r="BM1605" s="266">
        <v>-0.21710000000000029</v>
      </c>
      <c r="BN1605" s="266">
        <v>-0.2051999999999996</v>
      </c>
    </row>
    <row r="1606" spans="1:66" x14ac:dyDescent="0.2">
      <c r="A1606" t="s">
        <v>14</v>
      </c>
      <c r="B1606" t="s">
        <v>317</v>
      </c>
      <c r="C1606" t="s">
        <v>10</v>
      </c>
      <c r="D1606" t="s">
        <v>160</v>
      </c>
      <c r="E1606" t="s">
        <v>208</v>
      </c>
      <c r="F1606" t="s">
        <v>153</v>
      </c>
      <c r="G1606" t="s">
        <v>154</v>
      </c>
      <c r="H1606" t="s">
        <v>155</v>
      </c>
      <c r="I1606" s="266">
        <v>0</v>
      </c>
      <c r="J1606" s="266">
        <v>0</v>
      </c>
      <c r="K1606" s="266">
        <v>0</v>
      </c>
      <c r="L1606" s="266">
        <v>0</v>
      </c>
      <c r="M1606" s="266">
        <v>0</v>
      </c>
      <c r="N1606" s="266">
        <v>0</v>
      </c>
      <c r="O1606" s="266">
        <v>0</v>
      </c>
      <c r="P1606" s="266">
        <v>0</v>
      </c>
      <c r="Q1606" s="266">
        <v>0</v>
      </c>
      <c r="R1606" s="266">
        <v>0</v>
      </c>
      <c r="S1606" s="266">
        <v>0</v>
      </c>
      <c r="T1606" s="266">
        <v>0</v>
      </c>
      <c r="U1606" s="266">
        <v>0</v>
      </c>
      <c r="V1606" s="266">
        <v>0</v>
      </c>
      <c r="W1606" s="266">
        <v>0</v>
      </c>
      <c r="X1606" s="266">
        <v>0</v>
      </c>
      <c r="Y1606" s="266">
        <v>0</v>
      </c>
      <c r="Z1606" s="266">
        <v>0</v>
      </c>
      <c r="AA1606" s="266">
        <v>0</v>
      </c>
      <c r="AB1606" s="266">
        <v>0</v>
      </c>
      <c r="AC1606" s="266">
        <v>0</v>
      </c>
      <c r="AD1606" s="266">
        <v>0</v>
      </c>
      <c r="AE1606" s="266">
        <v>0</v>
      </c>
      <c r="AF1606" s="266">
        <v>0</v>
      </c>
      <c r="AG1606" s="266">
        <v>0</v>
      </c>
      <c r="AH1606" s="266">
        <v>0</v>
      </c>
      <c r="AI1606" s="266">
        <v>0</v>
      </c>
      <c r="AJ1606" s="266">
        <v>0</v>
      </c>
      <c r="AK1606" s="266">
        <v>0</v>
      </c>
      <c r="AL1606" s="266">
        <v>0</v>
      </c>
      <c r="AM1606" s="266">
        <v>0</v>
      </c>
      <c r="AN1606" s="266">
        <v>0</v>
      </c>
      <c r="AO1606" s="266">
        <v>0</v>
      </c>
      <c r="AP1606" s="266">
        <v>0</v>
      </c>
      <c r="AQ1606" s="266">
        <v>0</v>
      </c>
      <c r="AR1606" s="266">
        <v>0</v>
      </c>
      <c r="AS1606" s="266">
        <v>0</v>
      </c>
      <c r="AT1606" s="266">
        <v>0</v>
      </c>
      <c r="AU1606" s="266">
        <v>0</v>
      </c>
      <c r="AV1606" s="266">
        <v>0</v>
      </c>
      <c r="AW1606" s="266">
        <v>0</v>
      </c>
      <c r="AX1606" s="266">
        <v>0</v>
      </c>
      <c r="AY1606" s="266">
        <v>0</v>
      </c>
      <c r="AZ1606" s="266">
        <v>0</v>
      </c>
      <c r="BA1606" s="266">
        <v>0</v>
      </c>
      <c r="BB1606" s="266">
        <v>0</v>
      </c>
      <c r="BC1606" s="266">
        <v>0</v>
      </c>
      <c r="BD1606" s="266">
        <v>0</v>
      </c>
      <c r="BE1606" s="266">
        <v>0</v>
      </c>
      <c r="BF1606" s="266">
        <v>0</v>
      </c>
      <c r="BG1606" s="266">
        <v>0</v>
      </c>
      <c r="BH1606" s="266">
        <v>0</v>
      </c>
      <c r="BI1606" s="266">
        <v>0</v>
      </c>
      <c r="BJ1606" s="266">
        <v>0</v>
      </c>
      <c r="BK1606" s="266">
        <v>0</v>
      </c>
      <c r="BL1606" s="266">
        <v>0</v>
      </c>
      <c r="BM1606" s="266">
        <v>0</v>
      </c>
      <c r="BN1606" s="266">
        <v>0</v>
      </c>
    </row>
    <row r="1607" spans="1:66" x14ac:dyDescent="0.2">
      <c r="A1607" t="s">
        <v>14</v>
      </c>
      <c r="B1607" t="s">
        <v>317</v>
      </c>
      <c r="C1607" t="s">
        <v>10</v>
      </c>
      <c r="D1607" t="s">
        <v>160</v>
      </c>
      <c r="E1607" t="s">
        <v>209</v>
      </c>
      <c r="F1607" t="s">
        <v>153</v>
      </c>
      <c r="G1607" t="s">
        <v>154</v>
      </c>
      <c r="H1607" t="s">
        <v>155</v>
      </c>
      <c r="I1607" s="266">
        <v>0</v>
      </c>
      <c r="J1607" s="266">
        <v>0</v>
      </c>
      <c r="K1607" s="266">
        <v>0</v>
      </c>
      <c r="L1607" s="266">
        <v>0</v>
      </c>
      <c r="M1607" s="266">
        <v>0</v>
      </c>
      <c r="N1607" s="266">
        <v>0</v>
      </c>
      <c r="O1607" s="266">
        <v>0</v>
      </c>
      <c r="P1607" s="266">
        <v>0</v>
      </c>
      <c r="Q1607" s="266">
        <v>0</v>
      </c>
      <c r="R1607" s="266">
        <v>0</v>
      </c>
      <c r="S1607" s="266">
        <v>0</v>
      </c>
      <c r="T1607" s="266">
        <v>0</v>
      </c>
      <c r="U1607" s="266">
        <v>0</v>
      </c>
      <c r="V1607" s="266">
        <v>0</v>
      </c>
      <c r="W1607" s="266">
        <v>0</v>
      </c>
      <c r="X1607" s="266">
        <v>0</v>
      </c>
      <c r="Y1607" s="266">
        <v>0</v>
      </c>
      <c r="Z1607" s="266">
        <v>0</v>
      </c>
      <c r="AA1607" s="266">
        <v>0</v>
      </c>
      <c r="AB1607" s="266">
        <v>0</v>
      </c>
      <c r="AC1607" s="266">
        <v>0</v>
      </c>
      <c r="AD1607" s="266">
        <v>0</v>
      </c>
      <c r="AE1607" s="266">
        <v>0</v>
      </c>
      <c r="AF1607" s="266">
        <v>0</v>
      </c>
      <c r="AG1607" s="266">
        <v>-0.23250000000000171</v>
      </c>
      <c r="AH1607" s="266">
        <v>-0.64349999999999952</v>
      </c>
      <c r="AI1607" s="266">
        <v>-1.1844000000000001</v>
      </c>
      <c r="AJ1607" s="266">
        <v>-1.817499999999999</v>
      </c>
      <c r="AK1607" s="266">
        <v>-2.5175999999999981</v>
      </c>
      <c r="AL1607" s="266">
        <v>-3.2559999999999967</v>
      </c>
      <c r="AM1607" s="266">
        <v>-4.0210000000000008</v>
      </c>
      <c r="AN1607" s="266">
        <v>-4.7940000000000005</v>
      </c>
      <c r="AO1607" s="266">
        <v>-5.5739999999999981</v>
      </c>
      <c r="AP1607" s="266">
        <v>-6.340799999999998</v>
      </c>
      <c r="AQ1607" s="266">
        <v>-7.098399999999998</v>
      </c>
      <c r="AR1607" s="266">
        <v>-7.835799999999999</v>
      </c>
      <c r="AS1607" s="266">
        <v>-8.5610999999999997</v>
      </c>
      <c r="AT1607" s="266">
        <v>-9.2573999999999987</v>
      </c>
      <c r="AU1607" s="266">
        <v>-9.9346000000000014</v>
      </c>
      <c r="AV1607" s="266">
        <v>-10.584899999999999</v>
      </c>
      <c r="AW1607" s="266">
        <v>-11.218700000000002</v>
      </c>
      <c r="AX1607" s="266">
        <v>-11.819799999999999</v>
      </c>
      <c r="AY1607" s="266">
        <v>-12.402199999999999</v>
      </c>
      <c r="AZ1607" s="266">
        <v>-12.9598</v>
      </c>
      <c r="BA1607" s="266">
        <v>-13.494400000000001</v>
      </c>
      <c r="BB1607" s="266">
        <v>-14.006499999999999</v>
      </c>
      <c r="BC1607" s="266">
        <v>-14.496900000000002</v>
      </c>
      <c r="BD1607" s="266">
        <v>-14.965999999999999</v>
      </c>
      <c r="BE1607" s="266">
        <v>-15.4148</v>
      </c>
      <c r="BF1607" s="266">
        <v>-15.8437</v>
      </c>
      <c r="BG1607" s="266">
        <v>-16.253700000000002</v>
      </c>
      <c r="BH1607" s="266">
        <v>-16.645199999999999</v>
      </c>
      <c r="BI1607" s="266">
        <v>-17.019100000000002</v>
      </c>
      <c r="BJ1607" s="266">
        <v>-17.375900000000001</v>
      </c>
      <c r="BK1607" s="266">
        <v>-17.7164</v>
      </c>
      <c r="BL1607" s="266">
        <v>-18.0411</v>
      </c>
      <c r="BM1607" s="266">
        <v>-18.3507</v>
      </c>
      <c r="BN1607" s="266">
        <v>-18.645899999999997</v>
      </c>
    </row>
    <row r="1608" spans="1:66" x14ac:dyDescent="0.2">
      <c r="A1608" t="s">
        <v>14</v>
      </c>
      <c r="B1608" t="s">
        <v>317</v>
      </c>
      <c r="C1608" t="s">
        <v>10</v>
      </c>
      <c r="D1608" t="s">
        <v>160</v>
      </c>
      <c r="E1608" t="s">
        <v>210</v>
      </c>
      <c r="F1608" t="s">
        <v>153</v>
      </c>
      <c r="G1608" t="s">
        <v>154</v>
      </c>
      <c r="H1608" t="s">
        <v>155</v>
      </c>
      <c r="I1608" s="266">
        <v>0</v>
      </c>
      <c r="J1608" s="266">
        <v>0</v>
      </c>
      <c r="K1608" s="266">
        <v>0</v>
      </c>
      <c r="L1608" s="266">
        <v>0</v>
      </c>
      <c r="M1608" s="266">
        <v>0</v>
      </c>
      <c r="N1608" s="266">
        <v>0</v>
      </c>
      <c r="O1608" s="266">
        <v>0</v>
      </c>
      <c r="P1608" s="266">
        <v>0</v>
      </c>
      <c r="Q1608" s="266">
        <v>0</v>
      </c>
      <c r="R1608" s="266">
        <v>0</v>
      </c>
      <c r="S1608" s="266">
        <v>0</v>
      </c>
      <c r="T1608" s="266">
        <v>0</v>
      </c>
      <c r="U1608" s="266">
        <v>0</v>
      </c>
      <c r="V1608" s="266">
        <v>0</v>
      </c>
      <c r="W1608" s="266">
        <v>0</v>
      </c>
      <c r="X1608" s="266">
        <v>0</v>
      </c>
      <c r="Y1608" s="266">
        <v>0</v>
      </c>
      <c r="Z1608" s="266">
        <v>0</v>
      </c>
      <c r="AA1608" s="266">
        <v>0</v>
      </c>
      <c r="AB1608" s="266">
        <v>0</v>
      </c>
      <c r="AC1608" s="266">
        <v>0</v>
      </c>
      <c r="AD1608" s="266">
        <v>0</v>
      </c>
      <c r="AE1608" s="266">
        <v>0</v>
      </c>
      <c r="AF1608" s="266">
        <v>0</v>
      </c>
      <c r="AG1608" s="266">
        <v>-2.738900000000001</v>
      </c>
      <c r="AH1608" s="266">
        <v>-5.1955000000000027</v>
      </c>
      <c r="AI1608" s="266">
        <v>-7.361699999999999</v>
      </c>
      <c r="AJ1608" s="266">
        <v>-9.2665999999999968</v>
      </c>
      <c r="AK1608" s="266">
        <v>-10.957300000000004</v>
      </c>
      <c r="AL1608" s="266">
        <v>-12.432299999999991</v>
      </c>
      <c r="AM1608" s="266">
        <v>-13.738200000000006</v>
      </c>
      <c r="AN1608" s="266">
        <v>-14.876899999999999</v>
      </c>
      <c r="AO1608" s="266">
        <v>-15.893999999999991</v>
      </c>
      <c r="AP1608" s="266">
        <v>-16.770700000000005</v>
      </c>
      <c r="AQ1608" s="266">
        <v>-17.546299999999995</v>
      </c>
      <c r="AR1608" s="266">
        <v>-18.217399999999998</v>
      </c>
      <c r="AS1608" s="266">
        <v>-18.818500000000007</v>
      </c>
      <c r="AT1608" s="266">
        <v>-19.329800000000006</v>
      </c>
      <c r="AU1608" s="266">
        <v>-19.780500000000004</v>
      </c>
      <c r="AV1608" s="266">
        <v>-20.167000000000009</v>
      </c>
      <c r="AW1608" s="266">
        <v>-20.514000000000003</v>
      </c>
      <c r="AX1608" s="266">
        <v>-20.800399999999996</v>
      </c>
      <c r="AY1608" s="266">
        <v>-21.054100000000005</v>
      </c>
      <c r="AZ1608" s="266">
        <v>-21.2697</v>
      </c>
      <c r="BA1608" s="266">
        <v>-21.453400000000002</v>
      </c>
      <c r="BB1608" s="266">
        <v>-21.608800000000002</v>
      </c>
      <c r="BC1608" s="266">
        <v>-21.739100000000008</v>
      </c>
      <c r="BD1608" s="266">
        <v>-21.847300000000004</v>
      </c>
      <c r="BE1608" s="266">
        <v>-21.9358</v>
      </c>
      <c r="BF1608" s="266">
        <v>-22.006900000000002</v>
      </c>
      <c r="BG1608" s="266">
        <v>-22.062500000000007</v>
      </c>
      <c r="BH1608" s="266">
        <v>-22.104199999999992</v>
      </c>
      <c r="BI1608" s="266">
        <v>-22.133800000000001</v>
      </c>
      <c r="BJ1608" s="266">
        <v>-22.152500000000003</v>
      </c>
      <c r="BK1608" s="266">
        <v>-22.1614</v>
      </c>
      <c r="BL1608" s="266">
        <v>-22.161799999999999</v>
      </c>
      <c r="BM1608" s="266">
        <v>-22.154399999999995</v>
      </c>
      <c r="BN1608" s="266">
        <v>-22.1402</v>
      </c>
    </row>
    <row r="1609" spans="1:66" x14ac:dyDescent="0.2">
      <c r="A1609" t="s">
        <v>14</v>
      </c>
      <c r="B1609" t="s">
        <v>317</v>
      </c>
      <c r="C1609" t="s">
        <v>10</v>
      </c>
      <c r="D1609" t="s">
        <v>160</v>
      </c>
      <c r="E1609" t="s">
        <v>211</v>
      </c>
      <c r="F1609" t="s">
        <v>153</v>
      </c>
      <c r="G1609" t="s">
        <v>154</v>
      </c>
      <c r="H1609" t="s">
        <v>155</v>
      </c>
      <c r="I1609" s="266">
        <v>0</v>
      </c>
      <c r="J1609" s="266">
        <v>0</v>
      </c>
      <c r="K1609" s="266">
        <v>0</v>
      </c>
      <c r="L1609" s="266">
        <v>0</v>
      </c>
      <c r="M1609" s="266">
        <v>0</v>
      </c>
      <c r="N1609" s="266">
        <v>0</v>
      </c>
      <c r="O1609" s="266">
        <v>0</v>
      </c>
      <c r="P1609" s="266">
        <v>0</v>
      </c>
      <c r="Q1609" s="266">
        <v>0</v>
      </c>
      <c r="R1609" s="266">
        <v>0</v>
      </c>
      <c r="S1609" s="266">
        <v>0</v>
      </c>
      <c r="T1609" s="266">
        <v>0</v>
      </c>
      <c r="U1609" s="266">
        <v>0</v>
      </c>
      <c r="V1609" s="266">
        <v>0</v>
      </c>
      <c r="W1609" s="266">
        <v>0</v>
      </c>
      <c r="X1609" s="266">
        <v>0</v>
      </c>
      <c r="Y1609" s="266">
        <v>0</v>
      </c>
      <c r="Z1609" s="266">
        <v>0</v>
      </c>
      <c r="AA1609" s="266">
        <v>0</v>
      </c>
      <c r="AB1609" s="266">
        <v>0</v>
      </c>
      <c r="AC1609" s="266">
        <v>0</v>
      </c>
      <c r="AD1609" s="266">
        <v>0</v>
      </c>
      <c r="AE1609" s="266">
        <v>0</v>
      </c>
      <c r="AF1609" s="266">
        <v>0</v>
      </c>
      <c r="AG1609" s="266">
        <v>0</v>
      </c>
      <c r="AH1609" s="266">
        <v>0</v>
      </c>
      <c r="AI1609" s="266">
        <v>0</v>
      </c>
      <c r="AJ1609" s="266">
        <v>0</v>
      </c>
      <c r="AK1609" s="266">
        <v>0</v>
      </c>
      <c r="AL1609" s="266">
        <v>0</v>
      </c>
      <c r="AM1609" s="266">
        <v>0</v>
      </c>
      <c r="AN1609" s="266">
        <v>0</v>
      </c>
      <c r="AO1609" s="266">
        <v>0</v>
      </c>
      <c r="AP1609" s="266">
        <v>0</v>
      </c>
      <c r="AQ1609" s="266">
        <v>0</v>
      </c>
      <c r="AR1609" s="266">
        <v>0</v>
      </c>
      <c r="AS1609" s="266">
        <v>0</v>
      </c>
      <c r="AT1609" s="266">
        <v>0</v>
      </c>
      <c r="AU1609" s="266">
        <v>0</v>
      </c>
      <c r="AV1609" s="266">
        <v>0</v>
      </c>
      <c r="AW1609" s="266">
        <v>0</v>
      </c>
      <c r="AX1609" s="266">
        <v>0</v>
      </c>
      <c r="AY1609" s="266">
        <v>0</v>
      </c>
      <c r="AZ1609" s="266">
        <v>0</v>
      </c>
      <c r="BA1609" s="266">
        <v>0</v>
      </c>
      <c r="BB1609" s="266">
        <v>0</v>
      </c>
      <c r="BC1609" s="266">
        <v>0</v>
      </c>
      <c r="BD1609" s="266">
        <v>0</v>
      </c>
      <c r="BE1609" s="266">
        <v>0</v>
      </c>
      <c r="BF1609" s="266">
        <v>0</v>
      </c>
      <c r="BG1609" s="266">
        <v>0</v>
      </c>
      <c r="BH1609" s="266">
        <v>0</v>
      </c>
      <c r="BI1609" s="266">
        <v>0</v>
      </c>
      <c r="BJ1609" s="266">
        <v>0</v>
      </c>
      <c r="BK1609" s="266">
        <v>0</v>
      </c>
      <c r="BL1609" s="266">
        <v>0</v>
      </c>
      <c r="BM1609" s="266">
        <v>0</v>
      </c>
      <c r="BN1609" s="266">
        <v>0</v>
      </c>
    </row>
    <row r="1610" spans="1:66" x14ac:dyDescent="0.2">
      <c r="A1610" t="s">
        <v>14</v>
      </c>
      <c r="B1610" t="s">
        <v>317</v>
      </c>
      <c r="C1610" t="s">
        <v>10</v>
      </c>
      <c r="D1610" t="s">
        <v>161</v>
      </c>
      <c r="E1610" t="s">
        <v>199</v>
      </c>
      <c r="F1610" t="s">
        <v>153</v>
      </c>
      <c r="G1610" t="s">
        <v>154</v>
      </c>
      <c r="H1610" t="s">
        <v>155</v>
      </c>
      <c r="I1610" s="266">
        <v>-1.0004999999999988</v>
      </c>
      <c r="J1610" s="266">
        <v>-0.4285000000000001</v>
      </c>
      <c r="K1610" s="266">
        <v>-0.70040000000000013</v>
      </c>
      <c r="L1610" s="266">
        <v>-0.87729999999999997</v>
      </c>
      <c r="M1610" s="266">
        <v>-1.7434000000000003</v>
      </c>
      <c r="N1610" s="266">
        <v>-0.75269999999999992</v>
      </c>
      <c r="O1610" s="266">
        <v>-3.4532999999999996</v>
      </c>
      <c r="P1610" s="266">
        <v>-2.7290000000000001</v>
      </c>
      <c r="Q1610" s="266">
        <v>-3.5462999999999996</v>
      </c>
      <c r="R1610" s="266">
        <v>-2.4767999999999999</v>
      </c>
      <c r="S1610" s="266">
        <v>-1.4405999999999999</v>
      </c>
      <c r="T1610" s="266">
        <v>-2.0418000000000003</v>
      </c>
      <c r="U1610" s="266">
        <v>-3.2752999999999997</v>
      </c>
      <c r="V1610" s="266">
        <v>-2.1995000000000005</v>
      </c>
      <c r="W1610" s="266">
        <v>-0.68289999999999984</v>
      </c>
      <c r="X1610" s="266">
        <v>-1.5695000000000001</v>
      </c>
      <c r="Y1610" s="266">
        <v>-0.67080000000000006</v>
      </c>
      <c r="Z1610" s="266">
        <v>-1.4202000000000004</v>
      </c>
      <c r="AA1610" s="266">
        <v>-1.9545000000000003</v>
      </c>
      <c r="AB1610" s="266">
        <v>-1.4384999999999999</v>
      </c>
      <c r="AC1610" s="266">
        <v>-1.0892999999999997</v>
      </c>
      <c r="AD1610" s="266">
        <v>-0.76730000000000009</v>
      </c>
      <c r="AE1610" s="266">
        <v>-0.57729999999999992</v>
      </c>
      <c r="AF1610" s="266">
        <v>-1.6346999999999996</v>
      </c>
      <c r="AG1610" s="266">
        <v>-1.2556999999999996</v>
      </c>
      <c r="AH1610" s="266">
        <v>-1.2351000000000001</v>
      </c>
      <c r="AI1610" s="266">
        <v>-1.2997999999999998</v>
      </c>
      <c r="AJ1610" s="266">
        <v>-1.3603000000000001</v>
      </c>
      <c r="AK1610" s="266">
        <v>-1.4186999999999999</v>
      </c>
      <c r="AL1610" s="266">
        <v>-1.472</v>
      </c>
      <c r="AM1610" s="266">
        <v>-1.5227999999999997</v>
      </c>
      <c r="AN1610" s="266">
        <v>-1.5697000000000005</v>
      </c>
      <c r="AO1610" s="266">
        <v>-1.6153</v>
      </c>
      <c r="AP1610" s="266">
        <v>-1.6562000000000001</v>
      </c>
      <c r="AQ1610" s="266">
        <v>-1.6945000000000001</v>
      </c>
      <c r="AR1610" s="266">
        <v>-1.7298</v>
      </c>
      <c r="AS1610" s="266">
        <v>-1.7640999999999996</v>
      </c>
      <c r="AT1610" s="266">
        <v>-1.7939999999999996</v>
      </c>
      <c r="AU1610" s="266">
        <v>-1.8221000000000003</v>
      </c>
      <c r="AV1610" s="266">
        <v>-1.8472999999999997</v>
      </c>
      <c r="AW1610" s="266">
        <v>-1.8715999999999999</v>
      </c>
      <c r="AX1610" s="266">
        <v>-1.8922000000000003</v>
      </c>
      <c r="AY1610" s="266">
        <v>-1.9108999999999998</v>
      </c>
      <c r="AZ1610" s="266">
        <v>-1.9276999999999997</v>
      </c>
      <c r="BA1610" s="266">
        <v>-1.9425999999999997</v>
      </c>
      <c r="BB1610" s="266">
        <v>-1.9555000000000002</v>
      </c>
      <c r="BC1610" s="266">
        <v>-1.9665000000000004</v>
      </c>
      <c r="BD1610" s="266">
        <v>-1.9759000000000002</v>
      </c>
      <c r="BE1610" s="266">
        <v>-1.9835999999999998</v>
      </c>
      <c r="BF1610" s="266">
        <v>-1.9895999999999998</v>
      </c>
      <c r="BG1610" s="266">
        <v>-1.9942000000000002</v>
      </c>
      <c r="BH1610" s="266">
        <v>-1.9972999999999999</v>
      </c>
      <c r="BI1610" s="266">
        <v>-1.9989000000000001</v>
      </c>
      <c r="BJ1610" s="266">
        <v>-1.9994000000000001</v>
      </c>
      <c r="BK1610" s="266">
        <v>-1.9984999999999999</v>
      </c>
      <c r="BL1610" s="266">
        <v>-1.9962999999999997</v>
      </c>
      <c r="BM1610" s="266">
        <v>-1.9930999999999999</v>
      </c>
      <c r="BN1610" s="266">
        <v>-1.9886999999999999</v>
      </c>
    </row>
    <row r="1611" spans="1:66" x14ac:dyDescent="0.2">
      <c r="A1611" t="s">
        <v>14</v>
      </c>
      <c r="B1611" t="s">
        <v>317</v>
      </c>
      <c r="C1611" t="s">
        <v>10</v>
      </c>
      <c r="D1611" t="s">
        <v>161</v>
      </c>
      <c r="E1611" t="s">
        <v>200</v>
      </c>
      <c r="F1611" t="s">
        <v>153</v>
      </c>
      <c r="G1611" t="s">
        <v>154</v>
      </c>
      <c r="H1611" t="s">
        <v>155</v>
      </c>
      <c r="I1611" s="266">
        <v>0</v>
      </c>
      <c r="J1611" s="266">
        <v>0</v>
      </c>
      <c r="K1611" s="266">
        <v>0</v>
      </c>
      <c r="L1611" s="266">
        <v>0</v>
      </c>
      <c r="M1611" s="266">
        <v>0</v>
      </c>
      <c r="N1611" s="266">
        <v>0</v>
      </c>
      <c r="O1611" s="266">
        <v>0</v>
      </c>
      <c r="P1611" s="266">
        <v>0</v>
      </c>
      <c r="Q1611" s="266">
        <v>0</v>
      </c>
      <c r="R1611" s="266">
        <v>0</v>
      </c>
      <c r="S1611" s="266">
        <v>0</v>
      </c>
      <c r="T1611" s="266">
        <v>0</v>
      </c>
      <c r="U1611" s="266">
        <v>0</v>
      </c>
      <c r="V1611" s="266">
        <v>0</v>
      </c>
      <c r="W1611" s="266">
        <v>0</v>
      </c>
      <c r="X1611" s="266">
        <v>0</v>
      </c>
      <c r="Y1611" s="266">
        <v>0</v>
      </c>
      <c r="Z1611" s="266">
        <v>0</v>
      </c>
      <c r="AA1611" s="266">
        <v>0</v>
      </c>
      <c r="AB1611" s="266">
        <v>0</v>
      </c>
      <c r="AC1611" s="266">
        <v>0</v>
      </c>
      <c r="AD1611" s="266">
        <v>0</v>
      </c>
      <c r="AE1611" s="266">
        <v>0</v>
      </c>
      <c r="AF1611" s="266">
        <v>0</v>
      </c>
      <c r="AG1611" s="266">
        <v>9.9999999999766942E-5</v>
      </c>
      <c r="AH1611" s="266">
        <v>1.9999999999953388E-4</v>
      </c>
      <c r="AI1611" s="266">
        <v>3.0000000000285354E-4</v>
      </c>
      <c r="AJ1611" s="266">
        <v>4.9999999999883471E-4</v>
      </c>
      <c r="AK1611" s="266">
        <v>4.9999999999883471E-4</v>
      </c>
      <c r="AL1611" s="266">
        <v>6.9999999999836859E-4</v>
      </c>
      <c r="AM1611" s="266">
        <v>7.9999999999813554E-4</v>
      </c>
      <c r="AN1611" s="266">
        <v>7.9999999999813554E-4</v>
      </c>
      <c r="AO1611" s="266">
        <v>9.0000000000145519E-4</v>
      </c>
      <c r="AP1611" s="266">
        <v>1.0000000000012221E-3</v>
      </c>
      <c r="AQ1611" s="266">
        <v>8.9999999999790248E-4</v>
      </c>
      <c r="AR1611" s="266">
        <v>1.0000000000012221E-3</v>
      </c>
      <c r="AS1611" s="266">
        <v>1.0000000000012221E-3</v>
      </c>
      <c r="AT1611" s="266">
        <v>1.0999999999974364E-3</v>
      </c>
      <c r="AU1611" s="266">
        <v>9.9999999999766942E-4</v>
      </c>
      <c r="AV1611" s="266">
        <v>1.1000000000009891E-3</v>
      </c>
      <c r="AW1611" s="266">
        <v>1.1000000000009891E-3</v>
      </c>
      <c r="AX1611" s="266">
        <v>9.9999999999766942E-4</v>
      </c>
      <c r="AY1611" s="266">
        <v>1.0999999999974364E-3</v>
      </c>
      <c r="AZ1611" s="266">
        <v>1.0000000000012221E-3</v>
      </c>
      <c r="BA1611" s="266">
        <v>1.0000000000012221E-3</v>
      </c>
      <c r="BB1611" s="266">
        <v>1.0000000000012221E-3</v>
      </c>
      <c r="BC1611" s="266">
        <v>1.0000000000012221E-3</v>
      </c>
      <c r="BD1611" s="266">
        <v>9.9999999999766942E-4</v>
      </c>
      <c r="BE1611" s="266">
        <v>1.0000000000012221E-3</v>
      </c>
      <c r="BF1611" s="266">
        <v>8.9999999999790248E-4</v>
      </c>
      <c r="BG1611" s="266">
        <v>9.0000000000145519E-4</v>
      </c>
      <c r="BH1611" s="266">
        <v>8.9999999999790248E-4</v>
      </c>
      <c r="BI1611" s="266">
        <v>8.0000000000168825E-4</v>
      </c>
      <c r="BJ1611" s="266">
        <v>8.9999999999790248E-4</v>
      </c>
      <c r="BK1611" s="266">
        <v>8.9999999999790248E-4</v>
      </c>
      <c r="BL1611" s="266">
        <v>7.9999999999813554E-4</v>
      </c>
      <c r="BM1611" s="266">
        <v>8.0000000000168825E-4</v>
      </c>
      <c r="BN1611" s="266">
        <v>7.9999999999813554E-4</v>
      </c>
    </row>
    <row r="1612" spans="1:66" x14ac:dyDescent="0.2">
      <c r="A1612" t="s">
        <v>14</v>
      </c>
      <c r="B1612" t="s">
        <v>317</v>
      </c>
      <c r="C1612" t="s">
        <v>10</v>
      </c>
      <c r="D1612" t="s">
        <v>161</v>
      </c>
      <c r="E1612" t="s">
        <v>201</v>
      </c>
      <c r="F1612" t="s">
        <v>153</v>
      </c>
      <c r="G1612" t="s">
        <v>154</v>
      </c>
      <c r="H1612" t="s">
        <v>155</v>
      </c>
      <c r="I1612" s="266">
        <v>0</v>
      </c>
      <c r="J1612" s="266">
        <v>0</v>
      </c>
      <c r="K1612" s="266">
        <v>0</v>
      </c>
      <c r="L1612" s="266">
        <v>0</v>
      </c>
      <c r="M1612" s="266">
        <v>0</v>
      </c>
      <c r="N1612" s="266">
        <v>0</v>
      </c>
      <c r="O1612" s="266">
        <v>0</v>
      </c>
      <c r="P1612" s="266">
        <v>0</v>
      </c>
      <c r="Q1612" s="266">
        <v>0</v>
      </c>
      <c r="R1612" s="266">
        <v>0</v>
      </c>
      <c r="S1612" s="266">
        <v>0</v>
      </c>
      <c r="T1612" s="266">
        <v>0</v>
      </c>
      <c r="U1612" s="266">
        <v>0</v>
      </c>
      <c r="V1612" s="266">
        <v>0</v>
      </c>
      <c r="W1612" s="266">
        <v>0</v>
      </c>
      <c r="X1612" s="266">
        <v>0</v>
      </c>
      <c r="Y1612" s="266">
        <v>0</v>
      </c>
      <c r="Z1612" s="266">
        <v>0</v>
      </c>
      <c r="AA1612" s="266">
        <v>0</v>
      </c>
      <c r="AB1612" s="266">
        <v>0</v>
      </c>
      <c r="AC1612" s="266">
        <v>0</v>
      </c>
      <c r="AD1612" s="266">
        <v>0</v>
      </c>
      <c r="AE1612" s="266">
        <v>0</v>
      </c>
      <c r="AF1612" s="266">
        <v>0</v>
      </c>
      <c r="AG1612" s="266">
        <v>-0.10989999999999611</v>
      </c>
      <c r="AH1612" s="266">
        <v>-0.16620000000000346</v>
      </c>
      <c r="AI1612" s="266">
        <v>-0.21589999999999776</v>
      </c>
      <c r="AJ1612" s="266">
        <v>-0.25979999999999848</v>
      </c>
      <c r="AK1612" s="266">
        <v>-0.23319999999999652</v>
      </c>
      <c r="AL1612" s="266">
        <v>-0.20940000000000225</v>
      </c>
      <c r="AM1612" s="266">
        <v>-0.18800000000000239</v>
      </c>
      <c r="AN1612" s="266">
        <v>-0.16870000000000118</v>
      </c>
      <c r="AO1612" s="266">
        <v>-0.15139999999999532</v>
      </c>
      <c r="AP1612" s="266">
        <v>-0.13590000000000657</v>
      </c>
      <c r="AQ1612" s="266">
        <v>-0.12199999999999989</v>
      </c>
      <c r="AR1612" s="266">
        <v>-0.10940000000000083</v>
      </c>
      <c r="AS1612" s="266">
        <v>-9.8099999999995191E-2</v>
      </c>
      <c r="AT1612" s="266">
        <v>-8.8099999999997181E-2</v>
      </c>
      <c r="AU1612" s="266">
        <v>-7.9000000000000625E-2</v>
      </c>
      <c r="AV1612" s="266">
        <v>-7.079999999999842E-2</v>
      </c>
      <c r="AW1612" s="266">
        <v>-6.3499999999997669E-2</v>
      </c>
      <c r="AX1612" s="266">
        <v>-5.700000000000216E-2</v>
      </c>
      <c r="AY1612" s="266">
        <v>-5.1100000000005252E-2</v>
      </c>
      <c r="AZ1612" s="266">
        <v>-4.590000000000316E-2</v>
      </c>
      <c r="BA1612" s="266">
        <v>-4.1100000000000136E-2</v>
      </c>
      <c r="BB1612" s="266">
        <v>-3.6900000000002819E-2</v>
      </c>
      <c r="BC1612" s="266">
        <v>-3.3099999999997465E-2</v>
      </c>
      <c r="BD1612" s="266">
        <v>-2.9699999999998283E-2</v>
      </c>
      <c r="BE1612" s="266">
        <v>-2.6600000000001955E-2</v>
      </c>
      <c r="BF1612" s="266">
        <v>-2.389999999999759E-2</v>
      </c>
      <c r="BG1612" s="266">
        <v>-2.1399999999999864E-2</v>
      </c>
      <c r="BH1612" s="266">
        <v>-1.9199999999997885E-2</v>
      </c>
      <c r="BI1612" s="266">
        <v>-1.7200000000002547E-2</v>
      </c>
      <c r="BJ1612" s="266">
        <v>-1.5399999999999636E-2</v>
      </c>
      <c r="BK1612" s="266">
        <v>-1.3800000000003365E-2</v>
      </c>
      <c r="BL1612" s="266">
        <v>-1.2399999999999523E-2</v>
      </c>
      <c r="BM1612" s="266">
        <v>-1.1099999999999E-2</v>
      </c>
      <c r="BN1612" s="266">
        <v>-9.9000000000017963E-3</v>
      </c>
    </row>
    <row r="1613" spans="1:66" x14ac:dyDescent="0.2">
      <c r="A1613" t="s">
        <v>14</v>
      </c>
      <c r="B1613" t="s">
        <v>317</v>
      </c>
      <c r="C1613" t="s">
        <v>10</v>
      </c>
      <c r="D1613" t="s">
        <v>161</v>
      </c>
      <c r="E1613" t="s">
        <v>202</v>
      </c>
      <c r="F1613" t="s">
        <v>153</v>
      </c>
      <c r="G1613" t="s">
        <v>154</v>
      </c>
      <c r="H1613" t="s">
        <v>155</v>
      </c>
      <c r="I1613" s="266">
        <v>0</v>
      </c>
      <c r="J1613" s="266">
        <v>0</v>
      </c>
      <c r="K1613" s="266">
        <v>0</v>
      </c>
      <c r="L1613" s="266">
        <v>0</v>
      </c>
      <c r="M1613" s="266">
        <v>0</v>
      </c>
      <c r="N1613" s="266">
        <v>0</v>
      </c>
      <c r="O1613" s="266">
        <v>0</v>
      </c>
      <c r="P1613" s="266">
        <v>0</v>
      </c>
      <c r="Q1613" s="266">
        <v>0</v>
      </c>
      <c r="R1613" s="266">
        <v>0</v>
      </c>
      <c r="S1613" s="266">
        <v>0</v>
      </c>
      <c r="T1613" s="266">
        <v>0</v>
      </c>
      <c r="U1613" s="266">
        <v>0</v>
      </c>
      <c r="V1613" s="266">
        <v>0</v>
      </c>
      <c r="W1613" s="266">
        <v>0</v>
      </c>
      <c r="X1613" s="266">
        <v>0</v>
      </c>
      <c r="Y1613" s="266">
        <v>0</v>
      </c>
      <c r="Z1613" s="266">
        <v>0</v>
      </c>
      <c r="AA1613" s="266">
        <v>0</v>
      </c>
      <c r="AB1613" s="266">
        <v>0</v>
      </c>
      <c r="AC1613" s="266">
        <v>0</v>
      </c>
      <c r="AD1613" s="266">
        <v>0</v>
      </c>
      <c r="AE1613" s="266">
        <v>0</v>
      </c>
      <c r="AF1613" s="266">
        <v>0</v>
      </c>
      <c r="AG1613" s="266">
        <v>0</v>
      </c>
      <c r="AH1613" s="266">
        <v>0</v>
      </c>
      <c r="AI1613" s="266">
        <v>0</v>
      </c>
      <c r="AJ1613" s="266">
        <v>0</v>
      </c>
      <c r="AK1613" s="266">
        <v>0</v>
      </c>
      <c r="AL1613" s="266">
        <v>0</v>
      </c>
      <c r="AM1613" s="266">
        <v>0</v>
      </c>
      <c r="AN1613" s="266">
        <v>0</v>
      </c>
      <c r="AO1613" s="266">
        <v>0</v>
      </c>
      <c r="AP1613" s="266">
        <v>0</v>
      </c>
      <c r="AQ1613" s="266">
        <v>0</v>
      </c>
      <c r="AR1613" s="266">
        <v>0</v>
      </c>
      <c r="AS1613" s="266">
        <v>0</v>
      </c>
      <c r="AT1613" s="266">
        <v>0</v>
      </c>
      <c r="AU1613" s="266">
        <v>0</v>
      </c>
      <c r="AV1613" s="266">
        <v>0</v>
      </c>
      <c r="AW1613" s="266">
        <v>0</v>
      </c>
      <c r="AX1613" s="266">
        <v>0</v>
      </c>
      <c r="AY1613" s="266">
        <v>0</v>
      </c>
      <c r="AZ1613" s="266">
        <v>0</v>
      </c>
      <c r="BA1613" s="266">
        <v>0</v>
      </c>
      <c r="BB1613" s="266">
        <v>0</v>
      </c>
      <c r="BC1613" s="266">
        <v>0</v>
      </c>
      <c r="BD1613" s="266">
        <v>0</v>
      </c>
      <c r="BE1613" s="266">
        <v>0</v>
      </c>
      <c r="BF1613" s="266">
        <v>0</v>
      </c>
      <c r="BG1613" s="266">
        <v>0</v>
      </c>
      <c r="BH1613" s="266">
        <v>0</v>
      </c>
      <c r="BI1613" s="266">
        <v>0</v>
      </c>
      <c r="BJ1613" s="266">
        <v>0</v>
      </c>
      <c r="BK1613" s="266">
        <v>0</v>
      </c>
      <c r="BL1613" s="266">
        <v>0</v>
      </c>
      <c r="BM1613" s="266">
        <v>0</v>
      </c>
      <c r="BN1613" s="266">
        <v>0</v>
      </c>
    </row>
    <row r="1614" spans="1:66" x14ac:dyDescent="0.2">
      <c r="A1614" t="s">
        <v>14</v>
      </c>
      <c r="B1614" t="s">
        <v>317</v>
      </c>
      <c r="C1614" t="s">
        <v>10</v>
      </c>
      <c r="D1614" t="s">
        <v>161</v>
      </c>
      <c r="E1614" t="s">
        <v>203</v>
      </c>
      <c r="F1614" t="s">
        <v>153</v>
      </c>
      <c r="G1614" t="s">
        <v>154</v>
      </c>
      <c r="H1614" t="s">
        <v>155</v>
      </c>
      <c r="I1614" s="266">
        <v>0</v>
      </c>
      <c r="J1614" s="266">
        <v>0</v>
      </c>
      <c r="K1614" s="266">
        <v>0</v>
      </c>
      <c r="L1614" s="266">
        <v>0</v>
      </c>
      <c r="M1614" s="266">
        <v>0</v>
      </c>
      <c r="N1614" s="266">
        <v>0</v>
      </c>
      <c r="O1614" s="266">
        <v>0</v>
      </c>
      <c r="P1614" s="266">
        <v>0</v>
      </c>
      <c r="Q1614" s="266">
        <v>0</v>
      </c>
      <c r="R1614" s="266">
        <v>0</v>
      </c>
      <c r="S1614" s="266">
        <v>0</v>
      </c>
      <c r="T1614" s="266">
        <v>0</v>
      </c>
      <c r="U1614" s="266">
        <v>0</v>
      </c>
      <c r="V1614" s="266">
        <v>0</v>
      </c>
      <c r="W1614" s="266">
        <v>0</v>
      </c>
      <c r="X1614" s="266">
        <v>0</v>
      </c>
      <c r="Y1614" s="266">
        <v>0</v>
      </c>
      <c r="Z1614" s="266">
        <v>0</v>
      </c>
      <c r="AA1614" s="266">
        <v>0</v>
      </c>
      <c r="AB1614" s="266">
        <v>0</v>
      </c>
      <c r="AC1614" s="266">
        <v>0</v>
      </c>
      <c r="AD1614" s="266">
        <v>0</v>
      </c>
      <c r="AE1614" s="266">
        <v>0</v>
      </c>
      <c r="AF1614" s="266">
        <v>0</v>
      </c>
      <c r="AG1614" s="266">
        <v>-5.560000000000187E-2</v>
      </c>
      <c r="AH1614" s="266">
        <v>-0.10529999999999973</v>
      </c>
      <c r="AI1614" s="266">
        <v>-0.15069999999999695</v>
      </c>
      <c r="AJ1614" s="266">
        <v>-0.1919000000000004</v>
      </c>
      <c r="AK1614" s="266">
        <v>-0.22970000000000113</v>
      </c>
      <c r="AL1614" s="266">
        <v>-0.26379999999999981</v>
      </c>
      <c r="AM1614" s="266">
        <v>-0.29479999999999862</v>
      </c>
      <c r="AN1614" s="266">
        <v>-0.32239999999999824</v>
      </c>
      <c r="AO1614" s="266">
        <v>-0.34789999999999921</v>
      </c>
      <c r="AP1614" s="266">
        <v>-0.37020000000000053</v>
      </c>
      <c r="AQ1614" s="266">
        <v>-0.39029999999999987</v>
      </c>
      <c r="AR1614" s="266">
        <v>-0.40800000000000125</v>
      </c>
      <c r="AS1614" s="266">
        <v>-0.42389999999999972</v>
      </c>
      <c r="AT1614" s="266">
        <v>-0.4375</v>
      </c>
      <c r="AU1614" s="266">
        <v>-0.44950000000000045</v>
      </c>
      <c r="AV1614" s="266">
        <v>-0.45980000000000132</v>
      </c>
      <c r="AW1614" s="266">
        <v>-0.46880000000000166</v>
      </c>
      <c r="AX1614" s="266">
        <v>-0.47590000000000288</v>
      </c>
      <c r="AY1614" s="266">
        <v>-0.48199999999999932</v>
      </c>
      <c r="AZ1614" s="266">
        <v>-0.48689999999999856</v>
      </c>
      <c r="BA1614" s="266">
        <v>-0.49070000000000036</v>
      </c>
      <c r="BB1614" s="266">
        <v>-0.49339999999999762</v>
      </c>
      <c r="BC1614" s="266">
        <v>-0.49510000000000076</v>
      </c>
      <c r="BD1614" s="266">
        <v>-0.4958999999999989</v>
      </c>
      <c r="BE1614" s="266">
        <v>-0.49610000000000198</v>
      </c>
      <c r="BF1614" s="266">
        <v>-0.49540000000000006</v>
      </c>
      <c r="BG1614" s="266">
        <v>-0.49399999999999977</v>
      </c>
      <c r="BH1614" s="266">
        <v>-0.49210000000000065</v>
      </c>
      <c r="BI1614" s="266">
        <v>-0.48959999999999937</v>
      </c>
      <c r="BJ1614" s="266">
        <v>-0.48649999999999949</v>
      </c>
      <c r="BK1614" s="266">
        <v>-0.48300000000000054</v>
      </c>
      <c r="BL1614" s="266">
        <v>-0.4789999999999992</v>
      </c>
      <c r="BM1614" s="266">
        <v>-0.47469999999999857</v>
      </c>
      <c r="BN1614" s="266">
        <v>-0.47010000000000218</v>
      </c>
    </row>
    <row r="1615" spans="1:66" x14ac:dyDescent="0.2">
      <c r="A1615" t="s">
        <v>14</v>
      </c>
      <c r="B1615" t="s">
        <v>317</v>
      </c>
      <c r="C1615" t="s">
        <v>10</v>
      </c>
      <c r="D1615" t="s">
        <v>161</v>
      </c>
      <c r="E1615" t="s">
        <v>204</v>
      </c>
      <c r="F1615" t="s">
        <v>153</v>
      </c>
      <c r="G1615" t="s">
        <v>154</v>
      </c>
      <c r="H1615" t="s">
        <v>155</v>
      </c>
      <c r="I1615" s="266">
        <v>0</v>
      </c>
      <c r="J1615" s="266">
        <v>0</v>
      </c>
      <c r="K1615" s="266">
        <v>0</v>
      </c>
      <c r="L1615" s="266">
        <v>0</v>
      </c>
      <c r="M1615" s="266">
        <v>0</v>
      </c>
      <c r="N1615" s="266">
        <v>0</v>
      </c>
      <c r="O1615" s="266">
        <v>0</v>
      </c>
      <c r="P1615" s="266">
        <v>0</v>
      </c>
      <c r="Q1615" s="266">
        <v>0</v>
      </c>
      <c r="R1615" s="266">
        <v>0</v>
      </c>
      <c r="S1615" s="266">
        <v>0</v>
      </c>
      <c r="T1615" s="266">
        <v>0</v>
      </c>
      <c r="U1615" s="266">
        <v>0</v>
      </c>
      <c r="V1615" s="266">
        <v>0</v>
      </c>
      <c r="W1615" s="266">
        <v>0</v>
      </c>
      <c r="X1615" s="266">
        <v>0</v>
      </c>
      <c r="Y1615" s="266">
        <v>0</v>
      </c>
      <c r="Z1615" s="266">
        <v>0</v>
      </c>
      <c r="AA1615" s="266">
        <v>0</v>
      </c>
      <c r="AB1615" s="266">
        <v>0</v>
      </c>
      <c r="AC1615" s="266">
        <v>0</v>
      </c>
      <c r="AD1615" s="266">
        <v>0</v>
      </c>
      <c r="AE1615" s="266">
        <v>0</v>
      </c>
      <c r="AF1615" s="266">
        <v>0</v>
      </c>
      <c r="AG1615" s="266">
        <v>0</v>
      </c>
      <c r="AH1615" s="266">
        <v>0</v>
      </c>
      <c r="AI1615" s="266">
        <v>0</v>
      </c>
      <c r="AJ1615" s="266">
        <v>0</v>
      </c>
      <c r="AK1615" s="266">
        <v>0</v>
      </c>
      <c r="AL1615" s="266">
        <v>0</v>
      </c>
      <c r="AM1615" s="266">
        <v>0</v>
      </c>
      <c r="AN1615" s="266">
        <v>0</v>
      </c>
      <c r="AO1615" s="266">
        <v>0</v>
      </c>
      <c r="AP1615" s="266">
        <v>0</v>
      </c>
      <c r="AQ1615" s="266">
        <v>0</v>
      </c>
      <c r="AR1615" s="266">
        <v>0</v>
      </c>
      <c r="AS1615" s="266">
        <v>0</v>
      </c>
      <c r="AT1615" s="266">
        <v>0</v>
      </c>
      <c r="AU1615" s="266">
        <v>0</v>
      </c>
      <c r="AV1615" s="266">
        <v>0</v>
      </c>
      <c r="AW1615" s="266">
        <v>0</v>
      </c>
      <c r="AX1615" s="266">
        <v>0</v>
      </c>
      <c r="AY1615" s="266">
        <v>0</v>
      </c>
      <c r="AZ1615" s="266">
        <v>0</v>
      </c>
      <c r="BA1615" s="266">
        <v>0</v>
      </c>
      <c r="BB1615" s="266">
        <v>0</v>
      </c>
      <c r="BC1615" s="266">
        <v>0</v>
      </c>
      <c r="BD1615" s="266">
        <v>0</v>
      </c>
      <c r="BE1615" s="266">
        <v>0</v>
      </c>
      <c r="BF1615" s="266">
        <v>0</v>
      </c>
      <c r="BG1615" s="266">
        <v>0</v>
      </c>
      <c r="BH1615" s="266">
        <v>0</v>
      </c>
      <c r="BI1615" s="266">
        <v>0</v>
      </c>
      <c r="BJ1615" s="266">
        <v>0</v>
      </c>
      <c r="BK1615" s="266">
        <v>0</v>
      </c>
      <c r="BL1615" s="266">
        <v>0</v>
      </c>
      <c r="BM1615" s="266">
        <v>0</v>
      </c>
      <c r="BN1615" s="266">
        <v>0</v>
      </c>
    </row>
    <row r="1616" spans="1:66" x14ac:dyDescent="0.2">
      <c r="A1616" t="s">
        <v>14</v>
      </c>
      <c r="B1616" t="s">
        <v>317</v>
      </c>
      <c r="C1616" t="s">
        <v>10</v>
      </c>
      <c r="D1616" t="s">
        <v>161</v>
      </c>
      <c r="E1616" t="s">
        <v>205</v>
      </c>
      <c r="F1616" t="s">
        <v>153</v>
      </c>
      <c r="G1616" t="s">
        <v>154</v>
      </c>
      <c r="H1616" t="s">
        <v>155</v>
      </c>
      <c r="I1616" s="266">
        <v>0</v>
      </c>
      <c r="J1616" s="266">
        <v>0</v>
      </c>
      <c r="K1616" s="266">
        <v>0</v>
      </c>
      <c r="L1616" s="266">
        <v>0</v>
      </c>
      <c r="M1616" s="266">
        <v>0</v>
      </c>
      <c r="N1616" s="266">
        <v>0</v>
      </c>
      <c r="O1616" s="266">
        <v>0</v>
      </c>
      <c r="P1616" s="266">
        <v>0</v>
      </c>
      <c r="Q1616" s="266">
        <v>0</v>
      </c>
      <c r="R1616" s="266">
        <v>0</v>
      </c>
      <c r="S1616" s="266">
        <v>0</v>
      </c>
      <c r="T1616" s="266">
        <v>0</v>
      </c>
      <c r="U1616" s="266">
        <v>0</v>
      </c>
      <c r="V1616" s="266">
        <v>0</v>
      </c>
      <c r="W1616" s="266">
        <v>0</v>
      </c>
      <c r="X1616" s="266">
        <v>0</v>
      </c>
      <c r="Y1616" s="266">
        <v>0</v>
      </c>
      <c r="Z1616" s="266">
        <v>0</v>
      </c>
      <c r="AA1616" s="266">
        <v>0</v>
      </c>
      <c r="AB1616" s="266">
        <v>0</v>
      </c>
      <c r="AC1616" s="266">
        <v>0</v>
      </c>
      <c r="AD1616" s="266">
        <v>0</v>
      </c>
      <c r="AE1616" s="266">
        <v>0</v>
      </c>
      <c r="AF1616" s="266">
        <v>0</v>
      </c>
      <c r="AG1616" s="266">
        <v>9.9999999999988987E-5</v>
      </c>
      <c r="AH1616" s="266">
        <v>1.9999999999997797E-4</v>
      </c>
      <c r="AI1616" s="266">
        <v>3.00000000000189E-4</v>
      </c>
      <c r="AJ1616" s="266">
        <v>2.9999999999996696E-4</v>
      </c>
      <c r="AK1616" s="266">
        <v>3.9999999999995595E-4</v>
      </c>
      <c r="AL1616" s="266">
        <v>5.9999999999993392E-4</v>
      </c>
      <c r="AM1616" s="266">
        <v>7.0000000000014495E-4</v>
      </c>
      <c r="AN1616" s="266">
        <v>6.9999999999992291E-4</v>
      </c>
      <c r="AO1616" s="266">
        <v>8.9999999999990088E-4</v>
      </c>
      <c r="AP1616" s="266">
        <v>1.0000000000001119E-3</v>
      </c>
      <c r="AQ1616" s="266">
        <v>1.0999999999998789E-3</v>
      </c>
      <c r="AR1616" s="266">
        <v>1.1999999999998678E-3</v>
      </c>
      <c r="AS1616" s="266">
        <v>1.3000000000000789E-3</v>
      </c>
      <c r="AT1616" s="266">
        <v>1.5000000000000568E-3</v>
      </c>
      <c r="AU1616" s="266">
        <v>1.6000000000002679E-3</v>
      </c>
      <c r="AV1616" s="266">
        <v>1.8000000000002458E-3</v>
      </c>
      <c r="AW1616" s="266">
        <v>1.9000000000000128E-3</v>
      </c>
      <c r="AX1616" s="266">
        <v>1.9999999999997797E-3</v>
      </c>
      <c r="AY1616" s="266">
        <v>2.0999999999999908E-3</v>
      </c>
      <c r="AZ1616" s="266">
        <v>2.2999999999999687E-3</v>
      </c>
      <c r="BA1616" s="266">
        <v>2.4999999999999467E-3</v>
      </c>
      <c r="BB1616" s="266">
        <v>2.4999999999999467E-3</v>
      </c>
      <c r="BC1616" s="266">
        <v>2.7000000000003688E-3</v>
      </c>
      <c r="BD1616" s="266">
        <v>2.8999999999999027E-3</v>
      </c>
      <c r="BE1616" s="266">
        <v>3.0000000000001137E-3</v>
      </c>
      <c r="BF1616" s="266">
        <v>3.0999999999998806E-3</v>
      </c>
      <c r="BG1616" s="266">
        <v>3.2999999999998586E-3</v>
      </c>
      <c r="BH1616" s="266">
        <v>3.4999999999998366E-3</v>
      </c>
      <c r="BI1616" s="266">
        <v>3.6000000000000476E-3</v>
      </c>
      <c r="BJ1616" s="266">
        <v>3.8000000000000256E-3</v>
      </c>
      <c r="BK1616" s="266">
        <v>3.8999999999997925E-3</v>
      </c>
      <c r="BL1616" s="266">
        <v>4.1000000000002146E-3</v>
      </c>
      <c r="BM1616" s="266">
        <v>4.2999999999997485E-3</v>
      </c>
      <c r="BN1616" s="266">
        <v>4.3999999999999595E-3</v>
      </c>
    </row>
    <row r="1617" spans="1:66" x14ac:dyDescent="0.2">
      <c r="A1617" t="s">
        <v>14</v>
      </c>
      <c r="B1617" t="s">
        <v>317</v>
      </c>
      <c r="C1617" t="s">
        <v>10</v>
      </c>
      <c r="D1617" t="s">
        <v>161</v>
      </c>
      <c r="E1617" t="s">
        <v>206</v>
      </c>
      <c r="F1617" t="s">
        <v>153</v>
      </c>
      <c r="G1617" t="s">
        <v>154</v>
      </c>
      <c r="H1617" t="s">
        <v>155</v>
      </c>
      <c r="I1617" s="266">
        <v>0</v>
      </c>
      <c r="J1617" s="266">
        <v>0</v>
      </c>
      <c r="K1617" s="266">
        <v>0</v>
      </c>
      <c r="L1617" s="266">
        <v>0</v>
      </c>
      <c r="M1617" s="266">
        <v>0</v>
      </c>
      <c r="N1617" s="266">
        <v>0</v>
      </c>
      <c r="O1617" s="266">
        <v>0</v>
      </c>
      <c r="P1617" s="266">
        <v>0</v>
      </c>
      <c r="Q1617" s="266">
        <v>0</v>
      </c>
      <c r="R1617" s="266">
        <v>0</v>
      </c>
      <c r="S1617" s="266">
        <v>0</v>
      </c>
      <c r="T1617" s="266">
        <v>0</v>
      </c>
      <c r="U1617" s="266">
        <v>0</v>
      </c>
      <c r="V1617" s="266">
        <v>0</v>
      </c>
      <c r="W1617" s="266">
        <v>0</v>
      </c>
      <c r="X1617" s="266">
        <v>0</v>
      </c>
      <c r="Y1617" s="266">
        <v>0</v>
      </c>
      <c r="Z1617" s="266">
        <v>0</v>
      </c>
      <c r="AA1617" s="266">
        <v>0</v>
      </c>
      <c r="AB1617" s="266">
        <v>0</v>
      </c>
      <c r="AC1617" s="266">
        <v>0</v>
      </c>
      <c r="AD1617" s="266">
        <v>0</v>
      </c>
      <c r="AE1617" s="266">
        <v>0</v>
      </c>
      <c r="AF1617" s="266">
        <v>0</v>
      </c>
      <c r="AG1617" s="266">
        <v>0</v>
      </c>
      <c r="AH1617" s="266">
        <v>0</v>
      </c>
      <c r="AI1617" s="266">
        <v>0</v>
      </c>
      <c r="AJ1617" s="266">
        <v>0</v>
      </c>
      <c r="AK1617" s="266">
        <v>0</v>
      </c>
      <c r="AL1617" s="266">
        <v>0</v>
      </c>
      <c r="AM1617" s="266">
        <v>0</v>
      </c>
      <c r="AN1617" s="266">
        <v>0</v>
      </c>
      <c r="AO1617" s="266">
        <v>0</v>
      </c>
      <c r="AP1617" s="266">
        <v>0</v>
      </c>
      <c r="AQ1617" s="266">
        <v>0</v>
      </c>
      <c r="AR1617" s="266">
        <v>0</v>
      </c>
      <c r="AS1617" s="266">
        <v>0</v>
      </c>
      <c r="AT1617" s="266">
        <v>0</v>
      </c>
      <c r="AU1617" s="266">
        <v>0</v>
      </c>
      <c r="AV1617" s="266">
        <v>0</v>
      </c>
      <c r="AW1617" s="266">
        <v>0</v>
      </c>
      <c r="AX1617" s="266">
        <v>0</v>
      </c>
      <c r="AY1617" s="266">
        <v>0</v>
      </c>
      <c r="AZ1617" s="266">
        <v>0</v>
      </c>
      <c r="BA1617" s="266">
        <v>0</v>
      </c>
      <c r="BB1617" s="266">
        <v>0</v>
      </c>
      <c r="BC1617" s="266">
        <v>0</v>
      </c>
      <c r="BD1617" s="266">
        <v>0</v>
      </c>
      <c r="BE1617" s="266">
        <v>0</v>
      </c>
      <c r="BF1617" s="266">
        <v>0</v>
      </c>
      <c r="BG1617" s="266">
        <v>0</v>
      </c>
      <c r="BH1617" s="266">
        <v>0</v>
      </c>
      <c r="BI1617" s="266">
        <v>0</v>
      </c>
      <c r="BJ1617" s="266">
        <v>0</v>
      </c>
      <c r="BK1617" s="266">
        <v>0</v>
      </c>
      <c r="BL1617" s="266">
        <v>0</v>
      </c>
      <c r="BM1617" s="266">
        <v>0</v>
      </c>
      <c r="BN1617" s="266">
        <v>0</v>
      </c>
    </row>
    <row r="1618" spans="1:66" x14ac:dyDescent="0.2">
      <c r="A1618" t="s">
        <v>14</v>
      </c>
      <c r="B1618" t="s">
        <v>317</v>
      </c>
      <c r="C1618" t="s">
        <v>10</v>
      </c>
      <c r="D1618" t="s">
        <v>161</v>
      </c>
      <c r="E1618" t="s">
        <v>207</v>
      </c>
      <c r="F1618" t="s">
        <v>153</v>
      </c>
      <c r="G1618" t="s">
        <v>154</v>
      </c>
      <c r="H1618" t="s">
        <v>155</v>
      </c>
      <c r="I1618" s="266">
        <v>0</v>
      </c>
      <c r="J1618" s="266">
        <v>0</v>
      </c>
      <c r="K1618" s="266">
        <v>0</v>
      </c>
      <c r="L1618" s="266">
        <v>0</v>
      </c>
      <c r="M1618" s="266">
        <v>0</v>
      </c>
      <c r="N1618" s="266">
        <v>0</v>
      </c>
      <c r="O1618" s="266">
        <v>0</v>
      </c>
      <c r="P1618" s="266">
        <v>0</v>
      </c>
      <c r="Q1618" s="266">
        <v>0</v>
      </c>
      <c r="R1618" s="266">
        <v>0</v>
      </c>
      <c r="S1618" s="266">
        <v>0</v>
      </c>
      <c r="T1618" s="266">
        <v>0</v>
      </c>
      <c r="U1618" s="266">
        <v>0</v>
      </c>
      <c r="V1618" s="266">
        <v>0</v>
      </c>
      <c r="W1618" s="266">
        <v>0</v>
      </c>
      <c r="X1618" s="266">
        <v>0</v>
      </c>
      <c r="Y1618" s="266">
        <v>0</v>
      </c>
      <c r="Z1618" s="266">
        <v>0</v>
      </c>
      <c r="AA1618" s="266">
        <v>0</v>
      </c>
      <c r="AB1618" s="266">
        <v>0</v>
      </c>
      <c r="AC1618" s="266">
        <v>0</v>
      </c>
      <c r="AD1618" s="266">
        <v>0</v>
      </c>
      <c r="AE1618" s="266">
        <v>0</v>
      </c>
      <c r="AF1618" s="266">
        <v>0</v>
      </c>
      <c r="AG1618" s="266">
        <v>0</v>
      </c>
      <c r="AH1618" s="266">
        <v>0</v>
      </c>
      <c r="AI1618" s="266">
        <v>-6.0399999999999565E-2</v>
      </c>
      <c r="AJ1618" s="266">
        <v>-0.11480000000000068</v>
      </c>
      <c r="AK1618" s="266">
        <v>-0.1639999999999997</v>
      </c>
      <c r="AL1618" s="266">
        <v>-0.20759999999999934</v>
      </c>
      <c r="AM1618" s="266">
        <v>-0.24670000000000059</v>
      </c>
      <c r="AN1618" s="266">
        <v>-0.28090000000000082</v>
      </c>
      <c r="AO1618" s="266">
        <v>-0.31160000000000032</v>
      </c>
      <c r="AP1618" s="266">
        <v>-0.33779999999999966</v>
      </c>
      <c r="AQ1618" s="266">
        <v>-0.36069999999999958</v>
      </c>
      <c r="AR1618" s="266">
        <v>-0.37979999999999947</v>
      </c>
      <c r="AS1618" s="266">
        <v>-0.39620000000000033</v>
      </c>
      <c r="AT1618" s="266">
        <v>-0.4093</v>
      </c>
      <c r="AU1618" s="266">
        <v>-0.41979999999999862</v>
      </c>
      <c r="AV1618" s="266">
        <v>-0.42759999999999998</v>
      </c>
      <c r="AW1618" s="266">
        <v>-0.43330000000000091</v>
      </c>
      <c r="AX1618" s="266">
        <v>-0.43650000000000055</v>
      </c>
      <c r="AY1618" s="266">
        <v>-0.43769999999999953</v>
      </c>
      <c r="AZ1618" s="266">
        <v>-0.43709999999999916</v>
      </c>
      <c r="BA1618" s="266">
        <v>-0.43469999999999942</v>
      </c>
      <c r="BB1618" s="266">
        <v>-0.43050000000000033</v>
      </c>
      <c r="BC1618" s="266">
        <v>-0.42480000000000118</v>
      </c>
      <c r="BD1618" s="266">
        <v>-0.41769999999999996</v>
      </c>
      <c r="BE1618" s="266">
        <v>-0.40920000000000023</v>
      </c>
      <c r="BF1618" s="266">
        <v>-0.39949999999999974</v>
      </c>
      <c r="BG1618" s="266">
        <v>-0.38860000000000028</v>
      </c>
      <c r="BH1618" s="266">
        <v>-0.37669999999999959</v>
      </c>
      <c r="BI1618" s="266">
        <v>-0.36379999999999946</v>
      </c>
      <c r="BJ1618" s="266">
        <v>-0.34989999999999988</v>
      </c>
      <c r="BK1618" s="266">
        <v>-0.33530000000000015</v>
      </c>
      <c r="BL1618" s="266">
        <v>-0.31980000000000075</v>
      </c>
      <c r="BM1618" s="266">
        <v>-0.30359999999999943</v>
      </c>
      <c r="BN1618" s="266">
        <v>-0.28690000000000104</v>
      </c>
    </row>
    <row r="1619" spans="1:66" x14ac:dyDescent="0.2">
      <c r="A1619" t="s">
        <v>14</v>
      </c>
      <c r="B1619" t="s">
        <v>317</v>
      </c>
      <c r="C1619" t="s">
        <v>10</v>
      </c>
      <c r="D1619" t="s">
        <v>161</v>
      </c>
      <c r="E1619" t="s">
        <v>208</v>
      </c>
      <c r="F1619" t="s">
        <v>153</v>
      </c>
      <c r="G1619" t="s">
        <v>154</v>
      </c>
      <c r="H1619" t="s">
        <v>155</v>
      </c>
      <c r="I1619" s="266">
        <v>-0.17189999999999994</v>
      </c>
      <c r="J1619" s="266">
        <v>-0.97170000000000201</v>
      </c>
      <c r="K1619" s="266">
        <v>-1.2259000000000029</v>
      </c>
      <c r="L1619" s="266">
        <v>-1.9200000000000017</v>
      </c>
      <c r="M1619" s="266">
        <v>-1.4948000000000015</v>
      </c>
      <c r="N1619" s="266">
        <v>-3.6333999999999982</v>
      </c>
      <c r="O1619" s="266">
        <v>-1.6044</v>
      </c>
      <c r="P1619" s="266">
        <v>-2.4581000000000017</v>
      </c>
      <c r="Q1619" s="266">
        <v>-2.3924000000000003</v>
      </c>
      <c r="R1619" s="266">
        <v>-4.3387999999999991</v>
      </c>
      <c r="S1619" s="266">
        <v>-5.7061999999999991</v>
      </c>
      <c r="T1619" s="266">
        <v>-5.0840000000000032</v>
      </c>
      <c r="U1619" s="266">
        <v>-4.6425999999999981</v>
      </c>
      <c r="V1619" s="266">
        <v>-6.1989000000000019</v>
      </c>
      <c r="W1619" s="266">
        <v>-7.7160999999999973</v>
      </c>
      <c r="X1619" s="266">
        <v>-4.1793999999999976</v>
      </c>
      <c r="Y1619" s="266">
        <v>-6.0299999999999976</v>
      </c>
      <c r="Z1619" s="266">
        <v>-3.6092000000000013</v>
      </c>
      <c r="AA1619" s="266">
        <v>-2.7494999999999994</v>
      </c>
      <c r="AB1619" s="266">
        <v>-4.2192000000000007</v>
      </c>
      <c r="AC1619" s="266">
        <v>-4.9973000000000027</v>
      </c>
      <c r="AD1619" s="266">
        <v>-6.0211000000000006</v>
      </c>
      <c r="AE1619" s="266">
        <v>-6.0995000000000026</v>
      </c>
      <c r="AF1619" s="266">
        <v>-3.9153999999999982</v>
      </c>
      <c r="AG1619" s="266">
        <v>-5.1872000000000007</v>
      </c>
      <c r="AH1619" s="266">
        <v>-5.2489999999999988</v>
      </c>
      <c r="AI1619" s="266">
        <v>-5.383499999999998</v>
      </c>
      <c r="AJ1619" s="266">
        <v>-5.5163000000000011</v>
      </c>
      <c r="AK1619" s="266">
        <v>-5.6218000000000004</v>
      </c>
      <c r="AL1619" s="266">
        <v>-5.7241</v>
      </c>
      <c r="AM1619" s="266">
        <v>-5.8599999999999994</v>
      </c>
      <c r="AN1619" s="266">
        <v>-5.9850999999999992</v>
      </c>
      <c r="AO1619" s="266">
        <v>-6.1082999999999998</v>
      </c>
      <c r="AP1619" s="266">
        <v>-6.2210000000000001</v>
      </c>
      <c r="AQ1619" s="266">
        <v>-6.3283000000000023</v>
      </c>
      <c r="AR1619" s="266">
        <v>-6.4313000000000002</v>
      </c>
      <c r="AS1619" s="266">
        <v>-6.5322999999999993</v>
      </c>
      <c r="AT1619" s="266">
        <v>-6.6248999999999967</v>
      </c>
      <c r="AU1619" s="266">
        <v>-6.7163000000000004</v>
      </c>
      <c r="AV1619" s="266">
        <v>-6.8039999999999985</v>
      </c>
      <c r="AW1619" s="266">
        <v>-6.8277000000000001</v>
      </c>
      <c r="AX1619" s="266">
        <v>-6.8343999999999987</v>
      </c>
      <c r="AY1619" s="266">
        <v>-6.8167000000000009</v>
      </c>
      <c r="AZ1619" s="266">
        <v>-6.7966000000000015</v>
      </c>
      <c r="BA1619" s="266">
        <v>-6.7762999999999991</v>
      </c>
      <c r="BB1619" s="266">
        <v>-6.7537999999999982</v>
      </c>
      <c r="BC1619" s="266">
        <v>-6.729099999999999</v>
      </c>
      <c r="BD1619" s="266">
        <v>-6.7042999999999999</v>
      </c>
      <c r="BE1619" s="266">
        <v>-6.6780000000000008</v>
      </c>
      <c r="BF1619" s="266">
        <v>-6.6499000000000024</v>
      </c>
      <c r="BG1619" s="266">
        <v>-6.622399999999999</v>
      </c>
      <c r="BH1619" s="266">
        <v>-6.5938999999999979</v>
      </c>
      <c r="BI1619" s="266">
        <v>-6.5644999999999989</v>
      </c>
      <c r="BJ1619" s="266">
        <v>-6.5357999999999983</v>
      </c>
      <c r="BK1619" s="266">
        <v>-6.5059000000000005</v>
      </c>
      <c r="BL1619" s="266">
        <v>-6.4751999999999974</v>
      </c>
      <c r="BM1619" s="266">
        <v>-6.4450000000000003</v>
      </c>
      <c r="BN1619" s="266">
        <v>-6.4144000000000005</v>
      </c>
    </row>
    <row r="1620" spans="1:66" x14ac:dyDescent="0.2">
      <c r="A1620" t="s">
        <v>14</v>
      </c>
      <c r="B1620" t="s">
        <v>317</v>
      </c>
      <c r="C1620" t="s">
        <v>10</v>
      </c>
      <c r="D1620" t="s">
        <v>161</v>
      </c>
      <c r="E1620" t="s">
        <v>209</v>
      </c>
      <c r="F1620" t="s">
        <v>153</v>
      </c>
      <c r="G1620" t="s">
        <v>154</v>
      </c>
      <c r="H1620" t="s">
        <v>155</v>
      </c>
      <c r="I1620" s="266">
        <v>0</v>
      </c>
      <c r="J1620" s="266">
        <v>0</v>
      </c>
      <c r="K1620" s="266">
        <v>0</v>
      </c>
      <c r="L1620" s="266">
        <v>0</v>
      </c>
      <c r="M1620" s="266">
        <v>0</v>
      </c>
      <c r="N1620" s="266">
        <v>0</v>
      </c>
      <c r="O1620" s="266">
        <v>0</v>
      </c>
      <c r="P1620" s="266">
        <v>0</v>
      </c>
      <c r="Q1620" s="266">
        <v>0</v>
      </c>
      <c r="R1620" s="266">
        <v>0</v>
      </c>
      <c r="S1620" s="266">
        <v>0</v>
      </c>
      <c r="T1620" s="266">
        <v>0</v>
      </c>
      <c r="U1620" s="266">
        <v>0</v>
      </c>
      <c r="V1620" s="266">
        <v>0</v>
      </c>
      <c r="W1620" s="266">
        <v>0</v>
      </c>
      <c r="X1620" s="266">
        <v>0</v>
      </c>
      <c r="Y1620" s="266">
        <v>0</v>
      </c>
      <c r="Z1620" s="266">
        <v>0</v>
      </c>
      <c r="AA1620" s="266">
        <v>0</v>
      </c>
      <c r="AB1620" s="266">
        <v>0</v>
      </c>
      <c r="AC1620" s="266">
        <v>0</v>
      </c>
      <c r="AD1620" s="266">
        <v>0</v>
      </c>
      <c r="AE1620" s="266">
        <v>0</v>
      </c>
      <c r="AF1620" s="266">
        <v>0</v>
      </c>
      <c r="AG1620" s="266">
        <v>-0.48429999999999751</v>
      </c>
      <c r="AH1620" s="266">
        <v>-1.3400999999999996</v>
      </c>
      <c r="AI1620" s="266">
        <v>-2.4664999999999964</v>
      </c>
      <c r="AJ1620" s="266">
        <v>-3.7850999999999999</v>
      </c>
      <c r="AK1620" s="266">
        <v>-5.2429000000000059</v>
      </c>
      <c r="AL1620" s="266">
        <v>-6.7805999999999997</v>
      </c>
      <c r="AM1620" s="266">
        <v>-8.3739000000000061</v>
      </c>
      <c r="AN1620" s="266">
        <v>-9.9834000000000032</v>
      </c>
      <c r="AO1620" s="266">
        <v>-11.607700000000001</v>
      </c>
      <c r="AP1620" s="266">
        <v>-13.2044</v>
      </c>
      <c r="AQ1620" s="266">
        <v>-14.7821</v>
      </c>
      <c r="AR1620" s="266">
        <v>-16.317700000000002</v>
      </c>
      <c r="AS1620" s="266">
        <v>-17.8279</v>
      </c>
      <c r="AT1620" s="266">
        <v>-19.277900000000002</v>
      </c>
      <c r="AU1620" s="266">
        <v>-20.687900000000003</v>
      </c>
      <c r="AV1620" s="266">
        <v>-22.041800000000002</v>
      </c>
      <c r="AW1620" s="266">
        <v>-23.361599999999999</v>
      </c>
      <c r="AX1620" s="266">
        <v>-24.613300000000002</v>
      </c>
      <c r="AY1620" s="266">
        <v>-25.825799999999997</v>
      </c>
      <c r="AZ1620" s="266">
        <v>-26.986699999999999</v>
      </c>
      <c r="BA1620" s="266">
        <v>-28.099699999999999</v>
      </c>
      <c r="BB1620" s="266">
        <v>-29.166</v>
      </c>
      <c r="BC1620" s="266">
        <v>-30.186900000000001</v>
      </c>
      <c r="BD1620" s="266">
        <v>-31.163700000000002</v>
      </c>
      <c r="BE1620" s="266">
        <v>-32.097999999999999</v>
      </c>
      <c r="BF1620" s="266">
        <v>-32.991</v>
      </c>
      <c r="BG1620" s="266">
        <v>-33.8444</v>
      </c>
      <c r="BH1620" s="266">
        <v>-34.659500000000001</v>
      </c>
      <c r="BI1620" s="266">
        <v>-35.4377</v>
      </c>
      <c r="BJ1620" s="266">
        <v>-36.180599999999998</v>
      </c>
      <c r="BK1620" s="266">
        <v>-36.889299999999999</v>
      </c>
      <c r="BL1620" s="266">
        <v>-37.565200000000004</v>
      </c>
      <c r="BM1620" s="266">
        <v>-38.209800000000001</v>
      </c>
      <c r="BN1620" s="266">
        <v>-38.824100000000001</v>
      </c>
    </row>
    <row r="1621" spans="1:66" x14ac:dyDescent="0.2">
      <c r="A1621" t="s">
        <v>14</v>
      </c>
      <c r="B1621" t="s">
        <v>317</v>
      </c>
      <c r="C1621" t="s">
        <v>10</v>
      </c>
      <c r="D1621" t="s">
        <v>161</v>
      </c>
      <c r="E1621" t="s">
        <v>210</v>
      </c>
      <c r="F1621" t="s">
        <v>153</v>
      </c>
      <c r="G1621" t="s">
        <v>154</v>
      </c>
      <c r="H1621" t="s">
        <v>155</v>
      </c>
      <c r="I1621" s="266">
        <v>0</v>
      </c>
      <c r="J1621" s="266">
        <v>0</v>
      </c>
      <c r="K1621" s="266">
        <v>0</v>
      </c>
      <c r="L1621" s="266">
        <v>0</v>
      </c>
      <c r="M1621" s="266">
        <v>0</v>
      </c>
      <c r="N1621" s="266">
        <v>0</v>
      </c>
      <c r="O1621" s="266">
        <v>0</v>
      </c>
      <c r="P1621" s="266">
        <v>0</v>
      </c>
      <c r="Q1621" s="266">
        <v>0</v>
      </c>
      <c r="R1621" s="266">
        <v>0</v>
      </c>
      <c r="S1621" s="266">
        <v>0</v>
      </c>
      <c r="T1621" s="266">
        <v>0</v>
      </c>
      <c r="U1621" s="266">
        <v>0</v>
      </c>
      <c r="V1621" s="266">
        <v>0</v>
      </c>
      <c r="W1621" s="266">
        <v>0</v>
      </c>
      <c r="X1621" s="266">
        <v>0</v>
      </c>
      <c r="Y1621" s="266">
        <v>0</v>
      </c>
      <c r="Z1621" s="266">
        <v>0</v>
      </c>
      <c r="AA1621" s="266">
        <v>0</v>
      </c>
      <c r="AB1621" s="266">
        <v>0</v>
      </c>
      <c r="AC1621" s="266">
        <v>0</v>
      </c>
      <c r="AD1621" s="266">
        <v>0</v>
      </c>
      <c r="AE1621" s="266">
        <v>0</v>
      </c>
      <c r="AF1621" s="266">
        <v>0</v>
      </c>
      <c r="AG1621" s="266">
        <v>-2.9247000000000014</v>
      </c>
      <c r="AH1621" s="266">
        <v>-5.5480000000000018</v>
      </c>
      <c r="AI1621" s="266">
        <v>-7.8608999999999938</v>
      </c>
      <c r="AJ1621" s="266">
        <v>-9.894999999999996</v>
      </c>
      <c r="AK1621" s="266">
        <v>-11.700300000000006</v>
      </c>
      <c r="AL1621" s="266">
        <v>-13.275299999999994</v>
      </c>
      <c r="AM1621" s="266">
        <v>-14.669700000000006</v>
      </c>
      <c r="AN1621" s="266">
        <v>-15.885400000000004</v>
      </c>
      <c r="AO1621" s="266">
        <v>-16.971499999999992</v>
      </c>
      <c r="AP1621" s="266">
        <v>-17.907500000000006</v>
      </c>
      <c r="AQ1621" s="266">
        <v>-18.735599999999991</v>
      </c>
      <c r="AR1621" s="266">
        <v>-19.451999999999998</v>
      </c>
      <c r="AS1621" s="266">
        <v>-20.093699999999998</v>
      </c>
      <c r="AT1621" s="266">
        <v>-20.639699999999998</v>
      </c>
      <c r="AU1621" s="266">
        <v>-21.120800000000003</v>
      </c>
      <c r="AV1621" s="266">
        <v>-21.5334</v>
      </c>
      <c r="AW1621" s="266">
        <v>-21.903699999999994</v>
      </c>
      <c r="AX1621" s="266">
        <v>-22.209599999999995</v>
      </c>
      <c r="AY1621" s="266">
        <v>-22.480199999999996</v>
      </c>
      <c r="AZ1621" s="266">
        <v>-22.710299999999989</v>
      </c>
      <c r="BA1621" s="266">
        <v>-22.906300000000002</v>
      </c>
      <c r="BB1621" s="266">
        <v>-23.072199999999995</v>
      </c>
      <c r="BC1621" s="266">
        <v>-23.211200000000005</v>
      </c>
      <c r="BD1621" s="266">
        <v>-23.326599999999999</v>
      </c>
      <c r="BE1621" s="266">
        <v>-23.420999999999992</v>
      </c>
      <c r="BF1621" s="266">
        <v>-23.49669999999999</v>
      </c>
      <c r="BG1621" s="266">
        <v>-23.555999999999997</v>
      </c>
      <c r="BH1621" s="266">
        <v>-23.600399999999993</v>
      </c>
      <c r="BI1621" s="266">
        <v>-23.631799999999998</v>
      </c>
      <c r="BJ1621" s="266">
        <v>-23.651700000000005</v>
      </c>
      <c r="BK1621" s="266">
        <v>-23.661200000000008</v>
      </c>
      <c r="BL1621" s="266">
        <v>-23.661500000000004</v>
      </c>
      <c r="BM1621" s="266">
        <v>-23.653399999999991</v>
      </c>
      <c r="BN1621" s="266">
        <v>-23.638100000000009</v>
      </c>
    </row>
    <row r="1622" spans="1:66" x14ac:dyDescent="0.2">
      <c r="A1622" t="s">
        <v>14</v>
      </c>
      <c r="B1622" t="s">
        <v>317</v>
      </c>
      <c r="C1622" t="s">
        <v>10</v>
      </c>
      <c r="D1622" t="s">
        <v>161</v>
      </c>
      <c r="E1622" t="s">
        <v>211</v>
      </c>
      <c r="F1622" t="s">
        <v>153</v>
      </c>
      <c r="G1622" t="s">
        <v>154</v>
      </c>
      <c r="H1622" t="s">
        <v>155</v>
      </c>
      <c r="I1622" s="266">
        <v>0</v>
      </c>
      <c r="J1622" s="266">
        <v>0</v>
      </c>
      <c r="K1622" s="266">
        <v>0</v>
      </c>
      <c r="L1622" s="266">
        <v>0</v>
      </c>
      <c r="M1622" s="266">
        <v>0</v>
      </c>
      <c r="N1622" s="266">
        <v>0</v>
      </c>
      <c r="O1622" s="266">
        <v>0</v>
      </c>
      <c r="P1622" s="266">
        <v>0</v>
      </c>
      <c r="Q1622" s="266">
        <v>0</v>
      </c>
      <c r="R1622" s="266">
        <v>0</v>
      </c>
      <c r="S1622" s="266">
        <v>0</v>
      </c>
      <c r="T1622" s="266">
        <v>0</v>
      </c>
      <c r="U1622" s="266">
        <v>0</v>
      </c>
      <c r="V1622" s="266">
        <v>0</v>
      </c>
      <c r="W1622" s="266">
        <v>0</v>
      </c>
      <c r="X1622" s="266">
        <v>0</v>
      </c>
      <c r="Y1622" s="266">
        <v>0</v>
      </c>
      <c r="Z1622" s="266">
        <v>0</v>
      </c>
      <c r="AA1622" s="266">
        <v>0</v>
      </c>
      <c r="AB1622" s="266">
        <v>0</v>
      </c>
      <c r="AC1622" s="266">
        <v>0</v>
      </c>
      <c r="AD1622" s="266">
        <v>0</v>
      </c>
      <c r="AE1622" s="266">
        <v>0</v>
      </c>
      <c r="AF1622" s="266">
        <v>0</v>
      </c>
      <c r="AG1622" s="266">
        <v>0</v>
      </c>
      <c r="AH1622" s="266">
        <v>0</v>
      </c>
      <c r="AI1622" s="266">
        <v>0</v>
      </c>
      <c r="AJ1622" s="266">
        <v>0</v>
      </c>
      <c r="AK1622" s="266">
        <v>0</v>
      </c>
      <c r="AL1622" s="266">
        <v>0</v>
      </c>
      <c r="AM1622" s="266">
        <v>0</v>
      </c>
      <c r="AN1622" s="266">
        <v>0</v>
      </c>
      <c r="AO1622" s="266">
        <v>0</v>
      </c>
      <c r="AP1622" s="266">
        <v>0</v>
      </c>
      <c r="AQ1622" s="266">
        <v>0</v>
      </c>
      <c r="AR1622" s="266">
        <v>0</v>
      </c>
      <c r="AS1622" s="266">
        <v>0</v>
      </c>
      <c r="AT1622" s="266">
        <v>0</v>
      </c>
      <c r="AU1622" s="266">
        <v>0</v>
      </c>
      <c r="AV1622" s="266">
        <v>0</v>
      </c>
      <c r="AW1622" s="266">
        <v>0</v>
      </c>
      <c r="AX1622" s="266">
        <v>0</v>
      </c>
      <c r="AY1622" s="266">
        <v>0</v>
      </c>
      <c r="AZ1622" s="266">
        <v>0</v>
      </c>
      <c r="BA1622" s="266">
        <v>0</v>
      </c>
      <c r="BB1622" s="266">
        <v>0</v>
      </c>
      <c r="BC1622" s="266">
        <v>0</v>
      </c>
      <c r="BD1622" s="266">
        <v>0</v>
      </c>
      <c r="BE1622" s="266">
        <v>0</v>
      </c>
      <c r="BF1622" s="266">
        <v>0</v>
      </c>
      <c r="BG1622" s="266">
        <v>0</v>
      </c>
      <c r="BH1622" s="266">
        <v>0</v>
      </c>
      <c r="BI1622" s="266">
        <v>0</v>
      </c>
      <c r="BJ1622" s="266">
        <v>0</v>
      </c>
      <c r="BK1622" s="266">
        <v>0</v>
      </c>
      <c r="BL1622" s="266">
        <v>0</v>
      </c>
      <c r="BM1622" s="266">
        <v>0</v>
      </c>
      <c r="BN1622" s="266">
        <v>0</v>
      </c>
    </row>
    <row r="1623" spans="1:66" x14ac:dyDescent="0.2">
      <c r="A1623" t="s">
        <v>14</v>
      </c>
      <c r="B1623" t="s">
        <v>317</v>
      </c>
      <c r="C1623" t="s">
        <v>10</v>
      </c>
      <c r="D1623" t="s">
        <v>162</v>
      </c>
      <c r="E1623" t="s">
        <v>199</v>
      </c>
      <c r="F1623" t="s">
        <v>153</v>
      </c>
      <c r="G1623" t="s">
        <v>154</v>
      </c>
      <c r="H1623" t="s">
        <v>155</v>
      </c>
      <c r="I1623" s="266">
        <v>-2.9160000000000004</v>
      </c>
      <c r="J1623" s="266">
        <v>-2.8742000000000019</v>
      </c>
      <c r="K1623" s="266">
        <v>-9.8447000000000031</v>
      </c>
      <c r="L1623" s="266">
        <v>-6.3519000000000005</v>
      </c>
      <c r="M1623" s="266">
        <v>-4.2159999999999993</v>
      </c>
      <c r="N1623" s="266">
        <v>-6.4958999999999989</v>
      </c>
      <c r="O1623" s="266">
        <v>-10.430199999999999</v>
      </c>
      <c r="P1623" s="266">
        <v>-16.999400000000001</v>
      </c>
      <c r="Q1623" s="266">
        <v>-12.624600000000001</v>
      </c>
      <c r="R1623" s="266">
        <v>-16.563799999999997</v>
      </c>
      <c r="S1623" s="266">
        <v>-10.899600000000003</v>
      </c>
      <c r="T1623" s="266">
        <v>-12.569500000000001</v>
      </c>
      <c r="U1623" s="266">
        <v>-14.781299999999998</v>
      </c>
      <c r="V1623" s="266">
        <v>-17.525700000000004</v>
      </c>
      <c r="W1623" s="266">
        <v>-7.8956000000000017</v>
      </c>
      <c r="X1623" s="266">
        <v>-7.2546999999999997</v>
      </c>
      <c r="Y1623" s="266">
        <v>-7.4687999999999981</v>
      </c>
      <c r="Z1623" s="266">
        <v>-7.8359999999999985</v>
      </c>
      <c r="AA1623" s="266">
        <v>-7.0079999999999991</v>
      </c>
      <c r="AB1623" s="266">
        <v>-5.6064000000000007</v>
      </c>
      <c r="AC1623" s="266">
        <v>-5.0853999999999999</v>
      </c>
      <c r="AD1623" s="266">
        <v>-4.3943000000000012</v>
      </c>
      <c r="AE1623" s="266">
        <v>-4.8848000000000003</v>
      </c>
      <c r="AF1623" s="266">
        <v>-5.7649000000000008</v>
      </c>
      <c r="AG1623" s="266">
        <v>-6.3926999999999978</v>
      </c>
      <c r="AH1623" s="266">
        <v>-6.2929999999999993</v>
      </c>
      <c r="AI1623" s="266">
        <v>-6.6074999999999999</v>
      </c>
      <c r="AJ1623" s="266">
        <v>-6.9013000000000009</v>
      </c>
      <c r="AK1623" s="266">
        <v>-7.1850000000000005</v>
      </c>
      <c r="AL1623" s="266">
        <v>-7.4444000000000017</v>
      </c>
      <c r="AM1623" s="266">
        <v>-7.6915000000000013</v>
      </c>
      <c r="AN1623" s="266">
        <v>-7.9194000000000013</v>
      </c>
      <c r="AO1623" s="266">
        <v>-8.1411999999999995</v>
      </c>
      <c r="AP1623" s="266">
        <v>-8.3398999999999983</v>
      </c>
      <c r="AQ1623" s="266">
        <v>-8.5260999999999996</v>
      </c>
      <c r="AR1623" s="266">
        <v>-8.6979999999999986</v>
      </c>
      <c r="AS1623" s="266">
        <v>-8.8643999999999998</v>
      </c>
      <c r="AT1623" s="266">
        <v>-9.0096000000000007</v>
      </c>
      <c r="AU1623" s="266">
        <v>-9.1457999999999995</v>
      </c>
      <c r="AV1623" s="266">
        <v>-9.2682000000000002</v>
      </c>
      <c r="AW1623" s="266">
        <v>-9.3855000000000004</v>
      </c>
      <c r="AX1623" s="266">
        <v>-9.4857999999999993</v>
      </c>
      <c r="AY1623" s="266">
        <v>-9.5764999999999993</v>
      </c>
      <c r="AZ1623" s="266">
        <v>-9.6577000000000019</v>
      </c>
      <c r="BA1623" s="266">
        <v>-9.7295999999999996</v>
      </c>
      <c r="BB1623" s="266">
        <v>-9.7917999999999985</v>
      </c>
      <c r="BC1623" s="266">
        <v>-9.8447000000000013</v>
      </c>
      <c r="BD1623" s="266">
        <v>-9.8896000000000015</v>
      </c>
      <c r="BE1623" s="266">
        <v>-9.9261000000000017</v>
      </c>
      <c r="BF1623" s="266">
        <v>-9.954600000000001</v>
      </c>
      <c r="BG1623" s="266">
        <v>-9.9763999999999982</v>
      </c>
      <c r="BH1623" s="266">
        <v>-9.9907000000000004</v>
      </c>
      <c r="BI1623" s="266">
        <v>-9.9979999999999993</v>
      </c>
      <c r="BJ1623" s="266">
        <v>-9.9994000000000014</v>
      </c>
      <c r="BK1623" s="266">
        <v>-9.9941999999999993</v>
      </c>
      <c r="BL1623" s="266">
        <v>-9.9827000000000012</v>
      </c>
      <c r="BM1623" s="266">
        <v>-9.9659000000000013</v>
      </c>
      <c r="BN1623" s="266">
        <v>-9.9436000000000018</v>
      </c>
    </row>
    <row r="1624" spans="1:66" x14ac:dyDescent="0.2">
      <c r="A1624" t="s">
        <v>14</v>
      </c>
      <c r="B1624" t="s">
        <v>317</v>
      </c>
      <c r="C1624" t="s">
        <v>10</v>
      </c>
      <c r="D1624" t="s">
        <v>162</v>
      </c>
      <c r="E1624" t="s">
        <v>200</v>
      </c>
      <c r="F1624" t="s">
        <v>153</v>
      </c>
      <c r="G1624" t="s">
        <v>154</v>
      </c>
      <c r="H1624" t="s">
        <v>155</v>
      </c>
      <c r="I1624" s="266">
        <v>0</v>
      </c>
      <c r="J1624" s="266">
        <v>0</v>
      </c>
      <c r="K1624" s="266">
        <v>0</v>
      </c>
      <c r="L1624" s="266">
        <v>0</v>
      </c>
      <c r="M1624" s="266">
        <v>0</v>
      </c>
      <c r="N1624" s="266">
        <v>0</v>
      </c>
      <c r="O1624" s="266">
        <v>0</v>
      </c>
      <c r="P1624" s="266">
        <v>0</v>
      </c>
      <c r="Q1624" s="266">
        <v>0</v>
      </c>
      <c r="R1624" s="266">
        <v>0</v>
      </c>
      <c r="S1624" s="266">
        <v>0</v>
      </c>
      <c r="T1624" s="266">
        <v>0</v>
      </c>
      <c r="U1624" s="266">
        <v>0</v>
      </c>
      <c r="V1624" s="266">
        <v>0</v>
      </c>
      <c r="W1624" s="266">
        <v>0</v>
      </c>
      <c r="X1624" s="266">
        <v>0</v>
      </c>
      <c r="Y1624" s="266">
        <v>0</v>
      </c>
      <c r="Z1624" s="266">
        <v>0</v>
      </c>
      <c r="AA1624" s="266">
        <v>0</v>
      </c>
      <c r="AB1624" s="266">
        <v>0</v>
      </c>
      <c r="AC1624" s="266">
        <v>0</v>
      </c>
      <c r="AD1624" s="266">
        <v>0</v>
      </c>
      <c r="AE1624" s="266">
        <v>0</v>
      </c>
      <c r="AF1624" s="266">
        <v>0</v>
      </c>
      <c r="AG1624" s="266">
        <v>9.9999999999766942E-5</v>
      </c>
      <c r="AH1624" s="266">
        <v>1.9999999999953388E-4</v>
      </c>
      <c r="AI1624" s="266">
        <v>3.9999999999906777E-4</v>
      </c>
      <c r="AJ1624" s="266">
        <v>4.9999999999883471E-4</v>
      </c>
      <c r="AK1624" s="266">
        <v>6.9999999999836859E-4</v>
      </c>
      <c r="AL1624" s="266">
        <v>8.9999999999790248E-4</v>
      </c>
      <c r="AM1624" s="266">
        <v>9.9999999999766942E-4</v>
      </c>
      <c r="AN1624" s="266">
        <v>1.1000000000009891E-3</v>
      </c>
      <c r="AO1624" s="266">
        <v>1.200000000000756E-3</v>
      </c>
      <c r="AP1624" s="266">
        <v>1.1000000000009891E-3</v>
      </c>
      <c r="AQ1624" s="266">
        <v>1.1999999999972033E-3</v>
      </c>
      <c r="AR1624" s="266">
        <v>1.300000000000523E-3</v>
      </c>
      <c r="AS1624" s="266">
        <v>1.300000000000523E-3</v>
      </c>
      <c r="AT1624" s="266">
        <v>1.300000000000523E-3</v>
      </c>
      <c r="AU1624" s="266">
        <v>1.300000000000523E-3</v>
      </c>
      <c r="AV1624" s="266">
        <v>1.300000000000523E-3</v>
      </c>
      <c r="AW1624" s="266">
        <v>1.300000000000523E-3</v>
      </c>
      <c r="AX1624" s="266">
        <v>1.300000000000523E-3</v>
      </c>
      <c r="AY1624" s="266">
        <v>1.2999999999969702E-3</v>
      </c>
      <c r="AZ1624" s="266">
        <v>1.300000000000523E-3</v>
      </c>
      <c r="BA1624" s="266">
        <v>1.200000000000756E-3</v>
      </c>
      <c r="BB1624" s="266">
        <v>1.200000000000756E-3</v>
      </c>
      <c r="BC1624" s="266">
        <v>1.200000000000756E-3</v>
      </c>
      <c r="BD1624" s="266">
        <v>1.200000000000756E-3</v>
      </c>
      <c r="BE1624" s="266">
        <v>1.1999999999972033E-3</v>
      </c>
      <c r="BF1624" s="266">
        <v>1.1999999999972033E-3</v>
      </c>
      <c r="BG1624" s="266">
        <v>1.1000000000009891E-3</v>
      </c>
      <c r="BH1624" s="266">
        <v>1.0999999999974364E-3</v>
      </c>
      <c r="BI1624" s="266">
        <v>1.1000000000009891E-3</v>
      </c>
      <c r="BJ1624" s="266">
        <v>1.0000000000012221E-3</v>
      </c>
      <c r="BK1624" s="266">
        <v>1.0000000000012221E-3</v>
      </c>
      <c r="BL1624" s="266">
        <v>1.0000000000012221E-3</v>
      </c>
      <c r="BM1624" s="266">
        <v>1.0000000000012221E-3</v>
      </c>
      <c r="BN1624" s="266">
        <v>9.0000000000145519E-4</v>
      </c>
    </row>
    <row r="1625" spans="1:66" x14ac:dyDescent="0.2">
      <c r="A1625" t="s">
        <v>14</v>
      </c>
      <c r="B1625" t="s">
        <v>317</v>
      </c>
      <c r="C1625" t="s">
        <v>10</v>
      </c>
      <c r="D1625" t="s">
        <v>162</v>
      </c>
      <c r="E1625" t="s">
        <v>201</v>
      </c>
      <c r="F1625" t="s">
        <v>153</v>
      </c>
      <c r="G1625" t="s">
        <v>154</v>
      </c>
      <c r="H1625" t="s">
        <v>155</v>
      </c>
      <c r="I1625" s="266">
        <v>0</v>
      </c>
      <c r="J1625" s="266">
        <v>0</v>
      </c>
      <c r="K1625" s="266">
        <v>0</v>
      </c>
      <c r="L1625" s="266">
        <v>0</v>
      </c>
      <c r="M1625" s="266">
        <v>0</v>
      </c>
      <c r="N1625" s="266">
        <v>0</v>
      </c>
      <c r="O1625" s="266">
        <v>0</v>
      </c>
      <c r="P1625" s="266">
        <v>0</v>
      </c>
      <c r="Q1625" s="266">
        <v>0</v>
      </c>
      <c r="R1625" s="266">
        <v>0</v>
      </c>
      <c r="S1625" s="266">
        <v>0</v>
      </c>
      <c r="T1625" s="266">
        <v>0</v>
      </c>
      <c r="U1625" s="266">
        <v>0</v>
      </c>
      <c r="V1625" s="266">
        <v>0</v>
      </c>
      <c r="W1625" s="266">
        <v>0</v>
      </c>
      <c r="X1625" s="266">
        <v>0</v>
      </c>
      <c r="Y1625" s="266">
        <v>0</v>
      </c>
      <c r="Z1625" s="266">
        <v>0</v>
      </c>
      <c r="AA1625" s="266">
        <v>0</v>
      </c>
      <c r="AB1625" s="266">
        <v>0</v>
      </c>
      <c r="AC1625" s="266">
        <v>0</v>
      </c>
      <c r="AD1625" s="266">
        <v>0</v>
      </c>
      <c r="AE1625" s="266">
        <v>0</v>
      </c>
      <c r="AF1625" s="266">
        <v>0</v>
      </c>
      <c r="AG1625" s="266">
        <v>-0.11019999999999897</v>
      </c>
      <c r="AH1625" s="266">
        <v>-0.16660000000000252</v>
      </c>
      <c r="AI1625" s="266">
        <v>-0.21650000000000347</v>
      </c>
      <c r="AJ1625" s="266">
        <v>-0.26039999999999708</v>
      </c>
      <c r="AK1625" s="266">
        <v>-0.23379999999999512</v>
      </c>
      <c r="AL1625" s="266">
        <v>-0.20989999999999753</v>
      </c>
      <c r="AM1625" s="266">
        <v>-0.18840000000000146</v>
      </c>
      <c r="AN1625" s="266">
        <v>-0.16910000000000025</v>
      </c>
      <c r="AO1625" s="266">
        <v>-0.15179999999999438</v>
      </c>
      <c r="AP1625" s="266">
        <v>-0.13620000000000232</v>
      </c>
      <c r="AQ1625" s="266">
        <v>-0.12219999999999942</v>
      </c>
      <c r="AR1625" s="266">
        <v>-0.10969999999999658</v>
      </c>
      <c r="AS1625" s="266">
        <v>-9.8399999999998045E-2</v>
      </c>
      <c r="AT1625" s="266">
        <v>-8.82000000000005E-2</v>
      </c>
      <c r="AU1625" s="266">
        <v>-7.9200000000000159E-2</v>
      </c>
      <c r="AV1625" s="266">
        <v>-7.1100000000001273E-2</v>
      </c>
      <c r="AW1625" s="266">
        <v>-6.3699999999997203E-2</v>
      </c>
      <c r="AX1625" s="266">
        <v>-5.7199999999994589E-2</v>
      </c>
      <c r="AY1625" s="266">
        <v>-5.1299999999997681E-2</v>
      </c>
      <c r="AZ1625" s="266">
        <v>-4.5999999999999375E-2</v>
      </c>
      <c r="BA1625" s="266">
        <v>-4.129999999999967E-2</v>
      </c>
      <c r="BB1625" s="266">
        <v>-3.6999999999999034E-2</v>
      </c>
      <c r="BC1625" s="266">
        <v>-3.3200000000000784E-2</v>
      </c>
      <c r="BD1625" s="266">
        <v>-2.9800000000001603E-2</v>
      </c>
      <c r="BE1625" s="266">
        <v>-2.6600000000001955E-2</v>
      </c>
      <c r="BF1625" s="266">
        <v>-2.4000000000000909E-2</v>
      </c>
      <c r="BG1625" s="266">
        <v>-2.1399999999999864E-2</v>
      </c>
      <c r="BH1625" s="266">
        <v>-1.9300000000001205E-2</v>
      </c>
      <c r="BI1625" s="266">
        <v>-1.7300000000005866E-2</v>
      </c>
      <c r="BJ1625" s="266">
        <v>-1.5399999999999636E-2</v>
      </c>
      <c r="BK1625" s="266">
        <v>-1.3800000000003365E-2</v>
      </c>
      <c r="BL1625" s="266">
        <v>-1.2500000000002842E-2</v>
      </c>
      <c r="BM1625" s="266">
        <v>-1.1099999999999E-2</v>
      </c>
      <c r="BN1625" s="266">
        <v>-9.9999999999980105E-3</v>
      </c>
    </row>
    <row r="1626" spans="1:66" x14ac:dyDescent="0.2">
      <c r="A1626" t="s">
        <v>14</v>
      </c>
      <c r="B1626" t="s">
        <v>317</v>
      </c>
      <c r="C1626" t="s">
        <v>10</v>
      </c>
      <c r="D1626" t="s">
        <v>162</v>
      </c>
      <c r="E1626" t="s">
        <v>202</v>
      </c>
      <c r="F1626" t="s">
        <v>153</v>
      </c>
      <c r="G1626" t="s">
        <v>154</v>
      </c>
      <c r="H1626" t="s">
        <v>155</v>
      </c>
      <c r="I1626" s="266">
        <v>0</v>
      </c>
      <c r="J1626" s="266">
        <v>0</v>
      </c>
      <c r="K1626" s="266">
        <v>0</v>
      </c>
      <c r="L1626" s="266">
        <v>0</v>
      </c>
      <c r="M1626" s="266">
        <v>0</v>
      </c>
      <c r="N1626" s="266">
        <v>0</v>
      </c>
      <c r="O1626" s="266">
        <v>0</v>
      </c>
      <c r="P1626" s="266">
        <v>0</v>
      </c>
      <c r="Q1626" s="266">
        <v>0</v>
      </c>
      <c r="R1626" s="266">
        <v>0</v>
      </c>
      <c r="S1626" s="266">
        <v>0</v>
      </c>
      <c r="T1626" s="266">
        <v>0</v>
      </c>
      <c r="U1626" s="266">
        <v>0</v>
      </c>
      <c r="V1626" s="266">
        <v>0</v>
      </c>
      <c r="W1626" s="266">
        <v>0</v>
      </c>
      <c r="X1626" s="266">
        <v>0</v>
      </c>
      <c r="Y1626" s="266">
        <v>0</v>
      </c>
      <c r="Z1626" s="266">
        <v>0</v>
      </c>
      <c r="AA1626" s="266">
        <v>0</v>
      </c>
      <c r="AB1626" s="266">
        <v>0</v>
      </c>
      <c r="AC1626" s="266">
        <v>0</v>
      </c>
      <c r="AD1626" s="266">
        <v>0</v>
      </c>
      <c r="AE1626" s="266">
        <v>0</v>
      </c>
      <c r="AF1626" s="266">
        <v>0</v>
      </c>
      <c r="AG1626" s="266">
        <v>0</v>
      </c>
      <c r="AH1626" s="266">
        <v>0</v>
      </c>
      <c r="AI1626" s="266">
        <v>0</v>
      </c>
      <c r="AJ1626" s="266">
        <v>0</v>
      </c>
      <c r="AK1626" s="266">
        <v>0</v>
      </c>
      <c r="AL1626" s="266">
        <v>0</v>
      </c>
      <c r="AM1626" s="266">
        <v>0</v>
      </c>
      <c r="AN1626" s="266">
        <v>0</v>
      </c>
      <c r="AO1626" s="266">
        <v>0</v>
      </c>
      <c r="AP1626" s="266">
        <v>0</v>
      </c>
      <c r="AQ1626" s="266">
        <v>0</v>
      </c>
      <c r="AR1626" s="266">
        <v>0</v>
      </c>
      <c r="AS1626" s="266">
        <v>0</v>
      </c>
      <c r="AT1626" s="266">
        <v>0</v>
      </c>
      <c r="AU1626" s="266">
        <v>0</v>
      </c>
      <c r="AV1626" s="266">
        <v>0</v>
      </c>
      <c r="AW1626" s="266">
        <v>0</v>
      </c>
      <c r="AX1626" s="266">
        <v>0</v>
      </c>
      <c r="AY1626" s="266">
        <v>0</v>
      </c>
      <c r="AZ1626" s="266">
        <v>0</v>
      </c>
      <c r="BA1626" s="266">
        <v>0</v>
      </c>
      <c r="BB1626" s="266">
        <v>0</v>
      </c>
      <c r="BC1626" s="266">
        <v>0</v>
      </c>
      <c r="BD1626" s="266">
        <v>0</v>
      </c>
      <c r="BE1626" s="266">
        <v>0</v>
      </c>
      <c r="BF1626" s="266">
        <v>0</v>
      </c>
      <c r="BG1626" s="266">
        <v>0</v>
      </c>
      <c r="BH1626" s="266">
        <v>0</v>
      </c>
      <c r="BI1626" s="266">
        <v>0</v>
      </c>
      <c r="BJ1626" s="266">
        <v>0</v>
      </c>
      <c r="BK1626" s="266">
        <v>0</v>
      </c>
      <c r="BL1626" s="266">
        <v>0</v>
      </c>
      <c r="BM1626" s="266">
        <v>0</v>
      </c>
      <c r="BN1626" s="266">
        <v>0</v>
      </c>
    </row>
    <row r="1627" spans="1:66" x14ac:dyDescent="0.2">
      <c r="A1627" t="s">
        <v>14</v>
      </c>
      <c r="B1627" t="s">
        <v>317</v>
      </c>
      <c r="C1627" t="s">
        <v>10</v>
      </c>
      <c r="D1627" t="s">
        <v>162</v>
      </c>
      <c r="E1627" t="s">
        <v>203</v>
      </c>
      <c r="F1627" t="s">
        <v>153</v>
      </c>
      <c r="G1627" t="s">
        <v>154</v>
      </c>
      <c r="H1627" t="s">
        <v>155</v>
      </c>
      <c r="I1627" s="266">
        <v>0</v>
      </c>
      <c r="J1627" s="266">
        <v>0</v>
      </c>
      <c r="K1627" s="266">
        <v>0</v>
      </c>
      <c r="L1627" s="266">
        <v>0</v>
      </c>
      <c r="M1627" s="266">
        <v>0</v>
      </c>
      <c r="N1627" s="266">
        <v>0</v>
      </c>
      <c r="O1627" s="266">
        <v>0</v>
      </c>
      <c r="P1627" s="266">
        <v>0</v>
      </c>
      <c r="Q1627" s="266">
        <v>0</v>
      </c>
      <c r="R1627" s="266">
        <v>0</v>
      </c>
      <c r="S1627" s="266">
        <v>0</v>
      </c>
      <c r="T1627" s="266">
        <v>0</v>
      </c>
      <c r="U1627" s="266">
        <v>0</v>
      </c>
      <c r="V1627" s="266">
        <v>0</v>
      </c>
      <c r="W1627" s="266">
        <v>0</v>
      </c>
      <c r="X1627" s="266">
        <v>0</v>
      </c>
      <c r="Y1627" s="266">
        <v>0</v>
      </c>
      <c r="Z1627" s="266">
        <v>0</v>
      </c>
      <c r="AA1627" s="266">
        <v>0</v>
      </c>
      <c r="AB1627" s="266">
        <v>0</v>
      </c>
      <c r="AC1627" s="266">
        <v>0</v>
      </c>
      <c r="AD1627" s="266">
        <v>0</v>
      </c>
      <c r="AE1627" s="266">
        <v>0</v>
      </c>
      <c r="AF1627" s="266">
        <v>0</v>
      </c>
      <c r="AG1627" s="266">
        <v>-4.7299999999999898E-2</v>
      </c>
      <c r="AH1627" s="266">
        <v>-8.9699999999998781E-2</v>
      </c>
      <c r="AI1627" s="266">
        <v>-0.12829999999999941</v>
      </c>
      <c r="AJ1627" s="266">
        <v>-0.16329999999999956</v>
      </c>
      <c r="AK1627" s="266">
        <v>-0.19560000000000066</v>
      </c>
      <c r="AL1627" s="266">
        <v>-0.22439999999999927</v>
      </c>
      <c r="AM1627" s="266">
        <v>-0.25079999999999991</v>
      </c>
      <c r="AN1627" s="266">
        <v>-0.27439999999999998</v>
      </c>
      <c r="AO1627" s="266">
        <v>-0.29600000000000115</v>
      </c>
      <c r="AP1627" s="266">
        <v>-0.31490000000000151</v>
      </c>
      <c r="AQ1627" s="266">
        <v>-0.33209999999999873</v>
      </c>
      <c r="AR1627" s="266">
        <v>-0.34699999999999953</v>
      </c>
      <c r="AS1627" s="266">
        <v>-0.36059999999999981</v>
      </c>
      <c r="AT1627" s="266">
        <v>-0.37210000000000143</v>
      </c>
      <c r="AU1627" s="266">
        <v>-0.38239999999999874</v>
      </c>
      <c r="AV1627" s="266">
        <v>-0.39100000000000001</v>
      </c>
      <c r="AW1627" s="266">
        <v>-0.39869999999999983</v>
      </c>
      <c r="AX1627" s="266">
        <v>-0.40470000000000006</v>
      </c>
      <c r="AY1627" s="266">
        <v>-0.40990000000000038</v>
      </c>
      <c r="AZ1627" s="266">
        <v>-0.4139999999999997</v>
      </c>
      <c r="BA1627" s="266">
        <v>-0.41709999999999958</v>
      </c>
      <c r="BB1627" s="266">
        <v>-0.41939999999999955</v>
      </c>
      <c r="BC1627" s="266">
        <v>-0.42079999999999984</v>
      </c>
      <c r="BD1627" s="266">
        <v>-0.42149999999999999</v>
      </c>
      <c r="BE1627" s="266">
        <v>-0.42159999999999975</v>
      </c>
      <c r="BF1627" s="266">
        <v>-0.42099999999999937</v>
      </c>
      <c r="BG1627" s="266">
        <v>-0.4198000000000004</v>
      </c>
      <c r="BH1627" s="266">
        <v>-0.41819999999999879</v>
      </c>
      <c r="BI1627" s="266">
        <v>-0.41600000000000037</v>
      </c>
      <c r="BJ1627" s="266">
        <v>-0.4134000000000011</v>
      </c>
      <c r="BK1627" s="266">
        <v>-0.41029999999999944</v>
      </c>
      <c r="BL1627" s="266">
        <v>-0.40700000000000003</v>
      </c>
      <c r="BM1627" s="266">
        <v>-0.40329999999999977</v>
      </c>
      <c r="BN1627" s="266">
        <v>-0.39929999999999843</v>
      </c>
    </row>
    <row r="1628" spans="1:66" x14ac:dyDescent="0.2">
      <c r="A1628" t="s">
        <v>14</v>
      </c>
      <c r="B1628" t="s">
        <v>317</v>
      </c>
      <c r="C1628" t="s">
        <v>10</v>
      </c>
      <c r="D1628" t="s">
        <v>162</v>
      </c>
      <c r="E1628" t="s">
        <v>204</v>
      </c>
      <c r="F1628" t="s">
        <v>153</v>
      </c>
      <c r="G1628" t="s">
        <v>154</v>
      </c>
      <c r="H1628" t="s">
        <v>155</v>
      </c>
      <c r="I1628" s="266">
        <v>0</v>
      </c>
      <c r="J1628" s="266">
        <v>0</v>
      </c>
      <c r="K1628" s="266">
        <v>0</v>
      </c>
      <c r="L1628" s="266">
        <v>0</v>
      </c>
      <c r="M1628" s="266">
        <v>0</v>
      </c>
      <c r="N1628" s="266">
        <v>0</v>
      </c>
      <c r="O1628" s="266">
        <v>0</v>
      </c>
      <c r="P1628" s="266">
        <v>0</v>
      </c>
      <c r="Q1628" s="266">
        <v>0</v>
      </c>
      <c r="R1628" s="266">
        <v>0</v>
      </c>
      <c r="S1628" s="266">
        <v>0</v>
      </c>
      <c r="T1628" s="266">
        <v>0</v>
      </c>
      <c r="U1628" s="266">
        <v>0</v>
      </c>
      <c r="V1628" s="266">
        <v>0</v>
      </c>
      <c r="W1628" s="266">
        <v>0</v>
      </c>
      <c r="X1628" s="266">
        <v>0</v>
      </c>
      <c r="Y1628" s="266">
        <v>0</v>
      </c>
      <c r="Z1628" s="266">
        <v>0</v>
      </c>
      <c r="AA1628" s="266">
        <v>0</v>
      </c>
      <c r="AB1628" s="266">
        <v>0</v>
      </c>
      <c r="AC1628" s="266">
        <v>0</v>
      </c>
      <c r="AD1628" s="266">
        <v>0</v>
      </c>
      <c r="AE1628" s="266">
        <v>0</v>
      </c>
      <c r="AF1628" s="266">
        <v>0</v>
      </c>
      <c r="AG1628" s="266">
        <v>0</v>
      </c>
      <c r="AH1628" s="266">
        <v>0</v>
      </c>
      <c r="AI1628" s="266">
        <v>0</v>
      </c>
      <c r="AJ1628" s="266">
        <v>0</v>
      </c>
      <c r="AK1628" s="266">
        <v>0</v>
      </c>
      <c r="AL1628" s="266">
        <v>0</v>
      </c>
      <c r="AM1628" s="266">
        <v>0</v>
      </c>
      <c r="AN1628" s="266">
        <v>0</v>
      </c>
      <c r="AO1628" s="266">
        <v>0</v>
      </c>
      <c r="AP1628" s="266">
        <v>0</v>
      </c>
      <c r="AQ1628" s="266">
        <v>0</v>
      </c>
      <c r="AR1628" s="266">
        <v>0</v>
      </c>
      <c r="AS1628" s="266">
        <v>0</v>
      </c>
      <c r="AT1628" s="266">
        <v>0</v>
      </c>
      <c r="AU1628" s="266">
        <v>0</v>
      </c>
      <c r="AV1628" s="266">
        <v>0</v>
      </c>
      <c r="AW1628" s="266">
        <v>0</v>
      </c>
      <c r="AX1628" s="266">
        <v>0</v>
      </c>
      <c r="AY1628" s="266">
        <v>0</v>
      </c>
      <c r="AZ1628" s="266">
        <v>0</v>
      </c>
      <c r="BA1628" s="266">
        <v>0</v>
      </c>
      <c r="BB1628" s="266">
        <v>0</v>
      </c>
      <c r="BC1628" s="266">
        <v>0</v>
      </c>
      <c r="BD1628" s="266">
        <v>0</v>
      </c>
      <c r="BE1628" s="266">
        <v>0</v>
      </c>
      <c r="BF1628" s="266">
        <v>0</v>
      </c>
      <c r="BG1628" s="266">
        <v>0</v>
      </c>
      <c r="BH1628" s="266">
        <v>0</v>
      </c>
      <c r="BI1628" s="266">
        <v>0</v>
      </c>
      <c r="BJ1628" s="266">
        <v>0</v>
      </c>
      <c r="BK1628" s="266">
        <v>0</v>
      </c>
      <c r="BL1628" s="266">
        <v>0</v>
      </c>
      <c r="BM1628" s="266">
        <v>0</v>
      </c>
      <c r="BN1628" s="266">
        <v>0</v>
      </c>
    </row>
    <row r="1629" spans="1:66" x14ac:dyDescent="0.2">
      <c r="A1629" t="s">
        <v>14</v>
      </c>
      <c r="B1629" t="s">
        <v>317</v>
      </c>
      <c r="C1629" t="s">
        <v>10</v>
      </c>
      <c r="D1629" t="s">
        <v>162</v>
      </c>
      <c r="E1629" t="s">
        <v>205</v>
      </c>
      <c r="F1629" t="s">
        <v>153</v>
      </c>
      <c r="G1629" t="s">
        <v>154</v>
      </c>
      <c r="H1629" t="s">
        <v>155</v>
      </c>
      <c r="I1629" s="266">
        <v>0</v>
      </c>
      <c r="J1629" s="266">
        <v>0</v>
      </c>
      <c r="K1629" s="266">
        <v>0</v>
      </c>
      <c r="L1629" s="266">
        <v>0</v>
      </c>
      <c r="M1629" s="266">
        <v>0</v>
      </c>
      <c r="N1629" s="266">
        <v>0</v>
      </c>
      <c r="O1629" s="266">
        <v>0</v>
      </c>
      <c r="P1629" s="266">
        <v>0</v>
      </c>
      <c r="Q1629" s="266">
        <v>0</v>
      </c>
      <c r="R1629" s="266">
        <v>0</v>
      </c>
      <c r="S1629" s="266">
        <v>0</v>
      </c>
      <c r="T1629" s="266">
        <v>0</v>
      </c>
      <c r="U1629" s="266">
        <v>0</v>
      </c>
      <c r="V1629" s="266">
        <v>0</v>
      </c>
      <c r="W1629" s="266">
        <v>0</v>
      </c>
      <c r="X1629" s="266">
        <v>0</v>
      </c>
      <c r="Y1629" s="266">
        <v>0</v>
      </c>
      <c r="Z1629" s="266">
        <v>0</v>
      </c>
      <c r="AA1629" s="266">
        <v>0</v>
      </c>
      <c r="AB1629" s="266">
        <v>0</v>
      </c>
      <c r="AC1629" s="266">
        <v>0</v>
      </c>
      <c r="AD1629" s="266">
        <v>0</v>
      </c>
      <c r="AE1629" s="266">
        <v>0</v>
      </c>
      <c r="AF1629" s="266">
        <v>0</v>
      </c>
      <c r="AG1629" s="266">
        <v>9.9999999999766942E-5</v>
      </c>
      <c r="AH1629" s="266">
        <v>2.9999999999974492E-4</v>
      </c>
      <c r="AI1629" s="266">
        <v>3.9999999999995595E-4</v>
      </c>
      <c r="AJ1629" s="266">
        <v>4.9999999999972289E-4</v>
      </c>
      <c r="AK1629" s="266">
        <v>6.0000000000037801E-4</v>
      </c>
      <c r="AL1629" s="266">
        <v>7.0000000000014495E-4</v>
      </c>
      <c r="AM1629" s="266">
        <v>8.9999999999967883E-4</v>
      </c>
      <c r="AN1629" s="266">
        <v>1.1000000000001009E-3</v>
      </c>
      <c r="AO1629" s="266">
        <v>1.3000000000000789E-3</v>
      </c>
      <c r="AP1629" s="266">
        <v>1.4000000000002899E-3</v>
      </c>
      <c r="AQ1629" s="266">
        <v>1.5000000000000568E-3</v>
      </c>
      <c r="AR1629" s="266">
        <v>1.7000000000000348E-3</v>
      </c>
      <c r="AS1629" s="266">
        <v>1.9000000000000128E-3</v>
      </c>
      <c r="AT1629" s="266">
        <v>2.0999999999999908E-3</v>
      </c>
      <c r="AU1629" s="266">
        <v>2.2000000000002018E-3</v>
      </c>
      <c r="AV1629" s="266">
        <v>2.4000000000001798E-3</v>
      </c>
      <c r="AW1629" s="266">
        <v>2.6999999999999247E-3</v>
      </c>
      <c r="AX1629" s="266">
        <v>2.8000000000001357E-3</v>
      </c>
      <c r="AY1629" s="266">
        <v>3.1000000000003247E-3</v>
      </c>
      <c r="AZ1629" s="266">
        <v>3.2000000000000917E-3</v>
      </c>
      <c r="BA1629" s="266">
        <v>3.4999999999998366E-3</v>
      </c>
      <c r="BB1629" s="266">
        <v>3.6000000000000476E-3</v>
      </c>
      <c r="BC1629" s="266">
        <v>3.8000000000000256E-3</v>
      </c>
      <c r="BD1629" s="266">
        <v>4.0999999999997705E-3</v>
      </c>
      <c r="BE1629" s="266">
        <v>4.1999999999999815E-3</v>
      </c>
      <c r="BF1629" s="266">
        <v>4.5000000000001705E-3</v>
      </c>
      <c r="BG1629" s="266">
        <v>4.6999999999997044E-3</v>
      </c>
      <c r="BH1629" s="266">
        <v>4.9000000000001265E-3</v>
      </c>
      <c r="BI1629" s="266">
        <v>5.1999999999998714E-3</v>
      </c>
      <c r="BJ1629" s="266">
        <v>5.4000000000002935E-3</v>
      </c>
      <c r="BK1629" s="266">
        <v>5.5999999999998273E-3</v>
      </c>
      <c r="BL1629" s="266">
        <v>5.7999999999998053E-3</v>
      </c>
      <c r="BM1629" s="266">
        <v>6.0999999999999943E-3</v>
      </c>
      <c r="BN1629" s="266">
        <v>6.2999999999995282E-3</v>
      </c>
    </row>
    <row r="1630" spans="1:66" x14ac:dyDescent="0.2">
      <c r="A1630" t="s">
        <v>14</v>
      </c>
      <c r="B1630" t="s">
        <v>317</v>
      </c>
      <c r="C1630" t="s">
        <v>10</v>
      </c>
      <c r="D1630" t="s">
        <v>162</v>
      </c>
      <c r="E1630" t="s">
        <v>206</v>
      </c>
      <c r="F1630" t="s">
        <v>153</v>
      </c>
      <c r="G1630" t="s">
        <v>154</v>
      </c>
      <c r="H1630" t="s">
        <v>155</v>
      </c>
      <c r="I1630" s="266">
        <v>0</v>
      </c>
      <c r="J1630" s="266">
        <v>0</v>
      </c>
      <c r="K1630" s="266">
        <v>0</v>
      </c>
      <c r="L1630" s="266">
        <v>0</v>
      </c>
      <c r="M1630" s="266">
        <v>0</v>
      </c>
      <c r="N1630" s="266">
        <v>0</v>
      </c>
      <c r="O1630" s="266">
        <v>0</v>
      </c>
      <c r="P1630" s="266">
        <v>0</v>
      </c>
      <c r="Q1630" s="266">
        <v>0</v>
      </c>
      <c r="R1630" s="266">
        <v>0</v>
      </c>
      <c r="S1630" s="266">
        <v>0</v>
      </c>
      <c r="T1630" s="266">
        <v>0</v>
      </c>
      <c r="U1630" s="266">
        <v>0</v>
      </c>
      <c r="V1630" s="266">
        <v>0</v>
      </c>
      <c r="W1630" s="266">
        <v>0</v>
      </c>
      <c r="X1630" s="266">
        <v>0</v>
      </c>
      <c r="Y1630" s="266">
        <v>0</v>
      </c>
      <c r="Z1630" s="266">
        <v>0</v>
      </c>
      <c r="AA1630" s="266">
        <v>0</v>
      </c>
      <c r="AB1630" s="266">
        <v>0</v>
      </c>
      <c r="AC1630" s="266">
        <v>0</v>
      </c>
      <c r="AD1630" s="266">
        <v>0</v>
      </c>
      <c r="AE1630" s="266">
        <v>0</v>
      </c>
      <c r="AF1630" s="266">
        <v>0</v>
      </c>
      <c r="AG1630" s="266">
        <v>0</v>
      </c>
      <c r="AH1630" s="266">
        <v>0</v>
      </c>
      <c r="AI1630" s="266">
        <v>0</v>
      </c>
      <c r="AJ1630" s="266">
        <v>0</v>
      </c>
      <c r="AK1630" s="266">
        <v>0</v>
      </c>
      <c r="AL1630" s="266">
        <v>0</v>
      </c>
      <c r="AM1630" s="266">
        <v>0</v>
      </c>
      <c r="AN1630" s="266">
        <v>0</v>
      </c>
      <c r="AO1630" s="266">
        <v>0</v>
      </c>
      <c r="AP1630" s="266">
        <v>0</v>
      </c>
      <c r="AQ1630" s="266">
        <v>0</v>
      </c>
      <c r="AR1630" s="266">
        <v>0</v>
      </c>
      <c r="AS1630" s="266">
        <v>0</v>
      </c>
      <c r="AT1630" s="266">
        <v>0</v>
      </c>
      <c r="AU1630" s="266">
        <v>0</v>
      </c>
      <c r="AV1630" s="266">
        <v>0</v>
      </c>
      <c r="AW1630" s="266">
        <v>0</v>
      </c>
      <c r="AX1630" s="266">
        <v>0</v>
      </c>
      <c r="AY1630" s="266">
        <v>0</v>
      </c>
      <c r="AZ1630" s="266">
        <v>0</v>
      </c>
      <c r="BA1630" s="266">
        <v>0</v>
      </c>
      <c r="BB1630" s="266">
        <v>0</v>
      </c>
      <c r="BC1630" s="266">
        <v>0</v>
      </c>
      <c r="BD1630" s="266">
        <v>0</v>
      </c>
      <c r="BE1630" s="266">
        <v>0</v>
      </c>
      <c r="BF1630" s="266">
        <v>0</v>
      </c>
      <c r="BG1630" s="266">
        <v>0</v>
      </c>
      <c r="BH1630" s="266">
        <v>0</v>
      </c>
      <c r="BI1630" s="266">
        <v>0</v>
      </c>
      <c r="BJ1630" s="266">
        <v>0</v>
      </c>
      <c r="BK1630" s="266">
        <v>0</v>
      </c>
      <c r="BL1630" s="266">
        <v>0</v>
      </c>
      <c r="BM1630" s="266">
        <v>0</v>
      </c>
      <c r="BN1630" s="266">
        <v>0</v>
      </c>
    </row>
    <row r="1631" spans="1:66" x14ac:dyDescent="0.2">
      <c r="A1631" t="s">
        <v>14</v>
      </c>
      <c r="B1631" t="s">
        <v>317</v>
      </c>
      <c r="C1631" t="s">
        <v>10</v>
      </c>
      <c r="D1631" t="s">
        <v>162</v>
      </c>
      <c r="E1631" t="s">
        <v>207</v>
      </c>
      <c r="F1631" t="s">
        <v>153</v>
      </c>
      <c r="G1631" t="s">
        <v>154</v>
      </c>
      <c r="H1631" t="s">
        <v>155</v>
      </c>
      <c r="I1631" s="266">
        <v>0</v>
      </c>
      <c r="J1631" s="266">
        <v>0</v>
      </c>
      <c r="K1631" s="266">
        <v>0</v>
      </c>
      <c r="L1631" s="266">
        <v>0</v>
      </c>
      <c r="M1631" s="266">
        <v>0</v>
      </c>
      <c r="N1631" s="266">
        <v>0</v>
      </c>
      <c r="O1631" s="266">
        <v>0</v>
      </c>
      <c r="P1631" s="266">
        <v>0</v>
      </c>
      <c r="Q1631" s="266">
        <v>0</v>
      </c>
      <c r="R1631" s="266">
        <v>0</v>
      </c>
      <c r="S1631" s="266">
        <v>0</v>
      </c>
      <c r="T1631" s="266">
        <v>0</v>
      </c>
      <c r="U1631" s="266">
        <v>0</v>
      </c>
      <c r="V1631" s="266">
        <v>0</v>
      </c>
      <c r="W1631" s="266">
        <v>0</v>
      </c>
      <c r="X1631" s="266">
        <v>0</v>
      </c>
      <c r="Y1631" s="266">
        <v>0</v>
      </c>
      <c r="Z1631" s="266">
        <v>0</v>
      </c>
      <c r="AA1631" s="266">
        <v>0</v>
      </c>
      <c r="AB1631" s="266">
        <v>0</v>
      </c>
      <c r="AC1631" s="266">
        <v>0</v>
      </c>
      <c r="AD1631" s="266">
        <v>0</v>
      </c>
      <c r="AE1631" s="266">
        <v>0</v>
      </c>
      <c r="AF1631" s="266">
        <v>0</v>
      </c>
      <c r="AG1631" s="266">
        <v>0</v>
      </c>
      <c r="AH1631" s="266">
        <v>0</v>
      </c>
      <c r="AI1631" s="266">
        <v>-4.6499999999999986E-2</v>
      </c>
      <c r="AJ1631" s="266">
        <v>-8.8199999999999612E-2</v>
      </c>
      <c r="AK1631" s="266">
        <v>-0.12619999999999987</v>
      </c>
      <c r="AL1631" s="266">
        <v>-0.15969999999999995</v>
      </c>
      <c r="AM1631" s="266">
        <v>-0.18960000000000043</v>
      </c>
      <c r="AN1631" s="266">
        <v>-0.21600000000000019</v>
      </c>
      <c r="AO1631" s="266">
        <v>-0.23959999999999937</v>
      </c>
      <c r="AP1631" s="266">
        <v>-0.25970000000000049</v>
      </c>
      <c r="AQ1631" s="266">
        <v>-0.27719999999999967</v>
      </c>
      <c r="AR1631" s="266">
        <v>-0.2920000000000007</v>
      </c>
      <c r="AS1631" s="266">
        <v>-0.30459999999999976</v>
      </c>
      <c r="AT1631" s="266">
        <v>-0.31460000000000043</v>
      </c>
      <c r="AU1631" s="266">
        <v>-0.32270000000000021</v>
      </c>
      <c r="AV1631" s="266">
        <v>-0.32870000000000044</v>
      </c>
      <c r="AW1631" s="266">
        <v>-0.3329999999999993</v>
      </c>
      <c r="AX1631" s="266">
        <v>-0.33549999999999969</v>
      </c>
      <c r="AY1631" s="266">
        <v>-0.33640000000000025</v>
      </c>
      <c r="AZ1631" s="266">
        <v>-0.33590000000000053</v>
      </c>
      <c r="BA1631" s="266">
        <v>-0.33389999999999986</v>
      </c>
      <c r="BB1631" s="266">
        <v>-0.33069999999999933</v>
      </c>
      <c r="BC1631" s="266">
        <v>-0.32629999999999981</v>
      </c>
      <c r="BD1631" s="266">
        <v>-0.32089999999999996</v>
      </c>
      <c r="BE1631" s="266">
        <v>-0.31429999999999936</v>
      </c>
      <c r="BF1631" s="266">
        <v>-0.30679999999999996</v>
      </c>
      <c r="BG1631" s="266">
        <v>-0.29849999999999977</v>
      </c>
      <c r="BH1631" s="266">
        <v>-0.28929999999999989</v>
      </c>
      <c r="BI1631" s="266">
        <v>-0.2793000000000001</v>
      </c>
      <c r="BJ1631" s="266">
        <v>-0.26860000000000017</v>
      </c>
      <c r="BK1631" s="266">
        <v>-0.25739999999999963</v>
      </c>
      <c r="BL1631" s="266">
        <v>-0.24540000000000006</v>
      </c>
      <c r="BM1631" s="266">
        <v>-0.23289999999999988</v>
      </c>
      <c r="BN1631" s="266">
        <v>-0.22009999999999952</v>
      </c>
    </row>
    <row r="1632" spans="1:66" x14ac:dyDescent="0.2">
      <c r="A1632" t="s">
        <v>14</v>
      </c>
      <c r="B1632" t="s">
        <v>317</v>
      </c>
      <c r="C1632" t="s">
        <v>10</v>
      </c>
      <c r="D1632" t="s">
        <v>162</v>
      </c>
      <c r="E1632" t="s">
        <v>208</v>
      </c>
      <c r="F1632" t="s">
        <v>153</v>
      </c>
      <c r="G1632" t="s">
        <v>154</v>
      </c>
      <c r="H1632" t="s">
        <v>155</v>
      </c>
      <c r="I1632" s="266">
        <v>-0.16929999999999978</v>
      </c>
      <c r="J1632" s="266">
        <v>-0.33140000000000036</v>
      </c>
      <c r="K1632" s="266">
        <v>-0.21199999999999974</v>
      </c>
      <c r="L1632" s="266">
        <v>-0.62139999999999951</v>
      </c>
      <c r="M1632" s="266">
        <v>-1.0329999999999995</v>
      </c>
      <c r="N1632" s="266">
        <v>-1.1328000000000014</v>
      </c>
      <c r="O1632" s="266">
        <v>-1.1505999999999998</v>
      </c>
      <c r="P1632" s="266">
        <v>-0.9339000000000004</v>
      </c>
      <c r="Q1632" s="266">
        <v>-1.4116999999999997</v>
      </c>
      <c r="R1632" s="266">
        <v>-1.1067</v>
      </c>
      <c r="S1632" s="266">
        <v>-1.9492999999999991</v>
      </c>
      <c r="T1632" s="266">
        <v>-1.8195999999999994</v>
      </c>
      <c r="U1632" s="266">
        <v>-1.8937000000000008</v>
      </c>
      <c r="V1632" s="266">
        <v>-1.5802000000000005</v>
      </c>
      <c r="W1632" s="266">
        <v>-1.4478</v>
      </c>
      <c r="X1632" s="266">
        <v>-1.7022999999999993</v>
      </c>
      <c r="Y1632" s="266">
        <v>-1.6243999999999996</v>
      </c>
      <c r="Z1632" s="266">
        <v>-1.3491</v>
      </c>
      <c r="AA1632" s="266">
        <v>-1.7967000000000004</v>
      </c>
      <c r="AB1632" s="266">
        <v>-1.7871000000000006</v>
      </c>
      <c r="AC1632" s="266">
        <v>-1.9557000000000011</v>
      </c>
      <c r="AD1632" s="266">
        <v>-2.0190000000000001</v>
      </c>
      <c r="AE1632" s="266">
        <v>-1.9890000000000008</v>
      </c>
      <c r="AF1632" s="266">
        <v>-2.0816999999999997</v>
      </c>
      <c r="AG1632" s="266">
        <v>-1.9859999999999989</v>
      </c>
      <c r="AH1632" s="266">
        <v>-2.0095000000000001</v>
      </c>
      <c r="AI1632" s="266">
        <v>-2.0610000000000008</v>
      </c>
      <c r="AJ1632" s="266">
        <v>-2.1118999999999994</v>
      </c>
      <c r="AK1632" s="266">
        <v>-2.1541000000000006</v>
      </c>
      <c r="AL1632" s="266">
        <v>-2.1952999999999996</v>
      </c>
      <c r="AM1632" s="266">
        <v>-2.2496999999999998</v>
      </c>
      <c r="AN1632" s="266">
        <v>-2.3001000000000005</v>
      </c>
      <c r="AO1632" s="266">
        <v>-2.3499999999999996</v>
      </c>
      <c r="AP1632" s="266">
        <v>-2.3956</v>
      </c>
      <c r="AQ1632" s="266">
        <v>-2.4393999999999991</v>
      </c>
      <c r="AR1632" s="266">
        <v>-2.4815000000000005</v>
      </c>
      <c r="AS1632" s="266">
        <v>-2.5228999999999999</v>
      </c>
      <c r="AT1632" s="266">
        <v>-2.5610999999999997</v>
      </c>
      <c r="AU1632" s="266">
        <v>-2.5987999999999989</v>
      </c>
      <c r="AV1632" s="266">
        <v>-2.6352000000000011</v>
      </c>
      <c r="AW1632" s="266">
        <v>-2.6450999999999993</v>
      </c>
      <c r="AX1632" s="266">
        <v>-2.6478999999999999</v>
      </c>
      <c r="AY1632" s="266">
        <v>-2.6411999999999995</v>
      </c>
      <c r="AZ1632" s="266">
        <v>-2.6334999999999997</v>
      </c>
      <c r="BA1632" s="266">
        <v>-2.6258999999999997</v>
      </c>
      <c r="BB1632" s="266">
        <v>-2.6175000000000015</v>
      </c>
      <c r="BC1632" s="266">
        <v>-2.6082000000000001</v>
      </c>
      <c r="BD1632" s="266">
        <v>-2.5989000000000004</v>
      </c>
      <c r="BE1632" s="266">
        <v>-2.5891000000000002</v>
      </c>
      <c r="BF1632" s="266">
        <v>-2.5785999999999998</v>
      </c>
      <c r="BG1632" s="266">
        <v>-2.5683000000000007</v>
      </c>
      <c r="BH1632" s="266">
        <v>-2.5576999999999988</v>
      </c>
      <c r="BI1632" s="266">
        <v>-2.5466999999999995</v>
      </c>
      <c r="BJ1632" s="266">
        <v>-2.5359999999999996</v>
      </c>
      <c r="BK1632" s="266">
        <v>-2.5249000000000006</v>
      </c>
      <c r="BL1632" s="266">
        <v>-2.5135000000000005</v>
      </c>
      <c r="BM1632" s="266">
        <v>-2.5023</v>
      </c>
      <c r="BN1632" s="266">
        <v>-2.4908999999999999</v>
      </c>
    </row>
    <row r="1633" spans="1:66" x14ac:dyDescent="0.2">
      <c r="A1633" t="s">
        <v>14</v>
      </c>
      <c r="B1633" t="s">
        <v>317</v>
      </c>
      <c r="C1633" t="s">
        <v>10</v>
      </c>
      <c r="D1633" t="s">
        <v>162</v>
      </c>
      <c r="E1633" t="s">
        <v>209</v>
      </c>
      <c r="F1633" t="s">
        <v>153</v>
      </c>
      <c r="G1633" t="s">
        <v>154</v>
      </c>
      <c r="H1633" t="s">
        <v>155</v>
      </c>
      <c r="I1633" s="266">
        <v>0</v>
      </c>
      <c r="J1633" s="266">
        <v>0</v>
      </c>
      <c r="K1633" s="266">
        <v>0</v>
      </c>
      <c r="L1633" s="266">
        <v>0</v>
      </c>
      <c r="M1633" s="266">
        <v>0</v>
      </c>
      <c r="N1633" s="266">
        <v>0</v>
      </c>
      <c r="O1633" s="266">
        <v>0</v>
      </c>
      <c r="P1633" s="266">
        <v>0</v>
      </c>
      <c r="Q1633" s="266">
        <v>0</v>
      </c>
      <c r="R1633" s="266">
        <v>0</v>
      </c>
      <c r="S1633" s="266">
        <v>0</v>
      </c>
      <c r="T1633" s="266">
        <v>0</v>
      </c>
      <c r="U1633" s="266">
        <v>0</v>
      </c>
      <c r="V1633" s="266">
        <v>0</v>
      </c>
      <c r="W1633" s="266">
        <v>0</v>
      </c>
      <c r="X1633" s="266">
        <v>0</v>
      </c>
      <c r="Y1633" s="266">
        <v>0</v>
      </c>
      <c r="Z1633" s="266">
        <v>0</v>
      </c>
      <c r="AA1633" s="266">
        <v>0</v>
      </c>
      <c r="AB1633" s="266">
        <v>0</v>
      </c>
      <c r="AC1633" s="266">
        <v>0</v>
      </c>
      <c r="AD1633" s="266">
        <v>0</v>
      </c>
      <c r="AE1633" s="266">
        <v>0</v>
      </c>
      <c r="AF1633" s="266">
        <v>0</v>
      </c>
      <c r="AG1633" s="266">
        <v>-0.14279999999999937</v>
      </c>
      <c r="AH1633" s="266">
        <v>-0.39499999999999957</v>
      </c>
      <c r="AI1633" s="266">
        <v>-0.72690000000000055</v>
      </c>
      <c r="AJ1633" s="266">
        <v>-1.1154000000000011</v>
      </c>
      <c r="AK1633" s="266">
        <v>-1.5450999999999997</v>
      </c>
      <c r="AL1633" s="266">
        <v>-1.9980999999999991</v>
      </c>
      <c r="AM1633" s="266">
        <v>-2.4675000000000011</v>
      </c>
      <c r="AN1633" s="266">
        <v>-2.9416999999999991</v>
      </c>
      <c r="AO1633" s="266">
        <v>-3.4201999999999995</v>
      </c>
      <c r="AP1633" s="266">
        <v>-3.8906000000000009</v>
      </c>
      <c r="AQ1633" s="266">
        <v>-4.3552</v>
      </c>
      <c r="AR1633" s="266">
        <v>-4.807599999999999</v>
      </c>
      <c r="AS1633" s="266">
        <v>-5.2523</v>
      </c>
      <c r="AT1633" s="266">
        <v>-5.6794999999999991</v>
      </c>
      <c r="AU1633" s="266">
        <v>-6.0945999999999998</v>
      </c>
      <c r="AV1633" s="266">
        <v>-6.4932999999999996</v>
      </c>
      <c r="AW1633" s="266">
        <v>-6.8818999999999999</v>
      </c>
      <c r="AX1633" s="266">
        <v>-7.2505000000000006</v>
      </c>
      <c r="AY1633" s="266">
        <v>-7.6073999999999993</v>
      </c>
      <c r="AZ1633" s="266">
        <v>-7.9490999999999996</v>
      </c>
      <c r="BA1633" s="266">
        <v>-8.2766999999999982</v>
      </c>
      <c r="BB1633" s="266">
        <v>-8.5906000000000002</v>
      </c>
      <c r="BC1633" s="266">
        <v>-8.8910000000000018</v>
      </c>
      <c r="BD1633" s="266">
        <v>-9.1784999999999997</v>
      </c>
      <c r="BE1633" s="266">
        <v>-9.4532999999999987</v>
      </c>
      <c r="BF1633" s="266">
        <v>-9.7161000000000008</v>
      </c>
      <c r="BG1633" s="266">
        <v>-9.9672000000000001</v>
      </c>
      <c r="BH1633" s="266">
        <v>-10.207000000000001</v>
      </c>
      <c r="BI1633" s="266">
        <v>-10.4359</v>
      </c>
      <c r="BJ1633" s="266">
        <v>-10.654299999999999</v>
      </c>
      <c r="BK1633" s="266">
        <v>-10.8627</v>
      </c>
      <c r="BL1633" s="266">
        <v>-11.061499999999999</v>
      </c>
      <c r="BM1633" s="266">
        <v>-11.250999999999999</v>
      </c>
      <c r="BN1633" s="266">
        <v>-11.4316</v>
      </c>
    </row>
    <row r="1634" spans="1:66" x14ac:dyDescent="0.2">
      <c r="A1634" t="s">
        <v>14</v>
      </c>
      <c r="B1634" t="s">
        <v>317</v>
      </c>
      <c r="C1634" t="s">
        <v>10</v>
      </c>
      <c r="D1634" t="s">
        <v>162</v>
      </c>
      <c r="E1634" t="s">
        <v>210</v>
      </c>
      <c r="F1634" t="s">
        <v>153</v>
      </c>
      <c r="G1634" t="s">
        <v>154</v>
      </c>
      <c r="H1634" t="s">
        <v>155</v>
      </c>
      <c r="I1634" s="266">
        <v>0</v>
      </c>
      <c r="J1634" s="266">
        <v>0</v>
      </c>
      <c r="K1634" s="266">
        <v>0</v>
      </c>
      <c r="L1634" s="266">
        <v>0</v>
      </c>
      <c r="M1634" s="266">
        <v>0</v>
      </c>
      <c r="N1634" s="266">
        <v>0</v>
      </c>
      <c r="O1634" s="266">
        <v>0</v>
      </c>
      <c r="P1634" s="266">
        <v>0</v>
      </c>
      <c r="Q1634" s="266">
        <v>0</v>
      </c>
      <c r="R1634" s="266">
        <v>0</v>
      </c>
      <c r="S1634" s="266">
        <v>0</v>
      </c>
      <c r="T1634" s="266">
        <v>0</v>
      </c>
      <c r="U1634" s="266">
        <v>0</v>
      </c>
      <c r="V1634" s="266">
        <v>0</v>
      </c>
      <c r="W1634" s="266">
        <v>0</v>
      </c>
      <c r="X1634" s="266">
        <v>0</v>
      </c>
      <c r="Y1634" s="266">
        <v>0</v>
      </c>
      <c r="Z1634" s="266">
        <v>0</v>
      </c>
      <c r="AA1634" s="266">
        <v>0</v>
      </c>
      <c r="AB1634" s="266">
        <v>0</v>
      </c>
      <c r="AC1634" s="266">
        <v>0</v>
      </c>
      <c r="AD1634" s="266">
        <v>0</v>
      </c>
      <c r="AE1634" s="266">
        <v>0</v>
      </c>
      <c r="AF1634" s="266">
        <v>0</v>
      </c>
      <c r="AG1634" s="266">
        <v>-2.8933999999999997</v>
      </c>
      <c r="AH1634" s="266">
        <v>-5.4883999999999915</v>
      </c>
      <c r="AI1634" s="266">
        <v>-7.7761999999999958</v>
      </c>
      <c r="AJ1634" s="266">
        <v>-9.7883999999999958</v>
      </c>
      <c r="AK1634" s="266">
        <v>-11.574000000000005</v>
      </c>
      <c r="AL1634" s="266">
        <v>-13.131899999999995</v>
      </c>
      <c r="AM1634" s="266">
        <v>-14.510700000000007</v>
      </c>
      <c r="AN1634" s="266">
        <v>-15.712999999999994</v>
      </c>
      <c r="AO1634" s="266">
        <v>-16.787100000000002</v>
      </c>
      <c r="AP1634" s="266">
        <v>-17.712500000000006</v>
      </c>
      <c r="AQ1634" s="266">
        <v>-18.530999999999999</v>
      </c>
      <c r="AR1634" s="266">
        <v>-19.239299999999993</v>
      </c>
      <c r="AS1634" s="266">
        <v>-19.873500000000007</v>
      </c>
      <c r="AT1634" s="266">
        <v>-20.413000000000004</v>
      </c>
      <c r="AU1634" s="266">
        <v>-20.888199999999991</v>
      </c>
      <c r="AV1634" s="266">
        <v>-21.295900000000003</v>
      </c>
      <c r="AW1634" s="266">
        <v>-21.661599999999993</v>
      </c>
      <c r="AX1634" s="266">
        <v>-21.963499999999996</v>
      </c>
      <c r="AY1634" s="266">
        <v>-22.230500000000006</v>
      </c>
      <c r="AZ1634" s="266">
        <v>-22.457499999999996</v>
      </c>
      <c r="BA1634" s="266">
        <v>-22.650799999999997</v>
      </c>
      <c r="BB1634" s="266">
        <v>-22.8142</v>
      </c>
      <c r="BC1634" s="266">
        <v>-22.9512</v>
      </c>
      <c r="BD1634" s="266">
        <v>-23.064599999999999</v>
      </c>
      <c r="BE1634" s="266">
        <v>-23.157499999999999</v>
      </c>
      <c r="BF1634" s="266">
        <v>-23.231699999999989</v>
      </c>
      <c r="BG1634" s="266">
        <v>-23.289699999999996</v>
      </c>
      <c r="BH1634" s="266">
        <v>-23.333100000000002</v>
      </c>
      <c r="BI1634" s="266">
        <v>-23.363600000000005</v>
      </c>
      <c r="BJ1634" s="266">
        <v>-23.3827</v>
      </c>
      <c r="BK1634" s="266">
        <v>-23.391400000000004</v>
      </c>
      <c r="BL1634" s="266">
        <v>-23.391100000000009</v>
      </c>
      <c r="BM1634" s="266">
        <v>-23.3827</v>
      </c>
      <c r="BN1634" s="266">
        <v>-23.366900000000001</v>
      </c>
    </row>
    <row r="1635" spans="1:66" x14ac:dyDescent="0.2">
      <c r="A1635" t="s">
        <v>14</v>
      </c>
      <c r="B1635" t="s">
        <v>317</v>
      </c>
      <c r="C1635" t="s">
        <v>10</v>
      </c>
      <c r="D1635" t="s">
        <v>162</v>
      </c>
      <c r="E1635" t="s">
        <v>211</v>
      </c>
      <c r="F1635" t="s">
        <v>153</v>
      </c>
      <c r="G1635" t="s">
        <v>154</v>
      </c>
      <c r="H1635" t="s">
        <v>155</v>
      </c>
      <c r="I1635" s="266">
        <v>0</v>
      </c>
      <c r="J1635" s="266">
        <v>0</v>
      </c>
      <c r="K1635" s="266">
        <v>0</v>
      </c>
      <c r="L1635" s="266">
        <v>0</v>
      </c>
      <c r="M1635" s="266">
        <v>0</v>
      </c>
      <c r="N1635" s="266">
        <v>0</v>
      </c>
      <c r="O1635" s="266">
        <v>0</v>
      </c>
      <c r="P1635" s="266">
        <v>0</v>
      </c>
      <c r="Q1635" s="266">
        <v>0</v>
      </c>
      <c r="R1635" s="266">
        <v>0</v>
      </c>
      <c r="S1635" s="266">
        <v>0</v>
      </c>
      <c r="T1635" s="266">
        <v>0</v>
      </c>
      <c r="U1635" s="266">
        <v>0</v>
      </c>
      <c r="V1635" s="266">
        <v>0</v>
      </c>
      <c r="W1635" s="266">
        <v>0</v>
      </c>
      <c r="X1635" s="266">
        <v>0</v>
      </c>
      <c r="Y1635" s="266">
        <v>0</v>
      </c>
      <c r="Z1635" s="266">
        <v>0</v>
      </c>
      <c r="AA1635" s="266">
        <v>0</v>
      </c>
      <c r="AB1635" s="266">
        <v>0</v>
      </c>
      <c r="AC1635" s="266">
        <v>0</v>
      </c>
      <c r="AD1635" s="266">
        <v>0</v>
      </c>
      <c r="AE1635" s="266">
        <v>0</v>
      </c>
      <c r="AF1635" s="266">
        <v>0</v>
      </c>
      <c r="AG1635" s="266">
        <v>0</v>
      </c>
      <c r="AH1635" s="266">
        <v>0</v>
      </c>
      <c r="AI1635" s="266">
        <v>0</v>
      </c>
      <c r="AJ1635" s="266">
        <v>0</v>
      </c>
      <c r="AK1635" s="266">
        <v>0</v>
      </c>
      <c r="AL1635" s="266">
        <v>0</v>
      </c>
      <c r="AM1635" s="266">
        <v>0</v>
      </c>
      <c r="AN1635" s="266">
        <v>0</v>
      </c>
      <c r="AO1635" s="266">
        <v>0</v>
      </c>
      <c r="AP1635" s="266">
        <v>0</v>
      </c>
      <c r="AQ1635" s="266">
        <v>0</v>
      </c>
      <c r="AR1635" s="266">
        <v>0</v>
      </c>
      <c r="AS1635" s="266">
        <v>0</v>
      </c>
      <c r="AT1635" s="266">
        <v>0</v>
      </c>
      <c r="AU1635" s="266">
        <v>0</v>
      </c>
      <c r="AV1635" s="266">
        <v>0</v>
      </c>
      <c r="AW1635" s="266">
        <v>0</v>
      </c>
      <c r="AX1635" s="266">
        <v>0</v>
      </c>
      <c r="AY1635" s="266">
        <v>0</v>
      </c>
      <c r="AZ1635" s="266">
        <v>0</v>
      </c>
      <c r="BA1635" s="266">
        <v>0</v>
      </c>
      <c r="BB1635" s="266">
        <v>0</v>
      </c>
      <c r="BC1635" s="266">
        <v>0</v>
      </c>
      <c r="BD1635" s="266">
        <v>0</v>
      </c>
      <c r="BE1635" s="266">
        <v>0</v>
      </c>
      <c r="BF1635" s="266">
        <v>0</v>
      </c>
      <c r="BG1635" s="266">
        <v>0</v>
      </c>
      <c r="BH1635" s="266">
        <v>0</v>
      </c>
      <c r="BI1635" s="266">
        <v>0</v>
      </c>
      <c r="BJ1635" s="266">
        <v>0</v>
      </c>
      <c r="BK1635" s="266">
        <v>0</v>
      </c>
      <c r="BL1635" s="266">
        <v>0</v>
      </c>
      <c r="BM1635" s="266">
        <v>0</v>
      </c>
      <c r="BN1635" s="266">
        <v>0</v>
      </c>
    </row>
    <row r="1636" spans="1:66" x14ac:dyDescent="0.2">
      <c r="A1636" t="s">
        <v>14</v>
      </c>
      <c r="B1636" t="s">
        <v>317</v>
      </c>
      <c r="C1636" t="s">
        <v>10</v>
      </c>
      <c r="D1636" t="s">
        <v>163</v>
      </c>
      <c r="E1636" t="s">
        <v>199</v>
      </c>
      <c r="F1636" t="s">
        <v>153</v>
      </c>
      <c r="G1636" t="s">
        <v>154</v>
      </c>
      <c r="H1636" t="s">
        <v>155</v>
      </c>
      <c r="I1636" s="266">
        <v>-2.7943999999999996</v>
      </c>
      <c r="J1636" s="266">
        <v>-2.6978000000000009</v>
      </c>
      <c r="K1636" s="266">
        <v>-3.9250000000000007</v>
      </c>
      <c r="L1636" s="266">
        <v>-11.561399999999999</v>
      </c>
      <c r="M1636" s="266">
        <v>-7.113900000000001</v>
      </c>
      <c r="N1636" s="266">
        <v>-7.3241999999999976</v>
      </c>
      <c r="O1636" s="266">
        <v>-15.505499999999998</v>
      </c>
      <c r="P1636" s="266">
        <v>-16.395699999999998</v>
      </c>
      <c r="Q1636" s="266">
        <v>-14.570399999999999</v>
      </c>
      <c r="R1636" s="266">
        <v>-17.778199999999998</v>
      </c>
      <c r="S1636" s="266">
        <v>-12.954699999999995</v>
      </c>
      <c r="T1636" s="266">
        <v>-23.3384</v>
      </c>
      <c r="U1636" s="266">
        <v>-24.050300000000007</v>
      </c>
      <c r="V1636" s="266">
        <v>-17.112799999999996</v>
      </c>
      <c r="W1636" s="266">
        <v>-9.1037000000000035</v>
      </c>
      <c r="X1636" s="266">
        <v>-9.2407000000000004</v>
      </c>
      <c r="Y1636" s="266">
        <v>-6.1971000000000007</v>
      </c>
      <c r="Z1636" s="266">
        <v>-7.7714999999999996</v>
      </c>
      <c r="AA1636" s="266">
        <v>-5.1161999999999992</v>
      </c>
      <c r="AB1636" s="266">
        <v>-8.8602999999999987</v>
      </c>
      <c r="AC1636" s="266">
        <v>-7.0782000000000025</v>
      </c>
      <c r="AD1636" s="266">
        <v>-6.2411000000000012</v>
      </c>
      <c r="AE1636" s="266">
        <v>-9.9030999999999985</v>
      </c>
      <c r="AF1636" s="266">
        <v>-10.248099999999997</v>
      </c>
      <c r="AG1636" s="266">
        <v>-8.0284000000000013</v>
      </c>
      <c r="AH1636" s="266">
        <v>-7.9095000000000013</v>
      </c>
      <c r="AI1636" s="266">
        <v>-8.2880000000000003</v>
      </c>
      <c r="AJ1636" s="266">
        <v>-8.6411000000000016</v>
      </c>
      <c r="AK1636" s="266">
        <v>-8.980400000000003</v>
      </c>
      <c r="AL1636" s="266">
        <v>-9.2904000000000018</v>
      </c>
      <c r="AM1636" s="266">
        <v>-9.5861000000000018</v>
      </c>
      <c r="AN1636" s="266">
        <v>-9.8575000000000017</v>
      </c>
      <c r="AO1636" s="266">
        <v>-10.121099999999998</v>
      </c>
      <c r="AP1636" s="266">
        <v>-10.356200000000001</v>
      </c>
      <c r="AQ1636" s="266">
        <v>-10.575900000000001</v>
      </c>
      <c r="AR1636" s="266">
        <v>-10.777699999999999</v>
      </c>
      <c r="AS1636" s="266">
        <v>-10.972</v>
      </c>
      <c r="AT1636" s="266">
        <v>-11.141100000000002</v>
      </c>
      <c r="AU1636" s="266">
        <v>-11.298600000000002</v>
      </c>
      <c r="AV1636" s="266">
        <v>-11.4398</v>
      </c>
      <c r="AW1636" s="266">
        <v>-11.573599999999999</v>
      </c>
      <c r="AX1636" s="266">
        <v>-11.686999999999999</v>
      </c>
      <c r="AY1636" s="266">
        <v>-11.789000000000001</v>
      </c>
      <c r="AZ1636" s="266">
        <v>-11.879400000000002</v>
      </c>
      <c r="BA1636" s="266">
        <v>-11.958500000000001</v>
      </c>
      <c r="BB1636" s="266">
        <v>-12.025700000000002</v>
      </c>
      <c r="BC1636" s="266">
        <v>-12.081799999999999</v>
      </c>
      <c r="BD1636" s="266">
        <v>-12.128199999999998</v>
      </c>
      <c r="BE1636" s="266">
        <v>-12.164500000000002</v>
      </c>
      <c r="BF1636" s="266">
        <v>-12.1913</v>
      </c>
      <c r="BG1636" s="266">
        <v>-12.21</v>
      </c>
      <c r="BH1636" s="266">
        <v>-12.22</v>
      </c>
      <c r="BI1636" s="266">
        <v>-12.2216</v>
      </c>
      <c r="BJ1636" s="266">
        <v>-12.216199999999999</v>
      </c>
      <c r="BK1636" s="266">
        <v>-12.202999999999999</v>
      </c>
      <c r="BL1636" s="266">
        <v>-12.182399999999999</v>
      </c>
      <c r="BM1636" s="266">
        <v>-12.155700000000001</v>
      </c>
      <c r="BN1636" s="266">
        <v>-12.122299999999999</v>
      </c>
    </row>
    <row r="1637" spans="1:66" x14ac:dyDescent="0.2">
      <c r="A1637" t="s">
        <v>14</v>
      </c>
      <c r="B1637" t="s">
        <v>317</v>
      </c>
      <c r="C1637" t="s">
        <v>10</v>
      </c>
      <c r="D1637" t="s">
        <v>163</v>
      </c>
      <c r="E1637" t="s">
        <v>200</v>
      </c>
      <c r="F1637" t="s">
        <v>153</v>
      </c>
      <c r="G1637" t="s">
        <v>154</v>
      </c>
      <c r="H1637" t="s">
        <v>155</v>
      </c>
      <c r="I1637" s="266">
        <v>0</v>
      </c>
      <c r="J1637" s="266">
        <v>0</v>
      </c>
      <c r="K1637" s="266">
        <v>0</v>
      </c>
      <c r="L1637" s="266">
        <v>0</v>
      </c>
      <c r="M1637" s="266">
        <v>0</v>
      </c>
      <c r="N1637" s="266">
        <v>0</v>
      </c>
      <c r="O1637" s="266">
        <v>0</v>
      </c>
      <c r="P1637" s="266">
        <v>0</v>
      </c>
      <c r="Q1637" s="266">
        <v>0</v>
      </c>
      <c r="R1637" s="266">
        <v>0</v>
      </c>
      <c r="S1637" s="266">
        <v>0</v>
      </c>
      <c r="T1637" s="266">
        <v>0</v>
      </c>
      <c r="U1637" s="266">
        <v>0</v>
      </c>
      <c r="V1637" s="266">
        <v>0</v>
      </c>
      <c r="W1637" s="266">
        <v>0</v>
      </c>
      <c r="X1637" s="266">
        <v>0</v>
      </c>
      <c r="Y1637" s="266">
        <v>0</v>
      </c>
      <c r="Z1637" s="266">
        <v>0</v>
      </c>
      <c r="AA1637" s="266">
        <v>0</v>
      </c>
      <c r="AB1637" s="266">
        <v>0</v>
      </c>
      <c r="AC1637" s="266">
        <v>0</v>
      </c>
      <c r="AD1637" s="266">
        <v>0</v>
      </c>
      <c r="AE1637" s="266">
        <v>0</v>
      </c>
      <c r="AF1637" s="266">
        <v>0</v>
      </c>
      <c r="AG1637" s="266">
        <v>1.9999999999953388E-4</v>
      </c>
      <c r="AH1637" s="266">
        <v>1.9999999999953388E-4</v>
      </c>
      <c r="AI1637" s="266">
        <v>5.0000000000238742E-4</v>
      </c>
      <c r="AJ1637" s="266">
        <v>6.0000000000215437E-4</v>
      </c>
      <c r="AK1637" s="266">
        <v>6.9999999999836859E-4</v>
      </c>
      <c r="AL1637" s="266">
        <v>1.0000000000012221E-3</v>
      </c>
      <c r="AM1637" s="266">
        <v>1.1000000000009891E-3</v>
      </c>
      <c r="AN1637" s="266">
        <v>1.200000000000756E-3</v>
      </c>
      <c r="AO1637" s="266">
        <v>1.1999999999972033E-3</v>
      </c>
      <c r="AP1637" s="266">
        <v>1.200000000000756E-3</v>
      </c>
      <c r="AQ1637" s="266">
        <v>1.1999999999972033E-3</v>
      </c>
      <c r="AR1637" s="266">
        <v>1.4000000000002899E-3</v>
      </c>
      <c r="AS1637" s="266">
        <v>1.300000000000523E-3</v>
      </c>
      <c r="AT1637" s="266">
        <v>1.4000000000002899E-3</v>
      </c>
      <c r="AU1637" s="266">
        <v>1.4000000000002899E-3</v>
      </c>
      <c r="AV1637" s="266">
        <v>1.2999999999969702E-3</v>
      </c>
      <c r="AW1637" s="266">
        <v>1.4000000000002899E-3</v>
      </c>
      <c r="AX1637" s="266">
        <v>1.4000000000002899E-3</v>
      </c>
      <c r="AY1637" s="266">
        <v>1.300000000000523E-3</v>
      </c>
      <c r="AZ1637" s="266">
        <v>1.300000000000523E-3</v>
      </c>
      <c r="BA1637" s="266">
        <v>1.300000000000523E-3</v>
      </c>
      <c r="BB1637" s="266">
        <v>1.300000000000523E-3</v>
      </c>
      <c r="BC1637" s="266">
        <v>1.200000000000756E-3</v>
      </c>
      <c r="BD1637" s="266">
        <v>1.200000000000756E-3</v>
      </c>
      <c r="BE1637" s="266">
        <v>1.200000000000756E-3</v>
      </c>
      <c r="BF1637" s="266">
        <v>1.1999999999972033E-3</v>
      </c>
      <c r="BG1637" s="266">
        <v>1.200000000000756E-3</v>
      </c>
      <c r="BH1637" s="266">
        <v>1.0999999999974364E-3</v>
      </c>
      <c r="BI1637" s="266">
        <v>1.1000000000009891E-3</v>
      </c>
      <c r="BJ1637" s="266">
        <v>1.1000000000009891E-3</v>
      </c>
      <c r="BK1637" s="266">
        <v>1.0999999999974364E-3</v>
      </c>
      <c r="BL1637" s="266">
        <v>1.1000000000009891E-3</v>
      </c>
      <c r="BM1637" s="266">
        <v>1.0000000000012221E-3</v>
      </c>
      <c r="BN1637" s="266">
        <v>1.0000000000012221E-3</v>
      </c>
    </row>
    <row r="1638" spans="1:66" x14ac:dyDescent="0.2">
      <c r="A1638" t="s">
        <v>14</v>
      </c>
      <c r="B1638" t="s">
        <v>317</v>
      </c>
      <c r="C1638" t="s">
        <v>10</v>
      </c>
      <c r="D1638" t="s">
        <v>163</v>
      </c>
      <c r="E1638" t="s">
        <v>201</v>
      </c>
      <c r="F1638" t="s">
        <v>153</v>
      </c>
      <c r="G1638" t="s">
        <v>154</v>
      </c>
      <c r="H1638" t="s">
        <v>155</v>
      </c>
      <c r="I1638" s="266">
        <v>0</v>
      </c>
      <c r="J1638" s="266">
        <v>0</v>
      </c>
      <c r="K1638" s="266">
        <v>0</v>
      </c>
      <c r="L1638" s="266">
        <v>0</v>
      </c>
      <c r="M1638" s="266">
        <v>0</v>
      </c>
      <c r="N1638" s="266">
        <v>0</v>
      </c>
      <c r="O1638" s="266">
        <v>0</v>
      </c>
      <c r="P1638" s="266">
        <v>0</v>
      </c>
      <c r="Q1638" s="266">
        <v>0</v>
      </c>
      <c r="R1638" s="266">
        <v>0</v>
      </c>
      <c r="S1638" s="266">
        <v>0</v>
      </c>
      <c r="T1638" s="266">
        <v>0</v>
      </c>
      <c r="U1638" s="266">
        <v>0</v>
      </c>
      <c r="V1638" s="266">
        <v>0</v>
      </c>
      <c r="W1638" s="266">
        <v>0</v>
      </c>
      <c r="X1638" s="266">
        <v>0</v>
      </c>
      <c r="Y1638" s="266">
        <v>0</v>
      </c>
      <c r="Z1638" s="266">
        <v>0</v>
      </c>
      <c r="AA1638" s="266">
        <v>0</v>
      </c>
      <c r="AB1638" s="266">
        <v>0</v>
      </c>
      <c r="AC1638" s="266">
        <v>0</v>
      </c>
      <c r="AD1638" s="266">
        <v>0</v>
      </c>
      <c r="AE1638" s="266">
        <v>0</v>
      </c>
      <c r="AF1638" s="266">
        <v>0</v>
      </c>
      <c r="AG1638" s="266">
        <v>-0.12680000000000291</v>
      </c>
      <c r="AH1638" s="266">
        <v>-0.19170000000000442</v>
      </c>
      <c r="AI1638" s="266">
        <v>-0.24909999999999854</v>
      </c>
      <c r="AJ1638" s="266">
        <v>-0.29959999999999809</v>
      </c>
      <c r="AK1638" s="266">
        <v>-0.26909999999999457</v>
      </c>
      <c r="AL1638" s="266">
        <v>-0.24160000000000537</v>
      </c>
      <c r="AM1638" s="266">
        <v>-0.21679999999999922</v>
      </c>
      <c r="AN1638" s="266">
        <v>-0.19460000000000122</v>
      </c>
      <c r="AO1638" s="266">
        <v>-0.1746999999999943</v>
      </c>
      <c r="AP1638" s="266">
        <v>-0.15670000000000073</v>
      </c>
      <c r="AQ1638" s="266">
        <v>-0.14070000000000249</v>
      </c>
      <c r="AR1638" s="266">
        <v>-0.1261999999999972</v>
      </c>
      <c r="AS1638" s="266">
        <v>-0.11319999999999908</v>
      </c>
      <c r="AT1638" s="266">
        <v>-0.10159999999999769</v>
      </c>
      <c r="AU1638" s="266">
        <v>-9.1200000000000614E-2</v>
      </c>
      <c r="AV1638" s="266">
        <v>-8.1699999999997885E-2</v>
      </c>
      <c r="AW1638" s="266">
        <v>-7.3299999999996146E-2</v>
      </c>
      <c r="AX1638" s="266">
        <v>-6.5800000000002967E-2</v>
      </c>
      <c r="AY1638" s="266">
        <v>-5.8999999999997499E-2</v>
      </c>
      <c r="AZ1638" s="266">
        <v>-5.2899999999993952E-2</v>
      </c>
      <c r="BA1638" s="266">
        <v>-4.7499999999999432E-2</v>
      </c>
      <c r="BB1638" s="266">
        <v>-4.2600000000000193E-2</v>
      </c>
      <c r="BC1638" s="266">
        <v>-3.8200000000003342E-2</v>
      </c>
      <c r="BD1638" s="266">
        <v>-3.4199999999998454E-2</v>
      </c>
      <c r="BE1638" s="266">
        <v>-3.0699999999995953E-2</v>
      </c>
      <c r="BF1638" s="266">
        <v>-2.7500000000003411E-2</v>
      </c>
      <c r="BG1638" s="266">
        <v>-2.4700000000002831E-2</v>
      </c>
      <c r="BH1638" s="266">
        <v>-2.2100000000001785E-2</v>
      </c>
      <c r="BI1638" s="266">
        <v>-1.9799999999996487E-2</v>
      </c>
      <c r="BJ1638" s="266">
        <v>-1.7800000000001148E-2</v>
      </c>
      <c r="BK1638" s="266">
        <v>-1.5900000000002024E-2</v>
      </c>
      <c r="BL1638" s="266">
        <v>-1.4299999999998647E-2</v>
      </c>
      <c r="BM1638" s="266">
        <v>-1.279999999999859E-2</v>
      </c>
      <c r="BN1638" s="266">
        <v>-1.1499999999998067E-2</v>
      </c>
    </row>
    <row r="1639" spans="1:66" x14ac:dyDescent="0.2">
      <c r="A1639" t="s">
        <v>14</v>
      </c>
      <c r="B1639" t="s">
        <v>317</v>
      </c>
      <c r="C1639" t="s">
        <v>10</v>
      </c>
      <c r="D1639" t="s">
        <v>163</v>
      </c>
      <c r="E1639" t="s">
        <v>202</v>
      </c>
      <c r="F1639" t="s">
        <v>153</v>
      </c>
      <c r="G1639" t="s">
        <v>154</v>
      </c>
      <c r="H1639" t="s">
        <v>155</v>
      </c>
      <c r="I1639" s="266">
        <v>0</v>
      </c>
      <c r="J1639" s="266">
        <v>0</v>
      </c>
      <c r="K1639" s="266">
        <v>0</v>
      </c>
      <c r="L1639" s="266">
        <v>0</v>
      </c>
      <c r="M1639" s="266">
        <v>0</v>
      </c>
      <c r="N1639" s="266">
        <v>0</v>
      </c>
      <c r="O1639" s="266">
        <v>0</v>
      </c>
      <c r="P1639" s="266">
        <v>0</v>
      </c>
      <c r="Q1639" s="266">
        <v>0</v>
      </c>
      <c r="R1639" s="266">
        <v>0</v>
      </c>
      <c r="S1639" s="266">
        <v>0</v>
      </c>
      <c r="T1639" s="266">
        <v>0</v>
      </c>
      <c r="U1639" s="266">
        <v>0</v>
      </c>
      <c r="V1639" s="266">
        <v>0</v>
      </c>
      <c r="W1639" s="266">
        <v>0</v>
      </c>
      <c r="X1639" s="266">
        <v>0</v>
      </c>
      <c r="Y1639" s="266">
        <v>0</v>
      </c>
      <c r="Z1639" s="266">
        <v>0</v>
      </c>
      <c r="AA1639" s="266">
        <v>0</v>
      </c>
      <c r="AB1639" s="266">
        <v>0</v>
      </c>
      <c r="AC1639" s="266">
        <v>0</v>
      </c>
      <c r="AD1639" s="266">
        <v>0</v>
      </c>
      <c r="AE1639" s="266">
        <v>0</v>
      </c>
      <c r="AF1639" s="266">
        <v>0</v>
      </c>
      <c r="AG1639" s="266">
        <v>0</v>
      </c>
      <c r="AH1639" s="266">
        <v>0</v>
      </c>
      <c r="AI1639" s="266">
        <v>0</v>
      </c>
      <c r="AJ1639" s="266">
        <v>0</v>
      </c>
      <c r="AK1639" s="266">
        <v>0</v>
      </c>
      <c r="AL1639" s="266">
        <v>0</v>
      </c>
      <c r="AM1639" s="266">
        <v>0</v>
      </c>
      <c r="AN1639" s="266">
        <v>0</v>
      </c>
      <c r="AO1639" s="266">
        <v>0</v>
      </c>
      <c r="AP1639" s="266">
        <v>0</v>
      </c>
      <c r="AQ1639" s="266">
        <v>0</v>
      </c>
      <c r="AR1639" s="266">
        <v>0</v>
      </c>
      <c r="AS1639" s="266">
        <v>0</v>
      </c>
      <c r="AT1639" s="266">
        <v>0</v>
      </c>
      <c r="AU1639" s="266">
        <v>0</v>
      </c>
      <c r="AV1639" s="266">
        <v>0</v>
      </c>
      <c r="AW1639" s="266">
        <v>0</v>
      </c>
      <c r="AX1639" s="266">
        <v>0</v>
      </c>
      <c r="AY1639" s="266">
        <v>0</v>
      </c>
      <c r="AZ1639" s="266">
        <v>0</v>
      </c>
      <c r="BA1639" s="266">
        <v>0</v>
      </c>
      <c r="BB1639" s="266">
        <v>0</v>
      </c>
      <c r="BC1639" s="266">
        <v>0</v>
      </c>
      <c r="BD1639" s="266">
        <v>0</v>
      </c>
      <c r="BE1639" s="266">
        <v>0</v>
      </c>
      <c r="BF1639" s="266">
        <v>0</v>
      </c>
      <c r="BG1639" s="266">
        <v>0</v>
      </c>
      <c r="BH1639" s="266">
        <v>0</v>
      </c>
      <c r="BI1639" s="266">
        <v>0</v>
      </c>
      <c r="BJ1639" s="266">
        <v>0</v>
      </c>
      <c r="BK1639" s="266">
        <v>0</v>
      </c>
      <c r="BL1639" s="266">
        <v>0</v>
      </c>
      <c r="BM1639" s="266">
        <v>0</v>
      </c>
      <c r="BN1639" s="266">
        <v>0</v>
      </c>
    </row>
    <row r="1640" spans="1:66" x14ac:dyDescent="0.2">
      <c r="A1640" t="s">
        <v>14</v>
      </c>
      <c r="B1640" t="s">
        <v>317</v>
      </c>
      <c r="C1640" t="s">
        <v>10</v>
      </c>
      <c r="D1640" t="s">
        <v>163</v>
      </c>
      <c r="E1640" t="s">
        <v>203</v>
      </c>
      <c r="F1640" t="s">
        <v>153</v>
      </c>
      <c r="G1640" t="s">
        <v>154</v>
      </c>
      <c r="H1640" t="s">
        <v>155</v>
      </c>
      <c r="I1640" s="266">
        <v>0</v>
      </c>
      <c r="J1640" s="266">
        <v>0</v>
      </c>
      <c r="K1640" s="266">
        <v>0</v>
      </c>
      <c r="L1640" s="266">
        <v>0</v>
      </c>
      <c r="M1640" s="266">
        <v>0</v>
      </c>
      <c r="N1640" s="266">
        <v>0</v>
      </c>
      <c r="O1640" s="266">
        <v>0</v>
      </c>
      <c r="P1640" s="266">
        <v>0</v>
      </c>
      <c r="Q1640" s="266">
        <v>0</v>
      </c>
      <c r="R1640" s="266">
        <v>0</v>
      </c>
      <c r="S1640" s="266">
        <v>0</v>
      </c>
      <c r="T1640" s="266">
        <v>0</v>
      </c>
      <c r="U1640" s="266">
        <v>0</v>
      </c>
      <c r="V1640" s="266">
        <v>0</v>
      </c>
      <c r="W1640" s="266">
        <v>0</v>
      </c>
      <c r="X1640" s="266">
        <v>0</v>
      </c>
      <c r="Y1640" s="266">
        <v>0</v>
      </c>
      <c r="Z1640" s="266">
        <v>0</v>
      </c>
      <c r="AA1640" s="266">
        <v>0</v>
      </c>
      <c r="AB1640" s="266">
        <v>0</v>
      </c>
      <c r="AC1640" s="266">
        <v>0</v>
      </c>
      <c r="AD1640" s="266">
        <v>0</v>
      </c>
      <c r="AE1640" s="266">
        <v>0</v>
      </c>
      <c r="AF1640" s="266">
        <v>0</v>
      </c>
      <c r="AG1640" s="266">
        <v>-4.3799999999999173E-2</v>
      </c>
      <c r="AH1640" s="266">
        <v>-8.3199999999999719E-2</v>
      </c>
      <c r="AI1640" s="266">
        <v>-0.11919999999999931</v>
      </c>
      <c r="AJ1640" s="266">
        <v>-0.15189999999999948</v>
      </c>
      <c r="AK1640" s="266">
        <v>-0.18189999999999884</v>
      </c>
      <c r="AL1640" s="266">
        <v>-0.20889999999999986</v>
      </c>
      <c r="AM1640" s="266">
        <v>-0.23359999999999914</v>
      </c>
      <c r="AN1640" s="266">
        <v>-0.25549999999999962</v>
      </c>
      <c r="AO1640" s="266">
        <v>-0.27580000000000027</v>
      </c>
      <c r="AP1640" s="266">
        <v>-0.29359999999999964</v>
      </c>
      <c r="AQ1640" s="266">
        <v>-0.30959999999999965</v>
      </c>
      <c r="AR1640" s="266">
        <v>-0.32369999999999877</v>
      </c>
      <c r="AS1640" s="266">
        <v>-0.33639999999999937</v>
      </c>
      <c r="AT1640" s="266">
        <v>-0.34730000000000061</v>
      </c>
      <c r="AU1640" s="266">
        <v>-0.35690000000000133</v>
      </c>
      <c r="AV1640" s="266">
        <v>-0.36509999999999998</v>
      </c>
      <c r="AW1640" s="266">
        <v>-0.37229999999999919</v>
      </c>
      <c r="AX1640" s="266">
        <v>-0.37809999999999988</v>
      </c>
      <c r="AY1640" s="266">
        <v>-0.38310000000000066</v>
      </c>
      <c r="AZ1640" s="266">
        <v>-0.38710000000000022</v>
      </c>
      <c r="BA1640" s="266">
        <v>-0.39010000000000034</v>
      </c>
      <c r="BB1640" s="266">
        <v>-0.3924000000000003</v>
      </c>
      <c r="BC1640" s="266">
        <v>-0.39389999999999858</v>
      </c>
      <c r="BD1640" s="266">
        <v>-0.39470000000000027</v>
      </c>
      <c r="BE1640" s="266">
        <v>-0.39489999999999981</v>
      </c>
      <c r="BF1640" s="266">
        <v>-0.39450000000000074</v>
      </c>
      <c r="BG1640" s="266">
        <v>-0.39349999999999952</v>
      </c>
      <c r="BH1640" s="266">
        <v>-0.39200000000000124</v>
      </c>
      <c r="BI1640" s="266">
        <v>-0.39010000000000034</v>
      </c>
      <c r="BJ1640" s="266">
        <v>-0.38780000000000037</v>
      </c>
      <c r="BK1640" s="266">
        <v>-0.38509999999999955</v>
      </c>
      <c r="BL1640" s="266">
        <v>-0.38209999999999944</v>
      </c>
      <c r="BM1640" s="266">
        <v>-0.37880000000000003</v>
      </c>
      <c r="BN1640" s="266">
        <v>-0.37519999999999953</v>
      </c>
    </row>
    <row r="1641" spans="1:66" x14ac:dyDescent="0.2">
      <c r="A1641" t="s">
        <v>14</v>
      </c>
      <c r="B1641" t="s">
        <v>317</v>
      </c>
      <c r="C1641" t="s">
        <v>10</v>
      </c>
      <c r="D1641" t="s">
        <v>163</v>
      </c>
      <c r="E1641" t="s">
        <v>204</v>
      </c>
      <c r="F1641" t="s">
        <v>153</v>
      </c>
      <c r="G1641" t="s">
        <v>154</v>
      </c>
      <c r="H1641" t="s">
        <v>155</v>
      </c>
      <c r="I1641" s="266">
        <v>0</v>
      </c>
      <c r="J1641" s="266">
        <v>0</v>
      </c>
      <c r="K1641" s="266">
        <v>0</v>
      </c>
      <c r="L1641" s="266">
        <v>0</v>
      </c>
      <c r="M1641" s="266">
        <v>0</v>
      </c>
      <c r="N1641" s="266">
        <v>0</v>
      </c>
      <c r="O1641" s="266">
        <v>0</v>
      </c>
      <c r="P1641" s="266">
        <v>0</v>
      </c>
      <c r="Q1641" s="266">
        <v>0</v>
      </c>
      <c r="R1641" s="266">
        <v>0</v>
      </c>
      <c r="S1641" s="266">
        <v>0</v>
      </c>
      <c r="T1641" s="266">
        <v>0</v>
      </c>
      <c r="U1641" s="266">
        <v>0</v>
      </c>
      <c r="V1641" s="266">
        <v>0</v>
      </c>
      <c r="W1641" s="266">
        <v>0</v>
      </c>
      <c r="X1641" s="266">
        <v>0</v>
      </c>
      <c r="Y1641" s="266">
        <v>0</v>
      </c>
      <c r="Z1641" s="266">
        <v>0</v>
      </c>
      <c r="AA1641" s="266">
        <v>0</v>
      </c>
      <c r="AB1641" s="266">
        <v>0</v>
      </c>
      <c r="AC1641" s="266">
        <v>0</v>
      </c>
      <c r="AD1641" s="266">
        <v>0</v>
      </c>
      <c r="AE1641" s="266">
        <v>0</v>
      </c>
      <c r="AF1641" s="266">
        <v>0</v>
      </c>
      <c r="AG1641" s="266">
        <v>0</v>
      </c>
      <c r="AH1641" s="266">
        <v>0</v>
      </c>
      <c r="AI1641" s="266">
        <v>0</v>
      </c>
      <c r="AJ1641" s="266">
        <v>0</v>
      </c>
      <c r="AK1641" s="266">
        <v>0</v>
      </c>
      <c r="AL1641" s="266">
        <v>0</v>
      </c>
      <c r="AM1641" s="266">
        <v>0</v>
      </c>
      <c r="AN1641" s="266">
        <v>0</v>
      </c>
      <c r="AO1641" s="266">
        <v>0</v>
      </c>
      <c r="AP1641" s="266">
        <v>0</v>
      </c>
      <c r="AQ1641" s="266">
        <v>0</v>
      </c>
      <c r="AR1641" s="266">
        <v>0</v>
      </c>
      <c r="AS1641" s="266">
        <v>0</v>
      </c>
      <c r="AT1641" s="266">
        <v>0</v>
      </c>
      <c r="AU1641" s="266">
        <v>0</v>
      </c>
      <c r="AV1641" s="266">
        <v>0</v>
      </c>
      <c r="AW1641" s="266">
        <v>0</v>
      </c>
      <c r="AX1641" s="266">
        <v>0</v>
      </c>
      <c r="AY1641" s="266">
        <v>0</v>
      </c>
      <c r="AZ1641" s="266">
        <v>0</v>
      </c>
      <c r="BA1641" s="266">
        <v>0</v>
      </c>
      <c r="BB1641" s="266">
        <v>0</v>
      </c>
      <c r="BC1641" s="266">
        <v>0</v>
      </c>
      <c r="BD1641" s="266">
        <v>0</v>
      </c>
      <c r="BE1641" s="266">
        <v>0</v>
      </c>
      <c r="BF1641" s="266">
        <v>0</v>
      </c>
      <c r="BG1641" s="266">
        <v>0</v>
      </c>
      <c r="BH1641" s="266">
        <v>0</v>
      </c>
      <c r="BI1641" s="266">
        <v>0</v>
      </c>
      <c r="BJ1641" s="266">
        <v>0</v>
      </c>
      <c r="BK1641" s="266">
        <v>0</v>
      </c>
      <c r="BL1641" s="266">
        <v>0</v>
      </c>
      <c r="BM1641" s="266">
        <v>0</v>
      </c>
      <c r="BN1641" s="266">
        <v>0</v>
      </c>
    </row>
    <row r="1642" spans="1:66" x14ac:dyDescent="0.2">
      <c r="A1642" t="s">
        <v>14</v>
      </c>
      <c r="B1642" t="s">
        <v>317</v>
      </c>
      <c r="C1642" t="s">
        <v>10</v>
      </c>
      <c r="D1642" t="s">
        <v>163</v>
      </c>
      <c r="E1642" t="s">
        <v>205</v>
      </c>
      <c r="F1642" t="s">
        <v>153</v>
      </c>
      <c r="G1642" t="s">
        <v>154</v>
      </c>
      <c r="H1642" t="s">
        <v>155</v>
      </c>
      <c r="I1642" s="266">
        <v>0</v>
      </c>
      <c r="J1642" s="266">
        <v>0</v>
      </c>
      <c r="K1642" s="266">
        <v>0</v>
      </c>
      <c r="L1642" s="266">
        <v>0</v>
      </c>
      <c r="M1642" s="266">
        <v>0</v>
      </c>
      <c r="N1642" s="266">
        <v>0</v>
      </c>
      <c r="O1642" s="266">
        <v>0</v>
      </c>
      <c r="P1642" s="266">
        <v>0</v>
      </c>
      <c r="Q1642" s="266">
        <v>0</v>
      </c>
      <c r="R1642" s="266">
        <v>0</v>
      </c>
      <c r="S1642" s="266">
        <v>0</v>
      </c>
      <c r="T1642" s="266">
        <v>0</v>
      </c>
      <c r="U1642" s="266">
        <v>0</v>
      </c>
      <c r="V1642" s="266">
        <v>0</v>
      </c>
      <c r="W1642" s="266">
        <v>0</v>
      </c>
      <c r="X1642" s="266">
        <v>0</v>
      </c>
      <c r="Y1642" s="266">
        <v>0</v>
      </c>
      <c r="Z1642" s="266">
        <v>0</v>
      </c>
      <c r="AA1642" s="266">
        <v>0</v>
      </c>
      <c r="AB1642" s="266">
        <v>0</v>
      </c>
      <c r="AC1642" s="266">
        <v>0</v>
      </c>
      <c r="AD1642" s="266">
        <v>0</v>
      </c>
      <c r="AE1642" s="266">
        <v>0</v>
      </c>
      <c r="AF1642" s="266">
        <v>0</v>
      </c>
      <c r="AG1642" s="266">
        <v>9.9999999999988987E-5</v>
      </c>
      <c r="AH1642" s="266">
        <v>1.9999999999997797E-4</v>
      </c>
      <c r="AI1642" s="266">
        <v>3.00000000000189E-4</v>
      </c>
      <c r="AJ1642" s="266">
        <v>4.9999999999972289E-4</v>
      </c>
      <c r="AK1642" s="266">
        <v>5.9999999999993392E-4</v>
      </c>
      <c r="AL1642" s="266">
        <v>7.0000000000014495E-4</v>
      </c>
      <c r="AM1642" s="266">
        <v>8.9999999999967883E-4</v>
      </c>
      <c r="AN1642" s="266">
        <v>9.9999999999988987E-4</v>
      </c>
      <c r="AO1642" s="266">
        <v>1.1000000000001009E-3</v>
      </c>
      <c r="AP1642" s="266">
        <v>1.2000000000003119E-3</v>
      </c>
      <c r="AQ1642" s="266">
        <v>1.3999999999998458E-3</v>
      </c>
      <c r="AR1642" s="266">
        <v>1.6000000000002679E-3</v>
      </c>
      <c r="AS1642" s="266">
        <v>1.7000000000000348E-3</v>
      </c>
      <c r="AT1642" s="266">
        <v>1.9000000000000128E-3</v>
      </c>
      <c r="AU1642" s="266">
        <v>2.0000000000002238E-3</v>
      </c>
      <c r="AV1642" s="266">
        <v>2.2999999999999687E-3</v>
      </c>
      <c r="AW1642" s="266">
        <v>2.3999999999997357E-3</v>
      </c>
      <c r="AX1642" s="266">
        <v>2.6000000000001577E-3</v>
      </c>
      <c r="AY1642" s="266">
        <v>2.6999999999999247E-3</v>
      </c>
      <c r="AZ1642" s="266">
        <v>2.8999999999999027E-3</v>
      </c>
      <c r="BA1642" s="266">
        <v>3.0999999999998806E-3</v>
      </c>
      <c r="BB1642" s="266">
        <v>3.2999999999998586E-3</v>
      </c>
      <c r="BC1642" s="266">
        <v>3.4999999999998366E-3</v>
      </c>
      <c r="BD1642" s="266">
        <v>3.6999999999998145E-3</v>
      </c>
      <c r="BE1642" s="266">
        <v>3.9000000000002366E-3</v>
      </c>
      <c r="BF1642" s="266">
        <v>4.0000000000000036E-3</v>
      </c>
      <c r="BG1642" s="266">
        <v>4.1999999999999815E-3</v>
      </c>
      <c r="BH1642" s="266">
        <v>4.4999999999997264E-3</v>
      </c>
      <c r="BI1642" s="266">
        <v>4.7000000000001485E-3</v>
      </c>
      <c r="BJ1642" s="266">
        <v>4.7999999999999154E-3</v>
      </c>
      <c r="BK1642" s="266">
        <v>5.1000000000001044E-3</v>
      </c>
      <c r="BL1642" s="266">
        <v>5.3000000000000824E-3</v>
      </c>
      <c r="BM1642" s="266">
        <v>5.5000000000000604E-3</v>
      </c>
      <c r="BN1642" s="266">
        <v>5.8000000000002494E-3</v>
      </c>
    </row>
    <row r="1643" spans="1:66" x14ac:dyDescent="0.2">
      <c r="A1643" t="s">
        <v>14</v>
      </c>
      <c r="B1643" t="s">
        <v>317</v>
      </c>
      <c r="C1643" t="s">
        <v>10</v>
      </c>
      <c r="D1643" t="s">
        <v>163</v>
      </c>
      <c r="E1643" t="s">
        <v>206</v>
      </c>
      <c r="F1643" t="s">
        <v>153</v>
      </c>
      <c r="G1643" t="s">
        <v>154</v>
      </c>
      <c r="H1643" t="s">
        <v>155</v>
      </c>
      <c r="I1643" s="266">
        <v>0</v>
      </c>
      <c r="J1643" s="266">
        <v>0</v>
      </c>
      <c r="K1643" s="266">
        <v>0</v>
      </c>
      <c r="L1643" s="266">
        <v>0</v>
      </c>
      <c r="M1643" s="266">
        <v>0</v>
      </c>
      <c r="N1643" s="266">
        <v>0</v>
      </c>
      <c r="O1643" s="266">
        <v>0</v>
      </c>
      <c r="P1643" s="266">
        <v>0</v>
      </c>
      <c r="Q1643" s="266">
        <v>0</v>
      </c>
      <c r="R1643" s="266">
        <v>0</v>
      </c>
      <c r="S1643" s="266">
        <v>0</v>
      </c>
      <c r="T1643" s="266">
        <v>0</v>
      </c>
      <c r="U1643" s="266">
        <v>0</v>
      </c>
      <c r="V1643" s="266">
        <v>0</v>
      </c>
      <c r="W1643" s="266">
        <v>0</v>
      </c>
      <c r="X1643" s="266">
        <v>0</v>
      </c>
      <c r="Y1643" s="266">
        <v>0</v>
      </c>
      <c r="Z1643" s="266">
        <v>0</v>
      </c>
      <c r="AA1643" s="266">
        <v>0</v>
      </c>
      <c r="AB1643" s="266">
        <v>0</v>
      </c>
      <c r="AC1643" s="266">
        <v>0</v>
      </c>
      <c r="AD1643" s="266">
        <v>0</v>
      </c>
      <c r="AE1643" s="266">
        <v>0</v>
      </c>
      <c r="AF1643" s="266">
        <v>0</v>
      </c>
      <c r="AG1643" s="266">
        <v>0</v>
      </c>
      <c r="AH1643" s="266">
        <v>0</v>
      </c>
      <c r="AI1643" s="266">
        <v>0</v>
      </c>
      <c r="AJ1643" s="266">
        <v>0</v>
      </c>
      <c r="AK1643" s="266">
        <v>0</v>
      </c>
      <c r="AL1643" s="266">
        <v>0</v>
      </c>
      <c r="AM1643" s="266">
        <v>0</v>
      </c>
      <c r="AN1643" s="266">
        <v>0</v>
      </c>
      <c r="AO1643" s="266">
        <v>0</v>
      </c>
      <c r="AP1643" s="266">
        <v>0</v>
      </c>
      <c r="AQ1643" s="266">
        <v>0</v>
      </c>
      <c r="AR1643" s="266">
        <v>0</v>
      </c>
      <c r="AS1643" s="266">
        <v>0</v>
      </c>
      <c r="AT1643" s="266">
        <v>0</v>
      </c>
      <c r="AU1643" s="266">
        <v>0</v>
      </c>
      <c r="AV1643" s="266">
        <v>0</v>
      </c>
      <c r="AW1643" s="266">
        <v>0</v>
      </c>
      <c r="AX1643" s="266">
        <v>0</v>
      </c>
      <c r="AY1643" s="266">
        <v>0</v>
      </c>
      <c r="AZ1643" s="266">
        <v>0</v>
      </c>
      <c r="BA1643" s="266">
        <v>0</v>
      </c>
      <c r="BB1643" s="266">
        <v>0</v>
      </c>
      <c r="BC1643" s="266">
        <v>0</v>
      </c>
      <c r="BD1643" s="266">
        <v>0</v>
      </c>
      <c r="BE1643" s="266">
        <v>0</v>
      </c>
      <c r="BF1643" s="266">
        <v>0</v>
      </c>
      <c r="BG1643" s="266">
        <v>0</v>
      </c>
      <c r="BH1643" s="266">
        <v>0</v>
      </c>
      <c r="BI1643" s="266">
        <v>0</v>
      </c>
      <c r="BJ1643" s="266">
        <v>0</v>
      </c>
      <c r="BK1643" s="266">
        <v>0</v>
      </c>
      <c r="BL1643" s="266">
        <v>0</v>
      </c>
      <c r="BM1643" s="266">
        <v>0</v>
      </c>
      <c r="BN1643" s="266">
        <v>0</v>
      </c>
    </row>
    <row r="1644" spans="1:66" x14ac:dyDescent="0.2">
      <c r="A1644" t="s">
        <v>14</v>
      </c>
      <c r="B1644" t="s">
        <v>317</v>
      </c>
      <c r="C1644" t="s">
        <v>10</v>
      </c>
      <c r="D1644" t="s">
        <v>163</v>
      </c>
      <c r="E1644" t="s">
        <v>207</v>
      </c>
      <c r="F1644" t="s">
        <v>153</v>
      </c>
      <c r="G1644" t="s">
        <v>154</v>
      </c>
      <c r="H1644" t="s">
        <v>155</v>
      </c>
      <c r="I1644" s="266">
        <v>0</v>
      </c>
      <c r="J1644" s="266">
        <v>0</v>
      </c>
      <c r="K1644" s="266">
        <v>0</v>
      </c>
      <c r="L1644" s="266">
        <v>0</v>
      </c>
      <c r="M1644" s="266">
        <v>0</v>
      </c>
      <c r="N1644" s="266">
        <v>0</v>
      </c>
      <c r="O1644" s="266">
        <v>0</v>
      </c>
      <c r="P1644" s="266">
        <v>0</v>
      </c>
      <c r="Q1644" s="266">
        <v>0</v>
      </c>
      <c r="R1644" s="266">
        <v>0</v>
      </c>
      <c r="S1644" s="266">
        <v>0</v>
      </c>
      <c r="T1644" s="266">
        <v>0</v>
      </c>
      <c r="U1644" s="266">
        <v>0</v>
      </c>
      <c r="V1644" s="266">
        <v>0</v>
      </c>
      <c r="W1644" s="266">
        <v>0</v>
      </c>
      <c r="X1644" s="266">
        <v>0</v>
      </c>
      <c r="Y1644" s="266">
        <v>0</v>
      </c>
      <c r="Z1644" s="266">
        <v>0</v>
      </c>
      <c r="AA1644" s="266">
        <v>0</v>
      </c>
      <c r="AB1644" s="266">
        <v>0</v>
      </c>
      <c r="AC1644" s="266">
        <v>0</v>
      </c>
      <c r="AD1644" s="266">
        <v>0</v>
      </c>
      <c r="AE1644" s="266">
        <v>0</v>
      </c>
      <c r="AF1644" s="266">
        <v>0</v>
      </c>
      <c r="AG1644" s="266">
        <v>0</v>
      </c>
      <c r="AH1644" s="266">
        <v>0</v>
      </c>
      <c r="AI1644" s="266">
        <v>-4.7200000000000131E-2</v>
      </c>
      <c r="AJ1644" s="266">
        <v>-8.9699999999999669E-2</v>
      </c>
      <c r="AK1644" s="266">
        <v>-0.12819999999999965</v>
      </c>
      <c r="AL1644" s="266">
        <v>-0.16230000000000011</v>
      </c>
      <c r="AM1644" s="266">
        <v>-0.19280000000000008</v>
      </c>
      <c r="AN1644" s="266">
        <v>-0.21950000000000003</v>
      </c>
      <c r="AO1644" s="266">
        <v>-0.24340000000000028</v>
      </c>
      <c r="AP1644" s="266">
        <v>-0.26389999999999958</v>
      </c>
      <c r="AQ1644" s="266">
        <v>-0.28169999999999984</v>
      </c>
      <c r="AR1644" s="266">
        <v>-0.29660000000000064</v>
      </c>
      <c r="AS1644" s="266">
        <v>-0.30940000000000012</v>
      </c>
      <c r="AT1644" s="266">
        <v>-0.31959999999999944</v>
      </c>
      <c r="AU1644" s="266">
        <v>-0.32779999999999987</v>
      </c>
      <c r="AV1644" s="266">
        <v>-0.3338000000000001</v>
      </c>
      <c r="AW1644" s="266">
        <v>-0.33819999999999961</v>
      </c>
      <c r="AX1644" s="266">
        <v>-0.34060000000000024</v>
      </c>
      <c r="AY1644" s="266">
        <v>-0.34159999999999968</v>
      </c>
      <c r="AZ1644" s="266">
        <v>-0.34100000000000019</v>
      </c>
      <c r="BA1644" s="266">
        <v>-0.33910000000000018</v>
      </c>
      <c r="BB1644" s="266">
        <v>-0.33580000000000076</v>
      </c>
      <c r="BC1644" s="266">
        <v>-0.33129999999999971</v>
      </c>
      <c r="BD1644" s="266">
        <v>-0.32560000000000056</v>
      </c>
      <c r="BE1644" s="266">
        <v>-0.3188999999999993</v>
      </c>
      <c r="BF1644" s="266">
        <v>-0.3113999999999999</v>
      </c>
      <c r="BG1644" s="266">
        <v>-0.30279999999999951</v>
      </c>
      <c r="BH1644" s="266">
        <v>-0.29339999999999922</v>
      </c>
      <c r="BI1644" s="266">
        <v>-0.28330000000000055</v>
      </c>
      <c r="BJ1644" s="266">
        <v>-0.2724000000000002</v>
      </c>
      <c r="BK1644" s="266">
        <v>-0.26090000000000035</v>
      </c>
      <c r="BL1644" s="266">
        <v>-0.24870000000000037</v>
      </c>
      <c r="BM1644" s="266">
        <v>-0.23610000000000042</v>
      </c>
      <c r="BN1644" s="266">
        <v>-0.22299999999999986</v>
      </c>
    </row>
    <row r="1645" spans="1:66" x14ac:dyDescent="0.2">
      <c r="A1645" t="s">
        <v>14</v>
      </c>
      <c r="B1645" t="s">
        <v>317</v>
      </c>
      <c r="C1645" t="s">
        <v>10</v>
      </c>
      <c r="D1645" t="s">
        <v>163</v>
      </c>
      <c r="E1645" t="s">
        <v>208</v>
      </c>
      <c r="F1645" t="s">
        <v>153</v>
      </c>
      <c r="G1645" t="s">
        <v>154</v>
      </c>
      <c r="H1645" t="s">
        <v>155</v>
      </c>
      <c r="I1645" s="266">
        <v>-1.1688000000000045</v>
      </c>
      <c r="J1645" s="266">
        <v>-3.2963999999999913</v>
      </c>
      <c r="K1645" s="266">
        <v>-5.1714000000000055</v>
      </c>
      <c r="L1645" s="266">
        <v>-1.1533000000000015</v>
      </c>
      <c r="M1645" s="266">
        <v>-7.0554000000000059</v>
      </c>
      <c r="N1645" s="266">
        <v>-11.822900000000004</v>
      </c>
      <c r="O1645" s="266">
        <v>-4.620599999999996</v>
      </c>
      <c r="P1645" s="266">
        <v>-4.6377000000000024</v>
      </c>
      <c r="Q1645" s="266">
        <v>-10.025000000000006</v>
      </c>
      <c r="R1645" s="266">
        <v>-7.7889000000000053</v>
      </c>
      <c r="S1645" s="266">
        <v>-14.350300000000004</v>
      </c>
      <c r="T1645" s="266">
        <v>-4.8753999999999955</v>
      </c>
      <c r="U1645" s="266">
        <v>-5.6164000000000023</v>
      </c>
      <c r="V1645" s="266">
        <v>-11.114800000000002</v>
      </c>
      <c r="W1645" s="266">
        <v>-6.0344000000000015</v>
      </c>
      <c r="X1645" s="266">
        <v>-7.582499999999996</v>
      </c>
      <c r="Y1645" s="266">
        <v>-17.750500000000002</v>
      </c>
      <c r="Z1645" s="266">
        <v>-8.6084999999999994</v>
      </c>
      <c r="AA1645" s="266">
        <v>-19.8994</v>
      </c>
      <c r="AB1645" s="266">
        <v>-9.6599000000000004</v>
      </c>
      <c r="AC1645" s="266">
        <v>-11.868299999999998</v>
      </c>
      <c r="AD1645" s="266">
        <v>-14.012700000000009</v>
      </c>
      <c r="AE1645" s="266">
        <v>-6.456900000000001</v>
      </c>
      <c r="AF1645" s="266">
        <v>-6.4705999999999975</v>
      </c>
      <c r="AG1645" s="266">
        <v>-12.674000000000007</v>
      </c>
      <c r="AH1645" s="266">
        <v>-12.804500000000004</v>
      </c>
      <c r="AI1645" s="266">
        <v>-13.173800000000007</v>
      </c>
      <c r="AJ1645" s="266">
        <v>-13.537500000000001</v>
      </c>
      <c r="AK1645" s="266">
        <v>-13.850100000000005</v>
      </c>
      <c r="AL1645" s="266">
        <v>-14.154200000000003</v>
      </c>
      <c r="AM1645" s="266">
        <v>-14.558799999999991</v>
      </c>
      <c r="AN1645" s="266">
        <v>-14.932099999999998</v>
      </c>
      <c r="AO1645" s="266">
        <v>-15.297799999999995</v>
      </c>
      <c r="AP1645" s="266">
        <v>-15.6327</v>
      </c>
      <c r="AQ1645" s="266">
        <v>-15.953300000000006</v>
      </c>
      <c r="AR1645" s="266">
        <v>-16.258800000000008</v>
      </c>
      <c r="AS1645" s="266">
        <v>-16.5578</v>
      </c>
      <c r="AT1645" s="266">
        <v>-16.832599999999999</v>
      </c>
      <c r="AU1645" s="266">
        <v>-17.102999999999994</v>
      </c>
      <c r="AV1645" s="266">
        <v>-17.361100000000008</v>
      </c>
      <c r="AW1645" s="266">
        <v>-17.4617</v>
      </c>
      <c r="AX1645" s="266">
        <v>-17.518600000000006</v>
      </c>
      <c r="AY1645" s="266">
        <v>-17.494099999999989</v>
      </c>
      <c r="AZ1645" s="266">
        <v>-17.460699999999996</v>
      </c>
      <c r="BA1645" s="266">
        <v>-17.426200000000001</v>
      </c>
      <c r="BB1645" s="266">
        <v>-17.3842</v>
      </c>
      <c r="BC1645" s="266">
        <v>-17.335500000000003</v>
      </c>
      <c r="BD1645" s="266">
        <v>-17.285600000000002</v>
      </c>
      <c r="BE1645" s="266">
        <v>-17.230500000000006</v>
      </c>
      <c r="BF1645" s="266">
        <v>-17.169800000000002</v>
      </c>
      <c r="BG1645" s="266">
        <v>-17.110300000000002</v>
      </c>
      <c r="BH1645" s="266">
        <v>-17.047200000000004</v>
      </c>
      <c r="BI1645" s="266">
        <v>-16.980699999999999</v>
      </c>
      <c r="BJ1645" s="266">
        <v>-16.915600000000005</v>
      </c>
      <c r="BK1645" s="266">
        <v>-16.846599999999995</v>
      </c>
      <c r="BL1645" s="266">
        <v>-16.7744</v>
      </c>
      <c r="BM1645" s="266">
        <v>-16.703599999999994</v>
      </c>
      <c r="BN1645" s="266">
        <v>-16.630800000000008</v>
      </c>
    </row>
    <row r="1646" spans="1:66" x14ac:dyDescent="0.2">
      <c r="A1646" t="s">
        <v>14</v>
      </c>
      <c r="B1646" t="s">
        <v>317</v>
      </c>
      <c r="C1646" t="s">
        <v>10</v>
      </c>
      <c r="D1646" t="s">
        <v>163</v>
      </c>
      <c r="E1646" t="s">
        <v>209</v>
      </c>
      <c r="F1646" t="s">
        <v>153</v>
      </c>
      <c r="G1646" t="s">
        <v>154</v>
      </c>
      <c r="H1646" t="s">
        <v>155</v>
      </c>
      <c r="I1646" s="266">
        <v>0</v>
      </c>
      <c r="J1646" s="266">
        <v>0</v>
      </c>
      <c r="K1646" s="266">
        <v>0</v>
      </c>
      <c r="L1646" s="266">
        <v>0</v>
      </c>
      <c r="M1646" s="266">
        <v>0</v>
      </c>
      <c r="N1646" s="266">
        <v>0</v>
      </c>
      <c r="O1646" s="266">
        <v>0</v>
      </c>
      <c r="P1646" s="266">
        <v>0</v>
      </c>
      <c r="Q1646" s="266">
        <v>0</v>
      </c>
      <c r="R1646" s="266">
        <v>0</v>
      </c>
      <c r="S1646" s="266">
        <v>0</v>
      </c>
      <c r="T1646" s="266">
        <v>0</v>
      </c>
      <c r="U1646" s="266">
        <v>0</v>
      </c>
      <c r="V1646" s="266">
        <v>0</v>
      </c>
      <c r="W1646" s="266">
        <v>0</v>
      </c>
      <c r="X1646" s="266">
        <v>0</v>
      </c>
      <c r="Y1646" s="266">
        <v>0</v>
      </c>
      <c r="Z1646" s="266">
        <v>0</v>
      </c>
      <c r="AA1646" s="266">
        <v>0</v>
      </c>
      <c r="AB1646" s="266">
        <v>0</v>
      </c>
      <c r="AC1646" s="266">
        <v>0</v>
      </c>
      <c r="AD1646" s="266">
        <v>0</v>
      </c>
      <c r="AE1646" s="266">
        <v>0</v>
      </c>
      <c r="AF1646" s="266">
        <v>0</v>
      </c>
      <c r="AG1646" s="266">
        <v>-0.23740000000000094</v>
      </c>
      <c r="AH1646" s="266">
        <v>-0.65700000000000003</v>
      </c>
      <c r="AI1646" s="266">
        <v>-1.2092000000000027</v>
      </c>
      <c r="AJ1646" s="266">
        <v>-1.8554999999999993</v>
      </c>
      <c r="AK1646" s="266">
        <v>-2.5700000000000003</v>
      </c>
      <c r="AL1646" s="266">
        <v>-3.3236000000000026</v>
      </c>
      <c r="AM1646" s="266">
        <v>-4.1043000000000021</v>
      </c>
      <c r="AN1646" s="266">
        <v>-4.8931000000000004</v>
      </c>
      <c r="AO1646" s="266">
        <v>-5.6888000000000005</v>
      </c>
      <c r="AP1646" s="266">
        <v>-6.4711999999999996</v>
      </c>
      <c r="AQ1646" s="266">
        <v>-7.2439999999999998</v>
      </c>
      <c r="AR1646" s="266">
        <v>-7.9962000000000018</v>
      </c>
      <c r="AS1646" s="266">
        <v>-8.7356999999999978</v>
      </c>
      <c r="AT1646" s="266">
        <v>-9.445999999999998</v>
      </c>
      <c r="AU1646" s="266">
        <v>-10.1364</v>
      </c>
      <c r="AV1646" s="266">
        <v>-10.799499999999998</v>
      </c>
      <c r="AW1646" s="266">
        <v>-11.445499999999999</v>
      </c>
      <c r="AX1646" s="266">
        <v>-12.058299999999999</v>
      </c>
      <c r="AY1646" s="266">
        <v>-12.6518</v>
      </c>
      <c r="AZ1646" s="266">
        <v>-13.219999999999999</v>
      </c>
      <c r="BA1646" s="266">
        <v>-13.764799999999999</v>
      </c>
      <c r="BB1646" s="266">
        <v>-14.2866</v>
      </c>
      <c r="BC1646" s="266">
        <v>-14.786099999999999</v>
      </c>
      <c r="BD1646" s="266">
        <v>-15.263999999999999</v>
      </c>
      <c r="BE1646" s="266">
        <v>-15.720999999999998</v>
      </c>
      <c r="BF1646" s="266">
        <v>-16.157900000000001</v>
      </c>
      <c r="BG1646" s="266">
        <v>-16.575299999999999</v>
      </c>
      <c r="BH1646" s="266">
        <v>-16.973800000000001</v>
      </c>
      <c r="BI1646" s="266">
        <v>-17.354400000000002</v>
      </c>
      <c r="BJ1646" s="266">
        <v>-17.717600000000001</v>
      </c>
      <c r="BK1646" s="266">
        <v>-18.064</v>
      </c>
      <c r="BL1646" s="266">
        <v>-18.394400000000001</v>
      </c>
      <c r="BM1646" s="266">
        <v>-18.709499999999998</v>
      </c>
      <c r="BN1646" s="266">
        <v>-19.009699999999999</v>
      </c>
    </row>
    <row r="1647" spans="1:66" x14ac:dyDescent="0.2">
      <c r="A1647" t="s">
        <v>14</v>
      </c>
      <c r="B1647" t="s">
        <v>317</v>
      </c>
      <c r="C1647" t="s">
        <v>10</v>
      </c>
      <c r="D1647" t="s">
        <v>163</v>
      </c>
      <c r="E1647" t="s">
        <v>210</v>
      </c>
      <c r="F1647" t="s">
        <v>153</v>
      </c>
      <c r="G1647" t="s">
        <v>154</v>
      </c>
      <c r="H1647" t="s">
        <v>155</v>
      </c>
      <c r="I1647" s="266">
        <v>0</v>
      </c>
      <c r="J1647" s="266">
        <v>0</v>
      </c>
      <c r="K1647" s="266">
        <v>0</v>
      </c>
      <c r="L1647" s="266">
        <v>0</v>
      </c>
      <c r="M1647" s="266">
        <v>0</v>
      </c>
      <c r="N1647" s="266">
        <v>0</v>
      </c>
      <c r="O1647" s="266">
        <v>0</v>
      </c>
      <c r="P1647" s="266">
        <v>0</v>
      </c>
      <c r="Q1647" s="266">
        <v>0</v>
      </c>
      <c r="R1647" s="266">
        <v>0</v>
      </c>
      <c r="S1647" s="266">
        <v>0</v>
      </c>
      <c r="T1647" s="266">
        <v>0</v>
      </c>
      <c r="U1647" s="266">
        <v>0</v>
      </c>
      <c r="V1647" s="266">
        <v>0</v>
      </c>
      <c r="W1647" s="266">
        <v>0</v>
      </c>
      <c r="X1647" s="266">
        <v>0</v>
      </c>
      <c r="Y1647" s="266">
        <v>0</v>
      </c>
      <c r="Z1647" s="266">
        <v>0</v>
      </c>
      <c r="AA1647" s="266">
        <v>0</v>
      </c>
      <c r="AB1647" s="266">
        <v>0</v>
      </c>
      <c r="AC1647" s="266">
        <v>0</v>
      </c>
      <c r="AD1647" s="266">
        <v>0</v>
      </c>
      <c r="AE1647" s="266">
        <v>0</v>
      </c>
      <c r="AF1647" s="266">
        <v>0</v>
      </c>
      <c r="AG1647" s="266">
        <v>-3.0013000000000076</v>
      </c>
      <c r="AH1647" s="266">
        <v>-5.693400000000004</v>
      </c>
      <c r="AI1647" s="266">
        <v>-8.0664000000000016</v>
      </c>
      <c r="AJ1647" s="266">
        <v>-10.1539</v>
      </c>
      <c r="AK1647" s="266">
        <v>-12.005599999999994</v>
      </c>
      <c r="AL1647" s="266">
        <v>-13.621399999999994</v>
      </c>
      <c r="AM1647" s="266">
        <v>-15.051600000000001</v>
      </c>
      <c r="AN1647" s="266">
        <v>-16.298599999999993</v>
      </c>
      <c r="AO1647" s="266">
        <v>-17.412299999999995</v>
      </c>
      <c r="AP1647" s="266">
        <v>-18.372200000000007</v>
      </c>
      <c r="AQ1647" s="266">
        <v>-19.220999999999997</v>
      </c>
      <c r="AR1647" s="266">
        <v>-19.955500000000001</v>
      </c>
      <c r="AS1647" s="266">
        <v>-20.61269999999999</v>
      </c>
      <c r="AT1647" s="266">
        <v>-21.172399999999996</v>
      </c>
      <c r="AU1647" s="266">
        <v>-21.6648</v>
      </c>
      <c r="AV1647" s="266">
        <v>-22.087800000000001</v>
      </c>
      <c r="AW1647" s="266">
        <v>-22.466500000000011</v>
      </c>
      <c r="AX1647" s="266">
        <v>-22.779300000000006</v>
      </c>
      <c r="AY1647" s="266">
        <v>-23.05619999999999</v>
      </c>
      <c r="AZ1647" s="266">
        <v>-23.291499999999999</v>
      </c>
      <c r="BA1647" s="266">
        <v>-23.491699999999994</v>
      </c>
      <c r="BB1647" s="266">
        <v>-23.661000000000001</v>
      </c>
      <c r="BC1647" s="266">
        <v>-23.802899999999994</v>
      </c>
      <c r="BD1647" s="266">
        <v>-23.920400000000001</v>
      </c>
      <c r="BE1647" s="266">
        <v>-24.016400000000004</v>
      </c>
      <c r="BF1647" s="266">
        <v>-24.093299999999999</v>
      </c>
      <c r="BG1647" s="266">
        <v>-24.153199999999998</v>
      </c>
      <c r="BH1647" s="266">
        <v>-24.198099999999997</v>
      </c>
      <c r="BI1647" s="266">
        <v>-24.229600000000005</v>
      </c>
      <c r="BJ1647" s="266">
        <v>-24.249099999999999</v>
      </c>
      <c r="BK1647" s="266">
        <v>-24.258099999999999</v>
      </c>
      <c r="BL1647" s="266">
        <v>-24.2577</v>
      </c>
      <c r="BM1647" s="266">
        <v>-24.248699999999999</v>
      </c>
      <c r="BN1647" s="266">
        <v>-24.232299999999995</v>
      </c>
    </row>
    <row r="1648" spans="1:66" x14ac:dyDescent="0.2">
      <c r="A1648" t="s">
        <v>14</v>
      </c>
      <c r="B1648" t="s">
        <v>317</v>
      </c>
      <c r="C1648" t="s">
        <v>10</v>
      </c>
      <c r="D1648" t="s">
        <v>163</v>
      </c>
      <c r="E1648" t="s">
        <v>211</v>
      </c>
      <c r="F1648" t="s">
        <v>153</v>
      </c>
      <c r="G1648" t="s">
        <v>154</v>
      </c>
      <c r="H1648" t="s">
        <v>155</v>
      </c>
      <c r="I1648" s="266">
        <v>0</v>
      </c>
      <c r="J1648" s="266">
        <v>0</v>
      </c>
      <c r="K1648" s="266">
        <v>0</v>
      </c>
      <c r="L1648" s="266">
        <v>0</v>
      </c>
      <c r="M1648" s="266">
        <v>0</v>
      </c>
      <c r="N1648" s="266">
        <v>0</v>
      </c>
      <c r="O1648" s="266">
        <v>0</v>
      </c>
      <c r="P1648" s="266">
        <v>0</v>
      </c>
      <c r="Q1648" s="266">
        <v>0</v>
      </c>
      <c r="R1648" s="266">
        <v>0</v>
      </c>
      <c r="S1648" s="266">
        <v>0</v>
      </c>
      <c r="T1648" s="266">
        <v>0</v>
      </c>
      <c r="U1648" s="266">
        <v>0</v>
      </c>
      <c r="V1648" s="266">
        <v>0</v>
      </c>
      <c r="W1648" s="266">
        <v>0</v>
      </c>
      <c r="X1648" s="266">
        <v>0</v>
      </c>
      <c r="Y1648" s="266">
        <v>0</v>
      </c>
      <c r="Z1648" s="266">
        <v>0</v>
      </c>
      <c r="AA1648" s="266">
        <v>0</v>
      </c>
      <c r="AB1648" s="266">
        <v>0</v>
      </c>
      <c r="AC1648" s="266">
        <v>0</v>
      </c>
      <c r="AD1648" s="266">
        <v>0</v>
      </c>
      <c r="AE1648" s="266">
        <v>0</v>
      </c>
      <c r="AF1648" s="266">
        <v>0</v>
      </c>
      <c r="AG1648" s="266">
        <v>0</v>
      </c>
      <c r="AH1648" s="266">
        <v>0</v>
      </c>
      <c r="AI1648" s="266">
        <v>0</v>
      </c>
      <c r="AJ1648" s="266">
        <v>0</v>
      </c>
      <c r="AK1648" s="266">
        <v>0</v>
      </c>
      <c r="AL1648" s="266">
        <v>0</v>
      </c>
      <c r="AM1648" s="266">
        <v>0</v>
      </c>
      <c r="AN1648" s="266">
        <v>0</v>
      </c>
      <c r="AO1648" s="266">
        <v>0</v>
      </c>
      <c r="AP1648" s="266">
        <v>0</v>
      </c>
      <c r="AQ1648" s="266">
        <v>0</v>
      </c>
      <c r="AR1648" s="266">
        <v>0</v>
      </c>
      <c r="AS1648" s="266">
        <v>0</v>
      </c>
      <c r="AT1648" s="266">
        <v>0</v>
      </c>
      <c r="AU1648" s="266">
        <v>0</v>
      </c>
      <c r="AV1648" s="266">
        <v>0</v>
      </c>
      <c r="AW1648" s="266">
        <v>0</v>
      </c>
      <c r="AX1648" s="266">
        <v>0</v>
      </c>
      <c r="AY1648" s="266">
        <v>0</v>
      </c>
      <c r="AZ1648" s="266">
        <v>0</v>
      </c>
      <c r="BA1648" s="266">
        <v>0</v>
      </c>
      <c r="BB1648" s="266">
        <v>0</v>
      </c>
      <c r="BC1648" s="266">
        <v>0</v>
      </c>
      <c r="BD1648" s="266">
        <v>0</v>
      </c>
      <c r="BE1648" s="266">
        <v>0</v>
      </c>
      <c r="BF1648" s="266">
        <v>0</v>
      </c>
      <c r="BG1648" s="266">
        <v>0</v>
      </c>
      <c r="BH1648" s="266">
        <v>0</v>
      </c>
      <c r="BI1648" s="266">
        <v>0</v>
      </c>
      <c r="BJ1648" s="266">
        <v>0</v>
      </c>
      <c r="BK1648" s="266">
        <v>0</v>
      </c>
      <c r="BL1648" s="266">
        <v>0</v>
      </c>
      <c r="BM1648" s="266">
        <v>0</v>
      </c>
      <c r="BN1648" s="266">
        <v>0</v>
      </c>
    </row>
    <row r="1649" spans="1:66" x14ac:dyDescent="0.2">
      <c r="A1649" t="s">
        <v>14</v>
      </c>
      <c r="B1649" t="s">
        <v>317</v>
      </c>
      <c r="C1649" t="s">
        <v>10</v>
      </c>
      <c r="D1649" t="s">
        <v>164</v>
      </c>
      <c r="E1649" t="s">
        <v>199</v>
      </c>
      <c r="F1649" t="s">
        <v>153</v>
      </c>
      <c r="G1649" t="s">
        <v>154</v>
      </c>
      <c r="H1649" t="s">
        <v>155</v>
      </c>
      <c r="I1649" s="266">
        <v>-3.9652000000000029</v>
      </c>
      <c r="J1649" s="266">
        <v>-7.3600999999999956</v>
      </c>
      <c r="K1649" s="266">
        <v>-11.166600000000003</v>
      </c>
      <c r="L1649" s="266">
        <v>-15.4071</v>
      </c>
      <c r="M1649" s="266">
        <v>-17.352899999999998</v>
      </c>
      <c r="N1649" s="266">
        <v>-20.029800000000002</v>
      </c>
      <c r="O1649" s="266">
        <v>-25.026899999999998</v>
      </c>
      <c r="P1649" s="266">
        <v>-25.587600000000002</v>
      </c>
      <c r="Q1649" s="266">
        <v>-28.165099999999995</v>
      </c>
      <c r="R1649" s="266">
        <v>-33.215300000000013</v>
      </c>
      <c r="S1649" s="266">
        <v>-23.332399999999993</v>
      </c>
      <c r="T1649" s="266">
        <v>-30.693300000000001</v>
      </c>
      <c r="U1649" s="266">
        <v>-31.528400000000005</v>
      </c>
      <c r="V1649" s="266">
        <v>-34.190199999999997</v>
      </c>
      <c r="W1649" s="266">
        <v>-14.684899999999999</v>
      </c>
      <c r="X1649" s="266">
        <v>-15.3078</v>
      </c>
      <c r="Y1649" s="266">
        <v>-15.821300000000001</v>
      </c>
      <c r="Z1649" s="266">
        <v>-12.217199999999998</v>
      </c>
      <c r="AA1649" s="266">
        <v>-13.716999999999999</v>
      </c>
      <c r="AB1649" s="266">
        <v>-14.519300000000001</v>
      </c>
      <c r="AC1649" s="266">
        <v>-16.063800000000001</v>
      </c>
      <c r="AD1649" s="266">
        <v>-10.1677</v>
      </c>
      <c r="AE1649" s="266">
        <v>-10.067999999999998</v>
      </c>
      <c r="AF1649" s="266">
        <v>-13.995699999999999</v>
      </c>
      <c r="AG1649" s="266">
        <v>-14.234200000000001</v>
      </c>
      <c r="AH1649" s="266">
        <v>-14.016699999999993</v>
      </c>
      <c r="AI1649" s="266">
        <v>-14.707099999999997</v>
      </c>
      <c r="AJ1649" s="266">
        <v>-15.349699999999999</v>
      </c>
      <c r="AK1649" s="266">
        <v>-15.965299999999999</v>
      </c>
      <c r="AL1649" s="266">
        <v>-16.526299999999999</v>
      </c>
      <c r="AM1649" s="266">
        <v>-17.061500000000002</v>
      </c>
      <c r="AN1649" s="266">
        <v>-17.551400000000001</v>
      </c>
      <c r="AO1649" s="266">
        <v>-18.024800000000006</v>
      </c>
      <c r="AP1649" s="266">
        <v>-18.446099999999998</v>
      </c>
      <c r="AQ1649" s="266">
        <v>-18.839200000000002</v>
      </c>
      <c r="AR1649" s="266">
        <v>-19.197499999999998</v>
      </c>
      <c r="AS1649" s="266">
        <v>-19.541199999999996</v>
      </c>
      <c r="AT1649" s="266">
        <v>-19.839700000000004</v>
      </c>
      <c r="AU1649" s="266">
        <v>-20.1159</v>
      </c>
      <c r="AV1649" s="266">
        <v>-20.361800000000002</v>
      </c>
      <c r="AW1649" s="266">
        <v>-20.593700000000002</v>
      </c>
      <c r="AX1649" s="266">
        <v>-20.788499999999999</v>
      </c>
      <c r="AY1649" s="266">
        <v>-20.963100000000001</v>
      </c>
      <c r="AZ1649" s="266">
        <v>-21.1157</v>
      </c>
      <c r="BA1649" s="266">
        <v>-21.247700000000002</v>
      </c>
      <c r="BB1649" s="266">
        <v>-21.358300000000003</v>
      </c>
      <c r="BC1649" s="266">
        <v>-21.448600000000003</v>
      </c>
      <c r="BD1649" s="266">
        <v>-21.521299999999997</v>
      </c>
      <c r="BE1649" s="266">
        <v>-21.575799999999997</v>
      </c>
      <c r="BF1649" s="266">
        <v>-21.613300000000002</v>
      </c>
      <c r="BG1649" s="266">
        <v>-21.636300000000002</v>
      </c>
      <c r="BH1649" s="266">
        <v>-21.643599999999996</v>
      </c>
      <c r="BI1649" s="266">
        <v>-21.636099999999999</v>
      </c>
      <c r="BJ1649" s="266">
        <v>-21.616199999999999</v>
      </c>
      <c r="BK1649" s="266">
        <v>-21.582500000000003</v>
      </c>
      <c r="BL1649" s="266">
        <v>-21.535699999999999</v>
      </c>
      <c r="BM1649" s="266">
        <v>-21.478199999999998</v>
      </c>
      <c r="BN1649" s="266">
        <v>-21.409299999999998</v>
      </c>
    </row>
    <row r="1650" spans="1:66" x14ac:dyDescent="0.2">
      <c r="A1650" t="s">
        <v>14</v>
      </c>
      <c r="B1650" t="s">
        <v>317</v>
      </c>
      <c r="C1650" t="s">
        <v>10</v>
      </c>
      <c r="D1650" t="s">
        <v>164</v>
      </c>
      <c r="E1650" t="s">
        <v>200</v>
      </c>
      <c r="F1650" t="s">
        <v>153</v>
      </c>
      <c r="G1650" t="s">
        <v>154</v>
      </c>
      <c r="H1650" t="s">
        <v>155</v>
      </c>
      <c r="I1650" s="266">
        <v>0</v>
      </c>
      <c r="J1650" s="266">
        <v>0</v>
      </c>
      <c r="K1650" s="266">
        <v>0</v>
      </c>
      <c r="L1650" s="266">
        <v>0</v>
      </c>
      <c r="M1650" s="266">
        <v>0</v>
      </c>
      <c r="N1650" s="266">
        <v>0</v>
      </c>
      <c r="O1650" s="266">
        <v>0</v>
      </c>
      <c r="P1650" s="266">
        <v>0</v>
      </c>
      <c r="Q1650" s="266">
        <v>0</v>
      </c>
      <c r="R1650" s="266">
        <v>0</v>
      </c>
      <c r="S1650" s="266">
        <v>0</v>
      </c>
      <c r="T1650" s="266">
        <v>0</v>
      </c>
      <c r="U1650" s="266">
        <v>0</v>
      </c>
      <c r="V1650" s="266">
        <v>0</v>
      </c>
      <c r="W1650" s="266">
        <v>0</v>
      </c>
      <c r="X1650" s="266">
        <v>0</v>
      </c>
      <c r="Y1650" s="266">
        <v>0</v>
      </c>
      <c r="Z1650" s="266">
        <v>0</v>
      </c>
      <c r="AA1650" s="266">
        <v>0</v>
      </c>
      <c r="AB1650" s="266">
        <v>0</v>
      </c>
      <c r="AC1650" s="266">
        <v>0</v>
      </c>
      <c r="AD1650" s="266">
        <v>0</v>
      </c>
      <c r="AE1650" s="266">
        <v>0</v>
      </c>
      <c r="AF1650" s="266">
        <v>0</v>
      </c>
      <c r="AG1650" s="266">
        <v>1.9999999999953388E-4</v>
      </c>
      <c r="AH1650" s="266">
        <v>4.99999999995282E-4</v>
      </c>
      <c r="AI1650" s="266">
        <v>1.0000000000047748E-3</v>
      </c>
      <c r="AJ1650" s="266">
        <v>1.300000000000523E-3</v>
      </c>
      <c r="AK1650" s="266">
        <v>1.6000000000033765E-3</v>
      </c>
      <c r="AL1650" s="266">
        <v>2.0000000000024443E-3</v>
      </c>
      <c r="AM1650" s="266">
        <v>2.1999999999948727E-3</v>
      </c>
      <c r="AN1650" s="266">
        <v>2.400000000001512E-3</v>
      </c>
      <c r="AO1650" s="266">
        <v>2.5000000000048317E-3</v>
      </c>
      <c r="AP1650" s="266">
        <v>2.5999999999939405E-3</v>
      </c>
      <c r="AQ1650" s="266">
        <v>2.6000000000010459E-3</v>
      </c>
      <c r="AR1650" s="266">
        <v>2.8000000000005798E-3</v>
      </c>
      <c r="AS1650" s="266">
        <v>2.8000000000005798E-3</v>
      </c>
      <c r="AT1650" s="266">
        <v>2.8000000000005798E-3</v>
      </c>
      <c r="AU1650" s="266">
        <v>2.7999999999934744E-3</v>
      </c>
      <c r="AV1650" s="266">
        <v>2.8000000000005798E-3</v>
      </c>
      <c r="AW1650" s="266">
        <v>2.8000000000005798E-3</v>
      </c>
      <c r="AX1650" s="266">
        <v>2.8000000000005798E-3</v>
      </c>
      <c r="AY1650" s="266">
        <v>2.8000000000005798E-3</v>
      </c>
      <c r="AZ1650" s="266">
        <v>2.6999999999972601E-3</v>
      </c>
      <c r="BA1650" s="266">
        <v>2.6999999999972601E-3</v>
      </c>
      <c r="BB1650" s="266">
        <v>2.6999999999972601E-3</v>
      </c>
      <c r="BC1650" s="266">
        <v>2.6000000000010459E-3</v>
      </c>
      <c r="BD1650" s="266">
        <v>2.6000000000010459E-3</v>
      </c>
      <c r="BE1650" s="266">
        <v>2.4999999999977263E-3</v>
      </c>
      <c r="BF1650" s="266">
        <v>2.4999999999977263E-3</v>
      </c>
      <c r="BG1650" s="266">
        <v>2.400000000001512E-3</v>
      </c>
      <c r="BH1650" s="266">
        <v>2.400000000001512E-3</v>
      </c>
      <c r="BI1650" s="266">
        <v>2.2999999999981924E-3</v>
      </c>
      <c r="BJ1650" s="266">
        <v>2.2999999999981924E-3</v>
      </c>
      <c r="BK1650" s="266">
        <v>2.1999999999948727E-3</v>
      </c>
      <c r="BL1650" s="266">
        <v>2.0999999999986585E-3</v>
      </c>
      <c r="BM1650" s="266">
        <v>2.0999999999986585E-3</v>
      </c>
      <c r="BN1650" s="266">
        <v>2.0000000000024443E-3</v>
      </c>
    </row>
    <row r="1651" spans="1:66" x14ac:dyDescent="0.2">
      <c r="A1651" t="s">
        <v>14</v>
      </c>
      <c r="B1651" t="s">
        <v>317</v>
      </c>
      <c r="C1651" t="s">
        <v>10</v>
      </c>
      <c r="D1651" t="s">
        <v>164</v>
      </c>
      <c r="E1651" t="s">
        <v>201</v>
      </c>
      <c r="F1651" t="s">
        <v>153</v>
      </c>
      <c r="G1651" t="s">
        <v>154</v>
      </c>
      <c r="H1651" t="s">
        <v>155</v>
      </c>
      <c r="I1651" s="266">
        <v>0</v>
      </c>
      <c r="J1651" s="266">
        <v>0</v>
      </c>
      <c r="K1651" s="266">
        <v>0</v>
      </c>
      <c r="L1651" s="266">
        <v>0</v>
      </c>
      <c r="M1651" s="266">
        <v>0</v>
      </c>
      <c r="N1651" s="266">
        <v>0</v>
      </c>
      <c r="O1651" s="266">
        <v>0</v>
      </c>
      <c r="P1651" s="266">
        <v>0</v>
      </c>
      <c r="Q1651" s="266">
        <v>0</v>
      </c>
      <c r="R1651" s="266">
        <v>0</v>
      </c>
      <c r="S1651" s="266">
        <v>0</v>
      </c>
      <c r="T1651" s="266">
        <v>0</v>
      </c>
      <c r="U1651" s="266">
        <v>0</v>
      </c>
      <c r="V1651" s="266">
        <v>0</v>
      </c>
      <c r="W1651" s="266">
        <v>0</v>
      </c>
      <c r="X1651" s="266">
        <v>0</v>
      </c>
      <c r="Y1651" s="266">
        <v>0</v>
      </c>
      <c r="Z1651" s="266">
        <v>0</v>
      </c>
      <c r="AA1651" s="266">
        <v>0</v>
      </c>
      <c r="AB1651" s="266">
        <v>0</v>
      </c>
      <c r="AC1651" s="266">
        <v>0</v>
      </c>
      <c r="AD1651" s="266">
        <v>0</v>
      </c>
      <c r="AE1651" s="266">
        <v>0</v>
      </c>
      <c r="AF1651" s="266">
        <v>0</v>
      </c>
      <c r="AG1651" s="266">
        <v>-0.14009999999999678</v>
      </c>
      <c r="AH1651" s="266">
        <v>-0.2120000000000033</v>
      </c>
      <c r="AI1651" s="266">
        <v>-0.27539999999999765</v>
      </c>
      <c r="AJ1651" s="266">
        <v>-0.3311999999999955</v>
      </c>
      <c r="AK1651" s="266">
        <v>-0.29739999999999611</v>
      </c>
      <c r="AL1651" s="266">
        <v>-0.26709999999999923</v>
      </c>
      <c r="AM1651" s="266">
        <v>-0.23969999999999914</v>
      </c>
      <c r="AN1651" s="266">
        <v>-0.21519999999999584</v>
      </c>
      <c r="AO1651" s="266">
        <v>-0.19320000000000448</v>
      </c>
      <c r="AP1651" s="266">
        <v>-0.17329999999999757</v>
      </c>
      <c r="AQ1651" s="266">
        <v>-0.15549999999999642</v>
      </c>
      <c r="AR1651" s="266">
        <v>-0.13949999999999818</v>
      </c>
      <c r="AS1651" s="266">
        <v>-0.12510000000000332</v>
      </c>
      <c r="AT1651" s="266">
        <v>-0.11229999999999762</v>
      </c>
      <c r="AU1651" s="266">
        <v>-0.10069999999999624</v>
      </c>
      <c r="AV1651" s="266">
        <v>-9.0399999999995373E-2</v>
      </c>
      <c r="AW1651" s="266">
        <v>-8.1099999999999284E-2</v>
      </c>
      <c r="AX1651" s="266">
        <v>-7.2800000000000864E-2</v>
      </c>
      <c r="AY1651" s="266">
        <v>-6.530000000000058E-2</v>
      </c>
      <c r="AZ1651" s="266">
        <v>-5.8499999999995111E-2</v>
      </c>
      <c r="BA1651" s="266">
        <v>-5.250000000000199E-2</v>
      </c>
      <c r="BB1651" s="266">
        <v>-4.7100000000000364E-2</v>
      </c>
      <c r="BC1651" s="266">
        <v>-4.2200000000001125E-2</v>
      </c>
      <c r="BD1651" s="266">
        <v>-3.7900000000000489E-2</v>
      </c>
      <c r="BE1651" s="266">
        <v>-3.38999999999956E-2</v>
      </c>
      <c r="BF1651" s="266">
        <v>-3.0400000000000205E-2</v>
      </c>
      <c r="BG1651" s="266">
        <v>-2.7300000000003877E-2</v>
      </c>
      <c r="BH1651" s="266">
        <v>-2.4499999999996191E-2</v>
      </c>
      <c r="BI1651" s="266">
        <v>-2.1900000000002251E-2</v>
      </c>
      <c r="BJ1651" s="266">
        <v>-1.9700000000000273E-2</v>
      </c>
      <c r="BK1651" s="266">
        <v>-1.7700000000004934E-2</v>
      </c>
      <c r="BL1651" s="266">
        <v>-1.5799999999998704E-2</v>
      </c>
      <c r="BM1651" s="266">
        <v>-1.4200000000002433E-2</v>
      </c>
      <c r="BN1651" s="266">
        <v>-1.2700000000002376E-2</v>
      </c>
    </row>
    <row r="1652" spans="1:66" x14ac:dyDescent="0.2">
      <c r="A1652" t="s">
        <v>14</v>
      </c>
      <c r="B1652" t="s">
        <v>317</v>
      </c>
      <c r="C1652" t="s">
        <v>10</v>
      </c>
      <c r="D1652" t="s">
        <v>164</v>
      </c>
      <c r="E1652" t="s">
        <v>202</v>
      </c>
      <c r="F1652" t="s">
        <v>153</v>
      </c>
      <c r="G1652" t="s">
        <v>154</v>
      </c>
      <c r="H1652" t="s">
        <v>155</v>
      </c>
      <c r="I1652" s="266">
        <v>0</v>
      </c>
      <c r="J1652" s="266">
        <v>0</v>
      </c>
      <c r="K1652" s="266">
        <v>0</v>
      </c>
      <c r="L1652" s="266">
        <v>0</v>
      </c>
      <c r="M1652" s="266">
        <v>0</v>
      </c>
      <c r="N1652" s="266">
        <v>0</v>
      </c>
      <c r="O1652" s="266">
        <v>0</v>
      </c>
      <c r="P1652" s="266">
        <v>0</v>
      </c>
      <c r="Q1652" s="266">
        <v>0</v>
      </c>
      <c r="R1652" s="266">
        <v>0</v>
      </c>
      <c r="S1652" s="266">
        <v>0</v>
      </c>
      <c r="T1652" s="266">
        <v>0</v>
      </c>
      <c r="U1652" s="266">
        <v>0</v>
      </c>
      <c r="V1652" s="266">
        <v>0</v>
      </c>
      <c r="W1652" s="266">
        <v>0</v>
      </c>
      <c r="X1652" s="266">
        <v>0</v>
      </c>
      <c r="Y1652" s="266">
        <v>0</v>
      </c>
      <c r="Z1652" s="266">
        <v>0</v>
      </c>
      <c r="AA1652" s="266">
        <v>0</v>
      </c>
      <c r="AB1652" s="266">
        <v>0</v>
      </c>
      <c r="AC1652" s="266">
        <v>0</v>
      </c>
      <c r="AD1652" s="266">
        <v>0</v>
      </c>
      <c r="AE1652" s="266">
        <v>0</v>
      </c>
      <c r="AF1652" s="266">
        <v>0</v>
      </c>
      <c r="AG1652" s="266">
        <v>0</v>
      </c>
      <c r="AH1652" s="266">
        <v>0</v>
      </c>
      <c r="AI1652" s="266">
        <v>0</v>
      </c>
      <c r="AJ1652" s="266">
        <v>0</v>
      </c>
      <c r="AK1652" s="266">
        <v>0</v>
      </c>
      <c r="AL1652" s="266">
        <v>0</v>
      </c>
      <c r="AM1652" s="266">
        <v>0</v>
      </c>
      <c r="AN1652" s="266">
        <v>0</v>
      </c>
      <c r="AO1652" s="266">
        <v>0</v>
      </c>
      <c r="AP1652" s="266">
        <v>0</v>
      </c>
      <c r="AQ1652" s="266">
        <v>0</v>
      </c>
      <c r="AR1652" s="266">
        <v>0</v>
      </c>
      <c r="AS1652" s="266">
        <v>0</v>
      </c>
      <c r="AT1652" s="266">
        <v>0</v>
      </c>
      <c r="AU1652" s="266">
        <v>0</v>
      </c>
      <c r="AV1652" s="266">
        <v>0</v>
      </c>
      <c r="AW1652" s="266">
        <v>0</v>
      </c>
      <c r="AX1652" s="266">
        <v>0</v>
      </c>
      <c r="AY1652" s="266">
        <v>0</v>
      </c>
      <c r="AZ1652" s="266">
        <v>0</v>
      </c>
      <c r="BA1652" s="266">
        <v>0</v>
      </c>
      <c r="BB1652" s="266">
        <v>0</v>
      </c>
      <c r="BC1652" s="266">
        <v>0</v>
      </c>
      <c r="BD1652" s="266">
        <v>0</v>
      </c>
      <c r="BE1652" s="266">
        <v>0</v>
      </c>
      <c r="BF1652" s="266">
        <v>0</v>
      </c>
      <c r="BG1652" s="266">
        <v>0</v>
      </c>
      <c r="BH1652" s="266">
        <v>0</v>
      </c>
      <c r="BI1652" s="266">
        <v>0</v>
      </c>
      <c r="BJ1652" s="266">
        <v>0</v>
      </c>
      <c r="BK1652" s="266">
        <v>0</v>
      </c>
      <c r="BL1652" s="266">
        <v>0</v>
      </c>
      <c r="BM1652" s="266">
        <v>0</v>
      </c>
      <c r="BN1652" s="266">
        <v>0</v>
      </c>
    </row>
    <row r="1653" spans="1:66" x14ac:dyDescent="0.2">
      <c r="A1653" t="s">
        <v>14</v>
      </c>
      <c r="B1653" t="s">
        <v>317</v>
      </c>
      <c r="C1653" t="s">
        <v>10</v>
      </c>
      <c r="D1653" t="s">
        <v>164</v>
      </c>
      <c r="E1653" t="s">
        <v>203</v>
      </c>
      <c r="F1653" t="s">
        <v>153</v>
      </c>
      <c r="G1653" t="s">
        <v>154</v>
      </c>
      <c r="H1653" t="s">
        <v>155</v>
      </c>
      <c r="I1653" s="266">
        <v>0</v>
      </c>
      <c r="J1653" s="266">
        <v>0</v>
      </c>
      <c r="K1653" s="266">
        <v>0</v>
      </c>
      <c r="L1653" s="266">
        <v>0</v>
      </c>
      <c r="M1653" s="266">
        <v>0</v>
      </c>
      <c r="N1653" s="266">
        <v>0</v>
      </c>
      <c r="O1653" s="266">
        <v>0</v>
      </c>
      <c r="P1653" s="266">
        <v>0</v>
      </c>
      <c r="Q1653" s="266">
        <v>0</v>
      </c>
      <c r="R1653" s="266">
        <v>0</v>
      </c>
      <c r="S1653" s="266">
        <v>0</v>
      </c>
      <c r="T1653" s="266">
        <v>0</v>
      </c>
      <c r="U1653" s="266">
        <v>0</v>
      </c>
      <c r="V1653" s="266">
        <v>0</v>
      </c>
      <c r="W1653" s="266">
        <v>0</v>
      </c>
      <c r="X1653" s="266">
        <v>0</v>
      </c>
      <c r="Y1653" s="266">
        <v>0</v>
      </c>
      <c r="Z1653" s="266">
        <v>0</v>
      </c>
      <c r="AA1653" s="266">
        <v>0</v>
      </c>
      <c r="AB1653" s="266">
        <v>0</v>
      </c>
      <c r="AC1653" s="266">
        <v>0</v>
      </c>
      <c r="AD1653" s="266">
        <v>0</v>
      </c>
      <c r="AE1653" s="266">
        <v>0</v>
      </c>
      <c r="AF1653" s="266">
        <v>0</v>
      </c>
      <c r="AG1653" s="266">
        <v>-4.6400000000000219E-2</v>
      </c>
      <c r="AH1653" s="266">
        <v>-8.8400000000000034E-2</v>
      </c>
      <c r="AI1653" s="266">
        <v>-0.12679999999999936</v>
      </c>
      <c r="AJ1653" s="266">
        <v>-0.1617999999999995</v>
      </c>
      <c r="AK1653" s="266">
        <v>-0.19400000000000084</v>
      </c>
      <c r="AL1653" s="266">
        <v>-0.22289999999999921</v>
      </c>
      <c r="AM1653" s="266">
        <v>-0.24939999999999962</v>
      </c>
      <c r="AN1653" s="266">
        <v>-0.27300000000000146</v>
      </c>
      <c r="AO1653" s="266">
        <v>-0.29490000000000016</v>
      </c>
      <c r="AP1653" s="266">
        <v>-0.31400000000000006</v>
      </c>
      <c r="AQ1653" s="266">
        <v>-0.33129999999999882</v>
      </c>
      <c r="AR1653" s="266">
        <v>-0.34660000000000046</v>
      </c>
      <c r="AS1653" s="266">
        <v>-0.36040000000000028</v>
      </c>
      <c r="AT1653" s="266">
        <v>-0.37230000000000096</v>
      </c>
      <c r="AU1653" s="266">
        <v>-0.38279999999999959</v>
      </c>
      <c r="AV1653" s="266">
        <v>-0.39189999999999969</v>
      </c>
      <c r="AW1653" s="266">
        <v>-0.39990000000000059</v>
      </c>
      <c r="AX1653" s="266">
        <v>-0.40629999999999988</v>
      </c>
      <c r="AY1653" s="266">
        <v>-0.41190000000000104</v>
      </c>
      <c r="AZ1653" s="266">
        <v>-0.41639999999999944</v>
      </c>
      <c r="BA1653" s="266">
        <v>-0.41990000000000016</v>
      </c>
      <c r="BB1653" s="266">
        <v>-0.42260000000000097</v>
      </c>
      <c r="BC1653" s="266">
        <v>-0.42439999999999856</v>
      </c>
      <c r="BD1653" s="266">
        <v>-0.42549999999999955</v>
      </c>
      <c r="BE1653" s="266">
        <v>-0.42600000000000016</v>
      </c>
      <c r="BF1653" s="266">
        <v>-0.42570000000000086</v>
      </c>
      <c r="BG1653" s="266">
        <v>-0.42500000000000071</v>
      </c>
      <c r="BH1653" s="266">
        <v>-0.42370000000000019</v>
      </c>
      <c r="BI1653" s="266">
        <v>-0.42189999999999905</v>
      </c>
      <c r="BJ1653" s="266">
        <v>-0.41960000000000086</v>
      </c>
      <c r="BK1653" s="266">
        <v>-0.41699999999999982</v>
      </c>
      <c r="BL1653" s="266">
        <v>-0.41400000000000148</v>
      </c>
      <c r="BM1653" s="266">
        <v>-0.41060000000000052</v>
      </c>
      <c r="BN1653" s="266">
        <v>-0.40690000000000026</v>
      </c>
    </row>
    <row r="1654" spans="1:66" x14ac:dyDescent="0.2">
      <c r="A1654" t="s">
        <v>14</v>
      </c>
      <c r="B1654" t="s">
        <v>317</v>
      </c>
      <c r="C1654" t="s">
        <v>10</v>
      </c>
      <c r="D1654" t="s">
        <v>164</v>
      </c>
      <c r="E1654" t="s">
        <v>204</v>
      </c>
      <c r="F1654" t="s">
        <v>153</v>
      </c>
      <c r="G1654" t="s">
        <v>154</v>
      </c>
      <c r="H1654" t="s">
        <v>155</v>
      </c>
      <c r="I1654" s="266">
        <v>0</v>
      </c>
      <c r="J1654" s="266">
        <v>0</v>
      </c>
      <c r="K1654" s="266">
        <v>0</v>
      </c>
      <c r="L1654" s="266">
        <v>0</v>
      </c>
      <c r="M1654" s="266">
        <v>0</v>
      </c>
      <c r="N1654" s="266">
        <v>0</v>
      </c>
      <c r="O1654" s="266">
        <v>0</v>
      </c>
      <c r="P1654" s="266">
        <v>0</v>
      </c>
      <c r="Q1654" s="266">
        <v>0</v>
      </c>
      <c r="R1654" s="266">
        <v>0</v>
      </c>
      <c r="S1654" s="266">
        <v>0</v>
      </c>
      <c r="T1654" s="266">
        <v>0</v>
      </c>
      <c r="U1654" s="266">
        <v>0</v>
      </c>
      <c r="V1654" s="266">
        <v>0</v>
      </c>
      <c r="W1654" s="266">
        <v>0</v>
      </c>
      <c r="X1654" s="266">
        <v>0</v>
      </c>
      <c r="Y1654" s="266">
        <v>0</v>
      </c>
      <c r="Z1654" s="266">
        <v>0</v>
      </c>
      <c r="AA1654" s="266">
        <v>0</v>
      </c>
      <c r="AB1654" s="266">
        <v>0</v>
      </c>
      <c r="AC1654" s="266">
        <v>0</v>
      </c>
      <c r="AD1654" s="266">
        <v>0</v>
      </c>
      <c r="AE1654" s="266">
        <v>0</v>
      </c>
      <c r="AF1654" s="266">
        <v>0</v>
      </c>
      <c r="AG1654" s="266">
        <v>0</v>
      </c>
      <c r="AH1654" s="266">
        <v>0</v>
      </c>
      <c r="AI1654" s="266">
        <v>0</v>
      </c>
      <c r="AJ1654" s="266">
        <v>0</v>
      </c>
      <c r="AK1654" s="266">
        <v>0</v>
      </c>
      <c r="AL1654" s="266">
        <v>0</v>
      </c>
      <c r="AM1654" s="266">
        <v>0</v>
      </c>
      <c r="AN1654" s="266">
        <v>0</v>
      </c>
      <c r="AO1654" s="266">
        <v>0</v>
      </c>
      <c r="AP1654" s="266">
        <v>0</v>
      </c>
      <c r="AQ1654" s="266">
        <v>0</v>
      </c>
      <c r="AR1654" s="266">
        <v>0</v>
      </c>
      <c r="AS1654" s="266">
        <v>0</v>
      </c>
      <c r="AT1654" s="266">
        <v>0</v>
      </c>
      <c r="AU1654" s="266">
        <v>0</v>
      </c>
      <c r="AV1654" s="266">
        <v>0</v>
      </c>
      <c r="AW1654" s="266">
        <v>0</v>
      </c>
      <c r="AX1654" s="266">
        <v>0</v>
      </c>
      <c r="AY1654" s="266">
        <v>0</v>
      </c>
      <c r="AZ1654" s="266">
        <v>0</v>
      </c>
      <c r="BA1654" s="266">
        <v>0</v>
      </c>
      <c r="BB1654" s="266">
        <v>0</v>
      </c>
      <c r="BC1654" s="266">
        <v>0</v>
      </c>
      <c r="BD1654" s="266">
        <v>0</v>
      </c>
      <c r="BE1654" s="266">
        <v>0</v>
      </c>
      <c r="BF1654" s="266">
        <v>0</v>
      </c>
      <c r="BG1654" s="266">
        <v>0</v>
      </c>
      <c r="BH1654" s="266">
        <v>0</v>
      </c>
      <c r="BI1654" s="266">
        <v>0</v>
      </c>
      <c r="BJ1654" s="266">
        <v>0</v>
      </c>
      <c r="BK1654" s="266">
        <v>0</v>
      </c>
      <c r="BL1654" s="266">
        <v>0</v>
      </c>
      <c r="BM1654" s="266">
        <v>0</v>
      </c>
      <c r="BN1654" s="266">
        <v>0</v>
      </c>
    </row>
    <row r="1655" spans="1:66" x14ac:dyDescent="0.2">
      <c r="A1655" t="s">
        <v>14</v>
      </c>
      <c r="B1655" t="s">
        <v>317</v>
      </c>
      <c r="C1655" t="s">
        <v>10</v>
      </c>
      <c r="D1655" t="s">
        <v>164</v>
      </c>
      <c r="E1655" t="s">
        <v>205</v>
      </c>
      <c r="F1655" t="s">
        <v>153</v>
      </c>
      <c r="G1655" t="s">
        <v>154</v>
      </c>
      <c r="H1655" t="s">
        <v>155</v>
      </c>
      <c r="I1655" s="266">
        <v>0</v>
      </c>
      <c r="J1655" s="266">
        <v>0</v>
      </c>
      <c r="K1655" s="266">
        <v>0</v>
      </c>
      <c r="L1655" s="266">
        <v>0</v>
      </c>
      <c r="M1655" s="266">
        <v>0</v>
      </c>
      <c r="N1655" s="266">
        <v>0</v>
      </c>
      <c r="O1655" s="266">
        <v>0</v>
      </c>
      <c r="P1655" s="266">
        <v>0</v>
      </c>
      <c r="Q1655" s="266">
        <v>0</v>
      </c>
      <c r="R1655" s="266">
        <v>0</v>
      </c>
      <c r="S1655" s="266">
        <v>0</v>
      </c>
      <c r="T1655" s="266">
        <v>0</v>
      </c>
      <c r="U1655" s="266">
        <v>0</v>
      </c>
      <c r="V1655" s="266">
        <v>0</v>
      </c>
      <c r="W1655" s="266">
        <v>0</v>
      </c>
      <c r="X1655" s="266">
        <v>0</v>
      </c>
      <c r="Y1655" s="266">
        <v>0</v>
      </c>
      <c r="Z1655" s="266">
        <v>0</v>
      </c>
      <c r="AA1655" s="266">
        <v>0</v>
      </c>
      <c r="AB1655" s="266">
        <v>0</v>
      </c>
      <c r="AC1655" s="266">
        <v>0</v>
      </c>
      <c r="AD1655" s="266">
        <v>0</v>
      </c>
      <c r="AE1655" s="266">
        <v>0</v>
      </c>
      <c r="AF1655" s="266">
        <v>0</v>
      </c>
      <c r="AG1655" s="266">
        <v>9.9999999999766942E-5</v>
      </c>
      <c r="AH1655" s="266">
        <v>2.9999999999974492E-4</v>
      </c>
      <c r="AI1655" s="266">
        <v>3.00000000000189E-4</v>
      </c>
      <c r="AJ1655" s="266">
        <v>5.0000000000016698E-4</v>
      </c>
      <c r="AK1655" s="266">
        <v>7.0000000000014495E-4</v>
      </c>
      <c r="AL1655" s="266">
        <v>7.9999999999991189E-4</v>
      </c>
      <c r="AM1655" s="266">
        <v>9.9999999999988987E-4</v>
      </c>
      <c r="AN1655" s="266">
        <v>1.1000000000001009E-3</v>
      </c>
      <c r="AO1655" s="266">
        <v>1.1999999999998678E-3</v>
      </c>
      <c r="AP1655" s="266">
        <v>1.3999999999998458E-3</v>
      </c>
      <c r="AQ1655" s="266">
        <v>1.5999999999998238E-3</v>
      </c>
      <c r="AR1655" s="266">
        <v>1.7000000000000348E-3</v>
      </c>
      <c r="AS1655" s="266">
        <v>1.9000000000000128E-3</v>
      </c>
      <c r="AT1655" s="266">
        <v>2.0999999999999908E-3</v>
      </c>
      <c r="AU1655" s="266">
        <v>2.2999999999999687E-3</v>
      </c>
      <c r="AV1655" s="266">
        <v>2.4999999999999467E-3</v>
      </c>
      <c r="AW1655" s="266">
        <v>2.6999999999999247E-3</v>
      </c>
      <c r="AX1655" s="266">
        <v>2.8000000000001357E-3</v>
      </c>
      <c r="AY1655" s="266">
        <v>3.0000000000001137E-3</v>
      </c>
      <c r="AZ1655" s="266">
        <v>3.2999999999998586E-3</v>
      </c>
      <c r="BA1655" s="266">
        <v>3.5000000000002807E-3</v>
      </c>
      <c r="BB1655" s="266">
        <v>3.6000000000000476E-3</v>
      </c>
      <c r="BC1655" s="266">
        <v>3.8000000000000256E-3</v>
      </c>
      <c r="BD1655" s="266">
        <v>4.1000000000002146E-3</v>
      </c>
      <c r="BE1655" s="266">
        <v>4.2999999999997485E-3</v>
      </c>
      <c r="BF1655" s="266">
        <v>4.5000000000001705E-3</v>
      </c>
      <c r="BG1655" s="266">
        <v>4.7000000000001485E-3</v>
      </c>
      <c r="BH1655" s="266">
        <v>4.9999999999998934E-3</v>
      </c>
      <c r="BI1655" s="266">
        <v>5.1999999999998714E-3</v>
      </c>
      <c r="BJ1655" s="266">
        <v>5.3999999999998494E-3</v>
      </c>
      <c r="BK1655" s="266">
        <v>5.7000000000000384E-3</v>
      </c>
      <c r="BL1655" s="266">
        <v>5.9000000000000163E-3</v>
      </c>
      <c r="BM1655" s="266">
        <v>6.0999999999999943E-3</v>
      </c>
      <c r="BN1655" s="266">
        <v>6.3999999999997392E-3</v>
      </c>
    </row>
    <row r="1656" spans="1:66" x14ac:dyDescent="0.2">
      <c r="A1656" t="s">
        <v>14</v>
      </c>
      <c r="B1656" t="s">
        <v>317</v>
      </c>
      <c r="C1656" t="s">
        <v>10</v>
      </c>
      <c r="D1656" t="s">
        <v>164</v>
      </c>
      <c r="E1656" t="s">
        <v>206</v>
      </c>
      <c r="F1656" t="s">
        <v>153</v>
      </c>
      <c r="G1656" t="s">
        <v>154</v>
      </c>
      <c r="H1656" t="s">
        <v>155</v>
      </c>
      <c r="I1656" s="266">
        <v>0</v>
      </c>
      <c r="J1656" s="266">
        <v>0</v>
      </c>
      <c r="K1656" s="266">
        <v>0</v>
      </c>
      <c r="L1656" s="266">
        <v>0</v>
      </c>
      <c r="M1656" s="266">
        <v>0</v>
      </c>
      <c r="N1656" s="266">
        <v>0</v>
      </c>
      <c r="O1656" s="266">
        <v>0</v>
      </c>
      <c r="P1656" s="266">
        <v>0</v>
      </c>
      <c r="Q1656" s="266">
        <v>0</v>
      </c>
      <c r="R1656" s="266">
        <v>0</v>
      </c>
      <c r="S1656" s="266">
        <v>0</v>
      </c>
      <c r="T1656" s="266">
        <v>0</v>
      </c>
      <c r="U1656" s="266">
        <v>0</v>
      </c>
      <c r="V1656" s="266">
        <v>0</v>
      </c>
      <c r="W1656" s="266">
        <v>0</v>
      </c>
      <c r="X1656" s="266">
        <v>0</v>
      </c>
      <c r="Y1656" s="266">
        <v>0</v>
      </c>
      <c r="Z1656" s="266">
        <v>0</v>
      </c>
      <c r="AA1656" s="266">
        <v>0</v>
      </c>
      <c r="AB1656" s="266">
        <v>0</v>
      </c>
      <c r="AC1656" s="266">
        <v>0</v>
      </c>
      <c r="AD1656" s="266">
        <v>0</v>
      </c>
      <c r="AE1656" s="266">
        <v>0</v>
      </c>
      <c r="AF1656" s="266">
        <v>0</v>
      </c>
      <c r="AG1656" s="266">
        <v>0</v>
      </c>
      <c r="AH1656" s="266">
        <v>0</v>
      </c>
      <c r="AI1656" s="266">
        <v>0</v>
      </c>
      <c r="AJ1656" s="266">
        <v>0</v>
      </c>
      <c r="AK1656" s="266">
        <v>0</v>
      </c>
      <c r="AL1656" s="266">
        <v>0</v>
      </c>
      <c r="AM1656" s="266">
        <v>0</v>
      </c>
      <c r="AN1656" s="266">
        <v>0</v>
      </c>
      <c r="AO1656" s="266">
        <v>0</v>
      </c>
      <c r="AP1656" s="266">
        <v>0</v>
      </c>
      <c r="AQ1656" s="266">
        <v>0</v>
      </c>
      <c r="AR1656" s="266">
        <v>0</v>
      </c>
      <c r="AS1656" s="266">
        <v>0</v>
      </c>
      <c r="AT1656" s="266">
        <v>0</v>
      </c>
      <c r="AU1656" s="266">
        <v>0</v>
      </c>
      <c r="AV1656" s="266">
        <v>0</v>
      </c>
      <c r="AW1656" s="266">
        <v>0</v>
      </c>
      <c r="AX1656" s="266">
        <v>0</v>
      </c>
      <c r="AY1656" s="266">
        <v>0</v>
      </c>
      <c r="AZ1656" s="266">
        <v>0</v>
      </c>
      <c r="BA1656" s="266">
        <v>0</v>
      </c>
      <c r="BB1656" s="266">
        <v>0</v>
      </c>
      <c r="BC1656" s="266">
        <v>0</v>
      </c>
      <c r="BD1656" s="266">
        <v>0</v>
      </c>
      <c r="BE1656" s="266">
        <v>0</v>
      </c>
      <c r="BF1656" s="266">
        <v>0</v>
      </c>
      <c r="BG1656" s="266">
        <v>0</v>
      </c>
      <c r="BH1656" s="266">
        <v>0</v>
      </c>
      <c r="BI1656" s="266">
        <v>0</v>
      </c>
      <c r="BJ1656" s="266">
        <v>0</v>
      </c>
      <c r="BK1656" s="266">
        <v>0</v>
      </c>
      <c r="BL1656" s="266">
        <v>0</v>
      </c>
      <c r="BM1656" s="266">
        <v>0</v>
      </c>
      <c r="BN1656" s="266">
        <v>0</v>
      </c>
    </row>
    <row r="1657" spans="1:66" x14ac:dyDescent="0.2">
      <c r="A1657" t="s">
        <v>14</v>
      </c>
      <c r="B1657" t="s">
        <v>317</v>
      </c>
      <c r="C1657" t="s">
        <v>10</v>
      </c>
      <c r="D1657" t="s">
        <v>164</v>
      </c>
      <c r="E1657" t="s">
        <v>207</v>
      </c>
      <c r="F1657" t="s">
        <v>153</v>
      </c>
      <c r="G1657" t="s">
        <v>154</v>
      </c>
      <c r="H1657" t="s">
        <v>155</v>
      </c>
      <c r="I1657" s="266">
        <v>0</v>
      </c>
      <c r="J1657" s="266">
        <v>0</v>
      </c>
      <c r="K1657" s="266">
        <v>0</v>
      </c>
      <c r="L1657" s="266">
        <v>0</v>
      </c>
      <c r="M1657" s="266">
        <v>0</v>
      </c>
      <c r="N1657" s="266">
        <v>0</v>
      </c>
      <c r="O1657" s="266">
        <v>0</v>
      </c>
      <c r="P1657" s="266">
        <v>0</v>
      </c>
      <c r="Q1657" s="266">
        <v>0</v>
      </c>
      <c r="R1657" s="266">
        <v>0</v>
      </c>
      <c r="S1657" s="266">
        <v>0</v>
      </c>
      <c r="T1657" s="266">
        <v>0</v>
      </c>
      <c r="U1657" s="266">
        <v>0</v>
      </c>
      <c r="V1657" s="266">
        <v>0</v>
      </c>
      <c r="W1657" s="266">
        <v>0</v>
      </c>
      <c r="X1657" s="266">
        <v>0</v>
      </c>
      <c r="Y1657" s="266">
        <v>0</v>
      </c>
      <c r="Z1657" s="266">
        <v>0</v>
      </c>
      <c r="AA1657" s="266">
        <v>0</v>
      </c>
      <c r="AB1657" s="266">
        <v>0</v>
      </c>
      <c r="AC1657" s="266">
        <v>0</v>
      </c>
      <c r="AD1657" s="266">
        <v>0</v>
      </c>
      <c r="AE1657" s="266">
        <v>0</v>
      </c>
      <c r="AF1657" s="266">
        <v>0</v>
      </c>
      <c r="AG1657" s="266">
        <v>0</v>
      </c>
      <c r="AH1657" s="266">
        <v>0</v>
      </c>
      <c r="AI1657" s="266">
        <v>-5.2200000000000024E-2</v>
      </c>
      <c r="AJ1657" s="266">
        <v>-9.9099999999999966E-2</v>
      </c>
      <c r="AK1657" s="266">
        <v>-0.14160000000000039</v>
      </c>
      <c r="AL1657" s="266">
        <v>-0.1791999999999998</v>
      </c>
      <c r="AM1657" s="266">
        <v>-0.21289999999999942</v>
      </c>
      <c r="AN1657" s="266">
        <v>-0.24249999999999972</v>
      </c>
      <c r="AO1657" s="266">
        <v>-0.26890000000000036</v>
      </c>
      <c r="AP1657" s="266">
        <v>-0.29150000000000009</v>
      </c>
      <c r="AQ1657" s="266">
        <v>-0.31109999999999971</v>
      </c>
      <c r="AR1657" s="266">
        <v>-0.32760000000000034</v>
      </c>
      <c r="AS1657" s="266">
        <v>-0.34170000000000034</v>
      </c>
      <c r="AT1657" s="266">
        <v>-0.35299999999999976</v>
      </c>
      <c r="AU1657" s="266">
        <v>-0.3620000000000001</v>
      </c>
      <c r="AV1657" s="266">
        <v>-0.36869999999999958</v>
      </c>
      <c r="AW1657" s="266">
        <v>-0.37349999999999994</v>
      </c>
      <c r="AX1657" s="266">
        <v>-0.37619999999999987</v>
      </c>
      <c r="AY1657" s="266">
        <v>-0.37719999999999931</v>
      </c>
      <c r="AZ1657" s="266">
        <v>-0.37659999999999982</v>
      </c>
      <c r="BA1657" s="266">
        <v>-0.37429999999999986</v>
      </c>
      <c r="BB1657" s="266">
        <v>-0.37070000000000025</v>
      </c>
      <c r="BC1657" s="266">
        <v>-0.36569999999999947</v>
      </c>
      <c r="BD1657" s="266">
        <v>-0.3595000000000006</v>
      </c>
      <c r="BE1657" s="266">
        <v>-0.35210000000000008</v>
      </c>
      <c r="BF1657" s="266">
        <v>-0.34360000000000035</v>
      </c>
      <c r="BG1657" s="266">
        <v>-0.33420000000000005</v>
      </c>
      <c r="BH1657" s="266">
        <v>-0.32380000000000031</v>
      </c>
      <c r="BI1657" s="266">
        <v>-0.31259999999999977</v>
      </c>
      <c r="BJ1657" s="266">
        <v>-0.30050000000000043</v>
      </c>
      <c r="BK1657" s="266">
        <v>-0.2878999999999996</v>
      </c>
      <c r="BL1657" s="266">
        <v>-0.27439999999999998</v>
      </c>
      <c r="BM1657" s="266">
        <v>-0.26039999999999974</v>
      </c>
      <c r="BN1657" s="266">
        <v>-0.24599999999999955</v>
      </c>
    </row>
    <row r="1658" spans="1:66" x14ac:dyDescent="0.2">
      <c r="A1658" t="s">
        <v>14</v>
      </c>
      <c r="B1658" t="s">
        <v>317</v>
      </c>
      <c r="C1658" t="s">
        <v>10</v>
      </c>
      <c r="D1658" t="s">
        <v>164</v>
      </c>
      <c r="E1658" t="s">
        <v>208</v>
      </c>
      <c r="F1658" t="s">
        <v>153</v>
      </c>
      <c r="G1658" t="s">
        <v>154</v>
      </c>
      <c r="H1658" t="s">
        <v>155</v>
      </c>
      <c r="I1658" s="266">
        <v>0</v>
      </c>
      <c r="J1658" s="266">
        <v>0</v>
      </c>
      <c r="K1658" s="266">
        <v>0</v>
      </c>
      <c r="L1658" s="266">
        <v>0</v>
      </c>
      <c r="M1658" s="266">
        <v>0</v>
      </c>
      <c r="N1658" s="266">
        <v>0</v>
      </c>
      <c r="O1658" s="266">
        <v>0</v>
      </c>
      <c r="P1658" s="266">
        <v>0</v>
      </c>
      <c r="Q1658" s="266">
        <v>0</v>
      </c>
      <c r="R1658" s="266">
        <v>0</v>
      </c>
      <c r="S1658" s="266">
        <v>-0.12190000000000001</v>
      </c>
      <c r="T1658" s="266">
        <v>0</v>
      </c>
      <c r="U1658" s="266">
        <v>0</v>
      </c>
      <c r="V1658" s="266">
        <v>0</v>
      </c>
      <c r="W1658" s="266">
        <v>0</v>
      </c>
      <c r="X1658" s="266">
        <v>0</v>
      </c>
      <c r="Y1658" s="266">
        <v>0</v>
      </c>
      <c r="Z1658" s="266">
        <v>0</v>
      </c>
      <c r="AA1658" s="266">
        <v>0</v>
      </c>
      <c r="AB1658" s="266">
        <v>0</v>
      </c>
      <c r="AC1658" s="266">
        <v>0</v>
      </c>
      <c r="AD1658" s="266">
        <v>0</v>
      </c>
      <c r="AE1658" s="266">
        <v>-0.25130000000000008</v>
      </c>
      <c r="AF1658" s="266">
        <v>0</v>
      </c>
      <c r="AG1658" s="266">
        <v>-3.2900000000000013E-2</v>
      </c>
      <c r="AH1658" s="266">
        <v>-3.2799999999999996E-2</v>
      </c>
      <c r="AI1658" s="266">
        <v>-3.3700000000000008E-2</v>
      </c>
      <c r="AJ1658" s="266">
        <v>-3.4400000000000014E-2</v>
      </c>
      <c r="AK1658" s="266">
        <v>-3.5099999999999992E-2</v>
      </c>
      <c r="AL1658" s="266">
        <v>-3.5799999999999998E-2</v>
      </c>
      <c r="AM1658" s="266">
        <v>-3.670000000000001E-2</v>
      </c>
      <c r="AN1658" s="266">
        <v>-3.7500000000000006E-2</v>
      </c>
      <c r="AO1658" s="266">
        <v>-3.8300000000000001E-2</v>
      </c>
      <c r="AP1658" s="266">
        <v>-3.9000000000000007E-2</v>
      </c>
      <c r="AQ1658" s="266">
        <v>-3.9699999999999985E-2</v>
      </c>
      <c r="AR1658" s="266">
        <v>-4.0200000000000014E-2</v>
      </c>
      <c r="AS1658" s="266">
        <v>-4.0699999999999986E-2</v>
      </c>
      <c r="AT1658" s="266">
        <v>-4.1200000000000014E-2</v>
      </c>
      <c r="AU1658" s="266">
        <v>-4.1599999999999998E-2</v>
      </c>
      <c r="AV1658" s="266">
        <v>-4.1900000000000021E-2</v>
      </c>
      <c r="AW1658" s="266">
        <v>-4.2199999999999988E-2</v>
      </c>
      <c r="AX1658" s="266">
        <v>-4.2300000000000004E-2</v>
      </c>
      <c r="AY1658" s="266">
        <v>-4.2200000000000015E-2</v>
      </c>
      <c r="AZ1658" s="266">
        <v>-4.2099999999999999E-2</v>
      </c>
      <c r="BA1658" s="266">
        <v>-4.1899999999999993E-2</v>
      </c>
      <c r="BB1658" s="266">
        <v>-4.1699999999999987E-2</v>
      </c>
      <c r="BC1658" s="266">
        <v>-4.1599999999999998E-2</v>
      </c>
      <c r="BD1658" s="266">
        <v>-4.1300000000000003E-2</v>
      </c>
      <c r="BE1658" s="266">
        <v>-4.1199999999999987E-2</v>
      </c>
      <c r="BF1658" s="266">
        <v>-4.0899999999999992E-2</v>
      </c>
      <c r="BG1658" s="266">
        <v>-4.0599999999999997E-2</v>
      </c>
      <c r="BH1658" s="266">
        <v>-4.0300000000000002E-2</v>
      </c>
      <c r="BI1658" s="266">
        <v>-4.0000000000000008E-2</v>
      </c>
      <c r="BJ1658" s="266">
        <v>-3.9699999999999985E-2</v>
      </c>
      <c r="BK1658" s="266">
        <v>-3.9500000000000007E-2</v>
      </c>
      <c r="BL1658" s="266">
        <v>-3.9099999999999996E-2</v>
      </c>
      <c r="BM1658" s="266">
        <v>-3.8800000000000001E-2</v>
      </c>
      <c r="BN1658" s="266">
        <v>-3.8500000000000006E-2</v>
      </c>
    </row>
    <row r="1659" spans="1:66" x14ac:dyDescent="0.2">
      <c r="A1659" t="s">
        <v>14</v>
      </c>
      <c r="B1659" t="s">
        <v>317</v>
      </c>
      <c r="C1659" t="s">
        <v>10</v>
      </c>
      <c r="D1659" t="s">
        <v>164</v>
      </c>
      <c r="E1659" t="s">
        <v>209</v>
      </c>
      <c r="F1659" t="s">
        <v>153</v>
      </c>
      <c r="G1659" t="s">
        <v>154</v>
      </c>
      <c r="H1659" t="s">
        <v>155</v>
      </c>
      <c r="I1659" s="266">
        <v>0</v>
      </c>
      <c r="J1659" s="266">
        <v>0</v>
      </c>
      <c r="K1659" s="266">
        <v>0</v>
      </c>
      <c r="L1659" s="266">
        <v>0</v>
      </c>
      <c r="M1659" s="266">
        <v>0</v>
      </c>
      <c r="N1659" s="266">
        <v>0</v>
      </c>
      <c r="O1659" s="266">
        <v>0</v>
      </c>
      <c r="P1659" s="266">
        <v>0</v>
      </c>
      <c r="Q1659" s="266">
        <v>0</v>
      </c>
      <c r="R1659" s="266">
        <v>0</v>
      </c>
      <c r="S1659" s="266">
        <v>0</v>
      </c>
      <c r="T1659" s="266">
        <v>0</v>
      </c>
      <c r="U1659" s="266">
        <v>0</v>
      </c>
      <c r="V1659" s="266">
        <v>0</v>
      </c>
      <c r="W1659" s="266">
        <v>0</v>
      </c>
      <c r="X1659" s="266">
        <v>0</v>
      </c>
      <c r="Y1659" s="266">
        <v>0</v>
      </c>
      <c r="Z1659" s="266">
        <v>0</v>
      </c>
      <c r="AA1659" s="266">
        <v>0</v>
      </c>
      <c r="AB1659" s="266">
        <v>0</v>
      </c>
      <c r="AC1659" s="266">
        <v>0</v>
      </c>
      <c r="AD1659" s="266">
        <v>0</v>
      </c>
      <c r="AE1659" s="266">
        <v>0</v>
      </c>
      <c r="AF1659" s="266">
        <v>0</v>
      </c>
      <c r="AG1659" s="266">
        <v>-0.18590000000000018</v>
      </c>
      <c r="AH1659" s="266">
        <v>-0.51459999999999795</v>
      </c>
      <c r="AI1659" s="266">
        <v>-0.94719999999999871</v>
      </c>
      <c r="AJ1659" s="266">
        <v>-1.4533999999999985</v>
      </c>
      <c r="AK1659" s="266">
        <v>-2.0130000000000017</v>
      </c>
      <c r="AL1659" s="266">
        <v>-2.6034000000000006</v>
      </c>
      <c r="AM1659" s="266">
        <v>-3.2150999999999996</v>
      </c>
      <c r="AN1659" s="266">
        <v>-3.8329999999999984</v>
      </c>
      <c r="AO1659" s="266">
        <v>-4.4564000000000004</v>
      </c>
      <c r="AP1659" s="266">
        <v>-5.0693000000000019</v>
      </c>
      <c r="AQ1659" s="266">
        <v>-5.6750000000000007</v>
      </c>
      <c r="AR1659" s="266">
        <v>-6.2642999999999986</v>
      </c>
      <c r="AS1659" s="266">
        <v>-6.8435999999999986</v>
      </c>
      <c r="AT1659" s="266">
        <v>-7.4003999999999994</v>
      </c>
      <c r="AU1659" s="266">
        <v>-7.9412000000000003</v>
      </c>
      <c r="AV1659" s="266">
        <v>-8.4612000000000016</v>
      </c>
      <c r="AW1659" s="266">
        <v>-8.9672000000000018</v>
      </c>
      <c r="AX1659" s="266">
        <v>-9.4474000000000018</v>
      </c>
      <c r="AY1659" s="266">
        <v>-9.9128000000000007</v>
      </c>
      <c r="AZ1659" s="266">
        <v>-10.358199999999998</v>
      </c>
      <c r="BA1659" s="266">
        <v>-10.785299999999999</v>
      </c>
      <c r="BB1659" s="266">
        <v>-11.194399999999998</v>
      </c>
      <c r="BC1659" s="266">
        <v>-11.586</v>
      </c>
      <c r="BD1659" s="266">
        <v>-11.960799999999999</v>
      </c>
      <c r="BE1659" s="266">
        <v>-12.319199999999999</v>
      </c>
      <c r="BF1659" s="266">
        <v>-12.661699999999998</v>
      </c>
      <c r="BG1659" s="266">
        <v>-12.989100000000001</v>
      </c>
      <c r="BH1659" s="266">
        <v>-13.3018</v>
      </c>
      <c r="BI1659" s="266">
        <v>-13.600199999999999</v>
      </c>
      <c r="BJ1659" s="266">
        <v>-13.885100000000001</v>
      </c>
      <c r="BK1659" s="266">
        <v>-14.157</v>
      </c>
      <c r="BL1659" s="266">
        <v>-14.416300000000001</v>
      </c>
      <c r="BM1659" s="266">
        <v>-14.663400000000001</v>
      </c>
      <c r="BN1659" s="266">
        <v>-14.899100000000001</v>
      </c>
    </row>
    <row r="1660" spans="1:66" x14ac:dyDescent="0.2">
      <c r="A1660" t="s">
        <v>14</v>
      </c>
      <c r="B1660" t="s">
        <v>317</v>
      </c>
      <c r="C1660" t="s">
        <v>10</v>
      </c>
      <c r="D1660" t="s">
        <v>164</v>
      </c>
      <c r="E1660" t="s">
        <v>210</v>
      </c>
      <c r="F1660" t="s">
        <v>153</v>
      </c>
      <c r="G1660" t="s">
        <v>154</v>
      </c>
      <c r="H1660" t="s">
        <v>155</v>
      </c>
      <c r="I1660" s="266">
        <v>0</v>
      </c>
      <c r="J1660" s="266">
        <v>0</v>
      </c>
      <c r="K1660" s="266">
        <v>0</v>
      </c>
      <c r="L1660" s="266">
        <v>0</v>
      </c>
      <c r="M1660" s="266">
        <v>0</v>
      </c>
      <c r="N1660" s="266">
        <v>0</v>
      </c>
      <c r="O1660" s="266">
        <v>0</v>
      </c>
      <c r="P1660" s="266">
        <v>0</v>
      </c>
      <c r="Q1660" s="266">
        <v>0</v>
      </c>
      <c r="R1660" s="266">
        <v>0</v>
      </c>
      <c r="S1660" s="266">
        <v>0</v>
      </c>
      <c r="T1660" s="266">
        <v>0</v>
      </c>
      <c r="U1660" s="266">
        <v>0</v>
      </c>
      <c r="V1660" s="266">
        <v>0</v>
      </c>
      <c r="W1660" s="266">
        <v>0</v>
      </c>
      <c r="X1660" s="266">
        <v>0</v>
      </c>
      <c r="Y1660" s="266">
        <v>0</v>
      </c>
      <c r="Z1660" s="266">
        <v>0</v>
      </c>
      <c r="AA1660" s="266">
        <v>0</v>
      </c>
      <c r="AB1660" s="266">
        <v>0</v>
      </c>
      <c r="AC1660" s="266">
        <v>0</v>
      </c>
      <c r="AD1660" s="266">
        <v>0</v>
      </c>
      <c r="AE1660" s="266">
        <v>0</v>
      </c>
      <c r="AF1660" s="266">
        <v>0</v>
      </c>
      <c r="AG1660" s="266">
        <v>-3.0048999999999992</v>
      </c>
      <c r="AH1660" s="266">
        <v>-5.7007999999999939</v>
      </c>
      <c r="AI1660" s="266">
        <v>-8.0767000000000024</v>
      </c>
      <c r="AJ1660" s="266">
        <v>-10.167400000000001</v>
      </c>
      <c r="AK1660" s="266">
        <v>-12.020799999999994</v>
      </c>
      <c r="AL1660" s="266">
        <v>-13.638699999999993</v>
      </c>
      <c r="AM1660" s="266">
        <v>-15.071399999999997</v>
      </c>
      <c r="AN1660" s="266">
        <v>-16.320100000000004</v>
      </c>
      <c r="AO1660" s="266">
        <v>-17.435499999999998</v>
      </c>
      <c r="AP1660" s="266">
        <v>-18.396500000000003</v>
      </c>
      <c r="AQ1660" s="266">
        <v>-19.247399999999992</v>
      </c>
      <c r="AR1660" s="266">
        <v>-19.982900000000001</v>
      </c>
      <c r="AS1660" s="266">
        <v>-20.640499999999989</v>
      </c>
      <c r="AT1660" s="266">
        <v>-21.201900000000009</v>
      </c>
      <c r="AU1660" s="266">
        <v>-21.695099999999996</v>
      </c>
      <c r="AV1660" s="266">
        <v>-22.119500000000002</v>
      </c>
      <c r="AW1660" s="266">
        <v>-22.4983</v>
      </c>
      <c r="AX1660" s="266">
        <v>-22.811800000000005</v>
      </c>
      <c r="AY1660" s="266">
        <v>-23.090099999999993</v>
      </c>
      <c r="AZ1660" s="266">
        <v>-23.3262</v>
      </c>
      <c r="BA1660" s="266">
        <v>-23.52709999999999</v>
      </c>
      <c r="BB1660" s="266">
        <v>-23.697099999999992</v>
      </c>
      <c r="BC1660" s="266">
        <v>-23.839600000000004</v>
      </c>
      <c r="BD1660" s="266">
        <v>-23.957800000000006</v>
      </c>
      <c r="BE1660" s="266">
        <v>-24.054400000000001</v>
      </c>
      <c r="BF1660" s="266">
        <v>-24.131899999999987</v>
      </c>
      <c r="BG1660" s="266">
        <v>-24.192499999999995</v>
      </c>
      <c r="BH1660" s="266">
        <v>-24.237899999999996</v>
      </c>
      <c r="BI1660" s="266">
        <v>-24.269999999999996</v>
      </c>
      <c r="BJ1660" s="266">
        <v>-24.29010000000001</v>
      </c>
      <c r="BK1660" s="266">
        <v>-24.299499999999995</v>
      </c>
      <c r="BL1660" s="266">
        <v>-24.299600000000012</v>
      </c>
      <c r="BM1660" s="266">
        <v>-24.291199999999989</v>
      </c>
      <c r="BN1660" s="266">
        <v>-24.275300000000001</v>
      </c>
    </row>
    <row r="1661" spans="1:66" x14ac:dyDescent="0.2">
      <c r="A1661" t="s">
        <v>14</v>
      </c>
      <c r="B1661" t="s">
        <v>317</v>
      </c>
      <c r="C1661" t="s">
        <v>10</v>
      </c>
      <c r="D1661" t="s">
        <v>164</v>
      </c>
      <c r="E1661" t="s">
        <v>211</v>
      </c>
      <c r="F1661" t="s">
        <v>153</v>
      </c>
      <c r="G1661" t="s">
        <v>154</v>
      </c>
      <c r="H1661" t="s">
        <v>155</v>
      </c>
      <c r="I1661" s="266">
        <v>0</v>
      </c>
      <c r="J1661" s="266">
        <v>0</v>
      </c>
      <c r="K1661" s="266">
        <v>0</v>
      </c>
      <c r="L1661" s="266">
        <v>0</v>
      </c>
      <c r="M1661" s="266">
        <v>0</v>
      </c>
      <c r="N1661" s="266">
        <v>0</v>
      </c>
      <c r="O1661" s="266">
        <v>0</v>
      </c>
      <c r="P1661" s="266">
        <v>0</v>
      </c>
      <c r="Q1661" s="266">
        <v>0</v>
      </c>
      <c r="R1661" s="266">
        <v>0</v>
      </c>
      <c r="S1661" s="266">
        <v>0</v>
      </c>
      <c r="T1661" s="266">
        <v>0</v>
      </c>
      <c r="U1661" s="266">
        <v>0</v>
      </c>
      <c r="V1661" s="266">
        <v>0</v>
      </c>
      <c r="W1661" s="266">
        <v>0</v>
      </c>
      <c r="X1661" s="266">
        <v>0</v>
      </c>
      <c r="Y1661" s="266">
        <v>0</v>
      </c>
      <c r="Z1661" s="266">
        <v>0</v>
      </c>
      <c r="AA1661" s="266">
        <v>0</v>
      </c>
      <c r="AB1661" s="266">
        <v>0</v>
      </c>
      <c r="AC1661" s="266">
        <v>0</v>
      </c>
      <c r="AD1661" s="266">
        <v>0</v>
      </c>
      <c r="AE1661" s="266">
        <v>0</v>
      </c>
      <c r="AF1661" s="266">
        <v>0</v>
      </c>
      <c r="AG1661" s="266">
        <v>0</v>
      </c>
      <c r="AH1661" s="266">
        <v>0</v>
      </c>
      <c r="AI1661" s="266">
        <v>0</v>
      </c>
      <c r="AJ1661" s="266">
        <v>0</v>
      </c>
      <c r="AK1661" s="266">
        <v>0</v>
      </c>
      <c r="AL1661" s="266">
        <v>0</v>
      </c>
      <c r="AM1661" s="266">
        <v>0</v>
      </c>
      <c r="AN1661" s="266">
        <v>0</v>
      </c>
      <c r="AO1661" s="266">
        <v>0</v>
      </c>
      <c r="AP1661" s="266">
        <v>0</v>
      </c>
      <c r="AQ1661" s="266">
        <v>0</v>
      </c>
      <c r="AR1661" s="266">
        <v>0</v>
      </c>
      <c r="AS1661" s="266">
        <v>0</v>
      </c>
      <c r="AT1661" s="266">
        <v>0</v>
      </c>
      <c r="AU1661" s="266">
        <v>0</v>
      </c>
      <c r="AV1661" s="266">
        <v>0</v>
      </c>
      <c r="AW1661" s="266">
        <v>0</v>
      </c>
      <c r="AX1661" s="266">
        <v>0</v>
      </c>
      <c r="AY1661" s="266">
        <v>0</v>
      </c>
      <c r="AZ1661" s="266">
        <v>0</v>
      </c>
      <c r="BA1661" s="266">
        <v>0</v>
      </c>
      <c r="BB1661" s="266">
        <v>0</v>
      </c>
      <c r="BC1661" s="266">
        <v>0</v>
      </c>
      <c r="BD1661" s="266">
        <v>0</v>
      </c>
      <c r="BE1661" s="266">
        <v>0</v>
      </c>
      <c r="BF1661" s="266">
        <v>0</v>
      </c>
      <c r="BG1661" s="266">
        <v>0</v>
      </c>
      <c r="BH1661" s="266">
        <v>0</v>
      </c>
      <c r="BI1661" s="266">
        <v>0</v>
      </c>
      <c r="BJ1661" s="266">
        <v>0</v>
      </c>
      <c r="BK1661" s="266">
        <v>0</v>
      </c>
      <c r="BL1661" s="266">
        <v>0</v>
      </c>
      <c r="BM1661" s="266">
        <v>0</v>
      </c>
      <c r="BN1661" s="266">
        <v>0</v>
      </c>
    </row>
    <row r="1662" spans="1:66" x14ac:dyDescent="0.2">
      <c r="A1662" t="s">
        <v>14</v>
      </c>
      <c r="B1662" t="s">
        <v>317</v>
      </c>
      <c r="C1662" t="s">
        <v>10</v>
      </c>
      <c r="D1662" t="s">
        <v>165</v>
      </c>
      <c r="E1662" t="s">
        <v>199</v>
      </c>
      <c r="F1662" t="s">
        <v>153</v>
      </c>
      <c r="G1662" t="s">
        <v>154</v>
      </c>
      <c r="H1662" t="s">
        <v>155</v>
      </c>
      <c r="I1662" s="266">
        <v>-24.805299999999988</v>
      </c>
      <c r="J1662" s="266">
        <v>-35.793499999999995</v>
      </c>
      <c r="K1662" s="266">
        <v>-39.291300000000007</v>
      </c>
      <c r="L1662" s="266">
        <v>-68.137100000000004</v>
      </c>
      <c r="M1662" s="266">
        <v>-65.502399999999994</v>
      </c>
      <c r="N1662" s="266">
        <v>-78.925500000000028</v>
      </c>
      <c r="O1662" s="266">
        <v>-89.763499999999993</v>
      </c>
      <c r="P1662" s="266">
        <v>-130.98359999999997</v>
      </c>
      <c r="Q1662" s="266">
        <v>-103.6994</v>
      </c>
      <c r="R1662" s="266">
        <v>-122.30279999999999</v>
      </c>
      <c r="S1662" s="266">
        <v>-154.05549999999999</v>
      </c>
      <c r="T1662" s="266">
        <v>-145.03740000000005</v>
      </c>
      <c r="U1662" s="266">
        <v>-162.8211</v>
      </c>
      <c r="V1662" s="266">
        <v>-146.76560000000001</v>
      </c>
      <c r="W1662" s="266">
        <v>-60.892799999999994</v>
      </c>
      <c r="X1662" s="266">
        <v>-54.8827</v>
      </c>
      <c r="Y1662" s="266">
        <v>-59.571200000000005</v>
      </c>
      <c r="Z1662" s="266">
        <v>-64.042100000000005</v>
      </c>
      <c r="AA1662" s="266">
        <v>-67.083500000000015</v>
      </c>
      <c r="AB1662" s="266">
        <v>-59.02200000000002</v>
      </c>
      <c r="AC1662" s="266">
        <v>-64.4983</v>
      </c>
      <c r="AD1662" s="266">
        <v>-66.542599999999993</v>
      </c>
      <c r="AE1662" s="266">
        <v>-68.8339</v>
      </c>
      <c r="AF1662" s="266">
        <v>-52.817299999999989</v>
      </c>
      <c r="AG1662" s="266">
        <v>-65.741399999999999</v>
      </c>
      <c r="AH1662" s="266">
        <v>-64.751599999999996</v>
      </c>
      <c r="AI1662" s="266">
        <v>-67.907700000000006</v>
      </c>
      <c r="AJ1662" s="266">
        <v>-70.842199999999991</v>
      </c>
      <c r="AK1662" s="266">
        <v>-73.643600000000021</v>
      </c>
      <c r="AL1662" s="266">
        <v>-76.193200000000019</v>
      </c>
      <c r="AM1662" s="266">
        <v>-78.627100000000013</v>
      </c>
      <c r="AN1662" s="266">
        <v>-80.8476</v>
      </c>
      <c r="AO1662" s="266">
        <v>-82.987700000000018</v>
      </c>
      <c r="AP1662" s="266">
        <v>-84.886499999999984</v>
      </c>
      <c r="AQ1662" s="266">
        <v>-86.655499999999989</v>
      </c>
      <c r="AR1662" s="266">
        <v>-88.259499999999974</v>
      </c>
      <c r="AS1662" s="266">
        <v>-89.791300000000007</v>
      </c>
      <c r="AT1662" s="266">
        <v>-91.118099999999998</v>
      </c>
      <c r="AU1662" s="266">
        <v>-92.339499999999987</v>
      </c>
      <c r="AV1662" s="266">
        <v>-93.42179999999999</v>
      </c>
      <c r="AW1662" s="266">
        <v>-94.435000000000002</v>
      </c>
      <c r="AX1662" s="266">
        <v>-95.279000000000025</v>
      </c>
      <c r="AY1662" s="266">
        <v>-96.032900000000012</v>
      </c>
      <c r="AZ1662" s="266">
        <v>-96.683300000000003</v>
      </c>
      <c r="BA1662" s="266">
        <v>-97.238299999999995</v>
      </c>
      <c r="BB1662" s="266">
        <v>-97.695800000000006</v>
      </c>
      <c r="BC1662" s="266">
        <v>-98.060900000000004</v>
      </c>
      <c r="BD1662" s="266">
        <v>-98.345500000000015</v>
      </c>
      <c r="BE1662" s="266">
        <v>-98.547300000000007</v>
      </c>
      <c r="BF1662" s="266">
        <v>-98.672499999999985</v>
      </c>
      <c r="BG1662" s="266">
        <v>-98.731300000000005</v>
      </c>
      <c r="BH1662" s="266">
        <v>-98.720100000000016</v>
      </c>
      <c r="BI1662" s="266">
        <v>-98.641899999999993</v>
      </c>
      <c r="BJ1662" s="266">
        <v>-98.507700000000014</v>
      </c>
      <c r="BK1662" s="266">
        <v>-98.311700000000002</v>
      </c>
      <c r="BL1662" s="266">
        <v>-98.058300000000003</v>
      </c>
      <c r="BM1662" s="266">
        <v>-97.756600000000006</v>
      </c>
      <c r="BN1662" s="266">
        <v>-97.403899999999993</v>
      </c>
    </row>
    <row r="1663" spans="1:66" x14ac:dyDescent="0.2">
      <c r="A1663" t="s">
        <v>14</v>
      </c>
      <c r="B1663" t="s">
        <v>317</v>
      </c>
      <c r="C1663" t="s">
        <v>10</v>
      </c>
      <c r="D1663" t="s">
        <v>165</v>
      </c>
      <c r="E1663" t="s">
        <v>200</v>
      </c>
      <c r="F1663" t="s">
        <v>153</v>
      </c>
      <c r="G1663" t="s">
        <v>154</v>
      </c>
      <c r="H1663" t="s">
        <v>155</v>
      </c>
      <c r="I1663" s="266">
        <v>0</v>
      </c>
      <c r="J1663" s="266">
        <v>0</v>
      </c>
      <c r="K1663" s="266">
        <v>0</v>
      </c>
      <c r="L1663" s="266">
        <v>0</v>
      </c>
      <c r="M1663" s="266">
        <v>0</v>
      </c>
      <c r="N1663" s="266">
        <v>0</v>
      </c>
      <c r="O1663" s="266">
        <v>0</v>
      </c>
      <c r="P1663" s="266">
        <v>0</v>
      </c>
      <c r="Q1663" s="266">
        <v>0</v>
      </c>
      <c r="R1663" s="266">
        <v>0</v>
      </c>
      <c r="S1663" s="266">
        <v>0</v>
      </c>
      <c r="T1663" s="266">
        <v>0</v>
      </c>
      <c r="U1663" s="266">
        <v>0</v>
      </c>
      <c r="V1663" s="266">
        <v>0</v>
      </c>
      <c r="W1663" s="266">
        <v>0</v>
      </c>
      <c r="X1663" s="266">
        <v>0</v>
      </c>
      <c r="Y1663" s="266">
        <v>0</v>
      </c>
      <c r="Z1663" s="266">
        <v>0</v>
      </c>
      <c r="AA1663" s="266">
        <v>0</v>
      </c>
      <c r="AB1663" s="266">
        <v>0</v>
      </c>
      <c r="AC1663" s="266">
        <v>0</v>
      </c>
      <c r="AD1663" s="266">
        <v>0</v>
      </c>
      <c r="AE1663" s="266">
        <v>0</v>
      </c>
      <c r="AF1663" s="266">
        <v>0</v>
      </c>
      <c r="AG1663" s="266">
        <v>3.9999999999906777E-4</v>
      </c>
      <c r="AH1663" s="266">
        <v>7.9999999999813554E-4</v>
      </c>
      <c r="AI1663" s="266">
        <v>1.4000000000038426E-3</v>
      </c>
      <c r="AJ1663" s="266">
        <v>1.8000000000029104E-3</v>
      </c>
      <c r="AK1663" s="266">
        <v>2.2000000000019782E-3</v>
      </c>
      <c r="AL1663" s="266">
        <v>2.6999999999901547E-3</v>
      </c>
      <c r="AM1663" s="266">
        <v>3.1000000000034333E-3</v>
      </c>
      <c r="AN1663" s="266">
        <v>3.2999999999958618E-3</v>
      </c>
      <c r="AO1663" s="266">
        <v>3.4999999999882903E-3</v>
      </c>
      <c r="AP1663" s="266">
        <v>3.5000000000025011E-3</v>
      </c>
      <c r="AQ1663" s="266">
        <v>3.6000000000058208E-3</v>
      </c>
      <c r="AR1663" s="266">
        <v>3.6999999999949296E-3</v>
      </c>
      <c r="AS1663" s="266">
        <v>3.6999999999949296E-3</v>
      </c>
      <c r="AT1663" s="266">
        <v>3.7999999999982492E-3</v>
      </c>
      <c r="AU1663" s="266">
        <v>3.7999999999982492E-3</v>
      </c>
      <c r="AV1663" s="266">
        <v>3.9000000000015689E-3</v>
      </c>
      <c r="AW1663" s="266">
        <v>3.899999999987358E-3</v>
      </c>
      <c r="AX1663" s="266">
        <v>3.7999999999982492E-3</v>
      </c>
      <c r="AY1663" s="266">
        <v>3.8000000000124601E-3</v>
      </c>
      <c r="AZ1663" s="266">
        <v>3.6999999999949296E-3</v>
      </c>
      <c r="BA1663" s="266">
        <v>3.6999999999949296E-3</v>
      </c>
      <c r="BB1663" s="266">
        <v>3.6999999999949296E-3</v>
      </c>
      <c r="BC1663" s="266">
        <v>3.5000000000025011E-3</v>
      </c>
      <c r="BD1663" s="266">
        <v>3.5000000000025011E-3</v>
      </c>
      <c r="BE1663" s="266">
        <v>3.3999999999991815E-3</v>
      </c>
      <c r="BF1663" s="266">
        <v>3.3999999999991815E-3</v>
      </c>
      <c r="BG1663" s="266">
        <v>3.2999999999958618E-3</v>
      </c>
      <c r="BH1663" s="266">
        <v>3.1999999999925421E-3</v>
      </c>
      <c r="BI1663" s="266">
        <v>3.1999999999925421E-3</v>
      </c>
      <c r="BJ1663" s="266">
        <v>3.0000000000001137E-3</v>
      </c>
      <c r="BK1663" s="266">
        <v>3.0000000000001137E-3</v>
      </c>
      <c r="BL1663" s="266">
        <v>2.899999999996794E-3</v>
      </c>
      <c r="BM1663" s="266">
        <v>2.8000000000076852E-3</v>
      </c>
      <c r="BN1663" s="266">
        <v>2.7999999999934744E-3</v>
      </c>
    </row>
    <row r="1664" spans="1:66" x14ac:dyDescent="0.2">
      <c r="A1664" t="s">
        <v>14</v>
      </c>
      <c r="B1664" t="s">
        <v>317</v>
      </c>
      <c r="C1664" t="s">
        <v>10</v>
      </c>
      <c r="D1664" t="s">
        <v>165</v>
      </c>
      <c r="E1664" t="s">
        <v>201</v>
      </c>
      <c r="F1664" t="s">
        <v>153</v>
      </c>
      <c r="G1664" t="s">
        <v>154</v>
      </c>
      <c r="H1664" t="s">
        <v>155</v>
      </c>
      <c r="I1664" s="266">
        <v>0</v>
      </c>
      <c r="J1664" s="266">
        <v>0</v>
      </c>
      <c r="K1664" s="266">
        <v>0</v>
      </c>
      <c r="L1664" s="266">
        <v>0</v>
      </c>
      <c r="M1664" s="266">
        <v>0</v>
      </c>
      <c r="N1664" s="266">
        <v>0</v>
      </c>
      <c r="O1664" s="266">
        <v>0</v>
      </c>
      <c r="P1664" s="266">
        <v>0</v>
      </c>
      <c r="Q1664" s="266">
        <v>0</v>
      </c>
      <c r="R1664" s="266">
        <v>0</v>
      </c>
      <c r="S1664" s="266">
        <v>0</v>
      </c>
      <c r="T1664" s="266">
        <v>0</v>
      </c>
      <c r="U1664" s="266">
        <v>0</v>
      </c>
      <c r="V1664" s="266">
        <v>0</v>
      </c>
      <c r="W1664" s="266">
        <v>0</v>
      </c>
      <c r="X1664" s="266">
        <v>0</v>
      </c>
      <c r="Y1664" s="266">
        <v>0</v>
      </c>
      <c r="Z1664" s="266">
        <v>0</v>
      </c>
      <c r="AA1664" s="266">
        <v>0</v>
      </c>
      <c r="AB1664" s="266">
        <v>-1.0000000000331966E-4</v>
      </c>
      <c r="AC1664" s="266">
        <v>0</v>
      </c>
      <c r="AD1664" s="266">
        <v>0</v>
      </c>
      <c r="AE1664" s="266">
        <v>0</v>
      </c>
      <c r="AF1664" s="266">
        <v>0</v>
      </c>
      <c r="AG1664" s="266">
        <v>-0.14299999999999358</v>
      </c>
      <c r="AH1664" s="266">
        <v>-0.21629999999999683</v>
      </c>
      <c r="AI1664" s="266">
        <v>-0.28100000000000591</v>
      </c>
      <c r="AJ1664" s="266">
        <v>-0.33800000000000097</v>
      </c>
      <c r="AK1664" s="266">
        <v>-0.30359999999999587</v>
      </c>
      <c r="AL1664" s="266">
        <v>-0.27250000000000085</v>
      </c>
      <c r="AM1664" s="266">
        <v>-0.24459999999999837</v>
      </c>
      <c r="AN1664" s="266">
        <v>-0.2195999999999998</v>
      </c>
      <c r="AO1664" s="266">
        <v>-0.19699999999999562</v>
      </c>
      <c r="AP1664" s="266">
        <v>-0.17690000000000339</v>
      </c>
      <c r="AQ1664" s="266">
        <v>-0.15869999999999607</v>
      </c>
      <c r="AR1664" s="266">
        <v>-0.14239999999999498</v>
      </c>
      <c r="AS1664" s="266">
        <v>-0.12780000000000058</v>
      </c>
      <c r="AT1664" s="266">
        <v>-0.11460000000000292</v>
      </c>
      <c r="AU1664" s="266">
        <v>-0.1027999999999949</v>
      </c>
      <c r="AV1664" s="266">
        <v>-9.2300000000001603E-2</v>
      </c>
      <c r="AW1664" s="266">
        <v>-8.270000000000266E-2</v>
      </c>
      <c r="AX1664" s="266">
        <v>-7.4300000000000921E-2</v>
      </c>
      <c r="AY1664" s="266">
        <v>-6.6600000000001103E-2</v>
      </c>
      <c r="AZ1664" s="266">
        <v>-5.969999999999942E-2</v>
      </c>
      <c r="BA1664" s="266">
        <v>-5.3600000000002979E-2</v>
      </c>
      <c r="BB1664" s="266">
        <v>-4.8000000000001819E-2</v>
      </c>
      <c r="BC1664" s="266">
        <v>-4.3100000000002581E-2</v>
      </c>
      <c r="BD1664" s="266">
        <v>-3.860000000000241E-2</v>
      </c>
      <c r="BE1664" s="266">
        <v>-3.4600000000004627E-2</v>
      </c>
      <c r="BF1664" s="266">
        <v>-3.0999999999998806E-2</v>
      </c>
      <c r="BG1664" s="266">
        <v>-2.7799999999999159E-2</v>
      </c>
      <c r="BH1664" s="266">
        <v>-2.4900000000002365E-2</v>
      </c>
      <c r="BI1664" s="266">
        <v>-2.2399999999997533E-2</v>
      </c>
      <c r="BJ1664" s="266">
        <v>-2.0099999999999341E-2</v>
      </c>
      <c r="BK1664" s="266">
        <v>-1.8000000000000682E-2</v>
      </c>
      <c r="BL1664" s="266">
        <v>-1.6100000000001558E-2</v>
      </c>
      <c r="BM1664" s="266">
        <v>-1.4499999999998181E-2</v>
      </c>
      <c r="BN1664" s="266">
        <v>-1.300000000000523E-2</v>
      </c>
    </row>
    <row r="1665" spans="1:66" x14ac:dyDescent="0.2">
      <c r="A1665" t="s">
        <v>14</v>
      </c>
      <c r="B1665" t="s">
        <v>317</v>
      </c>
      <c r="C1665" t="s">
        <v>10</v>
      </c>
      <c r="D1665" t="s">
        <v>165</v>
      </c>
      <c r="E1665" t="s">
        <v>202</v>
      </c>
      <c r="F1665" t="s">
        <v>153</v>
      </c>
      <c r="G1665" t="s">
        <v>154</v>
      </c>
      <c r="H1665" t="s">
        <v>155</v>
      </c>
      <c r="I1665" s="266">
        <v>0</v>
      </c>
      <c r="J1665" s="266">
        <v>0</v>
      </c>
      <c r="K1665" s="266">
        <v>0</v>
      </c>
      <c r="L1665" s="266">
        <v>0</v>
      </c>
      <c r="M1665" s="266">
        <v>0</v>
      </c>
      <c r="N1665" s="266">
        <v>0</v>
      </c>
      <c r="O1665" s="266">
        <v>0</v>
      </c>
      <c r="P1665" s="266">
        <v>0</v>
      </c>
      <c r="Q1665" s="266">
        <v>0</v>
      </c>
      <c r="R1665" s="266">
        <v>0</v>
      </c>
      <c r="S1665" s="266">
        <v>0</v>
      </c>
      <c r="T1665" s="266">
        <v>0</v>
      </c>
      <c r="U1665" s="266">
        <v>0</v>
      </c>
      <c r="V1665" s="266">
        <v>0</v>
      </c>
      <c r="W1665" s="266">
        <v>0</v>
      </c>
      <c r="X1665" s="266">
        <v>0</v>
      </c>
      <c r="Y1665" s="266">
        <v>0</v>
      </c>
      <c r="Z1665" s="266">
        <v>0</v>
      </c>
      <c r="AA1665" s="266">
        <v>0</v>
      </c>
      <c r="AB1665" s="266">
        <v>0</v>
      </c>
      <c r="AC1665" s="266">
        <v>0</v>
      </c>
      <c r="AD1665" s="266">
        <v>0</v>
      </c>
      <c r="AE1665" s="266">
        <v>0</v>
      </c>
      <c r="AF1665" s="266">
        <v>0</v>
      </c>
      <c r="AG1665" s="266">
        <v>0</v>
      </c>
      <c r="AH1665" s="266">
        <v>0</v>
      </c>
      <c r="AI1665" s="266">
        <v>0</v>
      </c>
      <c r="AJ1665" s="266">
        <v>0</v>
      </c>
      <c r="AK1665" s="266">
        <v>0</v>
      </c>
      <c r="AL1665" s="266">
        <v>0</v>
      </c>
      <c r="AM1665" s="266">
        <v>0</v>
      </c>
      <c r="AN1665" s="266">
        <v>0</v>
      </c>
      <c r="AO1665" s="266">
        <v>0</v>
      </c>
      <c r="AP1665" s="266">
        <v>0</v>
      </c>
      <c r="AQ1665" s="266">
        <v>0</v>
      </c>
      <c r="AR1665" s="266">
        <v>0</v>
      </c>
      <c r="AS1665" s="266">
        <v>0</v>
      </c>
      <c r="AT1665" s="266">
        <v>0</v>
      </c>
      <c r="AU1665" s="266">
        <v>0</v>
      </c>
      <c r="AV1665" s="266">
        <v>0</v>
      </c>
      <c r="AW1665" s="266">
        <v>0</v>
      </c>
      <c r="AX1665" s="266">
        <v>0</v>
      </c>
      <c r="AY1665" s="266">
        <v>0</v>
      </c>
      <c r="AZ1665" s="266">
        <v>0</v>
      </c>
      <c r="BA1665" s="266">
        <v>0</v>
      </c>
      <c r="BB1665" s="266">
        <v>0</v>
      </c>
      <c r="BC1665" s="266">
        <v>0</v>
      </c>
      <c r="BD1665" s="266">
        <v>0</v>
      </c>
      <c r="BE1665" s="266">
        <v>0</v>
      </c>
      <c r="BF1665" s="266">
        <v>0</v>
      </c>
      <c r="BG1665" s="266">
        <v>0</v>
      </c>
      <c r="BH1665" s="266">
        <v>0</v>
      </c>
      <c r="BI1665" s="266">
        <v>0</v>
      </c>
      <c r="BJ1665" s="266">
        <v>0</v>
      </c>
      <c r="BK1665" s="266">
        <v>0</v>
      </c>
      <c r="BL1665" s="266">
        <v>0</v>
      </c>
      <c r="BM1665" s="266">
        <v>0</v>
      </c>
      <c r="BN1665" s="266">
        <v>0</v>
      </c>
    </row>
    <row r="1666" spans="1:66" x14ac:dyDescent="0.2">
      <c r="A1666" t="s">
        <v>14</v>
      </c>
      <c r="B1666" t="s">
        <v>317</v>
      </c>
      <c r="C1666" t="s">
        <v>10</v>
      </c>
      <c r="D1666" t="s">
        <v>165</v>
      </c>
      <c r="E1666" t="s">
        <v>203</v>
      </c>
      <c r="F1666" t="s">
        <v>153</v>
      </c>
      <c r="G1666" t="s">
        <v>154</v>
      </c>
      <c r="H1666" t="s">
        <v>155</v>
      </c>
      <c r="I1666" s="266">
        <v>0</v>
      </c>
      <c r="J1666" s="266">
        <v>0</v>
      </c>
      <c r="K1666" s="266">
        <v>0</v>
      </c>
      <c r="L1666" s="266">
        <v>0</v>
      </c>
      <c r="M1666" s="266">
        <v>0</v>
      </c>
      <c r="N1666" s="266">
        <v>0</v>
      </c>
      <c r="O1666" s="266">
        <v>0</v>
      </c>
      <c r="P1666" s="266">
        <v>0</v>
      </c>
      <c r="Q1666" s="266">
        <v>0</v>
      </c>
      <c r="R1666" s="266">
        <v>0</v>
      </c>
      <c r="S1666" s="266">
        <v>0</v>
      </c>
      <c r="T1666" s="266">
        <v>0</v>
      </c>
      <c r="U1666" s="266">
        <v>0</v>
      </c>
      <c r="V1666" s="266">
        <v>0</v>
      </c>
      <c r="W1666" s="266">
        <v>0</v>
      </c>
      <c r="X1666" s="266">
        <v>0</v>
      </c>
      <c r="Y1666" s="266">
        <v>0</v>
      </c>
      <c r="Z1666" s="266">
        <v>0</v>
      </c>
      <c r="AA1666" s="266">
        <v>0</v>
      </c>
      <c r="AB1666" s="266">
        <v>0</v>
      </c>
      <c r="AC1666" s="266">
        <v>0</v>
      </c>
      <c r="AD1666" s="266">
        <v>0</v>
      </c>
      <c r="AE1666" s="266">
        <v>0</v>
      </c>
      <c r="AF1666" s="266">
        <v>0</v>
      </c>
      <c r="AG1666" s="266">
        <v>-3.84000000000011E-2</v>
      </c>
      <c r="AH1666" s="266">
        <v>-7.3299999999999699E-2</v>
      </c>
      <c r="AI1666" s="266">
        <v>-0.10529999999999973</v>
      </c>
      <c r="AJ1666" s="266">
        <v>-0.13440000000000119</v>
      </c>
      <c r="AK1666" s="266">
        <v>-0.16119999999999912</v>
      </c>
      <c r="AL1666" s="266">
        <v>-0.1852999999999998</v>
      </c>
      <c r="AM1666" s="266">
        <v>-0.20739999999999981</v>
      </c>
      <c r="AN1666" s="266">
        <v>-0.22719999999999985</v>
      </c>
      <c r="AO1666" s="266">
        <v>-0.24540000000000006</v>
      </c>
      <c r="AP1666" s="266">
        <v>-0.26149999999999984</v>
      </c>
      <c r="AQ1666" s="266">
        <v>-0.2759999999999998</v>
      </c>
      <c r="AR1666" s="266">
        <v>-0.28889999999999993</v>
      </c>
      <c r="AS1666" s="266">
        <v>-0.30049999999999955</v>
      </c>
      <c r="AT1666" s="266">
        <v>-0.31049999999999933</v>
      </c>
      <c r="AU1666" s="266">
        <v>-0.31939999999999991</v>
      </c>
      <c r="AV1666" s="266">
        <v>-0.32709999999999972</v>
      </c>
      <c r="AW1666" s="266">
        <v>-0.3338000000000001</v>
      </c>
      <c r="AX1666" s="266">
        <v>-0.33929999999999971</v>
      </c>
      <c r="AY1666" s="266">
        <v>-0.34409999999999918</v>
      </c>
      <c r="AZ1666" s="266">
        <v>-0.34799999999999898</v>
      </c>
      <c r="BA1666" s="266">
        <v>-0.35109999999999886</v>
      </c>
      <c r="BB1666" s="266">
        <v>-0.3534000000000006</v>
      </c>
      <c r="BC1666" s="266">
        <v>-0.35510000000000019</v>
      </c>
      <c r="BD1666" s="266">
        <v>-0.35619999999999941</v>
      </c>
      <c r="BE1666" s="266">
        <v>-0.35670000000000002</v>
      </c>
      <c r="BF1666" s="266">
        <v>-0.35660000000000025</v>
      </c>
      <c r="BG1666" s="266">
        <v>-0.35610000000000142</v>
      </c>
      <c r="BH1666" s="266">
        <v>-0.35519999999999996</v>
      </c>
      <c r="BI1666" s="266">
        <v>-0.35389999999999944</v>
      </c>
      <c r="BJ1666" s="266">
        <v>-0.35210000000000008</v>
      </c>
      <c r="BK1666" s="266">
        <v>-0.34989999999999988</v>
      </c>
      <c r="BL1666" s="266">
        <v>-0.34759999999999991</v>
      </c>
      <c r="BM1666" s="266">
        <v>-0.34490000000000087</v>
      </c>
      <c r="BN1666" s="266">
        <v>-0.34200000000000053</v>
      </c>
    </row>
    <row r="1667" spans="1:66" x14ac:dyDescent="0.2">
      <c r="A1667" t="s">
        <v>14</v>
      </c>
      <c r="B1667" t="s">
        <v>317</v>
      </c>
      <c r="C1667" t="s">
        <v>10</v>
      </c>
      <c r="D1667" t="s">
        <v>165</v>
      </c>
      <c r="E1667" t="s">
        <v>204</v>
      </c>
      <c r="F1667" t="s">
        <v>153</v>
      </c>
      <c r="G1667" t="s">
        <v>154</v>
      </c>
      <c r="H1667" t="s">
        <v>155</v>
      </c>
      <c r="I1667" s="266">
        <v>0</v>
      </c>
      <c r="J1667" s="266">
        <v>0</v>
      </c>
      <c r="K1667" s="266">
        <v>0</v>
      </c>
      <c r="L1667" s="266">
        <v>0</v>
      </c>
      <c r="M1667" s="266">
        <v>0</v>
      </c>
      <c r="N1667" s="266">
        <v>0</v>
      </c>
      <c r="O1667" s="266">
        <v>0</v>
      </c>
      <c r="P1667" s="266">
        <v>0</v>
      </c>
      <c r="Q1667" s="266">
        <v>0</v>
      </c>
      <c r="R1667" s="266">
        <v>0</v>
      </c>
      <c r="S1667" s="266">
        <v>0</v>
      </c>
      <c r="T1667" s="266">
        <v>0</v>
      </c>
      <c r="U1667" s="266">
        <v>0</v>
      </c>
      <c r="V1667" s="266">
        <v>0</v>
      </c>
      <c r="W1667" s="266">
        <v>0</v>
      </c>
      <c r="X1667" s="266">
        <v>0</v>
      </c>
      <c r="Y1667" s="266">
        <v>0</v>
      </c>
      <c r="Z1667" s="266">
        <v>0</v>
      </c>
      <c r="AA1667" s="266">
        <v>0</v>
      </c>
      <c r="AB1667" s="266">
        <v>0</v>
      </c>
      <c r="AC1667" s="266">
        <v>0</v>
      </c>
      <c r="AD1667" s="266">
        <v>0</v>
      </c>
      <c r="AE1667" s="266">
        <v>0</v>
      </c>
      <c r="AF1667" s="266">
        <v>0</v>
      </c>
      <c r="AG1667" s="266">
        <v>0</v>
      </c>
      <c r="AH1667" s="266">
        <v>0</v>
      </c>
      <c r="AI1667" s="266">
        <v>0</v>
      </c>
      <c r="AJ1667" s="266">
        <v>0</v>
      </c>
      <c r="AK1667" s="266">
        <v>0</v>
      </c>
      <c r="AL1667" s="266">
        <v>0</v>
      </c>
      <c r="AM1667" s="266">
        <v>0</v>
      </c>
      <c r="AN1667" s="266">
        <v>0</v>
      </c>
      <c r="AO1667" s="266">
        <v>0</v>
      </c>
      <c r="AP1667" s="266">
        <v>0</v>
      </c>
      <c r="AQ1667" s="266">
        <v>0</v>
      </c>
      <c r="AR1667" s="266">
        <v>0</v>
      </c>
      <c r="AS1667" s="266">
        <v>0</v>
      </c>
      <c r="AT1667" s="266">
        <v>0</v>
      </c>
      <c r="AU1667" s="266">
        <v>0</v>
      </c>
      <c r="AV1667" s="266">
        <v>0</v>
      </c>
      <c r="AW1667" s="266">
        <v>0</v>
      </c>
      <c r="AX1667" s="266">
        <v>0</v>
      </c>
      <c r="AY1667" s="266">
        <v>0</v>
      </c>
      <c r="AZ1667" s="266">
        <v>0</v>
      </c>
      <c r="BA1667" s="266">
        <v>0</v>
      </c>
      <c r="BB1667" s="266">
        <v>0</v>
      </c>
      <c r="BC1667" s="266">
        <v>0</v>
      </c>
      <c r="BD1667" s="266">
        <v>0</v>
      </c>
      <c r="BE1667" s="266">
        <v>0</v>
      </c>
      <c r="BF1667" s="266">
        <v>0</v>
      </c>
      <c r="BG1667" s="266">
        <v>0</v>
      </c>
      <c r="BH1667" s="266">
        <v>0</v>
      </c>
      <c r="BI1667" s="266">
        <v>0</v>
      </c>
      <c r="BJ1667" s="266">
        <v>0</v>
      </c>
      <c r="BK1667" s="266">
        <v>0</v>
      </c>
      <c r="BL1667" s="266">
        <v>0</v>
      </c>
      <c r="BM1667" s="266">
        <v>0</v>
      </c>
      <c r="BN1667" s="266">
        <v>0</v>
      </c>
    </row>
    <row r="1668" spans="1:66" x14ac:dyDescent="0.2">
      <c r="A1668" t="s">
        <v>14</v>
      </c>
      <c r="B1668" t="s">
        <v>317</v>
      </c>
      <c r="C1668" t="s">
        <v>10</v>
      </c>
      <c r="D1668" t="s">
        <v>165</v>
      </c>
      <c r="E1668" t="s">
        <v>205</v>
      </c>
      <c r="F1668" t="s">
        <v>153</v>
      </c>
      <c r="G1668" t="s">
        <v>154</v>
      </c>
      <c r="H1668" t="s">
        <v>155</v>
      </c>
      <c r="I1668" s="266">
        <v>0</v>
      </c>
      <c r="J1668" s="266">
        <v>0</v>
      </c>
      <c r="K1668" s="266">
        <v>0</v>
      </c>
      <c r="L1668" s="266">
        <v>0</v>
      </c>
      <c r="M1668" s="266">
        <v>0</v>
      </c>
      <c r="N1668" s="266">
        <v>0</v>
      </c>
      <c r="O1668" s="266">
        <v>0</v>
      </c>
      <c r="P1668" s="266">
        <v>0</v>
      </c>
      <c r="Q1668" s="266">
        <v>0</v>
      </c>
      <c r="R1668" s="266">
        <v>0</v>
      </c>
      <c r="S1668" s="266">
        <v>0</v>
      </c>
      <c r="T1668" s="266">
        <v>0</v>
      </c>
      <c r="U1668" s="266">
        <v>0</v>
      </c>
      <c r="V1668" s="266">
        <v>0</v>
      </c>
      <c r="W1668" s="266">
        <v>0</v>
      </c>
      <c r="X1668" s="266">
        <v>0</v>
      </c>
      <c r="Y1668" s="266">
        <v>0</v>
      </c>
      <c r="Z1668" s="266">
        <v>0</v>
      </c>
      <c r="AA1668" s="266">
        <v>0</v>
      </c>
      <c r="AB1668" s="266">
        <v>0</v>
      </c>
      <c r="AC1668" s="266">
        <v>0</v>
      </c>
      <c r="AD1668" s="266">
        <v>0</v>
      </c>
      <c r="AE1668" s="266">
        <v>0</v>
      </c>
      <c r="AF1668" s="266">
        <v>0</v>
      </c>
      <c r="AG1668" s="266">
        <v>9.9999999999766942E-5</v>
      </c>
      <c r="AH1668" s="266">
        <v>3.9999999999995595E-4</v>
      </c>
      <c r="AI1668" s="266">
        <v>5.9999999999993392E-4</v>
      </c>
      <c r="AJ1668" s="266">
        <v>7.9999999999991189E-4</v>
      </c>
      <c r="AK1668" s="266">
        <v>9.9999999999988987E-4</v>
      </c>
      <c r="AL1668" s="266">
        <v>1.3000000000000789E-3</v>
      </c>
      <c r="AM1668" s="266">
        <v>1.5000000000000568E-3</v>
      </c>
      <c r="AN1668" s="266">
        <v>1.7999999999998018E-3</v>
      </c>
      <c r="AO1668" s="266">
        <v>2.0000000000002238E-3</v>
      </c>
      <c r="AP1668" s="266">
        <v>2.2999999999999687E-3</v>
      </c>
      <c r="AQ1668" s="266">
        <v>2.5000000000003908E-3</v>
      </c>
      <c r="AR1668" s="266">
        <v>2.7999999999996916E-3</v>
      </c>
      <c r="AS1668" s="266">
        <v>3.0999999999998806E-3</v>
      </c>
      <c r="AT1668" s="266">
        <v>3.4000000000000696E-3</v>
      </c>
      <c r="AU1668" s="266">
        <v>3.8000000000000256E-3</v>
      </c>
      <c r="AV1668" s="266">
        <v>3.9999999999995595E-3</v>
      </c>
      <c r="AW1668" s="266">
        <v>4.2999999999997485E-3</v>
      </c>
      <c r="AX1668" s="266">
        <v>4.5999999999999375E-3</v>
      </c>
      <c r="AY1668" s="266">
        <v>4.8999999999992383E-3</v>
      </c>
      <c r="AZ1668" s="266">
        <v>5.3000000000000824E-3</v>
      </c>
      <c r="BA1668" s="266">
        <v>5.6000000000002714E-3</v>
      </c>
      <c r="BB1668" s="266">
        <v>6.0000000000002274E-3</v>
      </c>
      <c r="BC1668" s="266">
        <v>6.1999999999997613E-3</v>
      </c>
      <c r="BD1668" s="266">
        <v>6.5999999999997172E-3</v>
      </c>
      <c r="BE1668" s="266">
        <v>6.8999999999999062E-3</v>
      </c>
      <c r="BF1668" s="266">
        <v>7.2999999999998622E-3</v>
      </c>
      <c r="BG1668" s="266">
        <v>7.6999999999998181E-3</v>
      </c>
      <c r="BH1668" s="266">
        <v>8.1000000000006622E-3</v>
      </c>
      <c r="BI1668" s="266">
        <v>8.3999999999999631E-3</v>
      </c>
      <c r="BJ1668" s="266">
        <v>8.7000000000001521E-3</v>
      </c>
      <c r="BK1668" s="266">
        <v>9.100000000000108E-3</v>
      </c>
      <c r="BL1668" s="266">
        <v>9.5000000000000639E-3</v>
      </c>
      <c r="BM1668" s="266">
        <v>9.9000000000000199E-3</v>
      </c>
      <c r="BN1668" s="266">
        <v>1.0299999999999976E-2</v>
      </c>
    </row>
    <row r="1669" spans="1:66" x14ac:dyDescent="0.2">
      <c r="A1669" t="s">
        <v>14</v>
      </c>
      <c r="B1669" t="s">
        <v>317</v>
      </c>
      <c r="C1669" t="s">
        <v>10</v>
      </c>
      <c r="D1669" t="s">
        <v>165</v>
      </c>
      <c r="E1669" t="s">
        <v>206</v>
      </c>
      <c r="F1669" t="s">
        <v>153</v>
      </c>
      <c r="G1669" t="s">
        <v>154</v>
      </c>
      <c r="H1669" t="s">
        <v>155</v>
      </c>
      <c r="I1669" s="266">
        <v>0</v>
      </c>
      <c r="J1669" s="266">
        <v>0</v>
      </c>
      <c r="K1669" s="266">
        <v>0</v>
      </c>
      <c r="L1669" s="266">
        <v>0</v>
      </c>
      <c r="M1669" s="266">
        <v>0</v>
      </c>
      <c r="N1669" s="266">
        <v>0</v>
      </c>
      <c r="O1669" s="266">
        <v>0</v>
      </c>
      <c r="P1669" s="266">
        <v>0</v>
      </c>
      <c r="Q1669" s="266">
        <v>0</v>
      </c>
      <c r="R1669" s="266">
        <v>0</v>
      </c>
      <c r="S1669" s="266">
        <v>0</v>
      </c>
      <c r="T1669" s="266">
        <v>0</v>
      </c>
      <c r="U1669" s="266">
        <v>0</v>
      </c>
      <c r="V1669" s="266">
        <v>0</v>
      </c>
      <c r="W1669" s="266">
        <v>0</v>
      </c>
      <c r="X1669" s="266">
        <v>0</v>
      </c>
      <c r="Y1669" s="266">
        <v>0</v>
      </c>
      <c r="Z1669" s="266">
        <v>0</v>
      </c>
      <c r="AA1669" s="266">
        <v>0</v>
      </c>
      <c r="AB1669" s="266">
        <v>0</v>
      </c>
      <c r="AC1669" s="266">
        <v>0</v>
      </c>
      <c r="AD1669" s="266">
        <v>0</v>
      </c>
      <c r="AE1669" s="266">
        <v>0</v>
      </c>
      <c r="AF1669" s="266">
        <v>0</v>
      </c>
      <c r="AG1669" s="266">
        <v>0</v>
      </c>
      <c r="AH1669" s="266">
        <v>0</v>
      </c>
      <c r="AI1669" s="266">
        <v>0</v>
      </c>
      <c r="AJ1669" s="266">
        <v>0</v>
      </c>
      <c r="AK1669" s="266">
        <v>0</v>
      </c>
      <c r="AL1669" s="266">
        <v>0</v>
      </c>
      <c r="AM1669" s="266">
        <v>0</v>
      </c>
      <c r="AN1669" s="266">
        <v>0</v>
      </c>
      <c r="AO1669" s="266">
        <v>0</v>
      </c>
      <c r="AP1669" s="266">
        <v>0</v>
      </c>
      <c r="AQ1669" s="266">
        <v>0</v>
      </c>
      <c r="AR1669" s="266">
        <v>0</v>
      </c>
      <c r="AS1669" s="266">
        <v>0</v>
      </c>
      <c r="AT1669" s="266">
        <v>0</v>
      </c>
      <c r="AU1669" s="266">
        <v>0</v>
      </c>
      <c r="AV1669" s="266">
        <v>0</v>
      </c>
      <c r="AW1669" s="266">
        <v>0</v>
      </c>
      <c r="AX1669" s="266">
        <v>0</v>
      </c>
      <c r="AY1669" s="266">
        <v>0</v>
      </c>
      <c r="AZ1669" s="266">
        <v>0</v>
      </c>
      <c r="BA1669" s="266">
        <v>0</v>
      </c>
      <c r="BB1669" s="266">
        <v>0</v>
      </c>
      <c r="BC1669" s="266">
        <v>0</v>
      </c>
      <c r="BD1669" s="266">
        <v>0</v>
      </c>
      <c r="BE1669" s="266">
        <v>0</v>
      </c>
      <c r="BF1669" s="266">
        <v>0</v>
      </c>
      <c r="BG1669" s="266">
        <v>0</v>
      </c>
      <c r="BH1669" s="266">
        <v>0</v>
      </c>
      <c r="BI1669" s="266">
        <v>0</v>
      </c>
      <c r="BJ1669" s="266">
        <v>0</v>
      </c>
      <c r="BK1669" s="266">
        <v>0</v>
      </c>
      <c r="BL1669" s="266">
        <v>0</v>
      </c>
      <c r="BM1669" s="266">
        <v>0</v>
      </c>
      <c r="BN1669" s="266">
        <v>0</v>
      </c>
    </row>
    <row r="1670" spans="1:66" x14ac:dyDescent="0.2">
      <c r="A1670" t="s">
        <v>14</v>
      </c>
      <c r="B1670" t="s">
        <v>317</v>
      </c>
      <c r="C1670" t="s">
        <v>10</v>
      </c>
      <c r="D1670" t="s">
        <v>165</v>
      </c>
      <c r="E1670" t="s">
        <v>207</v>
      </c>
      <c r="F1670" t="s">
        <v>153</v>
      </c>
      <c r="G1670" t="s">
        <v>154</v>
      </c>
      <c r="H1670" t="s">
        <v>155</v>
      </c>
      <c r="I1670" s="266">
        <v>0</v>
      </c>
      <c r="J1670" s="266">
        <v>0</v>
      </c>
      <c r="K1670" s="266">
        <v>0</v>
      </c>
      <c r="L1670" s="266">
        <v>0</v>
      </c>
      <c r="M1670" s="266">
        <v>0</v>
      </c>
      <c r="N1670" s="266">
        <v>0</v>
      </c>
      <c r="O1670" s="266">
        <v>0</v>
      </c>
      <c r="P1670" s="266">
        <v>0</v>
      </c>
      <c r="Q1670" s="266">
        <v>0</v>
      </c>
      <c r="R1670" s="266">
        <v>0</v>
      </c>
      <c r="S1670" s="266">
        <v>0</v>
      </c>
      <c r="T1670" s="266">
        <v>0</v>
      </c>
      <c r="U1670" s="266">
        <v>0</v>
      </c>
      <c r="V1670" s="266">
        <v>0</v>
      </c>
      <c r="W1670" s="266">
        <v>0</v>
      </c>
      <c r="X1670" s="266">
        <v>0</v>
      </c>
      <c r="Y1670" s="266">
        <v>0</v>
      </c>
      <c r="Z1670" s="266">
        <v>0</v>
      </c>
      <c r="AA1670" s="266">
        <v>0</v>
      </c>
      <c r="AB1670" s="266">
        <v>0</v>
      </c>
      <c r="AC1670" s="266">
        <v>0</v>
      </c>
      <c r="AD1670" s="266">
        <v>0</v>
      </c>
      <c r="AE1670" s="266">
        <v>0</v>
      </c>
      <c r="AF1670" s="266">
        <v>0</v>
      </c>
      <c r="AG1670" s="266">
        <v>0</v>
      </c>
      <c r="AH1670" s="266">
        <v>0</v>
      </c>
      <c r="AI1670" s="266">
        <v>-6.1899999999999622E-2</v>
      </c>
      <c r="AJ1670" s="266">
        <v>-0.11770000000000103</v>
      </c>
      <c r="AK1670" s="266">
        <v>-0.16830000000000034</v>
      </c>
      <c r="AL1670" s="266">
        <v>-0.2129000000000012</v>
      </c>
      <c r="AM1670" s="266">
        <v>-0.25290000000000035</v>
      </c>
      <c r="AN1670" s="266">
        <v>-0.28789999999999871</v>
      </c>
      <c r="AO1670" s="266">
        <v>-0.31930000000000014</v>
      </c>
      <c r="AP1670" s="266">
        <v>-0.34609999999999985</v>
      </c>
      <c r="AQ1670" s="266">
        <v>-0.36939999999999884</v>
      </c>
      <c r="AR1670" s="266">
        <v>-0.38890000000000136</v>
      </c>
      <c r="AS1670" s="266">
        <v>-0.40559999999999974</v>
      </c>
      <c r="AT1670" s="266">
        <v>-0.41899999999999871</v>
      </c>
      <c r="AU1670" s="266">
        <v>-0.42960000000000065</v>
      </c>
      <c r="AV1670" s="266">
        <v>-0.4375</v>
      </c>
      <c r="AW1670" s="266">
        <v>-0.44330000000000069</v>
      </c>
      <c r="AX1670" s="266">
        <v>-0.44640000000000057</v>
      </c>
      <c r="AY1670" s="266">
        <v>-0.44759999999999955</v>
      </c>
      <c r="AZ1670" s="266">
        <v>-0.44669999999999987</v>
      </c>
      <c r="BA1670" s="266">
        <v>-0.44409999999999883</v>
      </c>
      <c r="BB1670" s="266">
        <v>-0.43969999999999843</v>
      </c>
      <c r="BC1670" s="266">
        <v>-0.43369999999999997</v>
      </c>
      <c r="BD1670" s="266">
        <v>-0.42629999999999946</v>
      </c>
      <c r="BE1670" s="266">
        <v>-0.41750000000000043</v>
      </c>
      <c r="BF1670" s="266">
        <v>-0.40749999999999886</v>
      </c>
      <c r="BG1670" s="266">
        <v>-0.39619999999999855</v>
      </c>
      <c r="BH1670" s="266">
        <v>-0.38379999999999903</v>
      </c>
      <c r="BI1670" s="266">
        <v>-0.37040000000000006</v>
      </c>
      <c r="BJ1670" s="266">
        <v>-0.35609999999999964</v>
      </c>
      <c r="BK1670" s="266">
        <v>-0.34100000000000108</v>
      </c>
      <c r="BL1670" s="266">
        <v>-0.32499999999999929</v>
      </c>
      <c r="BM1670" s="266">
        <v>-0.30830000000000091</v>
      </c>
      <c r="BN1670" s="266">
        <v>-0.29129999999999967</v>
      </c>
    </row>
    <row r="1671" spans="1:66" x14ac:dyDescent="0.2">
      <c r="A1671" t="s">
        <v>14</v>
      </c>
      <c r="B1671" t="s">
        <v>317</v>
      </c>
      <c r="C1671" t="s">
        <v>10</v>
      </c>
      <c r="D1671" t="s">
        <v>165</v>
      </c>
      <c r="E1671" t="s">
        <v>208</v>
      </c>
      <c r="F1671" t="s">
        <v>153</v>
      </c>
      <c r="G1671" t="s">
        <v>154</v>
      </c>
      <c r="H1671" t="s">
        <v>155</v>
      </c>
      <c r="I1671" s="266">
        <v>0</v>
      </c>
      <c r="J1671" s="266">
        <v>0</v>
      </c>
      <c r="K1671" s="266">
        <v>0</v>
      </c>
      <c r="L1671" s="266">
        <v>0</v>
      </c>
      <c r="M1671" s="266">
        <v>0</v>
      </c>
      <c r="N1671" s="266">
        <v>0</v>
      </c>
      <c r="O1671" s="266">
        <v>0</v>
      </c>
      <c r="P1671" s="266">
        <v>0</v>
      </c>
      <c r="Q1671" s="266">
        <v>0</v>
      </c>
      <c r="R1671" s="266">
        <v>0</v>
      </c>
      <c r="S1671" s="266">
        <v>0</v>
      </c>
      <c r="T1671" s="266">
        <v>0</v>
      </c>
      <c r="U1671" s="266">
        <v>0</v>
      </c>
      <c r="V1671" s="266">
        <v>0</v>
      </c>
      <c r="W1671" s="266">
        <v>0</v>
      </c>
      <c r="X1671" s="266">
        <v>0</v>
      </c>
      <c r="Y1671" s="266">
        <v>0</v>
      </c>
      <c r="Z1671" s="266">
        <v>0</v>
      </c>
      <c r="AA1671" s="266">
        <v>0</v>
      </c>
      <c r="AB1671" s="266">
        <v>0</v>
      </c>
      <c r="AC1671" s="266">
        <v>0</v>
      </c>
      <c r="AD1671" s="266">
        <v>0</v>
      </c>
      <c r="AE1671" s="266">
        <v>0</v>
      </c>
      <c r="AF1671" s="266">
        <v>0</v>
      </c>
      <c r="AG1671" s="266">
        <v>0</v>
      </c>
      <c r="AH1671" s="266">
        <v>0</v>
      </c>
      <c r="AI1671" s="266">
        <v>0</v>
      </c>
      <c r="AJ1671" s="266">
        <v>0</v>
      </c>
      <c r="AK1671" s="266">
        <v>0</v>
      </c>
      <c r="AL1671" s="266">
        <v>0</v>
      </c>
      <c r="AM1671" s="266">
        <v>0</v>
      </c>
      <c r="AN1671" s="266">
        <v>0</v>
      </c>
      <c r="AO1671" s="266">
        <v>0</v>
      </c>
      <c r="AP1671" s="266">
        <v>0</v>
      </c>
      <c r="AQ1671" s="266">
        <v>0</v>
      </c>
      <c r="AR1671" s="266">
        <v>0</v>
      </c>
      <c r="AS1671" s="266">
        <v>0</v>
      </c>
      <c r="AT1671" s="266">
        <v>0</v>
      </c>
      <c r="AU1671" s="266">
        <v>0</v>
      </c>
      <c r="AV1671" s="266">
        <v>0</v>
      </c>
      <c r="AW1671" s="266">
        <v>0</v>
      </c>
      <c r="AX1671" s="266">
        <v>0</v>
      </c>
      <c r="AY1671" s="266">
        <v>0</v>
      </c>
      <c r="AZ1671" s="266">
        <v>0</v>
      </c>
      <c r="BA1671" s="266">
        <v>0</v>
      </c>
      <c r="BB1671" s="266">
        <v>0</v>
      </c>
      <c r="BC1671" s="266">
        <v>0</v>
      </c>
      <c r="BD1671" s="266">
        <v>0</v>
      </c>
      <c r="BE1671" s="266">
        <v>0</v>
      </c>
      <c r="BF1671" s="266">
        <v>0</v>
      </c>
      <c r="BG1671" s="266">
        <v>0</v>
      </c>
      <c r="BH1671" s="266">
        <v>0</v>
      </c>
      <c r="BI1671" s="266">
        <v>0</v>
      </c>
      <c r="BJ1671" s="266">
        <v>0</v>
      </c>
      <c r="BK1671" s="266">
        <v>0</v>
      </c>
      <c r="BL1671" s="266">
        <v>0</v>
      </c>
      <c r="BM1671" s="266">
        <v>0</v>
      </c>
      <c r="BN1671" s="266">
        <v>0</v>
      </c>
    </row>
    <row r="1672" spans="1:66" x14ac:dyDescent="0.2">
      <c r="A1672" t="s">
        <v>14</v>
      </c>
      <c r="B1672" t="s">
        <v>317</v>
      </c>
      <c r="C1672" t="s">
        <v>10</v>
      </c>
      <c r="D1672" t="s">
        <v>165</v>
      </c>
      <c r="E1672" t="s">
        <v>209</v>
      </c>
      <c r="F1672" t="s">
        <v>153</v>
      </c>
      <c r="G1672" t="s">
        <v>154</v>
      </c>
      <c r="H1672" t="s">
        <v>155</v>
      </c>
      <c r="I1672" s="266">
        <v>0</v>
      </c>
      <c r="J1672" s="266">
        <v>0</v>
      </c>
      <c r="K1672" s="266">
        <v>0</v>
      </c>
      <c r="L1672" s="266">
        <v>0</v>
      </c>
      <c r="M1672" s="266">
        <v>0</v>
      </c>
      <c r="N1672" s="266">
        <v>0</v>
      </c>
      <c r="O1672" s="266">
        <v>0</v>
      </c>
      <c r="P1672" s="266">
        <v>0</v>
      </c>
      <c r="Q1672" s="266">
        <v>0</v>
      </c>
      <c r="R1672" s="266">
        <v>0</v>
      </c>
      <c r="S1672" s="266">
        <v>0</v>
      </c>
      <c r="T1672" s="266">
        <v>0</v>
      </c>
      <c r="U1672" s="266">
        <v>0</v>
      </c>
      <c r="V1672" s="266">
        <v>0</v>
      </c>
      <c r="W1672" s="266">
        <v>0</v>
      </c>
      <c r="X1672" s="266">
        <v>0</v>
      </c>
      <c r="Y1672" s="266">
        <v>0</v>
      </c>
      <c r="Z1672" s="266">
        <v>0</v>
      </c>
      <c r="AA1672" s="266">
        <v>0</v>
      </c>
      <c r="AB1672" s="266">
        <v>0</v>
      </c>
      <c r="AC1672" s="266">
        <v>0</v>
      </c>
      <c r="AD1672" s="266">
        <v>0</v>
      </c>
      <c r="AE1672" s="266">
        <v>0</v>
      </c>
      <c r="AF1672" s="266">
        <v>0</v>
      </c>
      <c r="AG1672" s="266">
        <v>-0.19309999999999761</v>
      </c>
      <c r="AH1672" s="266">
        <v>-0.53430000000000177</v>
      </c>
      <c r="AI1672" s="266">
        <v>-0.98329999999999984</v>
      </c>
      <c r="AJ1672" s="266">
        <v>-1.5090000000000003</v>
      </c>
      <c r="AK1672" s="266">
        <v>-2.0898000000000003</v>
      </c>
      <c r="AL1672" s="266">
        <v>-2.7025000000000006</v>
      </c>
      <c r="AM1672" s="266">
        <v>-3.3376000000000019</v>
      </c>
      <c r="AN1672" s="266">
        <v>-3.9789999999999992</v>
      </c>
      <c r="AO1672" s="266">
        <v>-4.6260000000000012</v>
      </c>
      <c r="AP1672" s="266">
        <v>-5.2621000000000002</v>
      </c>
      <c r="AQ1672" s="266">
        <v>-5.8907999999999987</v>
      </c>
      <c r="AR1672" s="266">
        <v>-6.5024999999999977</v>
      </c>
      <c r="AS1672" s="266">
        <v>-7.1034000000000006</v>
      </c>
      <c r="AT1672" s="266">
        <v>-7.681499999999998</v>
      </c>
      <c r="AU1672" s="266">
        <v>-8.2426999999999992</v>
      </c>
      <c r="AV1672" s="266">
        <v>-8.7822999999999993</v>
      </c>
      <c r="AW1672" s="266">
        <v>-9.3072000000000017</v>
      </c>
      <c r="AX1672" s="266">
        <v>-9.8055000000000003</v>
      </c>
      <c r="AY1672" s="266">
        <v>-10.288599999999999</v>
      </c>
      <c r="AZ1672" s="266">
        <v>-10.7507</v>
      </c>
      <c r="BA1672" s="266">
        <v>-11.1938</v>
      </c>
      <c r="BB1672" s="266">
        <v>-11.618299999999998</v>
      </c>
      <c r="BC1672" s="266">
        <v>-12.024700000000001</v>
      </c>
      <c r="BD1672" s="266">
        <v>-12.413400000000001</v>
      </c>
      <c r="BE1672" s="266">
        <v>-12.785200000000001</v>
      </c>
      <c r="BF1672" s="266">
        <v>-13.140600000000001</v>
      </c>
      <c r="BG1672" s="266">
        <v>-13.4803</v>
      </c>
      <c r="BH1672" s="266">
        <v>-13.804599999999999</v>
      </c>
      <c r="BI1672" s="266">
        <v>-14.1142</v>
      </c>
      <c r="BJ1672" s="266">
        <v>-14.409799999999999</v>
      </c>
      <c r="BK1672" s="266">
        <v>-14.691699999999997</v>
      </c>
      <c r="BL1672" s="266">
        <v>-14.960699999999999</v>
      </c>
      <c r="BM1672" s="266">
        <v>-15.217100000000002</v>
      </c>
      <c r="BN1672" s="266">
        <v>-15.461500000000001</v>
      </c>
    </row>
    <row r="1673" spans="1:66" x14ac:dyDescent="0.2">
      <c r="A1673" t="s">
        <v>14</v>
      </c>
      <c r="B1673" t="s">
        <v>317</v>
      </c>
      <c r="C1673" t="s">
        <v>10</v>
      </c>
      <c r="D1673" t="s">
        <v>165</v>
      </c>
      <c r="E1673" t="s">
        <v>210</v>
      </c>
      <c r="F1673" t="s">
        <v>153</v>
      </c>
      <c r="G1673" t="s">
        <v>154</v>
      </c>
      <c r="H1673" t="s">
        <v>155</v>
      </c>
      <c r="I1673" s="266">
        <v>0</v>
      </c>
      <c r="J1673" s="266">
        <v>0</v>
      </c>
      <c r="K1673" s="266">
        <v>0</v>
      </c>
      <c r="L1673" s="266">
        <v>0</v>
      </c>
      <c r="M1673" s="266">
        <v>0</v>
      </c>
      <c r="N1673" s="266">
        <v>0</v>
      </c>
      <c r="O1673" s="266">
        <v>0</v>
      </c>
      <c r="P1673" s="266">
        <v>0</v>
      </c>
      <c r="Q1673" s="266">
        <v>0</v>
      </c>
      <c r="R1673" s="266">
        <v>0</v>
      </c>
      <c r="S1673" s="266">
        <v>0</v>
      </c>
      <c r="T1673" s="266">
        <v>0</v>
      </c>
      <c r="U1673" s="266">
        <v>0</v>
      </c>
      <c r="V1673" s="266">
        <v>0</v>
      </c>
      <c r="W1673" s="266">
        <v>0</v>
      </c>
      <c r="X1673" s="266">
        <v>0</v>
      </c>
      <c r="Y1673" s="266">
        <v>0</v>
      </c>
      <c r="Z1673" s="266">
        <v>0</v>
      </c>
      <c r="AA1673" s="266">
        <v>0</v>
      </c>
      <c r="AB1673" s="266">
        <v>0</v>
      </c>
      <c r="AC1673" s="266">
        <v>0</v>
      </c>
      <c r="AD1673" s="266">
        <v>0</v>
      </c>
      <c r="AE1673" s="266">
        <v>0</v>
      </c>
      <c r="AF1673" s="266">
        <v>0</v>
      </c>
      <c r="AG1673" s="266">
        <v>-2.9876000000000005</v>
      </c>
      <c r="AH1673" s="266">
        <v>-5.6683000000000021</v>
      </c>
      <c r="AI1673" s="266">
        <v>-8.0300999999999974</v>
      </c>
      <c r="AJ1673" s="266">
        <v>-10.109200000000008</v>
      </c>
      <c r="AK1673" s="266">
        <v>-11.951099999999997</v>
      </c>
      <c r="AL1673" s="266">
        <v>-13.559400000000004</v>
      </c>
      <c r="AM1673" s="266">
        <v>-14.983900000000006</v>
      </c>
      <c r="AN1673" s="266">
        <v>-16.225099999999998</v>
      </c>
      <c r="AO1673" s="266">
        <v>-17.3337</v>
      </c>
      <c r="AP1673" s="266">
        <v>-18.288899999999998</v>
      </c>
      <c r="AQ1673" s="266">
        <v>-19.134900000000009</v>
      </c>
      <c r="AR1673" s="266">
        <v>-19.865800000000007</v>
      </c>
      <c r="AS1673" s="266">
        <v>-20.518599999999999</v>
      </c>
      <c r="AT1673" s="266">
        <v>-21.077100000000002</v>
      </c>
      <c r="AU1673" s="266">
        <v>-21.566800000000001</v>
      </c>
      <c r="AV1673" s="266">
        <v>-21.988899999999987</v>
      </c>
      <c r="AW1673" s="266">
        <v>-22.364699999999999</v>
      </c>
      <c r="AX1673" s="266">
        <v>-22.676100000000005</v>
      </c>
      <c r="AY1673" s="266">
        <v>-22.952799999999996</v>
      </c>
      <c r="AZ1673" s="266">
        <v>-23.187100000000001</v>
      </c>
      <c r="BA1673" s="266">
        <v>-23.38669999999999</v>
      </c>
      <c r="BB1673" s="266">
        <v>-23.555599999999998</v>
      </c>
      <c r="BC1673" s="266">
        <v>-23.697000000000003</v>
      </c>
      <c r="BD1673" s="266">
        <v>-23.814300000000003</v>
      </c>
      <c r="BE1673" s="266">
        <v>-23.910200000000003</v>
      </c>
      <c r="BF1673" s="266">
        <v>-23.986999999999995</v>
      </c>
      <c r="BG1673" s="266">
        <v>-24.0471</v>
      </c>
      <c r="BH1673" s="266">
        <v>-24.091999999999999</v>
      </c>
      <c r="BI1673" s="266">
        <v>-24.123699999999999</v>
      </c>
      <c r="BJ1673" s="266">
        <v>-24.143600000000006</v>
      </c>
      <c r="BK1673" s="266">
        <v>-24.152900000000002</v>
      </c>
      <c r="BL1673" s="266">
        <v>-24.152799999999999</v>
      </c>
      <c r="BM1673" s="266">
        <v>-24.144300000000001</v>
      </c>
      <c r="BN1673" s="266">
        <v>-24.128399999999999</v>
      </c>
    </row>
    <row r="1674" spans="1:66" x14ac:dyDescent="0.2">
      <c r="A1674" t="s">
        <v>14</v>
      </c>
      <c r="B1674" t="s">
        <v>317</v>
      </c>
      <c r="C1674" t="s">
        <v>10</v>
      </c>
      <c r="D1674" t="s">
        <v>165</v>
      </c>
      <c r="E1674" t="s">
        <v>211</v>
      </c>
      <c r="F1674" t="s">
        <v>153</v>
      </c>
      <c r="G1674" t="s">
        <v>154</v>
      </c>
      <c r="H1674" t="s">
        <v>155</v>
      </c>
      <c r="I1674" s="266">
        <v>0</v>
      </c>
      <c r="J1674" s="266">
        <v>0</v>
      </c>
      <c r="K1674" s="266">
        <v>0</v>
      </c>
      <c r="L1674" s="266">
        <v>0</v>
      </c>
      <c r="M1674" s="266">
        <v>0</v>
      </c>
      <c r="N1674" s="266">
        <v>0</v>
      </c>
      <c r="O1674" s="266">
        <v>0</v>
      </c>
      <c r="P1674" s="266">
        <v>0</v>
      </c>
      <c r="Q1674" s="266">
        <v>0</v>
      </c>
      <c r="R1674" s="266">
        <v>0</v>
      </c>
      <c r="S1674" s="266">
        <v>0</v>
      </c>
      <c r="T1674" s="266">
        <v>0</v>
      </c>
      <c r="U1674" s="266">
        <v>0</v>
      </c>
      <c r="V1674" s="266">
        <v>0</v>
      </c>
      <c r="W1674" s="266">
        <v>0</v>
      </c>
      <c r="X1674" s="266">
        <v>0</v>
      </c>
      <c r="Y1674" s="266">
        <v>0</v>
      </c>
      <c r="Z1674" s="266">
        <v>0</v>
      </c>
      <c r="AA1674" s="266">
        <v>0</v>
      </c>
      <c r="AB1674" s="266">
        <v>0</v>
      </c>
      <c r="AC1674" s="266">
        <v>0</v>
      </c>
      <c r="AD1674" s="266">
        <v>0</v>
      </c>
      <c r="AE1674" s="266">
        <v>0</v>
      </c>
      <c r="AF1674" s="266">
        <v>0</v>
      </c>
      <c r="AG1674" s="266">
        <v>0</v>
      </c>
      <c r="AH1674" s="266">
        <v>0</v>
      </c>
      <c r="AI1674" s="266">
        <v>0</v>
      </c>
      <c r="AJ1674" s="266">
        <v>0</v>
      </c>
      <c r="AK1674" s="266">
        <v>0</v>
      </c>
      <c r="AL1674" s="266">
        <v>0</v>
      </c>
      <c r="AM1674" s="266">
        <v>0</v>
      </c>
      <c r="AN1674" s="266">
        <v>0</v>
      </c>
      <c r="AO1674" s="266">
        <v>0</v>
      </c>
      <c r="AP1674" s="266">
        <v>0</v>
      </c>
      <c r="AQ1674" s="266">
        <v>0</v>
      </c>
      <c r="AR1674" s="266">
        <v>0</v>
      </c>
      <c r="AS1674" s="266">
        <v>0</v>
      </c>
      <c r="AT1674" s="266">
        <v>0</v>
      </c>
      <c r="AU1674" s="266">
        <v>0</v>
      </c>
      <c r="AV1674" s="266">
        <v>0</v>
      </c>
      <c r="AW1674" s="266">
        <v>0</v>
      </c>
      <c r="AX1674" s="266">
        <v>0</v>
      </c>
      <c r="AY1674" s="266">
        <v>0</v>
      </c>
      <c r="AZ1674" s="266">
        <v>0</v>
      </c>
      <c r="BA1674" s="266">
        <v>0</v>
      </c>
      <c r="BB1674" s="266">
        <v>0</v>
      </c>
      <c r="BC1674" s="266">
        <v>0</v>
      </c>
      <c r="BD1674" s="266">
        <v>0</v>
      </c>
      <c r="BE1674" s="266">
        <v>0</v>
      </c>
      <c r="BF1674" s="266">
        <v>0</v>
      </c>
      <c r="BG1674" s="266">
        <v>0</v>
      </c>
      <c r="BH1674" s="266">
        <v>0</v>
      </c>
      <c r="BI1674" s="266">
        <v>0</v>
      </c>
      <c r="BJ1674" s="266">
        <v>0</v>
      </c>
      <c r="BK1674" s="266">
        <v>0</v>
      </c>
      <c r="BL1674" s="266">
        <v>0</v>
      </c>
      <c r="BM1674" s="266">
        <v>0</v>
      </c>
      <c r="BN1674" s="266">
        <v>0</v>
      </c>
    </row>
    <row r="1675" spans="1:66" x14ac:dyDescent="0.2">
      <c r="A1675" t="s">
        <v>14</v>
      </c>
      <c r="B1675" t="s">
        <v>317</v>
      </c>
      <c r="C1675" t="s">
        <v>10</v>
      </c>
      <c r="D1675" t="s">
        <v>166</v>
      </c>
      <c r="E1675" t="s">
        <v>199</v>
      </c>
      <c r="F1675" t="s">
        <v>153</v>
      </c>
      <c r="G1675" t="s">
        <v>154</v>
      </c>
      <c r="H1675" t="s">
        <v>155</v>
      </c>
      <c r="I1675" s="266">
        <v>-27.468700000000013</v>
      </c>
      <c r="J1675" s="266">
        <v>-41.922799999999967</v>
      </c>
      <c r="K1675" s="266">
        <v>-61.016400000000033</v>
      </c>
      <c r="L1675" s="266">
        <v>-93.279600000000016</v>
      </c>
      <c r="M1675" s="266">
        <v>-99.204000000000008</v>
      </c>
      <c r="N1675" s="266">
        <v>-123.86089999999996</v>
      </c>
      <c r="O1675" s="266">
        <v>-136.1241</v>
      </c>
      <c r="P1675" s="266">
        <v>-160.56610000000001</v>
      </c>
      <c r="Q1675" s="266">
        <v>-158.10539999999997</v>
      </c>
      <c r="R1675" s="266">
        <v>-159.7749</v>
      </c>
      <c r="S1675" s="266">
        <v>-176.41479999999996</v>
      </c>
      <c r="T1675" s="266">
        <v>-181.43499999999995</v>
      </c>
      <c r="U1675" s="266">
        <v>-207.28600000000006</v>
      </c>
      <c r="V1675" s="266">
        <v>-200.1748</v>
      </c>
      <c r="W1675" s="266">
        <v>-82.684499999999986</v>
      </c>
      <c r="X1675" s="266">
        <v>-98.697099999999978</v>
      </c>
      <c r="Y1675" s="266">
        <v>-96.341000000000008</v>
      </c>
      <c r="Z1675" s="266">
        <v>-78.438099999999991</v>
      </c>
      <c r="AA1675" s="266">
        <v>-86.718100000000021</v>
      </c>
      <c r="AB1675" s="266">
        <v>-85.050799999999981</v>
      </c>
      <c r="AC1675" s="266">
        <v>-97.471000000000004</v>
      </c>
      <c r="AD1675" s="266">
        <v>-78.148800000000023</v>
      </c>
      <c r="AE1675" s="266">
        <v>-85.251000000000033</v>
      </c>
      <c r="AF1675" s="266">
        <v>-107.20889999999997</v>
      </c>
      <c r="AG1675" s="266">
        <v>-93.042100000000005</v>
      </c>
      <c r="AH1675" s="266">
        <v>-91.664699999999982</v>
      </c>
      <c r="AI1675" s="266">
        <v>-96.153999999999968</v>
      </c>
      <c r="AJ1675" s="266">
        <v>-100.32819999999998</v>
      </c>
      <c r="AK1675" s="266">
        <v>-104.30969999999999</v>
      </c>
      <c r="AL1675" s="266">
        <v>-107.93430000000004</v>
      </c>
      <c r="AM1675" s="266">
        <v>-111.39579999999998</v>
      </c>
      <c r="AN1675" s="266">
        <v>-114.55230000000003</v>
      </c>
      <c r="AO1675" s="266">
        <v>-117.59300000000002</v>
      </c>
      <c r="AP1675" s="266">
        <v>-120.29130000000004</v>
      </c>
      <c r="AQ1675" s="266">
        <v>-122.80430000000001</v>
      </c>
      <c r="AR1675" s="266">
        <v>-125.08170000000001</v>
      </c>
      <c r="AS1675" s="266">
        <v>-127.25419999999997</v>
      </c>
      <c r="AT1675" s="266">
        <v>-129.13650000000001</v>
      </c>
      <c r="AU1675" s="266">
        <v>-130.8683</v>
      </c>
      <c r="AV1675" s="266">
        <v>-132.40250000000003</v>
      </c>
      <c r="AW1675" s="266">
        <v>-133.83569999999997</v>
      </c>
      <c r="AX1675" s="266">
        <v>-135.02989999999997</v>
      </c>
      <c r="AY1675" s="266">
        <v>-136.09579999999997</v>
      </c>
      <c r="AZ1675" s="266">
        <v>-137.01430000000002</v>
      </c>
      <c r="BA1675" s="266">
        <v>-137.79639999999998</v>
      </c>
      <c r="BB1675" s="266">
        <v>-138.44030000000001</v>
      </c>
      <c r="BC1675" s="266">
        <v>-138.9529</v>
      </c>
      <c r="BD1675" s="266">
        <v>-139.35059999999999</v>
      </c>
      <c r="BE1675" s="266">
        <v>-139.6309</v>
      </c>
      <c r="BF1675" s="266">
        <v>-139.80250000000001</v>
      </c>
      <c r="BG1675" s="266">
        <v>-139.87970000000001</v>
      </c>
      <c r="BH1675" s="266">
        <v>-139.85729999999998</v>
      </c>
      <c r="BI1675" s="266">
        <v>-139.74039999999997</v>
      </c>
      <c r="BJ1675" s="266">
        <v>-139.54329999999999</v>
      </c>
      <c r="BK1675" s="266">
        <v>-139.25919999999999</v>
      </c>
      <c r="BL1675" s="266">
        <v>-138.89360000000002</v>
      </c>
      <c r="BM1675" s="266">
        <v>-138.45940000000002</v>
      </c>
      <c r="BN1675" s="266">
        <v>-137.95340000000002</v>
      </c>
    </row>
    <row r="1676" spans="1:66" x14ac:dyDescent="0.2">
      <c r="A1676" t="s">
        <v>14</v>
      </c>
      <c r="B1676" t="s">
        <v>317</v>
      </c>
      <c r="C1676" t="s">
        <v>10</v>
      </c>
      <c r="D1676" t="s">
        <v>166</v>
      </c>
      <c r="E1676" t="s">
        <v>200</v>
      </c>
      <c r="F1676" t="s">
        <v>153</v>
      </c>
      <c r="G1676" t="s">
        <v>154</v>
      </c>
      <c r="H1676" t="s">
        <v>155</v>
      </c>
      <c r="I1676" s="266">
        <v>0</v>
      </c>
      <c r="J1676" s="266">
        <v>0</v>
      </c>
      <c r="K1676" s="266">
        <v>0</v>
      </c>
      <c r="L1676" s="266">
        <v>0</v>
      </c>
      <c r="M1676" s="266">
        <v>0</v>
      </c>
      <c r="N1676" s="266">
        <v>0</v>
      </c>
      <c r="O1676" s="266">
        <v>0</v>
      </c>
      <c r="P1676" s="266">
        <v>0</v>
      </c>
      <c r="Q1676" s="266">
        <v>0</v>
      </c>
      <c r="R1676" s="266">
        <v>0</v>
      </c>
      <c r="S1676" s="266">
        <v>0</v>
      </c>
      <c r="T1676" s="266">
        <v>0</v>
      </c>
      <c r="U1676" s="266">
        <v>0</v>
      </c>
      <c r="V1676" s="266">
        <v>0</v>
      </c>
      <c r="W1676" s="266">
        <v>0</v>
      </c>
      <c r="X1676" s="266">
        <v>0</v>
      </c>
      <c r="Y1676" s="266">
        <v>0</v>
      </c>
      <c r="Z1676" s="266">
        <v>0</v>
      </c>
      <c r="AA1676" s="266">
        <v>0</v>
      </c>
      <c r="AB1676" s="266">
        <v>0</v>
      </c>
      <c r="AC1676" s="266">
        <v>0</v>
      </c>
      <c r="AD1676" s="266">
        <v>0</v>
      </c>
      <c r="AE1676" s="266">
        <v>0</v>
      </c>
      <c r="AF1676" s="266">
        <v>0</v>
      </c>
      <c r="AG1676" s="266">
        <v>6.0000000000570708E-4</v>
      </c>
      <c r="AH1676" s="266">
        <v>1.1999999999972033E-3</v>
      </c>
      <c r="AI1676" s="266">
        <v>2.0999999999986585E-3</v>
      </c>
      <c r="AJ1676" s="266">
        <v>2.6000000000010459E-3</v>
      </c>
      <c r="AK1676" s="266">
        <v>3.2999999999958618E-3</v>
      </c>
      <c r="AL1676" s="266">
        <v>4.0999999999939973E-3</v>
      </c>
      <c r="AM1676" s="266">
        <v>4.5999999999963848E-3</v>
      </c>
      <c r="AN1676" s="266">
        <v>4.9999999999954525E-3</v>
      </c>
      <c r="AO1676" s="266">
        <v>5.3000000000054115E-3</v>
      </c>
      <c r="AP1676" s="266">
        <v>5.4000000000087311E-3</v>
      </c>
      <c r="AQ1676" s="266">
        <v>5.5000000000120508E-3</v>
      </c>
      <c r="AR1676" s="266">
        <v>5.6000000000011596E-3</v>
      </c>
      <c r="AS1676" s="266">
        <v>5.6999999999902684E-3</v>
      </c>
      <c r="AT1676" s="266">
        <v>5.7000000000044793E-3</v>
      </c>
      <c r="AU1676" s="266">
        <v>5.8999999999969077E-3</v>
      </c>
      <c r="AV1676" s="266">
        <v>5.9000000000111186E-3</v>
      </c>
      <c r="AW1676" s="266">
        <v>5.7999999999935881E-3</v>
      </c>
      <c r="AX1676" s="266">
        <v>5.7999999999935881E-3</v>
      </c>
      <c r="AY1676" s="266">
        <v>5.7999999999935881E-3</v>
      </c>
      <c r="AZ1676" s="266">
        <v>5.6999999999902684E-3</v>
      </c>
      <c r="BA1676" s="266">
        <v>5.49999999999784E-3</v>
      </c>
      <c r="BB1676" s="266">
        <v>5.49999999999784E-3</v>
      </c>
      <c r="BC1676" s="266">
        <v>5.3999999999945203E-3</v>
      </c>
      <c r="BD1676" s="266">
        <v>5.2999999999912006E-3</v>
      </c>
      <c r="BE1676" s="266">
        <v>5.2000000000020918E-3</v>
      </c>
      <c r="BF1676" s="266">
        <v>5.100000000012983E-3</v>
      </c>
      <c r="BG1676" s="266">
        <v>4.9000000000063437E-3</v>
      </c>
      <c r="BH1676" s="266">
        <v>4.9000000000063437E-3</v>
      </c>
      <c r="BI1676" s="266">
        <v>4.6999999999997044E-3</v>
      </c>
      <c r="BJ1676" s="266">
        <v>4.6999999999997044E-3</v>
      </c>
      <c r="BK1676" s="266">
        <v>4.5999999999963848E-3</v>
      </c>
      <c r="BL1676" s="266">
        <v>4.4999999999930651E-3</v>
      </c>
      <c r="BM1676" s="266">
        <v>4.3000000000006366E-3</v>
      </c>
      <c r="BN1676" s="266">
        <v>4.199999999997317E-3</v>
      </c>
    </row>
    <row r="1677" spans="1:66" x14ac:dyDescent="0.2">
      <c r="A1677" t="s">
        <v>14</v>
      </c>
      <c r="B1677" t="s">
        <v>317</v>
      </c>
      <c r="C1677" t="s">
        <v>10</v>
      </c>
      <c r="D1677" t="s">
        <v>166</v>
      </c>
      <c r="E1677" t="s">
        <v>201</v>
      </c>
      <c r="F1677" t="s">
        <v>153</v>
      </c>
      <c r="G1677" t="s">
        <v>154</v>
      </c>
      <c r="H1677" t="s">
        <v>155</v>
      </c>
      <c r="I1677" s="266">
        <v>0</v>
      </c>
      <c r="J1677" s="266">
        <v>0</v>
      </c>
      <c r="K1677" s="266">
        <v>0</v>
      </c>
      <c r="L1677" s="266">
        <v>0</v>
      </c>
      <c r="M1677" s="266">
        <v>0</v>
      </c>
      <c r="N1677" s="266">
        <v>0</v>
      </c>
      <c r="O1677" s="266">
        <v>0</v>
      </c>
      <c r="P1677" s="266">
        <v>0</v>
      </c>
      <c r="Q1677" s="266">
        <v>0</v>
      </c>
      <c r="R1677" s="266">
        <v>0</v>
      </c>
      <c r="S1677" s="266">
        <v>0</v>
      </c>
      <c r="T1677" s="266">
        <v>0</v>
      </c>
      <c r="U1677" s="266">
        <v>0</v>
      </c>
      <c r="V1677" s="266">
        <v>0</v>
      </c>
      <c r="W1677" s="266">
        <v>0</v>
      </c>
      <c r="X1677" s="266">
        <v>0</v>
      </c>
      <c r="Y1677" s="266">
        <v>0</v>
      </c>
      <c r="Z1677" s="266">
        <v>0</v>
      </c>
      <c r="AA1677" s="266">
        <v>0</v>
      </c>
      <c r="AB1677" s="266">
        <v>0</v>
      </c>
      <c r="AC1677" s="266">
        <v>0</v>
      </c>
      <c r="AD1677" s="266">
        <v>0</v>
      </c>
      <c r="AE1677" s="266">
        <v>0</v>
      </c>
      <c r="AF1677" s="266">
        <v>0</v>
      </c>
      <c r="AG1677" s="266">
        <v>-0.14609999999999701</v>
      </c>
      <c r="AH1677" s="266">
        <v>-0.22109999999999985</v>
      </c>
      <c r="AI1677" s="266">
        <v>-0.28719999999999857</v>
      </c>
      <c r="AJ1677" s="266">
        <v>-0.34550000000000125</v>
      </c>
      <c r="AK1677" s="266">
        <v>-0.31020000000000181</v>
      </c>
      <c r="AL1677" s="266">
        <v>-0.27840000000000487</v>
      </c>
      <c r="AM1677" s="266">
        <v>-0.25</v>
      </c>
      <c r="AN1677" s="266">
        <v>-0.22439999999999571</v>
      </c>
      <c r="AO1677" s="266">
        <v>-0.20139999999999958</v>
      </c>
      <c r="AP1677" s="266">
        <v>-0.18069999999999453</v>
      </c>
      <c r="AQ1677" s="266">
        <v>-0.16219999999999857</v>
      </c>
      <c r="AR1677" s="266">
        <v>-0.14549999999999841</v>
      </c>
      <c r="AS1677" s="266">
        <v>-0.13049999999999784</v>
      </c>
      <c r="AT1677" s="266">
        <v>-0.11710000000000065</v>
      </c>
      <c r="AU1677" s="266">
        <v>-0.10510000000000019</v>
      </c>
      <c r="AV1677" s="266">
        <v>-9.4299999999996942E-2</v>
      </c>
      <c r="AW1677" s="266">
        <v>-8.4599999999994679E-2</v>
      </c>
      <c r="AX1677" s="266">
        <v>-7.5799999999993872E-2</v>
      </c>
      <c r="AY1677" s="266">
        <v>-6.8000000000004945E-2</v>
      </c>
      <c r="AZ1677" s="266">
        <v>-6.1100000000003263E-2</v>
      </c>
      <c r="BA1677" s="266">
        <v>-5.4699999999996862E-2</v>
      </c>
      <c r="BB1677" s="266">
        <v>-4.9100000000002808E-2</v>
      </c>
      <c r="BC1677" s="266">
        <v>-4.4000000000004036E-2</v>
      </c>
      <c r="BD1677" s="266">
        <v>-3.949999999999676E-2</v>
      </c>
      <c r="BE1677" s="266">
        <v>-3.5400000000002763E-2</v>
      </c>
      <c r="BF1677" s="266">
        <v>-3.1700000000000728E-2</v>
      </c>
      <c r="BG1677" s="266">
        <v>-2.850000000000108E-2</v>
      </c>
      <c r="BH1677" s="266">
        <v>-2.5499999999993861E-2</v>
      </c>
      <c r="BI1677" s="266">
        <v>-2.289999999999992E-2</v>
      </c>
      <c r="BJ1677" s="266">
        <v>-2.0500000000005514E-2</v>
      </c>
      <c r="BK1677" s="266">
        <v>-1.839999999999975E-2</v>
      </c>
      <c r="BL1677" s="266">
        <v>-1.6500000000000625E-2</v>
      </c>
      <c r="BM1677" s="266">
        <v>-1.4800000000001035E-2</v>
      </c>
      <c r="BN1677" s="266">
        <v>-1.3300000000000978E-2</v>
      </c>
    </row>
    <row r="1678" spans="1:66" x14ac:dyDescent="0.2">
      <c r="A1678" t="s">
        <v>14</v>
      </c>
      <c r="B1678" t="s">
        <v>317</v>
      </c>
      <c r="C1678" t="s">
        <v>10</v>
      </c>
      <c r="D1678" t="s">
        <v>166</v>
      </c>
      <c r="E1678" t="s">
        <v>202</v>
      </c>
      <c r="F1678" t="s">
        <v>153</v>
      </c>
      <c r="G1678" t="s">
        <v>154</v>
      </c>
      <c r="H1678" t="s">
        <v>155</v>
      </c>
      <c r="I1678" s="266">
        <v>0</v>
      </c>
      <c r="J1678" s="266">
        <v>0</v>
      </c>
      <c r="K1678" s="266">
        <v>0</v>
      </c>
      <c r="L1678" s="266">
        <v>0</v>
      </c>
      <c r="M1678" s="266">
        <v>0</v>
      </c>
      <c r="N1678" s="266">
        <v>0</v>
      </c>
      <c r="O1678" s="266">
        <v>0</v>
      </c>
      <c r="P1678" s="266">
        <v>0</v>
      </c>
      <c r="Q1678" s="266">
        <v>0</v>
      </c>
      <c r="R1678" s="266">
        <v>0</v>
      </c>
      <c r="S1678" s="266">
        <v>0</v>
      </c>
      <c r="T1678" s="266">
        <v>0</v>
      </c>
      <c r="U1678" s="266">
        <v>0</v>
      </c>
      <c r="V1678" s="266">
        <v>0</v>
      </c>
      <c r="W1678" s="266">
        <v>0</v>
      </c>
      <c r="X1678" s="266">
        <v>0</v>
      </c>
      <c r="Y1678" s="266">
        <v>0</v>
      </c>
      <c r="Z1678" s="266">
        <v>0</v>
      </c>
      <c r="AA1678" s="266">
        <v>0</v>
      </c>
      <c r="AB1678" s="266">
        <v>0</v>
      </c>
      <c r="AC1678" s="266">
        <v>0</v>
      </c>
      <c r="AD1678" s="266">
        <v>0</v>
      </c>
      <c r="AE1678" s="266">
        <v>0</v>
      </c>
      <c r="AF1678" s="266">
        <v>0</v>
      </c>
      <c r="AG1678" s="266">
        <v>0</v>
      </c>
      <c r="AH1678" s="266">
        <v>0</v>
      </c>
      <c r="AI1678" s="266">
        <v>0</v>
      </c>
      <c r="AJ1678" s="266">
        <v>0</v>
      </c>
      <c r="AK1678" s="266">
        <v>0</v>
      </c>
      <c r="AL1678" s="266">
        <v>0</v>
      </c>
      <c r="AM1678" s="266">
        <v>0</v>
      </c>
      <c r="AN1678" s="266">
        <v>0</v>
      </c>
      <c r="AO1678" s="266">
        <v>0</v>
      </c>
      <c r="AP1678" s="266">
        <v>0</v>
      </c>
      <c r="AQ1678" s="266">
        <v>0</v>
      </c>
      <c r="AR1678" s="266">
        <v>0</v>
      </c>
      <c r="AS1678" s="266">
        <v>0</v>
      </c>
      <c r="AT1678" s="266">
        <v>0</v>
      </c>
      <c r="AU1678" s="266">
        <v>0</v>
      </c>
      <c r="AV1678" s="266">
        <v>0</v>
      </c>
      <c r="AW1678" s="266">
        <v>0</v>
      </c>
      <c r="AX1678" s="266">
        <v>0</v>
      </c>
      <c r="AY1678" s="266">
        <v>0</v>
      </c>
      <c r="AZ1678" s="266">
        <v>0</v>
      </c>
      <c r="BA1678" s="266">
        <v>0</v>
      </c>
      <c r="BB1678" s="266">
        <v>0</v>
      </c>
      <c r="BC1678" s="266">
        <v>0</v>
      </c>
      <c r="BD1678" s="266">
        <v>0</v>
      </c>
      <c r="BE1678" s="266">
        <v>0</v>
      </c>
      <c r="BF1678" s="266">
        <v>0</v>
      </c>
      <c r="BG1678" s="266">
        <v>0</v>
      </c>
      <c r="BH1678" s="266">
        <v>0</v>
      </c>
      <c r="BI1678" s="266">
        <v>0</v>
      </c>
      <c r="BJ1678" s="266">
        <v>0</v>
      </c>
      <c r="BK1678" s="266">
        <v>0</v>
      </c>
      <c r="BL1678" s="266">
        <v>0</v>
      </c>
      <c r="BM1678" s="266">
        <v>0</v>
      </c>
      <c r="BN1678" s="266">
        <v>0</v>
      </c>
    </row>
    <row r="1679" spans="1:66" x14ac:dyDescent="0.2">
      <c r="A1679" t="s">
        <v>14</v>
      </c>
      <c r="B1679" t="s">
        <v>317</v>
      </c>
      <c r="C1679" t="s">
        <v>10</v>
      </c>
      <c r="D1679" t="s">
        <v>166</v>
      </c>
      <c r="E1679" t="s">
        <v>203</v>
      </c>
      <c r="F1679" t="s">
        <v>153</v>
      </c>
      <c r="G1679" t="s">
        <v>154</v>
      </c>
      <c r="H1679" t="s">
        <v>155</v>
      </c>
      <c r="I1679" s="266">
        <v>0</v>
      </c>
      <c r="J1679" s="266">
        <v>0</v>
      </c>
      <c r="K1679" s="266">
        <v>0</v>
      </c>
      <c r="L1679" s="266">
        <v>0</v>
      </c>
      <c r="M1679" s="266">
        <v>0</v>
      </c>
      <c r="N1679" s="266">
        <v>0</v>
      </c>
      <c r="O1679" s="266">
        <v>0</v>
      </c>
      <c r="P1679" s="266">
        <v>0</v>
      </c>
      <c r="Q1679" s="266">
        <v>0</v>
      </c>
      <c r="R1679" s="266">
        <v>0</v>
      </c>
      <c r="S1679" s="266">
        <v>0</v>
      </c>
      <c r="T1679" s="266">
        <v>0</v>
      </c>
      <c r="U1679" s="266">
        <v>0</v>
      </c>
      <c r="V1679" s="266">
        <v>0</v>
      </c>
      <c r="W1679" s="266">
        <v>0</v>
      </c>
      <c r="X1679" s="266">
        <v>0</v>
      </c>
      <c r="Y1679" s="266">
        <v>0</v>
      </c>
      <c r="Z1679" s="266">
        <v>0</v>
      </c>
      <c r="AA1679" s="266">
        <v>0</v>
      </c>
      <c r="AB1679" s="266">
        <v>0</v>
      </c>
      <c r="AC1679" s="266">
        <v>0</v>
      </c>
      <c r="AD1679" s="266">
        <v>0</v>
      </c>
      <c r="AE1679" s="266">
        <v>0</v>
      </c>
      <c r="AF1679" s="266">
        <v>0</v>
      </c>
      <c r="AG1679" s="266">
        <v>-3.1200000000000117E-2</v>
      </c>
      <c r="AH1679" s="266">
        <v>-5.9499999999999886E-2</v>
      </c>
      <c r="AI1679" s="266">
        <v>-8.5300000000000153E-2</v>
      </c>
      <c r="AJ1679" s="266">
        <v>-0.10890000000000022</v>
      </c>
      <c r="AK1679" s="266">
        <v>-0.13049999999999962</v>
      </c>
      <c r="AL1679" s="266">
        <v>-0.15000000000000036</v>
      </c>
      <c r="AM1679" s="266">
        <v>-0.16799999999999926</v>
      </c>
      <c r="AN1679" s="266">
        <v>-0.18399999999999928</v>
      </c>
      <c r="AO1679" s="266">
        <v>-0.19869999999999877</v>
      </c>
      <c r="AP1679" s="266">
        <v>-0.21180000000000021</v>
      </c>
      <c r="AQ1679" s="266">
        <v>-0.22349999999999959</v>
      </c>
      <c r="AR1679" s="266">
        <v>-0.23390000000000022</v>
      </c>
      <c r="AS1679" s="266">
        <v>-0.24329999999999963</v>
      </c>
      <c r="AT1679" s="266">
        <v>-0.25140000000000029</v>
      </c>
      <c r="AU1679" s="266">
        <v>-0.2585999999999995</v>
      </c>
      <c r="AV1679" s="266">
        <v>-0.26489999999999903</v>
      </c>
      <c r="AW1679" s="266">
        <v>-0.27029999999999887</v>
      </c>
      <c r="AX1679" s="266">
        <v>-0.27480000000000082</v>
      </c>
      <c r="AY1679" s="266">
        <v>-0.27870000000000061</v>
      </c>
      <c r="AZ1679" s="266">
        <v>-0.28180000000000049</v>
      </c>
      <c r="BA1679" s="266">
        <v>-0.28439999999999976</v>
      </c>
      <c r="BB1679" s="266">
        <v>-0.28629999999999889</v>
      </c>
      <c r="BC1679" s="266">
        <v>-0.28760000000000119</v>
      </c>
      <c r="BD1679" s="266">
        <v>-0.28860000000000063</v>
      </c>
      <c r="BE1679" s="266">
        <v>-0.28889999999999993</v>
      </c>
      <c r="BF1679" s="266">
        <v>-0.28889999999999993</v>
      </c>
      <c r="BG1679" s="266">
        <v>-0.28850000000000087</v>
      </c>
      <c r="BH1679" s="266">
        <v>-0.28780000000000072</v>
      </c>
      <c r="BI1679" s="266">
        <v>-0.28659999999999997</v>
      </c>
      <c r="BJ1679" s="266">
        <v>-0.28519999999999968</v>
      </c>
      <c r="BK1679" s="266">
        <v>-0.28359999999999985</v>
      </c>
      <c r="BL1679" s="266">
        <v>-0.28170000000000073</v>
      </c>
      <c r="BM1679" s="266">
        <v>-0.27950000000000053</v>
      </c>
      <c r="BN1679" s="266">
        <v>-0.27710000000000079</v>
      </c>
    </row>
    <row r="1680" spans="1:66" x14ac:dyDescent="0.2">
      <c r="A1680" t="s">
        <v>14</v>
      </c>
      <c r="B1680" t="s">
        <v>317</v>
      </c>
      <c r="C1680" t="s">
        <v>10</v>
      </c>
      <c r="D1680" t="s">
        <v>166</v>
      </c>
      <c r="E1680" t="s">
        <v>204</v>
      </c>
      <c r="F1680" t="s">
        <v>153</v>
      </c>
      <c r="G1680" t="s">
        <v>154</v>
      </c>
      <c r="H1680" t="s">
        <v>155</v>
      </c>
      <c r="I1680" s="266">
        <v>0</v>
      </c>
      <c r="J1680" s="266">
        <v>0</v>
      </c>
      <c r="K1680" s="266">
        <v>0</v>
      </c>
      <c r="L1680" s="266">
        <v>0</v>
      </c>
      <c r="M1680" s="266">
        <v>0</v>
      </c>
      <c r="N1680" s="266">
        <v>0</v>
      </c>
      <c r="O1680" s="266">
        <v>0</v>
      </c>
      <c r="P1680" s="266">
        <v>0</v>
      </c>
      <c r="Q1680" s="266">
        <v>0</v>
      </c>
      <c r="R1680" s="266">
        <v>0</v>
      </c>
      <c r="S1680" s="266">
        <v>0</v>
      </c>
      <c r="T1680" s="266">
        <v>0</v>
      </c>
      <c r="U1680" s="266">
        <v>0</v>
      </c>
      <c r="V1680" s="266">
        <v>0</v>
      </c>
      <c r="W1680" s="266">
        <v>0</v>
      </c>
      <c r="X1680" s="266">
        <v>0</v>
      </c>
      <c r="Y1680" s="266">
        <v>0</v>
      </c>
      <c r="Z1680" s="266">
        <v>0</v>
      </c>
      <c r="AA1680" s="266">
        <v>0</v>
      </c>
      <c r="AB1680" s="266">
        <v>0</v>
      </c>
      <c r="AC1680" s="266">
        <v>0</v>
      </c>
      <c r="AD1680" s="266">
        <v>0</v>
      </c>
      <c r="AE1680" s="266">
        <v>0</v>
      </c>
      <c r="AF1680" s="266">
        <v>0</v>
      </c>
      <c r="AG1680" s="266">
        <v>0</v>
      </c>
      <c r="AH1680" s="266">
        <v>0</v>
      </c>
      <c r="AI1680" s="266">
        <v>0</v>
      </c>
      <c r="AJ1680" s="266">
        <v>0</v>
      </c>
      <c r="AK1680" s="266">
        <v>0</v>
      </c>
      <c r="AL1680" s="266">
        <v>0</v>
      </c>
      <c r="AM1680" s="266">
        <v>0</v>
      </c>
      <c r="AN1680" s="266">
        <v>0</v>
      </c>
      <c r="AO1680" s="266">
        <v>0</v>
      </c>
      <c r="AP1680" s="266">
        <v>0</v>
      </c>
      <c r="AQ1680" s="266">
        <v>0</v>
      </c>
      <c r="AR1680" s="266">
        <v>0</v>
      </c>
      <c r="AS1680" s="266">
        <v>0</v>
      </c>
      <c r="AT1680" s="266">
        <v>0</v>
      </c>
      <c r="AU1680" s="266">
        <v>0</v>
      </c>
      <c r="AV1680" s="266">
        <v>0</v>
      </c>
      <c r="AW1680" s="266">
        <v>0</v>
      </c>
      <c r="AX1680" s="266">
        <v>0</v>
      </c>
      <c r="AY1680" s="266">
        <v>0</v>
      </c>
      <c r="AZ1680" s="266">
        <v>0</v>
      </c>
      <c r="BA1680" s="266">
        <v>0</v>
      </c>
      <c r="BB1680" s="266">
        <v>0</v>
      </c>
      <c r="BC1680" s="266">
        <v>0</v>
      </c>
      <c r="BD1680" s="266">
        <v>0</v>
      </c>
      <c r="BE1680" s="266">
        <v>0</v>
      </c>
      <c r="BF1680" s="266">
        <v>0</v>
      </c>
      <c r="BG1680" s="266">
        <v>0</v>
      </c>
      <c r="BH1680" s="266">
        <v>0</v>
      </c>
      <c r="BI1680" s="266">
        <v>0</v>
      </c>
      <c r="BJ1680" s="266">
        <v>0</v>
      </c>
      <c r="BK1680" s="266">
        <v>0</v>
      </c>
      <c r="BL1680" s="266">
        <v>0</v>
      </c>
      <c r="BM1680" s="266">
        <v>0</v>
      </c>
      <c r="BN1680" s="266">
        <v>0</v>
      </c>
    </row>
    <row r="1681" spans="1:66" x14ac:dyDescent="0.2">
      <c r="A1681" t="s">
        <v>14</v>
      </c>
      <c r="B1681" t="s">
        <v>317</v>
      </c>
      <c r="C1681" t="s">
        <v>10</v>
      </c>
      <c r="D1681" t="s">
        <v>166</v>
      </c>
      <c r="E1681" t="s">
        <v>205</v>
      </c>
      <c r="F1681" t="s">
        <v>153</v>
      </c>
      <c r="G1681" t="s">
        <v>154</v>
      </c>
      <c r="H1681" t="s">
        <v>155</v>
      </c>
      <c r="I1681" s="266">
        <v>0</v>
      </c>
      <c r="J1681" s="266">
        <v>0</v>
      </c>
      <c r="K1681" s="266">
        <v>0</v>
      </c>
      <c r="L1681" s="266">
        <v>0</v>
      </c>
      <c r="M1681" s="266">
        <v>0</v>
      </c>
      <c r="N1681" s="266">
        <v>0</v>
      </c>
      <c r="O1681" s="266">
        <v>0</v>
      </c>
      <c r="P1681" s="266">
        <v>0</v>
      </c>
      <c r="Q1681" s="266">
        <v>0</v>
      </c>
      <c r="R1681" s="266">
        <v>0</v>
      </c>
      <c r="S1681" s="266">
        <v>0</v>
      </c>
      <c r="T1681" s="266">
        <v>0</v>
      </c>
      <c r="U1681" s="266">
        <v>0</v>
      </c>
      <c r="V1681" s="266">
        <v>0</v>
      </c>
      <c r="W1681" s="266">
        <v>0</v>
      </c>
      <c r="X1681" s="266">
        <v>0</v>
      </c>
      <c r="Y1681" s="266">
        <v>0</v>
      </c>
      <c r="Z1681" s="266">
        <v>0</v>
      </c>
      <c r="AA1681" s="266">
        <v>0</v>
      </c>
      <c r="AB1681" s="266">
        <v>0</v>
      </c>
      <c r="AC1681" s="266">
        <v>0</v>
      </c>
      <c r="AD1681" s="266">
        <v>0</v>
      </c>
      <c r="AE1681" s="266">
        <v>0</v>
      </c>
      <c r="AF1681" s="266">
        <v>0</v>
      </c>
      <c r="AG1681" s="266">
        <v>1.9999999999997797E-4</v>
      </c>
      <c r="AH1681" s="266">
        <v>3.9999999999995595E-4</v>
      </c>
      <c r="AI1681" s="266">
        <v>5.9999999999993392E-4</v>
      </c>
      <c r="AJ1681" s="266">
        <v>8.9999999999967883E-4</v>
      </c>
      <c r="AK1681" s="266">
        <v>1.1999999999998678E-3</v>
      </c>
      <c r="AL1681" s="266">
        <v>1.3999999999994017E-3</v>
      </c>
      <c r="AM1681" s="266">
        <v>1.6999999999995907E-3</v>
      </c>
      <c r="AN1681" s="266">
        <v>1.9999999999997797E-3</v>
      </c>
      <c r="AO1681" s="266">
        <v>2.2999999999999687E-3</v>
      </c>
      <c r="AP1681" s="266">
        <v>2.6000000000001577E-3</v>
      </c>
      <c r="AQ1681" s="266">
        <v>2.8999999999994586E-3</v>
      </c>
      <c r="AR1681" s="266">
        <v>3.1999999999996476E-3</v>
      </c>
      <c r="AS1681" s="266">
        <v>3.6000000000004917E-3</v>
      </c>
      <c r="AT1681" s="266">
        <v>3.8000000000000256E-3</v>
      </c>
      <c r="AU1681" s="266">
        <v>4.1999999999999815E-3</v>
      </c>
      <c r="AV1681" s="266">
        <v>4.5000000000001705E-3</v>
      </c>
      <c r="AW1681" s="266">
        <v>4.9000000000001265E-3</v>
      </c>
      <c r="AX1681" s="266">
        <v>5.3000000000000824E-3</v>
      </c>
      <c r="AY1681" s="266">
        <v>5.6000000000002714E-3</v>
      </c>
      <c r="AZ1681" s="266">
        <v>6.0000000000002274E-3</v>
      </c>
      <c r="BA1681" s="266">
        <v>6.4000000000001833E-3</v>
      </c>
      <c r="BB1681" s="266">
        <v>6.7000000000003723E-3</v>
      </c>
      <c r="BC1681" s="266">
        <v>7.0000000000005613E-3</v>
      </c>
      <c r="BD1681" s="266">
        <v>7.5000000000002842E-3</v>
      </c>
      <c r="BE1681" s="266">
        <v>7.899999999999352E-3</v>
      </c>
      <c r="BF1681" s="266">
        <v>8.2999999999993079E-3</v>
      </c>
      <c r="BG1681" s="266">
        <v>8.7000000000001521E-3</v>
      </c>
      <c r="BH1681" s="266">
        <v>9.100000000000108E-3</v>
      </c>
      <c r="BI1681" s="266">
        <v>9.6000000000007191E-3</v>
      </c>
      <c r="BJ1681" s="266">
        <v>9.9000000000000199E-3</v>
      </c>
      <c r="BK1681" s="266">
        <v>1.0399999999999743E-2</v>
      </c>
      <c r="BL1681" s="266">
        <v>1.0799999999999699E-2</v>
      </c>
      <c r="BM1681" s="266">
        <v>1.130000000000031E-2</v>
      </c>
      <c r="BN1681" s="266">
        <v>1.1700000000000266E-2</v>
      </c>
    </row>
    <row r="1682" spans="1:66" x14ac:dyDescent="0.2">
      <c r="A1682" t="s">
        <v>14</v>
      </c>
      <c r="B1682" t="s">
        <v>317</v>
      </c>
      <c r="C1682" t="s">
        <v>10</v>
      </c>
      <c r="D1682" t="s">
        <v>166</v>
      </c>
      <c r="E1682" t="s">
        <v>206</v>
      </c>
      <c r="F1682" t="s">
        <v>153</v>
      </c>
      <c r="G1682" t="s">
        <v>154</v>
      </c>
      <c r="H1682" t="s">
        <v>155</v>
      </c>
      <c r="I1682" s="266">
        <v>0</v>
      </c>
      <c r="J1682" s="266">
        <v>0</v>
      </c>
      <c r="K1682" s="266">
        <v>0</v>
      </c>
      <c r="L1682" s="266">
        <v>0</v>
      </c>
      <c r="M1682" s="266">
        <v>0</v>
      </c>
      <c r="N1682" s="266">
        <v>0</v>
      </c>
      <c r="O1682" s="266">
        <v>0</v>
      </c>
      <c r="P1682" s="266">
        <v>0</v>
      </c>
      <c r="Q1682" s="266">
        <v>0</v>
      </c>
      <c r="R1682" s="266">
        <v>0</v>
      </c>
      <c r="S1682" s="266">
        <v>0</v>
      </c>
      <c r="T1682" s="266">
        <v>0</v>
      </c>
      <c r="U1682" s="266">
        <v>0</v>
      </c>
      <c r="V1682" s="266">
        <v>0</v>
      </c>
      <c r="W1682" s="266">
        <v>0</v>
      </c>
      <c r="X1682" s="266">
        <v>0</v>
      </c>
      <c r="Y1682" s="266">
        <v>0</v>
      </c>
      <c r="Z1682" s="266">
        <v>0</v>
      </c>
      <c r="AA1682" s="266">
        <v>0</v>
      </c>
      <c r="AB1682" s="266">
        <v>0</v>
      </c>
      <c r="AC1682" s="266">
        <v>0</v>
      </c>
      <c r="AD1682" s="266">
        <v>0</v>
      </c>
      <c r="AE1682" s="266">
        <v>0</v>
      </c>
      <c r="AF1682" s="266">
        <v>0</v>
      </c>
      <c r="AG1682" s="266">
        <v>0</v>
      </c>
      <c r="AH1682" s="266">
        <v>0</v>
      </c>
      <c r="AI1682" s="266">
        <v>0</v>
      </c>
      <c r="AJ1682" s="266">
        <v>0</v>
      </c>
      <c r="AK1682" s="266">
        <v>0</v>
      </c>
      <c r="AL1682" s="266">
        <v>0</v>
      </c>
      <c r="AM1682" s="266">
        <v>0</v>
      </c>
      <c r="AN1682" s="266">
        <v>0</v>
      </c>
      <c r="AO1682" s="266">
        <v>0</v>
      </c>
      <c r="AP1682" s="266">
        <v>0</v>
      </c>
      <c r="AQ1682" s="266">
        <v>0</v>
      </c>
      <c r="AR1682" s="266">
        <v>0</v>
      </c>
      <c r="AS1682" s="266">
        <v>0</v>
      </c>
      <c r="AT1682" s="266">
        <v>0</v>
      </c>
      <c r="AU1682" s="266">
        <v>0</v>
      </c>
      <c r="AV1682" s="266">
        <v>0</v>
      </c>
      <c r="AW1682" s="266">
        <v>0</v>
      </c>
      <c r="AX1682" s="266">
        <v>0</v>
      </c>
      <c r="AY1682" s="266">
        <v>0</v>
      </c>
      <c r="AZ1682" s="266">
        <v>0</v>
      </c>
      <c r="BA1682" s="266">
        <v>0</v>
      </c>
      <c r="BB1682" s="266">
        <v>0</v>
      </c>
      <c r="BC1682" s="266">
        <v>0</v>
      </c>
      <c r="BD1682" s="266">
        <v>0</v>
      </c>
      <c r="BE1682" s="266">
        <v>0</v>
      </c>
      <c r="BF1682" s="266">
        <v>0</v>
      </c>
      <c r="BG1682" s="266">
        <v>0</v>
      </c>
      <c r="BH1682" s="266">
        <v>0</v>
      </c>
      <c r="BI1682" s="266">
        <v>0</v>
      </c>
      <c r="BJ1682" s="266">
        <v>0</v>
      </c>
      <c r="BK1682" s="266">
        <v>0</v>
      </c>
      <c r="BL1682" s="266">
        <v>0</v>
      </c>
      <c r="BM1682" s="266">
        <v>0</v>
      </c>
      <c r="BN1682" s="266">
        <v>0</v>
      </c>
    </row>
    <row r="1683" spans="1:66" x14ac:dyDescent="0.2">
      <c r="A1683" t="s">
        <v>14</v>
      </c>
      <c r="B1683" t="s">
        <v>317</v>
      </c>
      <c r="C1683" t="s">
        <v>10</v>
      </c>
      <c r="D1683" t="s">
        <v>166</v>
      </c>
      <c r="E1683" t="s">
        <v>207</v>
      </c>
      <c r="F1683" t="s">
        <v>153</v>
      </c>
      <c r="G1683" t="s">
        <v>154</v>
      </c>
      <c r="H1683" t="s">
        <v>155</v>
      </c>
      <c r="I1683" s="266">
        <v>0</v>
      </c>
      <c r="J1683" s="266">
        <v>0</v>
      </c>
      <c r="K1683" s="266">
        <v>0</v>
      </c>
      <c r="L1683" s="266">
        <v>0</v>
      </c>
      <c r="M1683" s="266">
        <v>0</v>
      </c>
      <c r="N1683" s="266">
        <v>0</v>
      </c>
      <c r="O1683" s="266">
        <v>0</v>
      </c>
      <c r="P1683" s="266">
        <v>0</v>
      </c>
      <c r="Q1683" s="266">
        <v>0</v>
      </c>
      <c r="R1683" s="266">
        <v>0</v>
      </c>
      <c r="S1683" s="266">
        <v>0</v>
      </c>
      <c r="T1683" s="266">
        <v>0</v>
      </c>
      <c r="U1683" s="266">
        <v>0</v>
      </c>
      <c r="V1683" s="266">
        <v>0</v>
      </c>
      <c r="W1683" s="266">
        <v>0</v>
      </c>
      <c r="X1683" s="266">
        <v>0</v>
      </c>
      <c r="Y1683" s="266">
        <v>0</v>
      </c>
      <c r="Z1683" s="266">
        <v>0</v>
      </c>
      <c r="AA1683" s="266">
        <v>0</v>
      </c>
      <c r="AB1683" s="266">
        <v>0</v>
      </c>
      <c r="AC1683" s="266">
        <v>0</v>
      </c>
      <c r="AD1683" s="266">
        <v>0</v>
      </c>
      <c r="AE1683" s="266">
        <v>0</v>
      </c>
      <c r="AF1683" s="266">
        <v>0</v>
      </c>
      <c r="AG1683" s="266">
        <v>0</v>
      </c>
      <c r="AH1683" s="266">
        <v>0</v>
      </c>
      <c r="AI1683" s="266">
        <v>-7.3700000000000543E-2</v>
      </c>
      <c r="AJ1683" s="266">
        <v>-0.1402000000000001</v>
      </c>
      <c r="AK1683" s="266">
        <v>-0.20030000000000037</v>
      </c>
      <c r="AL1683" s="266">
        <v>-0.25340000000000096</v>
      </c>
      <c r="AM1683" s="266">
        <v>-0.30100000000000016</v>
      </c>
      <c r="AN1683" s="266">
        <v>-0.34279999999999866</v>
      </c>
      <c r="AO1683" s="266">
        <v>-0.37999999999999901</v>
      </c>
      <c r="AP1683" s="266">
        <v>-0.41189999999999927</v>
      </c>
      <c r="AQ1683" s="266">
        <v>-0.4397000000000002</v>
      </c>
      <c r="AR1683" s="266">
        <v>-0.46299999999999919</v>
      </c>
      <c r="AS1683" s="266">
        <v>-0.482899999999999</v>
      </c>
      <c r="AT1683" s="266">
        <v>-0.49869999999999948</v>
      </c>
      <c r="AU1683" s="266">
        <v>-0.51140000000000008</v>
      </c>
      <c r="AV1683" s="266">
        <v>-0.52069999999999972</v>
      </c>
      <c r="AW1683" s="266">
        <v>-0.52769999999999939</v>
      </c>
      <c r="AX1683" s="266">
        <v>-0.53129999999999988</v>
      </c>
      <c r="AY1683" s="266">
        <v>-0.53270000000000017</v>
      </c>
      <c r="AZ1683" s="266">
        <v>-0.53180000000000049</v>
      </c>
      <c r="BA1683" s="266">
        <v>-0.52859999999999907</v>
      </c>
      <c r="BB1683" s="266">
        <v>-0.52340000000000053</v>
      </c>
      <c r="BC1683" s="266">
        <v>-0.51640000000000086</v>
      </c>
      <c r="BD1683" s="266">
        <v>-0.50740000000000052</v>
      </c>
      <c r="BE1683" s="266">
        <v>-0.49690000000000012</v>
      </c>
      <c r="BF1683" s="266">
        <v>-0.48500000000000121</v>
      </c>
      <c r="BG1683" s="266">
        <v>-0.47160000000000046</v>
      </c>
      <c r="BH1683" s="266">
        <v>-0.45690000000000097</v>
      </c>
      <c r="BI1683" s="266">
        <v>-0.44089999999999918</v>
      </c>
      <c r="BJ1683" s="266">
        <v>-0.42399999999999949</v>
      </c>
      <c r="BK1683" s="266">
        <v>-0.40589999999999904</v>
      </c>
      <c r="BL1683" s="266">
        <v>-0.38690000000000069</v>
      </c>
      <c r="BM1683" s="266">
        <v>-0.36700000000000088</v>
      </c>
      <c r="BN1683" s="266">
        <v>-0.34670000000000023</v>
      </c>
    </row>
    <row r="1684" spans="1:66" x14ac:dyDescent="0.2">
      <c r="A1684" t="s">
        <v>14</v>
      </c>
      <c r="B1684" t="s">
        <v>317</v>
      </c>
      <c r="C1684" t="s">
        <v>10</v>
      </c>
      <c r="D1684" t="s">
        <v>166</v>
      </c>
      <c r="E1684" t="s">
        <v>208</v>
      </c>
      <c r="F1684" t="s">
        <v>153</v>
      </c>
      <c r="G1684" t="s">
        <v>154</v>
      </c>
      <c r="H1684" t="s">
        <v>155</v>
      </c>
      <c r="I1684" s="266">
        <v>0</v>
      </c>
      <c r="J1684" s="266">
        <v>0</v>
      </c>
      <c r="K1684" s="266">
        <v>0</v>
      </c>
      <c r="L1684" s="266">
        <v>0</v>
      </c>
      <c r="M1684" s="266">
        <v>0</v>
      </c>
      <c r="N1684" s="266">
        <v>0</v>
      </c>
      <c r="O1684" s="266">
        <v>0</v>
      </c>
      <c r="P1684" s="266">
        <v>0</v>
      </c>
      <c r="Q1684" s="266">
        <v>0</v>
      </c>
      <c r="R1684" s="266">
        <v>0</v>
      </c>
      <c r="S1684" s="266">
        <v>0</v>
      </c>
      <c r="T1684" s="266">
        <v>0</v>
      </c>
      <c r="U1684" s="266">
        <v>0</v>
      </c>
      <c r="V1684" s="266">
        <v>0</v>
      </c>
      <c r="W1684" s="266">
        <v>0</v>
      </c>
      <c r="X1684" s="266">
        <v>0</v>
      </c>
      <c r="Y1684" s="266">
        <v>0</v>
      </c>
      <c r="Z1684" s="266">
        <v>0</v>
      </c>
      <c r="AA1684" s="266">
        <v>0</v>
      </c>
      <c r="AB1684" s="266">
        <v>0</v>
      </c>
      <c r="AC1684" s="266">
        <v>0</v>
      </c>
      <c r="AD1684" s="266">
        <v>0</v>
      </c>
      <c r="AE1684" s="266">
        <v>0</v>
      </c>
      <c r="AF1684" s="266">
        <v>0</v>
      </c>
      <c r="AG1684" s="266">
        <v>0</v>
      </c>
      <c r="AH1684" s="266">
        <v>0</v>
      </c>
      <c r="AI1684" s="266">
        <v>0</v>
      </c>
      <c r="AJ1684" s="266">
        <v>0</v>
      </c>
      <c r="AK1684" s="266">
        <v>0</v>
      </c>
      <c r="AL1684" s="266">
        <v>0</v>
      </c>
      <c r="AM1684" s="266">
        <v>0</v>
      </c>
      <c r="AN1684" s="266">
        <v>0</v>
      </c>
      <c r="AO1684" s="266">
        <v>0</v>
      </c>
      <c r="AP1684" s="266">
        <v>0</v>
      </c>
      <c r="AQ1684" s="266">
        <v>0</v>
      </c>
      <c r="AR1684" s="266">
        <v>0</v>
      </c>
      <c r="AS1684" s="266">
        <v>0</v>
      </c>
      <c r="AT1684" s="266">
        <v>0</v>
      </c>
      <c r="AU1684" s="266">
        <v>0</v>
      </c>
      <c r="AV1684" s="266">
        <v>0</v>
      </c>
      <c r="AW1684" s="266">
        <v>0</v>
      </c>
      <c r="AX1684" s="266">
        <v>0</v>
      </c>
      <c r="AY1684" s="266">
        <v>0</v>
      </c>
      <c r="AZ1684" s="266">
        <v>0</v>
      </c>
      <c r="BA1684" s="266">
        <v>0</v>
      </c>
      <c r="BB1684" s="266">
        <v>0</v>
      </c>
      <c r="BC1684" s="266">
        <v>0</v>
      </c>
      <c r="BD1684" s="266">
        <v>0</v>
      </c>
      <c r="BE1684" s="266">
        <v>0</v>
      </c>
      <c r="BF1684" s="266">
        <v>0</v>
      </c>
      <c r="BG1684" s="266">
        <v>0</v>
      </c>
      <c r="BH1684" s="266">
        <v>0</v>
      </c>
      <c r="BI1684" s="266">
        <v>0</v>
      </c>
      <c r="BJ1684" s="266">
        <v>0</v>
      </c>
      <c r="BK1684" s="266">
        <v>0</v>
      </c>
      <c r="BL1684" s="266">
        <v>0</v>
      </c>
      <c r="BM1684" s="266">
        <v>0</v>
      </c>
      <c r="BN1684" s="266">
        <v>0</v>
      </c>
    </row>
    <row r="1685" spans="1:66" x14ac:dyDescent="0.2">
      <c r="A1685" t="s">
        <v>14</v>
      </c>
      <c r="B1685" t="s">
        <v>317</v>
      </c>
      <c r="C1685" t="s">
        <v>10</v>
      </c>
      <c r="D1685" t="s">
        <v>166</v>
      </c>
      <c r="E1685" t="s">
        <v>209</v>
      </c>
      <c r="F1685" t="s">
        <v>153</v>
      </c>
      <c r="G1685" t="s">
        <v>154</v>
      </c>
      <c r="H1685" t="s">
        <v>155</v>
      </c>
      <c r="I1685" s="266">
        <v>0</v>
      </c>
      <c r="J1685" s="266">
        <v>0</v>
      </c>
      <c r="K1685" s="266">
        <v>0</v>
      </c>
      <c r="L1685" s="266">
        <v>0</v>
      </c>
      <c r="M1685" s="266">
        <v>0</v>
      </c>
      <c r="N1685" s="266">
        <v>0</v>
      </c>
      <c r="O1685" s="266">
        <v>0</v>
      </c>
      <c r="P1685" s="266">
        <v>0</v>
      </c>
      <c r="Q1685" s="266">
        <v>0</v>
      </c>
      <c r="R1685" s="266">
        <v>0</v>
      </c>
      <c r="S1685" s="266">
        <v>0</v>
      </c>
      <c r="T1685" s="266">
        <v>0</v>
      </c>
      <c r="U1685" s="266">
        <v>0</v>
      </c>
      <c r="V1685" s="266">
        <v>0</v>
      </c>
      <c r="W1685" s="266">
        <v>0</v>
      </c>
      <c r="X1685" s="266">
        <v>0</v>
      </c>
      <c r="Y1685" s="266">
        <v>0</v>
      </c>
      <c r="Z1685" s="266">
        <v>0</v>
      </c>
      <c r="AA1685" s="266">
        <v>0</v>
      </c>
      <c r="AB1685" s="266">
        <v>0</v>
      </c>
      <c r="AC1685" s="266">
        <v>0</v>
      </c>
      <c r="AD1685" s="266">
        <v>0</v>
      </c>
      <c r="AE1685" s="266">
        <v>0</v>
      </c>
      <c r="AF1685" s="266">
        <v>0</v>
      </c>
      <c r="AG1685" s="266">
        <v>-0.28110000000000213</v>
      </c>
      <c r="AH1685" s="266">
        <v>-0.77789999999999893</v>
      </c>
      <c r="AI1685" s="266">
        <v>-1.4315000000000033</v>
      </c>
      <c r="AJ1685" s="266">
        <v>-2.196900000000003</v>
      </c>
      <c r="AK1685" s="266">
        <v>-3.0424000000000007</v>
      </c>
      <c r="AL1685" s="266">
        <v>-3.9344999999999999</v>
      </c>
      <c r="AM1685" s="266">
        <v>-4.8591999999999977</v>
      </c>
      <c r="AN1685" s="266">
        <v>-5.7927999999999997</v>
      </c>
      <c r="AO1685" s="266">
        <v>-6.7348999999999997</v>
      </c>
      <c r="AP1685" s="266">
        <v>-7.6609000000000016</v>
      </c>
      <c r="AQ1685" s="266">
        <v>-8.5762</v>
      </c>
      <c r="AR1685" s="266">
        <v>-9.4665999999999997</v>
      </c>
      <c r="AS1685" s="266">
        <v>-10.3414</v>
      </c>
      <c r="AT1685" s="266">
        <v>-11.1829</v>
      </c>
      <c r="AU1685" s="266">
        <v>-11.9999</v>
      </c>
      <c r="AV1685" s="266">
        <v>-12.785499999999999</v>
      </c>
      <c r="AW1685" s="266">
        <v>-13.549500000000002</v>
      </c>
      <c r="AX1685" s="266">
        <v>-14.274899999999999</v>
      </c>
      <c r="AY1685" s="266">
        <v>-14.978100000000001</v>
      </c>
      <c r="AZ1685" s="266">
        <v>-15.6509</v>
      </c>
      <c r="BA1685" s="266">
        <v>-16.2959</v>
      </c>
      <c r="BB1685" s="266">
        <v>-16.913800000000002</v>
      </c>
      <c r="BC1685" s="266">
        <v>-17.505300000000002</v>
      </c>
      <c r="BD1685" s="266">
        <v>-18.071300000000001</v>
      </c>
      <c r="BE1685" s="266">
        <v>-18.612499999999997</v>
      </c>
      <c r="BF1685" s="266">
        <v>-19.129800000000003</v>
      </c>
      <c r="BG1685" s="266">
        <v>-19.624099999999999</v>
      </c>
      <c r="BH1685" s="266">
        <v>-20.096299999999999</v>
      </c>
      <c r="BI1685" s="266">
        <v>-20.547000000000001</v>
      </c>
      <c r="BJ1685" s="266">
        <v>-20.977200000000003</v>
      </c>
      <c r="BK1685" s="266">
        <v>-21.387599999999999</v>
      </c>
      <c r="BL1685" s="266">
        <v>-21.7791</v>
      </c>
      <c r="BM1685" s="266">
        <v>-22.1524</v>
      </c>
      <c r="BN1685" s="266">
        <v>-22.508099999999999</v>
      </c>
    </row>
    <row r="1686" spans="1:66" x14ac:dyDescent="0.2">
      <c r="A1686" t="s">
        <v>14</v>
      </c>
      <c r="B1686" t="s">
        <v>317</v>
      </c>
      <c r="C1686" t="s">
        <v>10</v>
      </c>
      <c r="D1686" t="s">
        <v>166</v>
      </c>
      <c r="E1686" t="s">
        <v>210</v>
      </c>
      <c r="F1686" t="s">
        <v>153</v>
      </c>
      <c r="G1686" t="s">
        <v>154</v>
      </c>
      <c r="H1686" t="s">
        <v>155</v>
      </c>
      <c r="I1686" s="266">
        <v>0</v>
      </c>
      <c r="J1686" s="266">
        <v>0</v>
      </c>
      <c r="K1686" s="266">
        <v>0</v>
      </c>
      <c r="L1686" s="266">
        <v>0</v>
      </c>
      <c r="M1686" s="266">
        <v>0</v>
      </c>
      <c r="N1686" s="266">
        <v>0</v>
      </c>
      <c r="O1686" s="266">
        <v>0</v>
      </c>
      <c r="P1686" s="266">
        <v>0</v>
      </c>
      <c r="Q1686" s="266">
        <v>0</v>
      </c>
      <c r="R1686" s="266">
        <v>0</v>
      </c>
      <c r="S1686" s="266">
        <v>0</v>
      </c>
      <c r="T1686" s="266">
        <v>0</v>
      </c>
      <c r="U1686" s="266">
        <v>0</v>
      </c>
      <c r="V1686" s="266">
        <v>0</v>
      </c>
      <c r="W1686" s="266">
        <v>0</v>
      </c>
      <c r="X1686" s="266">
        <v>0</v>
      </c>
      <c r="Y1686" s="266">
        <v>0</v>
      </c>
      <c r="Z1686" s="266">
        <v>0</v>
      </c>
      <c r="AA1686" s="266">
        <v>0</v>
      </c>
      <c r="AB1686" s="266">
        <v>0</v>
      </c>
      <c r="AC1686" s="266">
        <v>0</v>
      </c>
      <c r="AD1686" s="266">
        <v>0</v>
      </c>
      <c r="AE1686" s="266">
        <v>0</v>
      </c>
      <c r="AF1686" s="266">
        <v>0</v>
      </c>
      <c r="AG1686" s="266">
        <v>-3.0760000000000005</v>
      </c>
      <c r="AH1686" s="266">
        <v>-5.8358999999999952</v>
      </c>
      <c r="AI1686" s="266">
        <v>-8.2674000000000021</v>
      </c>
      <c r="AJ1686" s="266">
        <v>-10.408000000000001</v>
      </c>
      <c r="AK1686" s="266">
        <v>-12.304299999999998</v>
      </c>
      <c r="AL1686" s="266">
        <v>-13.959999999999994</v>
      </c>
      <c r="AM1686" s="266">
        <v>-15.426699999999997</v>
      </c>
      <c r="AN1686" s="266">
        <v>-16.704399999999993</v>
      </c>
      <c r="AO1686" s="266">
        <v>-17.845700000000008</v>
      </c>
      <c r="AP1686" s="266">
        <v>-18.8292</v>
      </c>
      <c r="AQ1686" s="266">
        <v>-19.700100000000006</v>
      </c>
      <c r="AR1686" s="266">
        <v>-20.452600000000004</v>
      </c>
      <c r="AS1686" s="266">
        <v>-21.124600000000001</v>
      </c>
      <c r="AT1686" s="266">
        <v>-21.6995</v>
      </c>
      <c r="AU1686" s="266">
        <v>-22.203699999999998</v>
      </c>
      <c r="AV1686" s="266">
        <v>-22.638300000000001</v>
      </c>
      <c r="AW1686" s="266">
        <v>-23.024999999999991</v>
      </c>
      <c r="AX1686" s="266">
        <v>-23.345600000000005</v>
      </c>
      <c r="AY1686" s="266">
        <v>-23.630300000000005</v>
      </c>
      <c r="AZ1686" s="266">
        <v>-23.87169999999999</v>
      </c>
      <c r="BA1686" s="266">
        <v>-24.077199999999991</v>
      </c>
      <c r="BB1686" s="266">
        <v>-24.250800000000012</v>
      </c>
      <c r="BC1686" s="266">
        <v>-24.396500000000003</v>
      </c>
      <c r="BD1686" s="266">
        <v>-24.517200000000003</v>
      </c>
      <c r="BE1686" s="266">
        <v>-24.615799999999993</v>
      </c>
      <c r="BF1686" s="266">
        <v>-24.695000000000007</v>
      </c>
      <c r="BG1686" s="266">
        <v>-24.756700000000009</v>
      </c>
      <c r="BH1686" s="266">
        <v>-24.802999999999997</v>
      </c>
      <c r="BI1686" s="266">
        <v>-24.835699999999989</v>
      </c>
      <c r="BJ1686" s="266">
        <v>-24.856099999999998</v>
      </c>
      <c r="BK1686" s="266">
        <v>-24.865600000000001</v>
      </c>
      <c r="BL1686" s="266">
        <v>-24.865600000000001</v>
      </c>
      <c r="BM1686" s="266">
        <v>-24.856899999999996</v>
      </c>
      <c r="BN1686" s="266">
        <v>-24.840400000000002</v>
      </c>
    </row>
    <row r="1687" spans="1:66" x14ac:dyDescent="0.2">
      <c r="A1687" t="s">
        <v>14</v>
      </c>
      <c r="B1687" t="s">
        <v>317</v>
      </c>
      <c r="C1687" t="s">
        <v>10</v>
      </c>
      <c r="D1687" t="s">
        <v>166</v>
      </c>
      <c r="E1687" t="s">
        <v>211</v>
      </c>
      <c r="F1687" t="s">
        <v>153</v>
      </c>
      <c r="G1687" t="s">
        <v>154</v>
      </c>
      <c r="H1687" t="s">
        <v>155</v>
      </c>
      <c r="I1687" s="266">
        <v>0</v>
      </c>
      <c r="J1687" s="266">
        <v>0</v>
      </c>
      <c r="K1687" s="266">
        <v>0</v>
      </c>
      <c r="L1687" s="266">
        <v>0</v>
      </c>
      <c r="M1687" s="266">
        <v>0</v>
      </c>
      <c r="N1687" s="266">
        <v>0</v>
      </c>
      <c r="O1687" s="266">
        <v>0</v>
      </c>
      <c r="P1687" s="266">
        <v>0</v>
      </c>
      <c r="Q1687" s="266">
        <v>0</v>
      </c>
      <c r="R1687" s="266">
        <v>0</v>
      </c>
      <c r="S1687" s="266">
        <v>0</v>
      </c>
      <c r="T1687" s="266">
        <v>0</v>
      </c>
      <c r="U1687" s="266">
        <v>0</v>
      </c>
      <c r="V1687" s="266">
        <v>0</v>
      </c>
      <c r="W1687" s="266">
        <v>0</v>
      </c>
      <c r="X1687" s="266">
        <v>0</v>
      </c>
      <c r="Y1687" s="266">
        <v>0</v>
      </c>
      <c r="Z1687" s="266">
        <v>0</v>
      </c>
      <c r="AA1687" s="266">
        <v>0</v>
      </c>
      <c r="AB1687" s="266">
        <v>0</v>
      </c>
      <c r="AC1687" s="266">
        <v>0</v>
      </c>
      <c r="AD1687" s="266">
        <v>0</v>
      </c>
      <c r="AE1687" s="266">
        <v>0</v>
      </c>
      <c r="AF1687" s="266">
        <v>0</v>
      </c>
      <c r="AG1687" s="266">
        <v>0</v>
      </c>
      <c r="AH1687" s="266">
        <v>0</v>
      </c>
      <c r="AI1687" s="266">
        <v>0</v>
      </c>
      <c r="AJ1687" s="266">
        <v>0</v>
      </c>
      <c r="AK1687" s="266">
        <v>0</v>
      </c>
      <c r="AL1687" s="266">
        <v>0</v>
      </c>
      <c r="AM1687" s="266">
        <v>0</v>
      </c>
      <c r="AN1687" s="266">
        <v>0</v>
      </c>
      <c r="AO1687" s="266">
        <v>0</v>
      </c>
      <c r="AP1687" s="266">
        <v>0</v>
      </c>
      <c r="AQ1687" s="266">
        <v>0</v>
      </c>
      <c r="AR1687" s="266">
        <v>0</v>
      </c>
      <c r="AS1687" s="266">
        <v>0</v>
      </c>
      <c r="AT1687" s="266">
        <v>0</v>
      </c>
      <c r="AU1687" s="266">
        <v>0</v>
      </c>
      <c r="AV1687" s="266">
        <v>0</v>
      </c>
      <c r="AW1687" s="266">
        <v>0</v>
      </c>
      <c r="AX1687" s="266">
        <v>0</v>
      </c>
      <c r="AY1687" s="266">
        <v>0</v>
      </c>
      <c r="AZ1687" s="266">
        <v>0</v>
      </c>
      <c r="BA1687" s="266">
        <v>0</v>
      </c>
      <c r="BB1687" s="266">
        <v>0</v>
      </c>
      <c r="BC1687" s="266">
        <v>0</v>
      </c>
      <c r="BD1687" s="266">
        <v>0</v>
      </c>
      <c r="BE1687" s="266">
        <v>0</v>
      </c>
      <c r="BF1687" s="266">
        <v>0</v>
      </c>
      <c r="BG1687" s="266">
        <v>0</v>
      </c>
      <c r="BH1687" s="266">
        <v>0</v>
      </c>
      <c r="BI1687" s="266">
        <v>0</v>
      </c>
      <c r="BJ1687" s="266">
        <v>0</v>
      </c>
      <c r="BK1687" s="266">
        <v>0</v>
      </c>
      <c r="BL1687" s="266">
        <v>0</v>
      </c>
      <c r="BM1687" s="266">
        <v>0</v>
      </c>
      <c r="BN1687" s="266">
        <v>0</v>
      </c>
    </row>
    <row r="1688" spans="1:66" x14ac:dyDescent="0.2">
      <c r="A1688" t="s">
        <v>191</v>
      </c>
      <c r="I1688" s="266">
        <v>0</v>
      </c>
      <c r="J1688" s="266">
        <v>0</v>
      </c>
      <c r="K1688" s="266">
        <v>0</v>
      </c>
      <c r="L1688" s="266">
        <v>0</v>
      </c>
      <c r="M1688" s="266">
        <v>0</v>
      </c>
      <c r="N1688" s="266">
        <v>0</v>
      </c>
      <c r="O1688" s="266">
        <v>0</v>
      </c>
      <c r="P1688" s="266">
        <v>0</v>
      </c>
      <c r="Q1688" s="266">
        <v>0</v>
      </c>
      <c r="R1688" s="266">
        <v>0</v>
      </c>
      <c r="S1688" s="266">
        <v>0</v>
      </c>
      <c r="T1688" s="266">
        <v>0</v>
      </c>
      <c r="U1688" s="266">
        <v>0</v>
      </c>
      <c r="V1688" s="266">
        <v>0</v>
      </c>
      <c r="W1688" s="266">
        <v>0</v>
      </c>
      <c r="X1688" s="266">
        <v>0</v>
      </c>
      <c r="Y1688" s="266">
        <v>0</v>
      </c>
      <c r="Z1688" s="266">
        <v>0</v>
      </c>
      <c r="AA1688" s="266">
        <v>0</v>
      </c>
      <c r="AB1688" s="266">
        <v>0</v>
      </c>
      <c r="AC1688" s="266">
        <v>0</v>
      </c>
      <c r="AD1688" s="266">
        <v>0</v>
      </c>
      <c r="AE1688" s="266">
        <v>0</v>
      </c>
      <c r="AF1688" s="266">
        <v>0</v>
      </c>
      <c r="AG1688" s="266">
        <v>0</v>
      </c>
      <c r="AH1688" s="266">
        <v>0</v>
      </c>
      <c r="AI1688" s="266">
        <v>0</v>
      </c>
      <c r="AJ1688" s="266">
        <v>0</v>
      </c>
      <c r="AK1688" s="266">
        <v>0</v>
      </c>
      <c r="AL1688" s="266">
        <v>0</v>
      </c>
      <c r="AM1688" s="266">
        <v>0</v>
      </c>
      <c r="AN1688" s="266">
        <v>0</v>
      </c>
      <c r="AO1688" s="266">
        <v>0</v>
      </c>
      <c r="AP1688" s="266">
        <v>0</v>
      </c>
      <c r="AQ1688" s="266">
        <v>0</v>
      </c>
      <c r="AR1688" s="266">
        <v>0</v>
      </c>
      <c r="AS1688" s="266">
        <v>0</v>
      </c>
      <c r="AT1688" s="266">
        <v>0</v>
      </c>
      <c r="AU1688" s="266">
        <v>0</v>
      </c>
      <c r="AV1688" s="266">
        <v>0</v>
      </c>
      <c r="AW1688" s="266">
        <v>0</v>
      </c>
      <c r="AX1688" s="266">
        <v>0</v>
      </c>
      <c r="AY1688" s="266">
        <v>0</v>
      </c>
      <c r="AZ1688" s="266">
        <v>0</v>
      </c>
      <c r="BA1688" s="266">
        <v>0</v>
      </c>
      <c r="BB1688" s="266">
        <v>0</v>
      </c>
      <c r="BC1688" s="266">
        <v>0</v>
      </c>
      <c r="BD1688" s="266">
        <v>0</v>
      </c>
      <c r="BE1688" s="266">
        <v>0</v>
      </c>
      <c r="BF1688" s="266">
        <v>0</v>
      </c>
      <c r="BG1688" s="266">
        <v>0</v>
      </c>
      <c r="BH1688" s="266">
        <v>0</v>
      </c>
      <c r="BI1688" s="266">
        <v>0</v>
      </c>
      <c r="BJ1688" s="266">
        <v>0</v>
      </c>
      <c r="BK1688" s="266">
        <v>0</v>
      </c>
      <c r="BL1688" s="266">
        <v>0</v>
      </c>
      <c r="BM1688" s="266">
        <v>0</v>
      </c>
      <c r="BN1688" s="266">
        <v>0</v>
      </c>
    </row>
    <row r="1689" spans="1:66" x14ac:dyDescent="0.2">
      <c r="A1689" t="s">
        <v>142</v>
      </c>
      <c r="B1689" t="s">
        <v>143</v>
      </c>
      <c r="C1689" t="s">
        <v>144</v>
      </c>
      <c r="D1689" t="s">
        <v>145</v>
      </c>
      <c r="E1689" t="s">
        <v>146</v>
      </c>
      <c r="F1689" t="s">
        <v>147</v>
      </c>
      <c r="G1689" t="s">
        <v>148</v>
      </c>
      <c r="H1689" t="s">
        <v>149</v>
      </c>
      <c r="I1689" s="266">
        <v>1993</v>
      </c>
      <c r="J1689" s="266">
        <v>1994</v>
      </c>
      <c r="K1689" s="266">
        <v>1995</v>
      </c>
      <c r="L1689" s="266">
        <v>1996</v>
      </c>
      <c r="M1689" s="266">
        <v>1997</v>
      </c>
      <c r="N1689" s="266">
        <v>1998</v>
      </c>
      <c r="O1689" s="266">
        <v>1999</v>
      </c>
      <c r="P1689" s="266">
        <v>2000</v>
      </c>
      <c r="Q1689" s="266">
        <v>2001</v>
      </c>
      <c r="R1689" s="266">
        <v>2002</v>
      </c>
      <c r="S1689" s="266">
        <v>2003</v>
      </c>
      <c r="T1689" s="266">
        <v>2004</v>
      </c>
      <c r="U1689" s="266">
        <v>2005</v>
      </c>
      <c r="V1689" s="266">
        <v>2006</v>
      </c>
      <c r="W1689" s="266">
        <v>2007</v>
      </c>
      <c r="X1689" s="266">
        <v>2008</v>
      </c>
      <c r="Y1689" s="266">
        <v>2009</v>
      </c>
      <c r="Z1689" s="266">
        <v>2010</v>
      </c>
      <c r="AA1689" s="266">
        <v>2011</v>
      </c>
      <c r="AB1689" s="266">
        <v>2012</v>
      </c>
      <c r="AC1689" s="266">
        <v>2013</v>
      </c>
      <c r="AD1689" s="266">
        <v>2014</v>
      </c>
      <c r="AE1689" s="266">
        <v>2015</v>
      </c>
      <c r="AF1689" s="266">
        <v>2016</v>
      </c>
      <c r="AG1689" s="266">
        <v>2017</v>
      </c>
      <c r="AH1689" s="266">
        <v>2018</v>
      </c>
      <c r="AI1689" s="266">
        <v>2019</v>
      </c>
      <c r="AJ1689" s="266">
        <v>2020</v>
      </c>
      <c r="AK1689" s="266">
        <v>2021</v>
      </c>
      <c r="AL1689" s="266">
        <v>2022</v>
      </c>
      <c r="AM1689" s="266">
        <v>2023</v>
      </c>
      <c r="AN1689" s="266">
        <v>2024</v>
      </c>
      <c r="AO1689" s="266">
        <v>2025</v>
      </c>
      <c r="AP1689" s="266">
        <v>2026</v>
      </c>
      <c r="AQ1689" s="266">
        <v>2027</v>
      </c>
      <c r="AR1689" s="266">
        <v>2028</v>
      </c>
      <c r="AS1689" s="266">
        <v>2029</v>
      </c>
      <c r="AT1689" s="266">
        <v>2030</v>
      </c>
      <c r="AU1689" s="266">
        <v>2031</v>
      </c>
      <c r="AV1689" s="266">
        <v>2032</v>
      </c>
      <c r="AW1689" s="266">
        <v>2033</v>
      </c>
      <c r="AX1689" s="266">
        <v>2034</v>
      </c>
      <c r="AY1689" s="266">
        <v>2035</v>
      </c>
      <c r="AZ1689" s="266">
        <v>2036</v>
      </c>
      <c r="BA1689" s="266">
        <v>2037</v>
      </c>
      <c r="BB1689" s="266">
        <v>2038</v>
      </c>
      <c r="BC1689" s="266">
        <v>2039</v>
      </c>
      <c r="BD1689" s="266">
        <v>2040</v>
      </c>
      <c r="BE1689" s="266">
        <v>2041</v>
      </c>
      <c r="BF1689" s="266">
        <v>2042</v>
      </c>
      <c r="BG1689" s="266">
        <v>2043</v>
      </c>
      <c r="BH1689" s="266">
        <v>2044</v>
      </c>
      <c r="BI1689" s="266">
        <v>2045</v>
      </c>
      <c r="BJ1689" s="266">
        <v>2046</v>
      </c>
      <c r="BK1689" s="266">
        <v>2047</v>
      </c>
      <c r="BL1689" s="266">
        <v>2048</v>
      </c>
      <c r="BM1689" s="266">
        <v>2049</v>
      </c>
      <c r="BN1689" s="266">
        <v>2050</v>
      </c>
    </row>
    <row r="1690" spans="1:66" x14ac:dyDescent="0.2">
      <c r="A1690" t="s">
        <v>14</v>
      </c>
      <c r="B1690" t="s">
        <v>315</v>
      </c>
      <c r="C1690" t="s">
        <v>394</v>
      </c>
      <c r="D1690" t="s">
        <v>152</v>
      </c>
      <c r="E1690" t="s">
        <v>15</v>
      </c>
      <c r="F1690" t="s">
        <v>153</v>
      </c>
      <c r="G1690" t="s">
        <v>154</v>
      </c>
      <c r="H1690" t="s">
        <v>155</v>
      </c>
      <c r="I1690" s="266">
        <v>-36.930000000000291</v>
      </c>
      <c r="J1690" s="266">
        <v>-37.989999999999782</v>
      </c>
      <c r="K1690" s="266">
        <v>-52.579999999999927</v>
      </c>
      <c r="L1690" s="266">
        <v>-66.969999999999345</v>
      </c>
      <c r="M1690" s="266">
        <v>-79.930000000000291</v>
      </c>
      <c r="N1690" s="266">
        <v>-83.930000000000291</v>
      </c>
      <c r="O1690" s="266">
        <v>-109.47000000000116</v>
      </c>
      <c r="P1690" s="266">
        <v>-136.20000000000073</v>
      </c>
      <c r="Q1690" s="266">
        <v>-135.71000000000095</v>
      </c>
      <c r="R1690" s="266">
        <v>-150.47999999999956</v>
      </c>
      <c r="S1690" s="266">
        <v>-129.73999999999978</v>
      </c>
      <c r="T1690" s="266">
        <v>-178.78000000000065</v>
      </c>
      <c r="U1690" s="266">
        <v>-193.76000000000022</v>
      </c>
      <c r="V1690" s="266">
        <v>-165.61000000000058</v>
      </c>
      <c r="W1690" s="266">
        <v>-245.01000000000022</v>
      </c>
      <c r="X1690" s="266">
        <v>-261.67000000000007</v>
      </c>
      <c r="Y1690" s="266">
        <v>-243.96999999999935</v>
      </c>
      <c r="Z1690" s="266">
        <v>-197.47000000000116</v>
      </c>
      <c r="AA1690" s="266">
        <v>-251.71999999999935</v>
      </c>
      <c r="AB1690" s="266">
        <v>-259.78999999999905</v>
      </c>
      <c r="AC1690" s="266">
        <v>-320.06999999999971</v>
      </c>
      <c r="AD1690" s="266">
        <v>-277.53000000000065</v>
      </c>
      <c r="AE1690" s="266">
        <v>-267.93000000000029</v>
      </c>
      <c r="AF1690" s="266">
        <v>-324.15999999999985</v>
      </c>
      <c r="AG1690" s="266">
        <v>-425.14000000000124</v>
      </c>
      <c r="AH1690" s="266">
        <v>-516.96999999999935</v>
      </c>
      <c r="AI1690" s="266">
        <v>-649.34000000000015</v>
      </c>
      <c r="AJ1690" s="266">
        <v>-781.31999999999971</v>
      </c>
      <c r="AK1690" s="266">
        <v>-908.13999999999942</v>
      </c>
      <c r="AL1690" s="266">
        <v>-1031.67</v>
      </c>
      <c r="AM1690" s="266">
        <v>-1157.3500000000004</v>
      </c>
      <c r="AN1690" s="266">
        <v>-1277.7999999999993</v>
      </c>
      <c r="AO1690" s="266">
        <v>-1393.6100000000006</v>
      </c>
      <c r="AP1690" s="266">
        <v>-1504.9599999999991</v>
      </c>
      <c r="AQ1690" s="266">
        <v>-1610.2600000000002</v>
      </c>
      <c r="AR1690" s="266">
        <v>-1712</v>
      </c>
      <c r="AS1690" s="266">
        <v>-1808.8000000000011</v>
      </c>
      <c r="AT1690" s="266">
        <v>-1901.92</v>
      </c>
      <c r="AU1690" s="266">
        <v>-1991.8799999999992</v>
      </c>
      <c r="AV1690" s="266">
        <v>-2076.6400000000012</v>
      </c>
      <c r="AW1690" s="266">
        <v>-2157.66</v>
      </c>
      <c r="AX1690" s="266">
        <v>-2236.5599999999995</v>
      </c>
      <c r="AY1690" s="266">
        <v>-2311.16</v>
      </c>
      <c r="AZ1690" s="266">
        <v>-2381.9300000000003</v>
      </c>
      <c r="BA1690" s="266">
        <v>-2449.5400000000009</v>
      </c>
      <c r="BB1690" s="266">
        <v>-2513.84</v>
      </c>
      <c r="BC1690" s="266">
        <v>-2574.6499999999996</v>
      </c>
      <c r="BD1690" s="266">
        <v>-2632.6999999999989</v>
      </c>
      <c r="BE1690" s="266">
        <v>-2687.9300000000003</v>
      </c>
      <c r="BF1690" s="266">
        <v>-2740.3999999999996</v>
      </c>
      <c r="BG1690" s="266">
        <v>-2790.92</v>
      </c>
      <c r="BH1690" s="266">
        <v>-2839.66</v>
      </c>
      <c r="BI1690" s="266">
        <v>-2886.74</v>
      </c>
      <c r="BJ1690" s="266">
        <v>-2932.2200000000012</v>
      </c>
      <c r="BK1690" s="266">
        <v>-2975.7599999999984</v>
      </c>
      <c r="BL1690" s="266">
        <v>-3017.51</v>
      </c>
      <c r="BM1690" s="266">
        <v>-3057.7500000000018</v>
      </c>
      <c r="BN1690" s="266">
        <v>-3096.41</v>
      </c>
    </row>
    <row r="1691" spans="1:66" x14ac:dyDescent="0.2">
      <c r="A1691" t="s">
        <v>14</v>
      </c>
      <c r="B1691" t="s">
        <v>315</v>
      </c>
      <c r="C1691" t="s">
        <v>394</v>
      </c>
      <c r="D1691" t="s">
        <v>156</v>
      </c>
      <c r="E1691" t="s">
        <v>15</v>
      </c>
      <c r="F1691" t="s">
        <v>153</v>
      </c>
      <c r="G1691" t="s">
        <v>154</v>
      </c>
      <c r="H1691" t="s">
        <v>155</v>
      </c>
      <c r="I1691" s="266">
        <v>-65.049999999999272</v>
      </c>
      <c r="J1691" s="266">
        <v>-88.25</v>
      </c>
      <c r="K1691" s="266">
        <v>-91.390000000001237</v>
      </c>
      <c r="L1691" s="266">
        <v>-128.58999999999833</v>
      </c>
      <c r="M1691" s="266">
        <v>-147.20000000000073</v>
      </c>
      <c r="N1691" s="266">
        <v>-152.32999999999993</v>
      </c>
      <c r="O1691" s="266">
        <v>-216.52999999999884</v>
      </c>
      <c r="P1691" s="266">
        <v>-233.61000000000058</v>
      </c>
      <c r="Q1691" s="266">
        <v>-273.56999999999971</v>
      </c>
      <c r="R1691" s="266">
        <v>-279.97000000000116</v>
      </c>
      <c r="S1691" s="266">
        <v>-288.3799999999992</v>
      </c>
      <c r="T1691" s="266">
        <v>-302.96999999999935</v>
      </c>
      <c r="U1691" s="266">
        <v>-370.73999999999978</v>
      </c>
      <c r="V1691" s="266">
        <v>-375.89000000000124</v>
      </c>
      <c r="W1691" s="266">
        <v>-390.28999999999905</v>
      </c>
      <c r="X1691" s="266">
        <v>-423.22000000000116</v>
      </c>
      <c r="Y1691" s="266">
        <v>-464.29999999999927</v>
      </c>
      <c r="Z1691" s="266">
        <v>-384.84000000000015</v>
      </c>
      <c r="AA1691" s="266">
        <v>-534.02000000000044</v>
      </c>
      <c r="AB1691" s="266">
        <v>-479.57999999999993</v>
      </c>
      <c r="AC1691" s="266">
        <v>-550.70000000000073</v>
      </c>
      <c r="AD1691" s="266">
        <v>-616.03000000000065</v>
      </c>
      <c r="AE1691" s="266">
        <v>-459.18000000000029</v>
      </c>
      <c r="AF1691" s="266">
        <v>-520.81999999999971</v>
      </c>
      <c r="AG1691" s="266">
        <v>-690.32999999999993</v>
      </c>
      <c r="AH1691" s="266">
        <v>-752</v>
      </c>
      <c r="AI1691" s="266">
        <v>-867.98000000000138</v>
      </c>
      <c r="AJ1691" s="266">
        <v>-981.13999999999942</v>
      </c>
      <c r="AK1691" s="266">
        <v>-1089.7000000000007</v>
      </c>
      <c r="AL1691" s="266">
        <v>-1193.5900000000001</v>
      </c>
      <c r="AM1691" s="266">
        <v>-1303.6800000000003</v>
      </c>
      <c r="AN1691" s="266">
        <v>-1407.3799999999992</v>
      </c>
      <c r="AO1691" s="266">
        <v>-1506</v>
      </c>
      <c r="AP1691" s="266">
        <v>-1600.2299999999996</v>
      </c>
      <c r="AQ1691" s="266">
        <v>-1688.0899999999983</v>
      </c>
      <c r="AR1691" s="266">
        <v>-1773.1000000000004</v>
      </c>
      <c r="AS1691" s="266">
        <v>-1853.2700000000004</v>
      </c>
      <c r="AT1691" s="266">
        <v>-1930.2599999999984</v>
      </c>
      <c r="AU1691" s="266">
        <v>-2005</v>
      </c>
      <c r="AV1691" s="266">
        <v>-2074.5499999999993</v>
      </c>
      <c r="AW1691" s="266">
        <v>-2140.7299999999996</v>
      </c>
      <c r="AX1691" s="266">
        <v>-2205.67</v>
      </c>
      <c r="AY1691" s="266">
        <v>-2266.4899999999998</v>
      </c>
      <c r="AZ1691" s="266">
        <v>-2323.8599999999988</v>
      </c>
      <c r="BA1691" s="266">
        <v>-2378.67</v>
      </c>
      <c r="BB1691" s="266">
        <v>-2430.5</v>
      </c>
      <c r="BC1691" s="266">
        <v>-2479.1499999999996</v>
      </c>
      <c r="BD1691" s="266">
        <v>-2525.5100000000002</v>
      </c>
      <c r="BE1691" s="266">
        <v>-2569.3899999999994</v>
      </c>
      <c r="BF1691" s="266">
        <v>-2610.8799999999992</v>
      </c>
      <c r="BG1691" s="266">
        <v>-2651.0699999999997</v>
      </c>
      <c r="BH1691" s="266">
        <v>-2689.91</v>
      </c>
      <c r="BI1691" s="266">
        <v>-2727.4300000000003</v>
      </c>
      <c r="BJ1691" s="266">
        <v>-2763.84</v>
      </c>
      <c r="BK1691" s="266">
        <v>-2798.59</v>
      </c>
      <c r="BL1691" s="266">
        <v>-2831.7699999999986</v>
      </c>
      <c r="BM1691" s="266">
        <v>-2863.8199999999997</v>
      </c>
      <c r="BN1691" s="266">
        <v>-2894.4599999999991</v>
      </c>
    </row>
    <row r="1692" spans="1:66" x14ac:dyDescent="0.2">
      <c r="A1692" t="s">
        <v>14</v>
      </c>
      <c r="B1692" t="s">
        <v>315</v>
      </c>
      <c r="C1692" t="s">
        <v>394</v>
      </c>
      <c r="D1692" t="s">
        <v>157</v>
      </c>
      <c r="E1692" t="s">
        <v>15</v>
      </c>
      <c r="F1692" t="s">
        <v>153</v>
      </c>
      <c r="G1692" t="s">
        <v>154</v>
      </c>
      <c r="H1692" t="s">
        <v>155</v>
      </c>
      <c r="I1692" s="266">
        <v>-53.260000000000218</v>
      </c>
      <c r="J1692" s="266">
        <v>-71.501000000000204</v>
      </c>
      <c r="K1692" s="266">
        <v>-105.72999999999956</v>
      </c>
      <c r="L1692" s="266">
        <v>-120.04000000000087</v>
      </c>
      <c r="M1692" s="266">
        <v>-149.01000000000022</v>
      </c>
      <c r="N1692" s="266">
        <v>-162.80999999999949</v>
      </c>
      <c r="O1692" s="266">
        <v>-234.45000000000073</v>
      </c>
      <c r="P1692" s="266">
        <v>-258.18000000000029</v>
      </c>
      <c r="Q1692" s="266">
        <v>-249.65999999999985</v>
      </c>
      <c r="R1692" s="266">
        <v>-330.78999999999905</v>
      </c>
      <c r="S1692" s="266">
        <v>-267.96000000000095</v>
      </c>
      <c r="T1692" s="266">
        <v>-273.71000000000095</v>
      </c>
      <c r="U1692" s="266">
        <v>-322.86000000000058</v>
      </c>
      <c r="V1692" s="266">
        <v>-382.41000000000167</v>
      </c>
      <c r="W1692" s="266">
        <v>-362.63999999999942</v>
      </c>
      <c r="X1692" s="266">
        <v>-495.52999999999884</v>
      </c>
      <c r="Y1692" s="266">
        <v>-519.29000000000087</v>
      </c>
      <c r="Z1692" s="266">
        <v>-435.13999999999942</v>
      </c>
      <c r="AA1692" s="266">
        <v>-508.18000000000029</v>
      </c>
      <c r="AB1692" s="266">
        <v>-547.82999999999993</v>
      </c>
      <c r="AC1692" s="266">
        <v>-548.92999999999847</v>
      </c>
      <c r="AD1692" s="266">
        <v>-541.86000000000058</v>
      </c>
      <c r="AE1692" s="266">
        <v>-466.90500000000065</v>
      </c>
      <c r="AF1692" s="266">
        <v>-605.06999999999971</v>
      </c>
      <c r="AG1692" s="266">
        <v>-687.07999999999993</v>
      </c>
      <c r="AH1692" s="266">
        <v>-747.67999999999847</v>
      </c>
      <c r="AI1692" s="266">
        <v>-862.11999999999898</v>
      </c>
      <c r="AJ1692" s="266">
        <v>-974.11000000000058</v>
      </c>
      <c r="AK1692" s="266">
        <v>-1082.0400000000009</v>
      </c>
      <c r="AL1692" s="266">
        <v>-1185.5500000000011</v>
      </c>
      <c r="AM1692" s="266">
        <v>-1295.2199999999993</v>
      </c>
      <c r="AN1692" s="266">
        <v>-1398.6900000000005</v>
      </c>
      <c r="AO1692" s="266">
        <v>-1497.2399999999998</v>
      </c>
      <c r="AP1692" s="266">
        <v>-1591.4899999999998</v>
      </c>
      <c r="AQ1692" s="266">
        <v>-1679.5</v>
      </c>
      <c r="AR1692" s="266">
        <v>-1764.7100000000009</v>
      </c>
      <c r="AS1692" s="266">
        <v>-1845.1499999999996</v>
      </c>
      <c r="AT1692" s="266">
        <v>-1922.4600000000009</v>
      </c>
      <c r="AU1692" s="266">
        <v>-1997.5299999999988</v>
      </c>
      <c r="AV1692" s="266">
        <v>-2067.4899999999998</v>
      </c>
      <c r="AW1692" s="266">
        <v>-2134.1000000000004</v>
      </c>
      <c r="AX1692" s="266">
        <v>-2199.4699999999993</v>
      </c>
      <c r="AY1692" s="266">
        <v>-2260.75</v>
      </c>
      <c r="AZ1692" s="266">
        <v>-2318.59</v>
      </c>
      <c r="BA1692" s="266">
        <v>-2373.880000000001</v>
      </c>
      <c r="BB1692" s="266">
        <v>-2426.2099999999991</v>
      </c>
      <c r="BC1692" s="266">
        <v>-2475.3700000000008</v>
      </c>
      <c r="BD1692" s="266">
        <v>-2522.2399999999998</v>
      </c>
      <c r="BE1692" s="266">
        <v>-2566.630000000001</v>
      </c>
      <c r="BF1692" s="266">
        <v>-2608.6100000000006</v>
      </c>
      <c r="BG1692" s="266">
        <v>-2649.2900000000009</v>
      </c>
      <c r="BH1692" s="266">
        <v>-2688.6100000000006</v>
      </c>
      <c r="BI1692" s="266">
        <v>-2726.6000000000004</v>
      </c>
      <c r="BJ1692" s="266">
        <v>-2763.4799999999996</v>
      </c>
      <c r="BK1692" s="266">
        <v>-2798.66</v>
      </c>
      <c r="BL1692" s="266">
        <v>-2832.3100000000013</v>
      </c>
      <c r="BM1692" s="266">
        <v>-2864.7799999999988</v>
      </c>
      <c r="BN1692" s="266">
        <v>-2895.8600000000006</v>
      </c>
    </row>
    <row r="1693" spans="1:66" x14ac:dyDescent="0.2">
      <c r="A1693" t="s">
        <v>14</v>
      </c>
      <c r="B1693" t="s">
        <v>315</v>
      </c>
      <c r="C1693" t="s">
        <v>394</v>
      </c>
      <c r="D1693" t="s">
        <v>158</v>
      </c>
      <c r="E1693" t="s">
        <v>15</v>
      </c>
      <c r="F1693" t="s">
        <v>153</v>
      </c>
      <c r="G1693" t="s">
        <v>154</v>
      </c>
      <c r="H1693" t="s">
        <v>155</v>
      </c>
      <c r="I1693" s="266">
        <v>-45.21900000000096</v>
      </c>
      <c r="J1693" s="266">
        <v>-55.965000000000146</v>
      </c>
      <c r="K1693" s="266">
        <v>-89.356000000001586</v>
      </c>
      <c r="L1693" s="266">
        <v>-89.014999999999418</v>
      </c>
      <c r="M1693" s="266">
        <v>-123.68099999999868</v>
      </c>
      <c r="N1693" s="266">
        <v>-135.55400000000009</v>
      </c>
      <c r="O1693" s="266">
        <v>-188.82099999999991</v>
      </c>
      <c r="P1693" s="266">
        <v>-167.34599999999955</v>
      </c>
      <c r="Q1693" s="266">
        <v>-229.41799999999967</v>
      </c>
      <c r="R1693" s="266">
        <v>-227.32300000000032</v>
      </c>
      <c r="S1693" s="266">
        <v>-248.79999999999927</v>
      </c>
      <c r="T1693" s="266">
        <v>-204.625</v>
      </c>
      <c r="U1693" s="266">
        <v>-281.83500000000095</v>
      </c>
      <c r="V1693" s="266">
        <v>-274.07999999999993</v>
      </c>
      <c r="W1693" s="266">
        <v>-334.20599999999831</v>
      </c>
      <c r="X1693" s="266">
        <v>-444.09000000000015</v>
      </c>
      <c r="Y1693" s="266">
        <v>-387.64300000000003</v>
      </c>
      <c r="Z1693" s="266">
        <v>-390.55600000000049</v>
      </c>
      <c r="AA1693" s="266">
        <v>-488.94999999999891</v>
      </c>
      <c r="AB1693" s="266">
        <v>-369.25200000000041</v>
      </c>
      <c r="AC1693" s="266">
        <v>-462.81400000000031</v>
      </c>
      <c r="AD1693" s="266">
        <v>-446.82300000000032</v>
      </c>
      <c r="AE1693" s="266">
        <v>-499.84200000000055</v>
      </c>
      <c r="AF1693" s="266">
        <v>-371.52799999999934</v>
      </c>
      <c r="AG1693" s="266">
        <v>-559.42699999999968</v>
      </c>
      <c r="AH1693" s="266">
        <v>-615.18499999999949</v>
      </c>
      <c r="AI1693" s="266">
        <v>-711.44300000000112</v>
      </c>
      <c r="AJ1693" s="266">
        <v>-804.48199999999997</v>
      </c>
      <c r="AK1693" s="266">
        <v>-892.91499999999905</v>
      </c>
      <c r="AL1693" s="266">
        <v>-976.94099999999889</v>
      </c>
      <c r="AM1693" s="266">
        <v>-1064.9359999999997</v>
      </c>
      <c r="AN1693" s="266">
        <v>-1147.4210000000003</v>
      </c>
      <c r="AO1693" s="266">
        <v>-1225.4950000000008</v>
      </c>
      <c r="AP1693" s="266">
        <v>-1299.7160000000003</v>
      </c>
      <c r="AQ1693" s="266">
        <v>-1368.625</v>
      </c>
      <c r="AR1693" s="266">
        <v>-1435.0349999999999</v>
      </c>
      <c r="AS1693" s="266">
        <v>-1497.4009999999998</v>
      </c>
      <c r="AT1693" s="266">
        <v>-1557.1149999999998</v>
      </c>
      <c r="AU1693" s="266">
        <v>-1614.8799999999992</v>
      </c>
      <c r="AV1693" s="266">
        <v>-1668.4639999999999</v>
      </c>
      <c r="AW1693" s="266">
        <v>-1719.3029999999999</v>
      </c>
      <c r="AX1693" s="266">
        <v>-1769.0650000000005</v>
      </c>
      <c r="AY1693" s="266">
        <v>-1815.5480000000007</v>
      </c>
      <c r="AZ1693" s="266">
        <v>-1859.259</v>
      </c>
      <c r="BA1693" s="266">
        <v>-1900.9240000000009</v>
      </c>
      <c r="BB1693" s="266">
        <v>-1940.2200000000012</v>
      </c>
      <c r="BC1693" s="266">
        <v>-1976.9940000000006</v>
      </c>
      <c r="BD1693" s="266">
        <v>-2011.9579999999987</v>
      </c>
      <c r="BE1693" s="266">
        <v>-2044.973</v>
      </c>
      <c r="BF1693" s="266">
        <v>-2076.0859999999993</v>
      </c>
      <c r="BG1693" s="266">
        <v>-2106.1730000000007</v>
      </c>
      <c r="BH1693" s="266">
        <v>-2135.1900000000005</v>
      </c>
      <c r="BI1693" s="266">
        <v>-2163.1840000000011</v>
      </c>
      <c r="BJ1693" s="266">
        <v>-2190.3130000000001</v>
      </c>
      <c r="BK1693" s="266">
        <v>-2216.148000000001</v>
      </c>
      <c r="BL1693" s="266">
        <v>-2240.7749999999996</v>
      </c>
      <c r="BM1693" s="266">
        <v>-2264.5069999999996</v>
      </c>
      <c r="BN1693" s="266">
        <v>-2287.1759999999995</v>
      </c>
    </row>
    <row r="1694" spans="1:66" x14ac:dyDescent="0.2">
      <c r="A1694" t="s">
        <v>14</v>
      </c>
      <c r="B1694" t="s">
        <v>315</v>
      </c>
      <c r="C1694" t="s">
        <v>394</v>
      </c>
      <c r="D1694" t="s">
        <v>159</v>
      </c>
      <c r="E1694" t="s">
        <v>15</v>
      </c>
      <c r="F1694" t="s">
        <v>153</v>
      </c>
      <c r="G1694" t="s">
        <v>154</v>
      </c>
      <c r="H1694" t="s">
        <v>155</v>
      </c>
      <c r="I1694" s="266">
        <v>-25.40900000000056</v>
      </c>
      <c r="J1694" s="266">
        <v>-45.20299999999952</v>
      </c>
      <c r="K1694" s="266">
        <v>-59.814000000000306</v>
      </c>
      <c r="L1694" s="266">
        <v>-107.73700000000008</v>
      </c>
      <c r="M1694" s="266">
        <v>-65.731999999999971</v>
      </c>
      <c r="N1694" s="266">
        <v>-130.25</v>
      </c>
      <c r="O1694" s="266">
        <v>-194.47299999999905</v>
      </c>
      <c r="P1694" s="266">
        <v>-173.85800000000017</v>
      </c>
      <c r="Q1694" s="266">
        <v>-154.89099999999962</v>
      </c>
      <c r="R1694" s="266">
        <v>-230.78700000000026</v>
      </c>
      <c r="S1694" s="266">
        <v>-206.83100000000013</v>
      </c>
      <c r="T1694" s="266">
        <v>-195.88400000000001</v>
      </c>
      <c r="U1694" s="266">
        <v>-204.89599999999973</v>
      </c>
      <c r="V1694" s="266">
        <v>-215.64100000000053</v>
      </c>
      <c r="W1694" s="266">
        <v>-280.38000000000011</v>
      </c>
      <c r="X1694" s="266">
        <v>-299.54799999999977</v>
      </c>
      <c r="Y1694" s="266">
        <v>-301.27200000000084</v>
      </c>
      <c r="Z1694" s="266">
        <v>-409.81899999999951</v>
      </c>
      <c r="AA1694" s="266">
        <v>-477.20000000000073</v>
      </c>
      <c r="AB1694" s="266">
        <v>-376.27300000000014</v>
      </c>
      <c r="AC1694" s="266">
        <v>-372.16299999999956</v>
      </c>
      <c r="AD1694" s="266">
        <v>-339.82699999999932</v>
      </c>
      <c r="AE1694" s="266">
        <v>-355.47600000000057</v>
      </c>
      <c r="AF1694" s="266">
        <v>-374.3090000000002</v>
      </c>
      <c r="AG1694" s="266">
        <v>-483.51899999999932</v>
      </c>
      <c r="AH1694" s="266">
        <v>-531.57300000000032</v>
      </c>
      <c r="AI1694" s="266">
        <v>-614.95199999999932</v>
      </c>
      <c r="AJ1694" s="266">
        <v>-695.92099999999937</v>
      </c>
      <c r="AK1694" s="266">
        <v>-773.41399999999976</v>
      </c>
      <c r="AL1694" s="266">
        <v>-847.29399999999987</v>
      </c>
      <c r="AM1694" s="266">
        <v>-924.5010000000002</v>
      </c>
      <c r="AN1694" s="266">
        <v>-997.05400000000009</v>
      </c>
      <c r="AO1694" s="266">
        <v>-1065.9180000000006</v>
      </c>
      <c r="AP1694" s="266">
        <v>-1131.5560000000005</v>
      </c>
      <c r="AQ1694" s="266">
        <v>-1192.6619999999994</v>
      </c>
      <c r="AR1694" s="266">
        <v>-1251.683</v>
      </c>
      <c r="AS1694" s="266">
        <v>-1307.2399999999998</v>
      </c>
      <c r="AT1694" s="266">
        <v>-1360.5269999999991</v>
      </c>
      <c r="AU1694" s="266">
        <v>-1412.1860000000006</v>
      </c>
      <c r="AV1694" s="266">
        <v>-1460.2079999999996</v>
      </c>
      <c r="AW1694" s="266">
        <v>-1505.8459999999995</v>
      </c>
      <c r="AX1694" s="266">
        <v>-1550.6009999999997</v>
      </c>
      <c r="AY1694" s="266">
        <v>-1592.4780000000001</v>
      </c>
      <c r="AZ1694" s="266">
        <v>-1631.9589999999998</v>
      </c>
      <c r="BA1694" s="266">
        <v>-1669.6590000000006</v>
      </c>
      <c r="BB1694" s="266">
        <v>-1705.2979999999998</v>
      </c>
      <c r="BC1694" s="266">
        <v>-1738.7349999999988</v>
      </c>
      <c r="BD1694" s="266">
        <v>-1770.598</v>
      </c>
      <c r="BE1694" s="266">
        <v>-1800.7399999999998</v>
      </c>
      <c r="BF1694" s="266">
        <v>-1829.2069999999994</v>
      </c>
      <c r="BG1694" s="266">
        <v>-1856.7569999999996</v>
      </c>
      <c r="BH1694" s="266">
        <v>-1883.3499999999995</v>
      </c>
      <c r="BI1694" s="266">
        <v>-1909.0219999999999</v>
      </c>
      <c r="BJ1694" s="266">
        <v>-1933.9280000000008</v>
      </c>
      <c r="BK1694" s="266">
        <v>-1957.6640000000007</v>
      </c>
      <c r="BL1694" s="266">
        <v>-1980.3249999999998</v>
      </c>
      <c r="BM1694" s="266">
        <v>-2002.1919999999991</v>
      </c>
      <c r="BN1694" s="266">
        <v>-2023.0910000000003</v>
      </c>
    </row>
    <row r="1695" spans="1:66" x14ac:dyDescent="0.2">
      <c r="A1695" t="s">
        <v>14</v>
      </c>
      <c r="B1695" t="s">
        <v>315</v>
      </c>
      <c r="C1695" t="s">
        <v>394</v>
      </c>
      <c r="D1695" t="s">
        <v>160</v>
      </c>
      <c r="E1695" t="s">
        <v>15</v>
      </c>
      <c r="F1695" t="s">
        <v>153</v>
      </c>
      <c r="G1695" t="s">
        <v>154</v>
      </c>
      <c r="H1695" t="s">
        <v>155</v>
      </c>
      <c r="I1695" s="266">
        <v>-39.356000000000677</v>
      </c>
      <c r="J1695" s="266">
        <v>-60.381999999999607</v>
      </c>
      <c r="K1695" s="266">
        <v>-112.56800000000021</v>
      </c>
      <c r="L1695" s="266">
        <v>-105.92000000000007</v>
      </c>
      <c r="M1695" s="266">
        <v>-126.53999999999996</v>
      </c>
      <c r="N1695" s="266">
        <v>-206.89400000000023</v>
      </c>
      <c r="O1695" s="266">
        <v>-120.9350000000004</v>
      </c>
      <c r="P1695" s="266">
        <v>-337.11099999999988</v>
      </c>
      <c r="Q1695" s="266">
        <v>-115.29800000000068</v>
      </c>
      <c r="R1695" s="266">
        <v>-423.64499999999953</v>
      </c>
      <c r="S1695" s="266">
        <v>-667.76299999999901</v>
      </c>
      <c r="T1695" s="266">
        <v>-523.91300000000047</v>
      </c>
      <c r="U1695" s="266">
        <v>-231.82999999999993</v>
      </c>
      <c r="V1695" s="266">
        <v>-605.33100000000013</v>
      </c>
      <c r="W1695" s="266">
        <v>-337.08500000000004</v>
      </c>
      <c r="X1695" s="266">
        <v>-165.21500000000015</v>
      </c>
      <c r="Y1695" s="266">
        <v>-581.23499999999876</v>
      </c>
      <c r="Z1695" s="266">
        <v>-158.09799999999996</v>
      </c>
      <c r="AA1695" s="266">
        <v>-128.21700000000055</v>
      </c>
      <c r="AB1695" s="266">
        <v>-122.28800000000047</v>
      </c>
      <c r="AC1695" s="266">
        <v>-298.23899999999958</v>
      </c>
      <c r="AD1695" s="266">
        <v>-240.42700000000059</v>
      </c>
      <c r="AE1695" s="266">
        <v>-1235.08</v>
      </c>
      <c r="AF1695" s="266">
        <v>-499.72600000000057</v>
      </c>
      <c r="AG1695" s="266">
        <v>-510.44599999999991</v>
      </c>
      <c r="AH1695" s="266">
        <v>-562.22100000000046</v>
      </c>
      <c r="AI1695" s="266">
        <v>-621.47600000000057</v>
      </c>
      <c r="AJ1695" s="266">
        <v>-679.83800000000065</v>
      </c>
      <c r="AK1695" s="266">
        <v>-735.91500000000087</v>
      </c>
      <c r="AL1695" s="266">
        <v>-790.36399999999958</v>
      </c>
      <c r="AM1695" s="266">
        <v>-847.99900000000071</v>
      </c>
      <c r="AN1695" s="266">
        <v>-902.61400000000049</v>
      </c>
      <c r="AO1695" s="266">
        <v>-954.44300000000021</v>
      </c>
      <c r="AP1695" s="266">
        <v>-1003.5450000000001</v>
      </c>
      <c r="AQ1695" s="266">
        <v>-1049.5950000000003</v>
      </c>
      <c r="AR1695" s="266">
        <v>-1093.8920000000007</v>
      </c>
      <c r="AS1695" s="266">
        <v>-1135.6409999999996</v>
      </c>
      <c r="AT1695" s="266">
        <v>-1175.4179999999997</v>
      </c>
      <c r="AU1695" s="266">
        <v>-1213.7299999999996</v>
      </c>
      <c r="AV1695" s="266">
        <v>-1249.768</v>
      </c>
      <c r="AW1695" s="266">
        <v>-1284.3469999999998</v>
      </c>
      <c r="AX1695" s="266">
        <v>-1318.5550000000003</v>
      </c>
      <c r="AY1695" s="266">
        <v>-1351.1800000000003</v>
      </c>
      <c r="AZ1695" s="266">
        <v>-1382.3880000000008</v>
      </c>
      <c r="BA1695" s="266">
        <v>-1412.6009999999987</v>
      </c>
      <c r="BB1695" s="266">
        <v>-1441.5410000000011</v>
      </c>
      <c r="BC1695" s="266">
        <v>-1468.128999999999</v>
      </c>
      <c r="BD1695" s="266">
        <v>-1489.8979999999992</v>
      </c>
      <c r="BE1695" s="266">
        <v>-1510.5589999999993</v>
      </c>
      <c r="BF1695" s="266">
        <v>-1530.0769999999993</v>
      </c>
      <c r="BG1695" s="266">
        <v>-1549.1329999999998</v>
      </c>
      <c r="BH1695" s="266">
        <v>-1567.5100000000002</v>
      </c>
      <c r="BI1695" s="266">
        <v>-1585.241</v>
      </c>
      <c r="BJ1695" s="266">
        <v>-1602.6509999999998</v>
      </c>
      <c r="BK1695" s="266">
        <v>-1619.2180000000008</v>
      </c>
      <c r="BL1695" s="266">
        <v>-1630.8289999999997</v>
      </c>
      <c r="BM1695" s="266">
        <v>-1637.6669999999995</v>
      </c>
      <c r="BN1695" s="266">
        <v>-1643.8370000000014</v>
      </c>
    </row>
    <row r="1696" spans="1:66" x14ac:dyDescent="0.2">
      <c r="A1696" t="s">
        <v>14</v>
      </c>
      <c r="B1696" t="s">
        <v>315</v>
      </c>
      <c r="C1696" t="s">
        <v>394</v>
      </c>
      <c r="D1696" t="s">
        <v>161</v>
      </c>
      <c r="E1696" t="s">
        <v>15</v>
      </c>
      <c r="F1696" t="s">
        <v>153</v>
      </c>
      <c r="G1696" t="s">
        <v>154</v>
      </c>
      <c r="H1696" t="s">
        <v>155</v>
      </c>
      <c r="I1696" s="266">
        <v>-21.88799999999992</v>
      </c>
      <c r="J1696" s="266">
        <v>-143.17900000000009</v>
      </c>
      <c r="K1696" s="266">
        <v>-167.91600000000017</v>
      </c>
      <c r="L1696" s="266">
        <v>-264.04900000000089</v>
      </c>
      <c r="M1696" s="266">
        <v>-188.92799999999988</v>
      </c>
      <c r="N1696" s="266">
        <v>-433.08400000000074</v>
      </c>
      <c r="O1696" s="266">
        <v>-192.07400000000052</v>
      </c>
      <c r="P1696" s="266">
        <v>-268.63299999999981</v>
      </c>
      <c r="Q1696" s="266">
        <v>-258.22999999999956</v>
      </c>
      <c r="R1696" s="266">
        <v>-485.33900000000085</v>
      </c>
      <c r="S1696" s="266">
        <v>-644.86599999999999</v>
      </c>
      <c r="T1696" s="266">
        <v>-620.34999999999945</v>
      </c>
      <c r="U1696" s="266">
        <v>-512.76800000000003</v>
      </c>
      <c r="V1696" s="266">
        <v>-653.53200000000106</v>
      </c>
      <c r="W1696" s="266">
        <v>-718.4369999999999</v>
      </c>
      <c r="X1696" s="266">
        <v>-425.03500000000076</v>
      </c>
      <c r="Y1696" s="266">
        <v>-718.24599999999919</v>
      </c>
      <c r="Z1696" s="266">
        <v>-388.86599999999999</v>
      </c>
      <c r="AA1696" s="266">
        <v>-229.35800000000017</v>
      </c>
      <c r="AB1696" s="266">
        <v>-349.71500000000015</v>
      </c>
      <c r="AC1696" s="266">
        <v>-518.76299999999992</v>
      </c>
      <c r="AD1696" s="266">
        <v>-656.20500000000084</v>
      </c>
      <c r="AE1696" s="266">
        <v>-730.76000000000022</v>
      </c>
      <c r="AF1696" s="266">
        <v>-414.15200000000004</v>
      </c>
      <c r="AG1696" s="266">
        <v>-592.3159999999998</v>
      </c>
      <c r="AH1696" s="266">
        <v>-641.15400000000045</v>
      </c>
      <c r="AI1696" s="266">
        <v>-695.94899999999961</v>
      </c>
      <c r="AJ1696" s="266">
        <v>-750.30399999999918</v>
      </c>
      <c r="AK1696" s="266">
        <v>-802.9940000000006</v>
      </c>
      <c r="AL1696" s="266">
        <v>-854.51299999999901</v>
      </c>
      <c r="AM1696" s="266">
        <v>-910.33899999999994</v>
      </c>
      <c r="AN1696" s="266">
        <v>-963.33599999999933</v>
      </c>
      <c r="AO1696" s="266">
        <v>-1013.75</v>
      </c>
      <c r="AP1696" s="266">
        <v>-1061.603000000001</v>
      </c>
      <c r="AQ1696" s="266">
        <v>-1106.5609999999997</v>
      </c>
      <c r="AR1696" s="266">
        <v>-1149.9770000000008</v>
      </c>
      <c r="AS1696" s="266">
        <v>-1190.9600000000009</v>
      </c>
      <c r="AT1696" s="266">
        <v>-1230.0740000000005</v>
      </c>
      <c r="AU1696" s="266">
        <v>-1267.887999999999</v>
      </c>
      <c r="AV1696" s="266">
        <v>-1303.5509999999995</v>
      </c>
      <c r="AW1696" s="266">
        <v>-1337.9060000000009</v>
      </c>
      <c r="AX1696" s="266">
        <v>-1372.1319999999996</v>
      </c>
      <c r="AY1696" s="266">
        <v>-1404.9210000000003</v>
      </c>
      <c r="AZ1696" s="266">
        <v>-1436.4250000000011</v>
      </c>
      <c r="BA1696" s="266">
        <v>-1467.0910000000003</v>
      </c>
      <c r="BB1696" s="266">
        <v>-1496.5869999999995</v>
      </c>
      <c r="BC1696" s="266">
        <v>-1523.6040000000012</v>
      </c>
      <c r="BD1696" s="266">
        <v>-1545.0310000000009</v>
      </c>
      <c r="BE1696" s="266">
        <v>-1565.4120000000003</v>
      </c>
      <c r="BF1696" s="266">
        <v>-1584.6990000000005</v>
      </c>
      <c r="BG1696" s="266">
        <v>-1603.6630000000005</v>
      </c>
      <c r="BH1696" s="266">
        <v>-1621.9880000000012</v>
      </c>
      <c r="BI1696" s="266">
        <v>-1639.719000000001</v>
      </c>
      <c r="BJ1696" s="266">
        <v>-1657.2360000000008</v>
      </c>
      <c r="BK1696" s="266">
        <v>-1673.9279999999999</v>
      </c>
      <c r="BL1696" s="266">
        <v>-1684.6970000000001</v>
      </c>
      <c r="BM1696" s="266">
        <v>-1689.7169999999987</v>
      </c>
      <c r="BN1696" s="266">
        <v>-1694.0680000000011</v>
      </c>
    </row>
    <row r="1697" spans="1:66" x14ac:dyDescent="0.2">
      <c r="A1697" t="s">
        <v>14</v>
      </c>
      <c r="B1697" t="s">
        <v>315</v>
      </c>
      <c r="C1697" t="s">
        <v>394</v>
      </c>
      <c r="D1697" t="s">
        <v>162</v>
      </c>
      <c r="E1697" t="s">
        <v>15</v>
      </c>
      <c r="F1697" t="s">
        <v>153</v>
      </c>
      <c r="G1697" t="s">
        <v>154</v>
      </c>
      <c r="H1697" t="s">
        <v>155</v>
      </c>
      <c r="I1697" s="266">
        <v>-32.378999999999905</v>
      </c>
      <c r="J1697" s="266">
        <v>-62.781999999999243</v>
      </c>
      <c r="K1697" s="266">
        <v>-44.288000000000466</v>
      </c>
      <c r="L1697" s="266">
        <v>-115.56899999999951</v>
      </c>
      <c r="M1697" s="266">
        <v>-181.67100000000028</v>
      </c>
      <c r="N1697" s="266">
        <v>-187.08400000000074</v>
      </c>
      <c r="O1697" s="266">
        <v>-191.57100000000082</v>
      </c>
      <c r="P1697" s="266">
        <v>-151.75900000000001</v>
      </c>
      <c r="Q1697" s="266">
        <v>-222.3070000000007</v>
      </c>
      <c r="R1697" s="266">
        <v>-202.83399999999983</v>
      </c>
      <c r="S1697" s="266">
        <v>-298.05200000000059</v>
      </c>
      <c r="T1697" s="266">
        <v>-332.75300000000061</v>
      </c>
      <c r="U1697" s="266">
        <v>-320.40700000000015</v>
      </c>
      <c r="V1697" s="266">
        <v>-252.27899999999954</v>
      </c>
      <c r="W1697" s="266">
        <v>-224.01000000000022</v>
      </c>
      <c r="X1697" s="266">
        <v>-259.09100000000035</v>
      </c>
      <c r="Y1697" s="266">
        <v>-260.19599999999991</v>
      </c>
      <c r="Z1697" s="266">
        <v>-214.50900000000001</v>
      </c>
      <c r="AA1697" s="266">
        <v>-261.78999999999996</v>
      </c>
      <c r="AB1697" s="266">
        <v>-307.56999999999971</v>
      </c>
      <c r="AC1697" s="266">
        <v>-283.96600000000035</v>
      </c>
      <c r="AD1697" s="266">
        <v>-350.54800000000068</v>
      </c>
      <c r="AE1697" s="266">
        <v>-317.34199999999964</v>
      </c>
      <c r="AF1697" s="266">
        <v>-387.97299999999996</v>
      </c>
      <c r="AG1697" s="266">
        <v>-366.08899999999994</v>
      </c>
      <c r="AH1697" s="266">
        <v>-418.37299999999959</v>
      </c>
      <c r="AI1697" s="266">
        <v>-478.1239999999998</v>
      </c>
      <c r="AJ1697" s="266">
        <v>-538.4399999999996</v>
      </c>
      <c r="AK1697" s="266">
        <v>-597.60099999999966</v>
      </c>
      <c r="AL1697" s="266">
        <v>-655.90499999999975</v>
      </c>
      <c r="AM1697" s="266">
        <v>-716.38200000000052</v>
      </c>
      <c r="AN1697" s="266">
        <v>-774.58500000000004</v>
      </c>
      <c r="AO1697" s="266">
        <v>-830.59199999999964</v>
      </c>
      <c r="AP1697" s="266">
        <v>-884.34299999999985</v>
      </c>
      <c r="AQ1697" s="266">
        <v>-935.38400000000001</v>
      </c>
      <c r="AR1697" s="266">
        <v>-984.74600000000009</v>
      </c>
      <c r="AS1697" s="266">
        <v>-1031.7600000000002</v>
      </c>
      <c r="AT1697" s="266">
        <v>-1076.9130000000005</v>
      </c>
      <c r="AU1697" s="266">
        <v>-1120.5469999999996</v>
      </c>
      <c r="AV1697" s="266">
        <v>-1161.9229999999998</v>
      </c>
      <c r="AW1697" s="266">
        <v>-1201.7460000000001</v>
      </c>
      <c r="AX1697" s="266">
        <v>-1240.9129999999996</v>
      </c>
      <c r="AY1697" s="266">
        <v>-1278.3559999999998</v>
      </c>
      <c r="AZ1697" s="266">
        <v>-1314.2479999999996</v>
      </c>
      <c r="BA1697" s="266">
        <v>-1348.942</v>
      </c>
      <c r="BB1697" s="266">
        <v>-1382.253999999999</v>
      </c>
      <c r="BC1697" s="266">
        <v>-1413.3819999999996</v>
      </c>
      <c r="BD1697" s="266">
        <v>-1440.6069999999991</v>
      </c>
      <c r="BE1697" s="266">
        <v>-1466.6050000000005</v>
      </c>
      <c r="BF1697" s="266">
        <v>-1491.3490000000002</v>
      </c>
      <c r="BG1697" s="266">
        <v>-1515.3789999999999</v>
      </c>
      <c r="BH1697" s="266">
        <v>-1538.6059999999998</v>
      </c>
      <c r="BI1697" s="266">
        <v>-1561.076</v>
      </c>
      <c r="BJ1697" s="266">
        <v>-1583.0040000000008</v>
      </c>
      <c r="BK1697" s="266">
        <v>-1604.0169999999998</v>
      </c>
      <c r="BL1697" s="266">
        <v>-1621.3340000000007</v>
      </c>
      <c r="BM1697" s="266">
        <v>-1635.0880000000006</v>
      </c>
      <c r="BN1697" s="266">
        <v>-1648.0960000000005</v>
      </c>
    </row>
    <row r="1698" spans="1:66" x14ac:dyDescent="0.2">
      <c r="A1698" t="s">
        <v>14</v>
      </c>
      <c r="B1698" t="s">
        <v>315</v>
      </c>
      <c r="C1698" t="s">
        <v>394</v>
      </c>
      <c r="D1698" t="s">
        <v>163</v>
      </c>
      <c r="E1698" t="s">
        <v>15</v>
      </c>
      <c r="F1698" t="s">
        <v>153</v>
      </c>
      <c r="G1698" t="s">
        <v>154</v>
      </c>
      <c r="H1698" t="s">
        <v>155</v>
      </c>
      <c r="I1698" s="266">
        <v>-31.850000000000364</v>
      </c>
      <c r="J1698" s="266">
        <v>-80.02100000000064</v>
      </c>
      <c r="K1698" s="266">
        <v>-111.67300000000068</v>
      </c>
      <c r="L1698" s="266">
        <v>-35.385000000000218</v>
      </c>
      <c r="M1698" s="266">
        <v>-130.48899999999958</v>
      </c>
      <c r="N1698" s="266">
        <v>-201.46199999999953</v>
      </c>
      <c r="O1698" s="266">
        <v>-113.69799999999941</v>
      </c>
      <c r="P1698" s="266">
        <v>-107.14399999999932</v>
      </c>
      <c r="Q1698" s="266">
        <v>-177.57899999999972</v>
      </c>
      <c r="R1698" s="266">
        <v>-159.70199999999932</v>
      </c>
      <c r="S1698" s="266">
        <v>-286.97100000000046</v>
      </c>
      <c r="T1698" s="266">
        <v>-110.33200000000033</v>
      </c>
      <c r="U1698" s="266">
        <v>-111.80599999999959</v>
      </c>
      <c r="V1698" s="266">
        <v>-223.14800000000014</v>
      </c>
      <c r="W1698" s="266">
        <v>-123.99300000000039</v>
      </c>
      <c r="X1698" s="266">
        <v>-178.49599999999919</v>
      </c>
      <c r="Y1698" s="266">
        <v>-269.22499999999945</v>
      </c>
      <c r="Z1698" s="266">
        <v>-170.52100000000064</v>
      </c>
      <c r="AA1698" s="266">
        <v>-370.49099999999999</v>
      </c>
      <c r="AB1698" s="266">
        <v>-223.11300000000028</v>
      </c>
      <c r="AC1698" s="266">
        <v>-192.88599999999951</v>
      </c>
      <c r="AD1698" s="266">
        <v>-292.29200000000037</v>
      </c>
      <c r="AE1698" s="266">
        <v>-122.89199999999983</v>
      </c>
      <c r="AF1698" s="266">
        <v>-159.67000000000007</v>
      </c>
      <c r="AG1698" s="266">
        <v>-313.92100000000028</v>
      </c>
      <c r="AH1698" s="266">
        <v>-376.58199999999943</v>
      </c>
      <c r="AI1698" s="266">
        <v>-450.28799999999956</v>
      </c>
      <c r="AJ1698" s="266">
        <v>-523.56999999999971</v>
      </c>
      <c r="AK1698" s="266">
        <v>-594.05899999999929</v>
      </c>
      <c r="AL1698" s="266">
        <v>-662.70300000000043</v>
      </c>
      <c r="AM1698" s="266">
        <v>-732.07600000000002</v>
      </c>
      <c r="AN1698" s="266">
        <v>-798.5010000000002</v>
      </c>
      <c r="AO1698" s="266">
        <v>-862.14099999999962</v>
      </c>
      <c r="AP1698" s="266">
        <v>-923.00399999999991</v>
      </c>
      <c r="AQ1698" s="266">
        <v>-980.57200000000012</v>
      </c>
      <c r="AR1698" s="266">
        <v>-1035.9720000000007</v>
      </c>
      <c r="AS1698" s="266">
        <v>-1088.5859999999993</v>
      </c>
      <c r="AT1698" s="266">
        <v>-1138.9980000000005</v>
      </c>
      <c r="AU1698" s="266">
        <v>-1187.5189999999993</v>
      </c>
      <c r="AV1698" s="266">
        <v>-1233.3469999999998</v>
      </c>
      <c r="AW1698" s="266">
        <v>-1277.244999999999</v>
      </c>
      <c r="AX1698" s="266">
        <v>-1320.1230000000005</v>
      </c>
      <c r="AY1698" s="266">
        <v>-1360.887999999999</v>
      </c>
      <c r="AZ1698" s="266">
        <v>-1399.7629999999999</v>
      </c>
      <c r="BA1698" s="266">
        <v>-1437.0989999999993</v>
      </c>
      <c r="BB1698" s="266">
        <v>-1472.7809999999999</v>
      </c>
      <c r="BC1698" s="266">
        <v>-1506.1019999999999</v>
      </c>
      <c r="BD1698" s="266">
        <v>-1535.5919999999996</v>
      </c>
      <c r="BE1698" s="266">
        <v>-1563.6390000000001</v>
      </c>
      <c r="BF1698" s="266">
        <v>-1590.2349999999997</v>
      </c>
      <c r="BG1698" s="266">
        <v>-1615.8759999999993</v>
      </c>
      <c r="BH1698" s="266">
        <v>-1640.5669999999991</v>
      </c>
      <c r="BI1698" s="266">
        <v>-1664.3720000000003</v>
      </c>
      <c r="BJ1698" s="266">
        <v>-1687.4390000000003</v>
      </c>
      <c r="BK1698" s="266">
        <v>-1709.4740000000002</v>
      </c>
      <c r="BL1698" s="266">
        <v>-1728.8799999999992</v>
      </c>
      <c r="BM1698" s="266">
        <v>-1745.7979999999998</v>
      </c>
      <c r="BN1698" s="266">
        <v>-1761.8890000000001</v>
      </c>
    </row>
    <row r="1699" spans="1:66" x14ac:dyDescent="0.2">
      <c r="A1699" t="s">
        <v>14</v>
      </c>
      <c r="B1699" t="s">
        <v>315</v>
      </c>
      <c r="C1699" t="s">
        <v>394</v>
      </c>
      <c r="D1699" t="s">
        <v>164</v>
      </c>
      <c r="E1699" t="s">
        <v>15</v>
      </c>
      <c r="F1699" t="s">
        <v>153</v>
      </c>
      <c r="G1699" t="s">
        <v>154</v>
      </c>
      <c r="H1699" t="s">
        <v>155</v>
      </c>
      <c r="I1699" s="266">
        <v>-39.40099999999984</v>
      </c>
      <c r="J1699" s="266">
        <v>-74.762000000000626</v>
      </c>
      <c r="K1699" s="266">
        <v>-96.565000000000509</v>
      </c>
      <c r="L1699" s="266">
        <v>-113.54999999999927</v>
      </c>
      <c r="M1699" s="266">
        <v>-135.38400000000001</v>
      </c>
      <c r="N1699" s="266">
        <v>-153.45199999999932</v>
      </c>
      <c r="O1699" s="266">
        <v>-185.77999999999884</v>
      </c>
      <c r="P1699" s="266">
        <v>-213.93499999999949</v>
      </c>
      <c r="Q1699" s="266">
        <v>-233.33500000000095</v>
      </c>
      <c r="R1699" s="266">
        <v>-271.59999999999854</v>
      </c>
      <c r="S1699" s="266">
        <v>-188.36100000000079</v>
      </c>
      <c r="T1699" s="266">
        <v>-250.94300000000112</v>
      </c>
      <c r="U1699" s="266">
        <v>-287.63500000000022</v>
      </c>
      <c r="V1699" s="266">
        <v>-329.43000000000029</v>
      </c>
      <c r="W1699" s="266">
        <v>-407.98999999999978</v>
      </c>
      <c r="X1699" s="266">
        <v>-426.18000000000029</v>
      </c>
      <c r="Y1699" s="266">
        <v>-439.57999999999993</v>
      </c>
      <c r="Z1699" s="266">
        <v>-383.96600000000035</v>
      </c>
      <c r="AA1699" s="266">
        <v>-412.52100000000064</v>
      </c>
      <c r="AB1699" s="266">
        <v>-411.70600000000013</v>
      </c>
      <c r="AC1699" s="266">
        <v>-545.26000000000022</v>
      </c>
      <c r="AD1699" s="266">
        <v>-335.37099999999919</v>
      </c>
      <c r="AE1699" s="266">
        <v>-347.20600000000013</v>
      </c>
      <c r="AF1699" s="266">
        <v>-554.91499999999905</v>
      </c>
      <c r="AG1699" s="266">
        <v>-592.49099999999999</v>
      </c>
      <c r="AH1699" s="266">
        <v>-647.15200000000004</v>
      </c>
      <c r="AI1699" s="266">
        <v>-748.66400000000067</v>
      </c>
      <c r="AJ1699" s="266">
        <v>-846.73000000000138</v>
      </c>
      <c r="AK1699" s="266">
        <v>-939.63400000000001</v>
      </c>
      <c r="AL1699" s="266">
        <v>-1027.8940000000002</v>
      </c>
      <c r="AM1699" s="266">
        <v>-1120.8190000000013</v>
      </c>
      <c r="AN1699" s="266">
        <v>-1207.8400000000001</v>
      </c>
      <c r="AO1699" s="266">
        <v>-1290.2659999999996</v>
      </c>
      <c r="AP1699" s="266">
        <v>-1368.759</v>
      </c>
      <c r="AQ1699" s="266">
        <v>-1441.6209999999992</v>
      </c>
      <c r="AR1699" s="266">
        <v>-1512.012999999999</v>
      </c>
      <c r="AS1699" s="266">
        <v>-1578.1740000000009</v>
      </c>
      <c r="AT1699" s="266">
        <v>-1641.5949999999993</v>
      </c>
      <c r="AU1699" s="266">
        <v>-1703.1369999999988</v>
      </c>
      <c r="AV1699" s="266">
        <v>-1760.2139999999999</v>
      </c>
      <c r="AW1699" s="266">
        <v>-1814.4149999999991</v>
      </c>
      <c r="AX1699" s="266">
        <v>-1867.6189999999988</v>
      </c>
      <c r="AY1699" s="266">
        <v>-1917.3080000000009</v>
      </c>
      <c r="AZ1699" s="266">
        <v>-1964.1059999999998</v>
      </c>
      <c r="BA1699" s="266">
        <v>-2008.7649999999994</v>
      </c>
      <c r="BB1699" s="266">
        <v>-2050.9419999999991</v>
      </c>
      <c r="BC1699" s="266">
        <v>-2090.4390000000003</v>
      </c>
      <c r="BD1699" s="266">
        <v>-2128.0599999999995</v>
      </c>
      <c r="BE1699" s="266">
        <v>-2163.6059999999998</v>
      </c>
      <c r="BF1699" s="266">
        <v>-2197.1629999999986</v>
      </c>
      <c r="BG1699" s="266">
        <v>-2229.6649999999991</v>
      </c>
      <c r="BH1699" s="266">
        <v>-2261.0439999999999</v>
      </c>
      <c r="BI1699" s="266">
        <v>-2291.3310000000001</v>
      </c>
      <c r="BJ1699" s="266">
        <v>-2320.7240000000002</v>
      </c>
      <c r="BK1699" s="266">
        <v>-2348.7160000000003</v>
      </c>
      <c r="BL1699" s="266">
        <v>-2375.405999999999</v>
      </c>
      <c r="BM1699" s="266">
        <v>-2401.17</v>
      </c>
      <c r="BN1699" s="266">
        <v>-2425.7600000000002</v>
      </c>
    </row>
    <row r="1700" spans="1:66" x14ac:dyDescent="0.2">
      <c r="A1700" t="s">
        <v>14</v>
      </c>
      <c r="B1700" t="s">
        <v>315</v>
      </c>
      <c r="C1700" t="s">
        <v>394</v>
      </c>
      <c r="D1700" t="s">
        <v>165</v>
      </c>
      <c r="E1700" t="s">
        <v>15</v>
      </c>
      <c r="F1700" t="s">
        <v>153</v>
      </c>
      <c r="G1700" t="s">
        <v>154</v>
      </c>
      <c r="H1700" t="s">
        <v>155</v>
      </c>
      <c r="I1700" s="266">
        <v>-55.770000000000437</v>
      </c>
      <c r="J1700" s="266">
        <v>-76.130000000001019</v>
      </c>
      <c r="K1700" s="266">
        <v>-67.130000000001019</v>
      </c>
      <c r="L1700" s="266">
        <v>-99.950000000000728</v>
      </c>
      <c r="M1700" s="266">
        <v>-99.3799999999992</v>
      </c>
      <c r="N1700" s="266">
        <v>-123.01999999999862</v>
      </c>
      <c r="O1700" s="266">
        <v>-140.78000000000065</v>
      </c>
      <c r="P1700" s="266">
        <v>-226.44000000000051</v>
      </c>
      <c r="Q1700" s="266">
        <v>-181.20000000000073</v>
      </c>
      <c r="R1700" s="266">
        <v>-208.04999999999927</v>
      </c>
      <c r="S1700" s="266">
        <v>-259.47999999999956</v>
      </c>
      <c r="T1700" s="266">
        <v>-257.07999999999993</v>
      </c>
      <c r="U1700" s="266">
        <v>-317.04999999999927</v>
      </c>
      <c r="V1700" s="266">
        <v>-281.90999999999985</v>
      </c>
      <c r="W1700" s="266">
        <v>-337.72999999999956</v>
      </c>
      <c r="X1700" s="266">
        <v>-304.42000000000007</v>
      </c>
      <c r="Y1700" s="266">
        <v>-348.61999999999898</v>
      </c>
      <c r="Z1700" s="266">
        <v>-371.92000000000007</v>
      </c>
      <c r="AA1700" s="266">
        <v>-403.5</v>
      </c>
      <c r="AB1700" s="266">
        <v>-345.5</v>
      </c>
      <c r="AC1700" s="266">
        <v>-436.17000000000007</v>
      </c>
      <c r="AD1700" s="266">
        <v>-447.60999999999876</v>
      </c>
      <c r="AE1700" s="266">
        <v>-509.35000000000036</v>
      </c>
      <c r="AF1700" s="266">
        <v>-394.90999999999985</v>
      </c>
      <c r="AG1700" s="266">
        <v>-575.07999999999993</v>
      </c>
      <c r="AH1700" s="266">
        <v>-655.88000000000102</v>
      </c>
      <c r="AI1700" s="266">
        <v>-787.6299999999992</v>
      </c>
      <c r="AJ1700" s="266">
        <v>-917.72000000000116</v>
      </c>
      <c r="AK1700" s="266">
        <v>-1042.6100000000006</v>
      </c>
      <c r="AL1700" s="266">
        <v>-1163.3199999999997</v>
      </c>
      <c r="AM1700" s="266">
        <v>-1288.2099999999991</v>
      </c>
      <c r="AN1700" s="266">
        <v>-1407</v>
      </c>
      <c r="AO1700" s="266">
        <v>-1520.6499999999996</v>
      </c>
      <c r="AP1700" s="266">
        <v>-1629.6599999999999</v>
      </c>
      <c r="AQ1700" s="266">
        <v>-1732.119999999999</v>
      </c>
      <c r="AR1700" s="266">
        <v>-1831.1800000000003</v>
      </c>
      <c r="AS1700" s="266">
        <v>-1925.08</v>
      </c>
      <c r="AT1700" s="266">
        <v>-2015.3400000000001</v>
      </c>
      <c r="AU1700" s="266">
        <v>-2102.75</v>
      </c>
      <c r="AV1700" s="266">
        <v>-2184.6499999999996</v>
      </c>
      <c r="AW1700" s="266">
        <v>-2262.7899999999991</v>
      </c>
      <c r="AX1700" s="266">
        <v>-2339.130000000001</v>
      </c>
      <c r="AY1700" s="266">
        <v>-2411.0100000000002</v>
      </c>
      <c r="AZ1700" s="266">
        <v>-2479.0400000000009</v>
      </c>
      <c r="BA1700" s="266">
        <v>-2544.0200000000004</v>
      </c>
      <c r="BB1700" s="266">
        <v>-2605.6800000000003</v>
      </c>
      <c r="BC1700" s="266">
        <v>-2663.7899999999991</v>
      </c>
      <c r="BD1700" s="266">
        <v>-2719.2199999999993</v>
      </c>
      <c r="BE1700" s="266">
        <v>-2771.84</v>
      </c>
      <c r="BF1700" s="266">
        <v>-2821.7199999999993</v>
      </c>
      <c r="BG1700" s="266">
        <v>-2869.8499999999985</v>
      </c>
      <c r="BH1700" s="266">
        <v>-2916.3099999999995</v>
      </c>
      <c r="BI1700" s="266">
        <v>-2961.17</v>
      </c>
      <c r="BJ1700" s="266">
        <v>-3004.5699999999997</v>
      </c>
      <c r="BK1700" s="266">
        <v>-3046.0399999999991</v>
      </c>
      <c r="BL1700" s="266">
        <v>-3085.74</v>
      </c>
      <c r="BM1700" s="266">
        <v>-3124</v>
      </c>
      <c r="BN1700" s="266">
        <v>-3160.6900000000005</v>
      </c>
    </row>
    <row r="1701" spans="1:66" x14ac:dyDescent="0.2">
      <c r="A1701" t="s">
        <v>14</v>
      </c>
      <c r="B1701" t="s">
        <v>315</v>
      </c>
      <c r="C1701" t="s">
        <v>394</v>
      </c>
      <c r="D1701" t="s">
        <v>166</v>
      </c>
      <c r="E1701" t="s">
        <v>15</v>
      </c>
      <c r="F1701" t="s">
        <v>153</v>
      </c>
      <c r="G1701" t="s">
        <v>154</v>
      </c>
      <c r="H1701" t="s">
        <v>155</v>
      </c>
      <c r="I1701" s="266">
        <v>-33.389999999999418</v>
      </c>
      <c r="J1701" s="266">
        <v>-46.010000000000218</v>
      </c>
      <c r="K1701" s="266">
        <v>-58.420000000000073</v>
      </c>
      <c r="L1701" s="266">
        <v>-72.18999999999869</v>
      </c>
      <c r="M1701" s="266">
        <v>-85.930000000000291</v>
      </c>
      <c r="N1701" s="266">
        <v>-105.20000000000073</v>
      </c>
      <c r="O1701" s="266">
        <v>-116.47999999999956</v>
      </c>
      <c r="P1701" s="266">
        <v>-144.97999999999956</v>
      </c>
      <c r="Q1701" s="266">
        <v>-145.47999999999956</v>
      </c>
      <c r="R1701" s="266">
        <v>-148.53999999999905</v>
      </c>
      <c r="S1701" s="266">
        <v>-162.76000000000022</v>
      </c>
      <c r="T1701" s="266">
        <v>-171.80999999999949</v>
      </c>
      <c r="U1701" s="266">
        <v>-218.26000000000022</v>
      </c>
      <c r="V1701" s="266">
        <v>-214.52999999999884</v>
      </c>
      <c r="W1701" s="266">
        <v>-242.71999999999935</v>
      </c>
      <c r="X1701" s="266">
        <v>-293.64999999999964</v>
      </c>
      <c r="Y1701" s="266">
        <v>-292.30999999999949</v>
      </c>
      <c r="Z1701" s="266">
        <v>-244.48000000000138</v>
      </c>
      <c r="AA1701" s="266">
        <v>-299.84000000000015</v>
      </c>
      <c r="AB1701" s="266">
        <v>-269.79000000000087</v>
      </c>
      <c r="AC1701" s="266">
        <v>-359.19999999999891</v>
      </c>
      <c r="AD1701" s="266">
        <v>-289</v>
      </c>
      <c r="AE1701" s="266">
        <v>-332.39999999999964</v>
      </c>
      <c r="AF1701" s="266">
        <v>-427.76000000000022</v>
      </c>
      <c r="AG1701" s="266">
        <v>-461.15999999999985</v>
      </c>
      <c r="AH1701" s="266">
        <v>-547.34000000000015</v>
      </c>
      <c r="AI1701" s="266">
        <v>-675.88999999999942</v>
      </c>
      <c r="AJ1701" s="266">
        <v>-803.79999999999927</v>
      </c>
      <c r="AK1701" s="266">
        <v>-926.79000000000087</v>
      </c>
      <c r="AL1701" s="266">
        <v>-1046.3899999999994</v>
      </c>
      <c r="AM1701" s="266">
        <v>-1168.7299999999996</v>
      </c>
      <c r="AN1701" s="266">
        <v>-1285.7699999999986</v>
      </c>
      <c r="AO1701" s="266">
        <v>-1398.1599999999999</v>
      </c>
      <c r="AP1701" s="266">
        <v>-1506.1599999999999</v>
      </c>
      <c r="AQ1701" s="266">
        <v>-1608.1599999999999</v>
      </c>
      <c r="AR1701" s="266">
        <v>-1706.7399999999998</v>
      </c>
      <c r="AS1701" s="266">
        <v>-1800.4599999999991</v>
      </c>
      <c r="AT1701" s="266">
        <v>-1890.5900000000001</v>
      </c>
      <c r="AU1701" s="266">
        <v>-1977.75</v>
      </c>
      <c r="AV1701" s="266">
        <v>-2059.7599999999984</v>
      </c>
      <c r="AW1701" s="266">
        <v>-2138.1200000000008</v>
      </c>
      <c r="AX1701" s="266">
        <v>-2214.5099999999984</v>
      </c>
      <c r="AY1701" s="266">
        <v>-2286.66</v>
      </c>
      <c r="AZ1701" s="266">
        <v>-2355.08</v>
      </c>
      <c r="BA1701" s="266">
        <v>-2420.4400000000005</v>
      </c>
      <c r="BB1701" s="266">
        <v>-2482.5699999999997</v>
      </c>
      <c r="BC1701" s="266">
        <v>-2541.3000000000011</v>
      </c>
      <c r="BD1701" s="266">
        <v>-2597.34</v>
      </c>
      <c r="BE1701" s="266">
        <v>-2650.6399999999994</v>
      </c>
      <c r="BF1701" s="266">
        <v>-2701.2599999999984</v>
      </c>
      <c r="BG1701" s="266">
        <v>-2750.0299999999988</v>
      </c>
      <c r="BH1701" s="266">
        <v>-2797.09</v>
      </c>
      <c r="BI1701" s="266">
        <v>-2842.5500000000011</v>
      </c>
      <c r="BJ1701" s="266">
        <v>-2886.51</v>
      </c>
      <c r="BK1701" s="266">
        <v>-2928.5699999999997</v>
      </c>
      <c r="BL1701" s="266">
        <v>-2968.880000000001</v>
      </c>
      <c r="BM1701" s="266">
        <v>-3007.74</v>
      </c>
      <c r="BN1701" s="266">
        <v>-3045.0599999999995</v>
      </c>
    </row>
    <row r="1702" spans="1:66" x14ac:dyDescent="0.2">
      <c r="A1702" t="s">
        <v>14</v>
      </c>
      <c r="B1702" t="s">
        <v>315</v>
      </c>
      <c r="C1702" t="s">
        <v>11</v>
      </c>
      <c r="D1702" t="s">
        <v>152</v>
      </c>
      <c r="E1702" t="s">
        <v>15</v>
      </c>
      <c r="F1702" t="s">
        <v>153</v>
      </c>
      <c r="G1702" t="s">
        <v>154</v>
      </c>
      <c r="H1702" t="s">
        <v>155</v>
      </c>
      <c r="I1702" s="266">
        <v>-32.33600000000115</v>
      </c>
      <c r="J1702" s="266">
        <v>-33.318000000000211</v>
      </c>
      <c r="K1702" s="266">
        <v>-46.104000000000269</v>
      </c>
      <c r="L1702" s="266">
        <v>-58.6850000000004</v>
      </c>
      <c r="M1702" s="266">
        <v>-70.086999999999534</v>
      </c>
      <c r="N1702" s="266">
        <v>-73.604000000000269</v>
      </c>
      <c r="O1702" s="266">
        <v>-95.956000000000131</v>
      </c>
      <c r="P1702" s="266">
        <v>-119.29399999999987</v>
      </c>
      <c r="Q1702" s="266">
        <v>-118.8779999999997</v>
      </c>
      <c r="R1702" s="266">
        <v>-131.82699999999932</v>
      </c>
      <c r="S1702" s="266">
        <v>-113.59400000000005</v>
      </c>
      <c r="T1702" s="266">
        <v>-156.55599999999868</v>
      </c>
      <c r="U1702" s="266">
        <v>-169.55400000000009</v>
      </c>
      <c r="V1702" s="266">
        <v>-144.96899999999914</v>
      </c>
      <c r="W1702" s="266">
        <v>-214.83899999999994</v>
      </c>
      <c r="X1702" s="266">
        <v>-229.46399999999994</v>
      </c>
      <c r="Y1702" s="266">
        <v>-213.875</v>
      </c>
      <c r="Z1702" s="266">
        <v>-173.13800000000083</v>
      </c>
      <c r="AA1702" s="266">
        <v>-220.67699999999968</v>
      </c>
      <c r="AB1702" s="266">
        <v>-227.71599999999944</v>
      </c>
      <c r="AC1702" s="266">
        <v>-280.5619999999999</v>
      </c>
      <c r="AD1702" s="266">
        <v>-243.16700000000037</v>
      </c>
      <c r="AE1702" s="266">
        <v>-234.73300000000017</v>
      </c>
      <c r="AF1702" s="266">
        <v>-284.05499999999938</v>
      </c>
      <c r="AG1702" s="266">
        <v>-347.05399999999918</v>
      </c>
      <c r="AH1702" s="266">
        <v>-400.12100000000009</v>
      </c>
      <c r="AI1702" s="266">
        <v>-481.0029999999997</v>
      </c>
      <c r="AJ1702" s="266">
        <v>-560.75600000000031</v>
      </c>
      <c r="AK1702" s="266">
        <v>-637.0699999999988</v>
      </c>
      <c r="AL1702" s="266">
        <v>-710.77799999999934</v>
      </c>
      <c r="AM1702" s="266">
        <v>-786.80499999999938</v>
      </c>
      <c r="AN1702" s="266">
        <v>-859.10199999999986</v>
      </c>
      <c r="AO1702" s="266">
        <v>-928.25800000000072</v>
      </c>
      <c r="AP1702" s="266">
        <v>-994.54300000000057</v>
      </c>
      <c r="AQ1702" s="266">
        <v>-1056.851999999999</v>
      </c>
      <c r="AR1702" s="266">
        <v>-1117.0659999999998</v>
      </c>
      <c r="AS1702" s="266">
        <v>-1174.1380000000008</v>
      </c>
      <c r="AT1702" s="266">
        <v>-1228.9970000000003</v>
      </c>
      <c r="AU1702" s="266">
        <v>-1282.0960000000005</v>
      </c>
      <c r="AV1702" s="266">
        <v>-1331.8869999999997</v>
      </c>
      <c r="AW1702" s="266">
        <v>-1379.3980000000001</v>
      </c>
      <c r="AX1702" s="266">
        <v>-1425.8159999999998</v>
      </c>
      <c r="AY1702" s="266">
        <v>-1469.5520000000006</v>
      </c>
      <c r="AZ1702" s="266">
        <v>-1510.9720000000007</v>
      </c>
      <c r="BA1702" s="266">
        <v>-1550.5560000000005</v>
      </c>
      <c r="BB1702" s="266">
        <v>-1588.143</v>
      </c>
      <c r="BC1702" s="266">
        <v>-1623.6089999999986</v>
      </c>
      <c r="BD1702" s="266">
        <v>-1657.4650000000001</v>
      </c>
      <c r="BE1702" s="266">
        <v>-1689.634</v>
      </c>
      <c r="BF1702" s="266">
        <v>-1720.1650000000009</v>
      </c>
      <c r="BG1702" s="266">
        <v>-1749.652</v>
      </c>
      <c r="BH1702" s="266">
        <v>-1778.1359999999986</v>
      </c>
      <c r="BI1702" s="266">
        <v>-1805.6840000000011</v>
      </c>
      <c r="BJ1702" s="266">
        <v>-1832.366</v>
      </c>
      <c r="BK1702" s="266">
        <v>-1857.8889999999992</v>
      </c>
      <c r="BL1702" s="266">
        <v>-1882.3670000000002</v>
      </c>
      <c r="BM1702" s="266">
        <v>-1905.9899999999998</v>
      </c>
      <c r="BN1702" s="266">
        <v>-1928.6640000000007</v>
      </c>
    </row>
    <row r="1703" spans="1:66" x14ac:dyDescent="0.2">
      <c r="A1703" t="s">
        <v>14</v>
      </c>
      <c r="B1703" t="s">
        <v>315</v>
      </c>
      <c r="C1703" t="s">
        <v>11</v>
      </c>
      <c r="D1703" t="s">
        <v>156</v>
      </c>
      <c r="E1703" t="s">
        <v>15</v>
      </c>
      <c r="F1703" t="s">
        <v>153</v>
      </c>
      <c r="G1703" t="s">
        <v>154</v>
      </c>
      <c r="H1703" t="s">
        <v>155</v>
      </c>
      <c r="I1703" s="266">
        <v>-26.007999999999811</v>
      </c>
      <c r="J1703" s="266">
        <v>-35.248999999999796</v>
      </c>
      <c r="K1703" s="266">
        <v>-36.501000000000204</v>
      </c>
      <c r="L1703" s="266">
        <v>-51.363000000000284</v>
      </c>
      <c r="M1703" s="266">
        <v>-58.775000000000546</v>
      </c>
      <c r="N1703" s="266">
        <v>-60.779999999999745</v>
      </c>
      <c r="O1703" s="266">
        <v>-86.482999999999265</v>
      </c>
      <c r="P1703" s="266">
        <v>-93.41399999999976</v>
      </c>
      <c r="Q1703" s="266">
        <v>-109.39399999999932</v>
      </c>
      <c r="R1703" s="266">
        <v>-111.95100000000002</v>
      </c>
      <c r="S1703" s="266">
        <v>-115.32900000000063</v>
      </c>
      <c r="T1703" s="266">
        <v>-121.16799999999967</v>
      </c>
      <c r="U1703" s="266">
        <v>-148.35400000000027</v>
      </c>
      <c r="V1703" s="266">
        <v>-150.39100000000053</v>
      </c>
      <c r="W1703" s="266">
        <v>-155.84599999999955</v>
      </c>
      <c r="X1703" s="266">
        <v>-168.99200000000019</v>
      </c>
      <c r="Y1703" s="266">
        <v>-185.41000000000076</v>
      </c>
      <c r="Z1703" s="266">
        <v>-153.67399999999998</v>
      </c>
      <c r="AA1703" s="266">
        <v>-213.28299999999945</v>
      </c>
      <c r="AB1703" s="266">
        <v>-191.49499999999989</v>
      </c>
      <c r="AC1703" s="266">
        <v>-219.82999999999993</v>
      </c>
      <c r="AD1703" s="266">
        <v>-246.09600000000046</v>
      </c>
      <c r="AE1703" s="266">
        <v>-183.36599999999999</v>
      </c>
      <c r="AF1703" s="266">
        <v>-207.98899999999958</v>
      </c>
      <c r="AG1703" s="266">
        <v>-300.53999999999996</v>
      </c>
      <c r="AH1703" s="266">
        <v>-352.13199999999961</v>
      </c>
      <c r="AI1703" s="266">
        <v>-428.65899999999965</v>
      </c>
      <c r="AJ1703" s="266">
        <v>-505.13000000000011</v>
      </c>
      <c r="AK1703" s="266">
        <v>-579.39400000000023</v>
      </c>
      <c r="AL1703" s="266">
        <v>-651.80599999999959</v>
      </c>
      <c r="AM1703" s="266">
        <v>-726.39499999999953</v>
      </c>
      <c r="AN1703" s="266">
        <v>-797.86799999999948</v>
      </c>
      <c r="AO1703" s="266">
        <v>-866.64099999999962</v>
      </c>
      <c r="AP1703" s="266">
        <v>-932.8739999999998</v>
      </c>
      <c r="AQ1703" s="266">
        <v>-995.51599999999962</v>
      </c>
      <c r="AR1703" s="266">
        <v>-1056.2149999999992</v>
      </c>
      <c r="AS1703" s="266">
        <v>-1114.0100000000002</v>
      </c>
      <c r="AT1703" s="266">
        <v>-1169.7210000000005</v>
      </c>
      <c r="AU1703" s="266">
        <v>-1223.7219999999998</v>
      </c>
      <c r="AV1703" s="266">
        <v>-1274.6090000000004</v>
      </c>
      <c r="AW1703" s="266">
        <v>-1323.3179999999993</v>
      </c>
      <c r="AX1703" s="266">
        <v>-1370.9250000000011</v>
      </c>
      <c r="AY1703" s="266">
        <v>-1415.963999999999</v>
      </c>
      <c r="AZ1703" s="266">
        <v>-1458.7610000000004</v>
      </c>
      <c r="BA1703" s="266">
        <v>-1499.7449999999999</v>
      </c>
      <c r="BB1703" s="266">
        <v>-1538.7839999999987</v>
      </c>
      <c r="BC1703" s="266">
        <v>-1575.7540000000008</v>
      </c>
      <c r="BD1703" s="266">
        <v>-1611.128999999999</v>
      </c>
      <c r="BE1703" s="266">
        <v>-1644.8410000000003</v>
      </c>
      <c r="BF1703" s="266">
        <v>-1676.9309999999996</v>
      </c>
      <c r="BG1703" s="266">
        <v>-1707.9380000000001</v>
      </c>
      <c r="BH1703" s="266">
        <v>-1737.9380000000001</v>
      </c>
      <c r="BI1703" s="266">
        <v>-1766.9769999999999</v>
      </c>
      <c r="BJ1703" s="266">
        <v>-1795.13</v>
      </c>
      <c r="BK1703" s="266">
        <v>-1822.134</v>
      </c>
      <c r="BL1703" s="266">
        <v>-1848.0839999999998</v>
      </c>
      <c r="BM1703" s="266">
        <v>-1873.1610000000001</v>
      </c>
      <c r="BN1703" s="266">
        <v>-1897.2889999999989</v>
      </c>
    </row>
    <row r="1704" spans="1:66" x14ac:dyDescent="0.2">
      <c r="A1704" t="s">
        <v>14</v>
      </c>
      <c r="B1704" t="s">
        <v>315</v>
      </c>
      <c r="C1704" t="s">
        <v>11</v>
      </c>
      <c r="D1704" t="s">
        <v>157</v>
      </c>
      <c r="E1704" t="s">
        <v>15</v>
      </c>
      <c r="F1704" t="s">
        <v>153</v>
      </c>
      <c r="G1704" t="s">
        <v>154</v>
      </c>
      <c r="H1704" t="s">
        <v>155</v>
      </c>
      <c r="I1704" s="266">
        <v>-18.600000000000364</v>
      </c>
      <c r="J1704" s="266">
        <v>-24.920000000000073</v>
      </c>
      <c r="K1704" s="266">
        <v>-36.823999999999614</v>
      </c>
      <c r="L1704" s="266">
        <v>-41.837000000000444</v>
      </c>
      <c r="M1704" s="266">
        <v>-51.908999999999651</v>
      </c>
      <c r="N1704" s="266">
        <v>-56.668999999999869</v>
      </c>
      <c r="O1704" s="266">
        <v>-81.69800000000032</v>
      </c>
      <c r="P1704" s="266">
        <v>-90.062999999999192</v>
      </c>
      <c r="Q1704" s="266">
        <v>-87.134000000000015</v>
      </c>
      <c r="R1704" s="266">
        <v>-115.45699999999943</v>
      </c>
      <c r="S1704" s="266">
        <v>-93.537000000000262</v>
      </c>
      <c r="T1704" s="266">
        <v>-95.596000000000458</v>
      </c>
      <c r="U1704" s="266">
        <v>-112.79699999999957</v>
      </c>
      <c r="V1704" s="266">
        <v>-133.53700000000026</v>
      </c>
      <c r="W1704" s="266">
        <v>-126.39099999999962</v>
      </c>
      <c r="X1704" s="266">
        <v>-172.61000000000058</v>
      </c>
      <c r="Y1704" s="266">
        <v>-180.92800000000079</v>
      </c>
      <c r="Z1704" s="266">
        <v>-151.55799999999999</v>
      </c>
      <c r="AA1704" s="266">
        <v>-177.04999999999927</v>
      </c>
      <c r="AB1704" s="266">
        <v>-190.86300000000028</v>
      </c>
      <c r="AC1704" s="266">
        <v>-191.24600000000009</v>
      </c>
      <c r="AD1704" s="266">
        <v>-188.84400000000005</v>
      </c>
      <c r="AE1704" s="266">
        <v>-162.74600000000009</v>
      </c>
      <c r="AF1704" s="266">
        <v>-210.73899999999958</v>
      </c>
      <c r="AG1704" s="266">
        <v>-266.98000000000047</v>
      </c>
      <c r="AH1704" s="266">
        <v>-317.28899999999976</v>
      </c>
      <c r="AI1704" s="266">
        <v>-389.57100000000082</v>
      </c>
      <c r="AJ1704" s="266">
        <v>-461.75600000000031</v>
      </c>
      <c r="AK1704" s="266">
        <v>-531.8110000000006</v>
      </c>
      <c r="AL1704" s="266">
        <v>-600.09599999999955</v>
      </c>
      <c r="AM1704" s="266">
        <v>-670.03600000000006</v>
      </c>
      <c r="AN1704" s="266">
        <v>-737.07399999999961</v>
      </c>
      <c r="AO1704" s="266">
        <v>-801.5649999999996</v>
      </c>
      <c r="AP1704" s="266">
        <v>-863.64300000000003</v>
      </c>
      <c r="AQ1704" s="266">
        <v>-922.36999999999989</v>
      </c>
      <c r="AR1704" s="266">
        <v>-979.22400000000016</v>
      </c>
      <c r="AS1704" s="266">
        <v>-1033.3559999999998</v>
      </c>
      <c r="AT1704" s="266">
        <v>-1085.5110000000004</v>
      </c>
      <c r="AU1704" s="266">
        <v>-1136.0159999999996</v>
      </c>
      <c r="AV1704" s="266">
        <v>-1183.6269999999995</v>
      </c>
      <c r="AW1704" s="266">
        <v>-1229.1940000000004</v>
      </c>
      <c r="AX1704" s="266">
        <v>-1273.6860000000006</v>
      </c>
      <c r="AY1704" s="266">
        <v>-1315.7929999999997</v>
      </c>
      <c r="AZ1704" s="266">
        <v>-1355.8010000000004</v>
      </c>
      <c r="BA1704" s="266">
        <v>-1394.0990000000002</v>
      </c>
      <c r="BB1704" s="266">
        <v>-1430.581000000001</v>
      </c>
      <c r="BC1704" s="266">
        <v>-1465.1340000000009</v>
      </c>
      <c r="BD1704" s="266">
        <v>-1498.1890000000003</v>
      </c>
      <c r="BE1704" s="266">
        <v>-1529.6909999999998</v>
      </c>
      <c r="BF1704" s="266">
        <v>-1559.6750000000011</v>
      </c>
      <c r="BG1704" s="266">
        <v>-1588.6249999999991</v>
      </c>
      <c r="BH1704" s="266">
        <v>-1616.6260000000002</v>
      </c>
      <c r="BI1704" s="266">
        <v>-1643.722999999999</v>
      </c>
      <c r="BJ1704" s="266">
        <v>-1669.9800000000005</v>
      </c>
      <c r="BK1704" s="266">
        <v>-1695.1639999999989</v>
      </c>
      <c r="BL1704" s="266">
        <v>-1719.3670000000002</v>
      </c>
      <c r="BM1704" s="266">
        <v>-1742.7470000000003</v>
      </c>
      <c r="BN1704" s="266">
        <v>-1765.2469999999994</v>
      </c>
    </row>
    <row r="1705" spans="1:66" x14ac:dyDescent="0.2">
      <c r="A1705" t="s">
        <v>14</v>
      </c>
      <c r="B1705" t="s">
        <v>315</v>
      </c>
      <c r="C1705" t="s">
        <v>11</v>
      </c>
      <c r="D1705" t="s">
        <v>158</v>
      </c>
      <c r="E1705" t="s">
        <v>15</v>
      </c>
      <c r="F1705" t="s">
        <v>153</v>
      </c>
      <c r="G1705" t="s">
        <v>154</v>
      </c>
      <c r="H1705" t="s">
        <v>155</v>
      </c>
      <c r="I1705" s="266">
        <v>-15.305000000000291</v>
      </c>
      <c r="J1705" s="266">
        <v>-18.913000000000466</v>
      </c>
      <c r="K1705" s="266">
        <v>-30.179000000000087</v>
      </c>
      <c r="L1705" s="266">
        <v>-30.090000000000146</v>
      </c>
      <c r="M1705" s="266">
        <v>-41.792999999999665</v>
      </c>
      <c r="N1705" s="266">
        <v>-45.776000000000749</v>
      </c>
      <c r="O1705" s="266">
        <v>-63.837999999999738</v>
      </c>
      <c r="P1705" s="266">
        <v>-56.652000000000044</v>
      </c>
      <c r="Q1705" s="266">
        <v>-77.619999999999891</v>
      </c>
      <c r="R1705" s="266">
        <v>-76.967999999999847</v>
      </c>
      <c r="S1705" s="266">
        <v>-84.177999999999884</v>
      </c>
      <c r="T1705" s="266">
        <v>-69.293000000000575</v>
      </c>
      <c r="U1705" s="266">
        <v>-95.465000000000146</v>
      </c>
      <c r="V1705" s="266">
        <v>-92.880000000000109</v>
      </c>
      <c r="W1705" s="266">
        <v>-112.95399999999972</v>
      </c>
      <c r="X1705" s="266">
        <v>-150.09399999999914</v>
      </c>
      <c r="Y1705" s="266">
        <v>-130.99599999999919</v>
      </c>
      <c r="Z1705" s="266">
        <v>-131.96100000000024</v>
      </c>
      <c r="AA1705" s="266">
        <v>-165.30199999999968</v>
      </c>
      <c r="AB1705" s="266">
        <v>-124.81900000000041</v>
      </c>
      <c r="AC1705" s="266">
        <v>-156.46100000000024</v>
      </c>
      <c r="AD1705" s="266">
        <v>-151.05499999999938</v>
      </c>
      <c r="AE1705" s="266">
        <v>-168.9320000000007</v>
      </c>
      <c r="AF1705" s="266">
        <v>-126.88100000000031</v>
      </c>
      <c r="AG1705" s="266">
        <v>-216.95300000000043</v>
      </c>
      <c r="AH1705" s="266">
        <v>-263.82399999999961</v>
      </c>
      <c r="AI1705" s="266">
        <v>-326.30600000000049</v>
      </c>
      <c r="AJ1705" s="266">
        <v>-387.65099999999984</v>
      </c>
      <c r="AK1705" s="266">
        <v>-446.23499999999967</v>
      </c>
      <c r="AL1705" s="266">
        <v>-502.65099999999984</v>
      </c>
      <c r="AM1705" s="266">
        <v>-559.60300000000007</v>
      </c>
      <c r="AN1705" s="266">
        <v>-613.73500000000058</v>
      </c>
      <c r="AO1705" s="266">
        <v>-665.40300000000025</v>
      </c>
      <c r="AP1705" s="266">
        <v>-714.77099999999973</v>
      </c>
      <c r="AQ1705" s="266">
        <v>-761.17000000000007</v>
      </c>
      <c r="AR1705" s="266">
        <v>-805.8119999999999</v>
      </c>
      <c r="AS1705" s="266">
        <v>-848.08100000000013</v>
      </c>
      <c r="AT1705" s="266">
        <v>-888.60499999999956</v>
      </c>
      <c r="AU1705" s="266">
        <v>-927.65499999999975</v>
      </c>
      <c r="AV1705" s="266">
        <v>-964.29899999999998</v>
      </c>
      <c r="AW1705" s="266">
        <v>-999.22400000000016</v>
      </c>
      <c r="AX1705" s="266">
        <v>-1033.2129999999997</v>
      </c>
      <c r="AY1705" s="266">
        <v>-1065.2529999999997</v>
      </c>
      <c r="AZ1705" s="266">
        <v>-1095.58</v>
      </c>
      <c r="BA1705" s="266">
        <v>-1124.5099999999993</v>
      </c>
      <c r="BB1705" s="266">
        <v>-1151.9760000000006</v>
      </c>
      <c r="BC1705" s="266">
        <v>-1177.8969999999999</v>
      </c>
      <c r="BD1705" s="266">
        <v>-1202.616</v>
      </c>
      <c r="BE1705" s="266">
        <v>-1226.1019999999999</v>
      </c>
      <c r="BF1705" s="266">
        <v>-1248.3829999999998</v>
      </c>
      <c r="BG1705" s="266">
        <v>-1269.8439999999991</v>
      </c>
      <c r="BH1705" s="266">
        <v>-1290.5599999999995</v>
      </c>
      <c r="BI1705" s="266">
        <v>-1310.5709999999999</v>
      </c>
      <c r="BJ1705" s="266">
        <v>-1329.9270000000006</v>
      </c>
      <c r="BK1705" s="266">
        <v>-1348.4530000000004</v>
      </c>
      <c r="BL1705" s="266">
        <v>-1366.2189999999991</v>
      </c>
      <c r="BM1705" s="266">
        <v>-1383.3509999999997</v>
      </c>
      <c r="BN1705" s="266">
        <v>-1399.8070000000007</v>
      </c>
    </row>
    <row r="1706" spans="1:66" x14ac:dyDescent="0.2">
      <c r="A1706" t="s">
        <v>14</v>
      </c>
      <c r="B1706" t="s">
        <v>315</v>
      </c>
      <c r="C1706" t="s">
        <v>11</v>
      </c>
      <c r="D1706" t="s">
        <v>159</v>
      </c>
      <c r="E1706" t="s">
        <v>15</v>
      </c>
      <c r="F1706" t="s">
        <v>153</v>
      </c>
      <c r="G1706" t="s">
        <v>154</v>
      </c>
      <c r="H1706" t="s">
        <v>155</v>
      </c>
      <c r="I1706" s="266">
        <v>-9.5479999999997744</v>
      </c>
      <c r="J1706" s="266">
        <v>-12.798999999999978</v>
      </c>
      <c r="K1706" s="266">
        <v>-17.908000000000357</v>
      </c>
      <c r="L1706" s="266">
        <v>-25.215000000000146</v>
      </c>
      <c r="M1706" s="266">
        <v>-25.422999999999774</v>
      </c>
      <c r="N1706" s="266">
        <v>-32.08600000000024</v>
      </c>
      <c r="O1706" s="266">
        <v>-45.467999999999847</v>
      </c>
      <c r="P1706" s="266">
        <v>-41.885999999999513</v>
      </c>
      <c r="Q1706" s="266">
        <v>-42.996999999999389</v>
      </c>
      <c r="R1706" s="266">
        <v>-54.038000000000466</v>
      </c>
      <c r="S1706" s="266">
        <v>-49.979000000000269</v>
      </c>
      <c r="T1706" s="266">
        <v>-51.25</v>
      </c>
      <c r="U1706" s="266">
        <v>-58.154999999999745</v>
      </c>
      <c r="V1706" s="266">
        <v>-59.186999999999898</v>
      </c>
      <c r="W1706" s="266">
        <v>-69.02100000000064</v>
      </c>
      <c r="X1706" s="266">
        <v>-72.88799999999992</v>
      </c>
      <c r="Y1706" s="266">
        <v>-72.837000000000444</v>
      </c>
      <c r="Z1706" s="266">
        <v>-95.546000000000276</v>
      </c>
      <c r="AA1706" s="266">
        <v>-110.1279999999997</v>
      </c>
      <c r="AB1706" s="266">
        <v>-88.242000000000189</v>
      </c>
      <c r="AC1706" s="266">
        <v>-87.684000000000196</v>
      </c>
      <c r="AD1706" s="266">
        <v>-84.658999999999651</v>
      </c>
      <c r="AE1706" s="266">
        <v>-91.34099999999944</v>
      </c>
      <c r="AF1706" s="266">
        <v>-95.845999999999549</v>
      </c>
      <c r="AG1706" s="266">
        <v>-150.91799999999967</v>
      </c>
      <c r="AH1706" s="266">
        <v>-194.74099999999999</v>
      </c>
      <c r="AI1706" s="266">
        <v>-248.58899999999994</v>
      </c>
      <c r="AJ1706" s="266">
        <v>-301.90300000000025</v>
      </c>
      <c r="AK1706" s="266">
        <v>-353.1239999999998</v>
      </c>
      <c r="AL1706" s="266">
        <v>-402.76100000000042</v>
      </c>
      <c r="AM1706" s="266">
        <v>-452.34899999999925</v>
      </c>
      <c r="AN1706" s="266">
        <v>-499.76299999999992</v>
      </c>
      <c r="AO1706" s="266">
        <v>-545.19499999999971</v>
      </c>
      <c r="AP1706" s="266">
        <v>-588.71599999999944</v>
      </c>
      <c r="AQ1706" s="266">
        <v>-629.82500000000073</v>
      </c>
      <c r="AR1706" s="266">
        <v>-669.39099999999962</v>
      </c>
      <c r="AS1706" s="266">
        <v>-706.97299999999996</v>
      </c>
      <c r="AT1706" s="266">
        <v>-743.03499999999985</v>
      </c>
      <c r="AU1706" s="266">
        <v>-777.77000000000044</v>
      </c>
      <c r="AV1706" s="266">
        <v>-810.49799999999959</v>
      </c>
      <c r="AW1706" s="266">
        <v>-841.75200000000041</v>
      </c>
      <c r="AX1706" s="266">
        <v>-872.13799999999992</v>
      </c>
      <c r="AY1706" s="266">
        <v>-900.87899999999991</v>
      </c>
      <c r="AZ1706" s="266">
        <v>-928.16499999999996</v>
      </c>
      <c r="BA1706" s="266">
        <v>-954.22500000000036</v>
      </c>
      <c r="BB1706" s="266">
        <v>-979.02899999999954</v>
      </c>
      <c r="BC1706" s="266">
        <v>-1002.5010000000002</v>
      </c>
      <c r="BD1706" s="266">
        <v>-1024.8509999999997</v>
      </c>
      <c r="BE1706" s="266">
        <v>-1046.1379999999999</v>
      </c>
      <c r="BF1706" s="266">
        <v>-1066.3780000000006</v>
      </c>
      <c r="BG1706" s="266">
        <v>-1085.8630000000003</v>
      </c>
      <c r="BH1706" s="266">
        <v>-1104.6750000000002</v>
      </c>
      <c r="BI1706" s="266">
        <v>-1122.857</v>
      </c>
      <c r="BJ1706" s="266">
        <v>-1140.4390000000003</v>
      </c>
      <c r="BK1706" s="266">
        <v>-1157.2979999999998</v>
      </c>
      <c r="BL1706" s="266">
        <v>-1173.4310000000005</v>
      </c>
      <c r="BM1706" s="266">
        <v>-1188.9310000000005</v>
      </c>
      <c r="BN1706" s="266">
        <v>-1203.8410000000003</v>
      </c>
    </row>
    <row r="1707" spans="1:66" x14ac:dyDescent="0.2">
      <c r="A1707" t="s">
        <v>14</v>
      </c>
      <c r="B1707" t="s">
        <v>315</v>
      </c>
      <c r="C1707" t="s">
        <v>11</v>
      </c>
      <c r="D1707" t="s">
        <v>160</v>
      </c>
      <c r="E1707" t="s">
        <v>15</v>
      </c>
      <c r="F1707" t="s">
        <v>153</v>
      </c>
      <c r="G1707" t="s">
        <v>154</v>
      </c>
      <c r="H1707" t="s">
        <v>155</v>
      </c>
      <c r="I1707" s="266">
        <v>-8.7420000000001892</v>
      </c>
      <c r="J1707" s="266">
        <v>-13.194999999999709</v>
      </c>
      <c r="K1707" s="266">
        <v>-19.088999999999942</v>
      </c>
      <c r="L1707" s="266">
        <v>-21.039999999999964</v>
      </c>
      <c r="M1707" s="266">
        <v>-24.881000000000313</v>
      </c>
      <c r="N1707" s="266">
        <v>-33.222999999999956</v>
      </c>
      <c r="O1707" s="266">
        <v>-33.358000000000175</v>
      </c>
      <c r="P1707" s="266">
        <v>-49.1850000000004</v>
      </c>
      <c r="Q1707" s="266">
        <v>-38.284000000000106</v>
      </c>
      <c r="R1707" s="266">
        <v>-60.010000000000218</v>
      </c>
      <c r="S1707" s="266">
        <v>-80.730999999999767</v>
      </c>
      <c r="T1707" s="266">
        <v>-70.585000000000036</v>
      </c>
      <c r="U1707" s="266">
        <v>-56.987999999999374</v>
      </c>
      <c r="V1707" s="266">
        <v>-80.206999999999425</v>
      </c>
      <c r="W1707" s="266">
        <v>-67.88799999999992</v>
      </c>
      <c r="X1707" s="266">
        <v>-65.619000000000597</v>
      </c>
      <c r="Y1707" s="266">
        <v>-84.266999999999825</v>
      </c>
      <c r="Z1707" s="266">
        <v>-64.706000000000131</v>
      </c>
      <c r="AA1707" s="266">
        <v>-66.782000000000153</v>
      </c>
      <c r="AB1707" s="266">
        <v>-67.169999999999163</v>
      </c>
      <c r="AC1707" s="266">
        <v>-70.236000000000786</v>
      </c>
      <c r="AD1707" s="266">
        <v>-74.967999999999847</v>
      </c>
      <c r="AE1707" s="266">
        <v>-140.43099999999959</v>
      </c>
      <c r="AF1707" s="266">
        <v>-93.452000000000226</v>
      </c>
      <c r="AG1707" s="266">
        <v>-134.52199999999993</v>
      </c>
      <c r="AH1707" s="266">
        <v>-173.48400000000038</v>
      </c>
      <c r="AI1707" s="266">
        <v>-218.29099999999926</v>
      </c>
      <c r="AJ1707" s="266">
        <v>-262.24399999999969</v>
      </c>
      <c r="AK1707" s="266">
        <v>-303.8779999999997</v>
      </c>
      <c r="AL1707" s="266">
        <v>-343.99900000000071</v>
      </c>
      <c r="AM1707" s="266">
        <v>-383.82099999999991</v>
      </c>
      <c r="AN1707" s="266">
        <v>-421.72000000000025</v>
      </c>
      <c r="AO1707" s="266">
        <v>-457.84700000000066</v>
      </c>
      <c r="AP1707" s="266">
        <v>-492.26499999999942</v>
      </c>
      <c r="AQ1707" s="266">
        <v>-524.66299999999956</v>
      </c>
      <c r="AR1707" s="266">
        <v>-555.71200000000044</v>
      </c>
      <c r="AS1707" s="266">
        <v>-585.09600000000046</v>
      </c>
      <c r="AT1707" s="266">
        <v>-613.18299999999999</v>
      </c>
      <c r="AU1707" s="266">
        <v>-640.13299999999981</v>
      </c>
      <c r="AV1707" s="266">
        <v>-665.47999999999956</v>
      </c>
      <c r="AW1707" s="266">
        <v>-689.64699999999993</v>
      </c>
      <c r="AX1707" s="266">
        <v>-713.1239999999998</v>
      </c>
      <c r="AY1707" s="266">
        <v>-735.31999999999971</v>
      </c>
      <c r="AZ1707" s="266">
        <v>-756.3769999999995</v>
      </c>
      <c r="BA1707" s="266">
        <v>-776.47800000000007</v>
      </c>
      <c r="BB1707" s="266">
        <v>-795.60099999999966</v>
      </c>
      <c r="BC1707" s="266">
        <v>-813.59700000000066</v>
      </c>
      <c r="BD1707" s="266">
        <v>-830.36899999999969</v>
      </c>
      <c r="BE1707" s="266">
        <v>-846.31500000000051</v>
      </c>
      <c r="BF1707" s="266">
        <v>-861.44200000000001</v>
      </c>
      <c r="BG1707" s="266">
        <v>-875.99600000000009</v>
      </c>
      <c r="BH1707" s="266">
        <v>-890.02100000000064</v>
      </c>
      <c r="BI1707" s="266">
        <v>-903.55499999999938</v>
      </c>
      <c r="BJ1707" s="266">
        <v>-916.64499999999953</v>
      </c>
      <c r="BK1707" s="266">
        <v>-929.17000000000007</v>
      </c>
      <c r="BL1707" s="266">
        <v>-940.78200000000015</v>
      </c>
      <c r="BM1707" s="266">
        <v>-951.55100000000039</v>
      </c>
      <c r="BN1707" s="266">
        <v>-961.86700000000019</v>
      </c>
    </row>
    <row r="1708" spans="1:66" x14ac:dyDescent="0.2">
      <c r="A1708" t="s">
        <v>14</v>
      </c>
      <c r="B1708" t="s">
        <v>315</v>
      </c>
      <c r="C1708" t="s">
        <v>11</v>
      </c>
      <c r="D1708" t="s">
        <v>161</v>
      </c>
      <c r="E1708" t="s">
        <v>15</v>
      </c>
      <c r="F1708" t="s">
        <v>153</v>
      </c>
      <c r="G1708" t="s">
        <v>154</v>
      </c>
      <c r="H1708" t="s">
        <v>155</v>
      </c>
      <c r="I1708" s="266">
        <v>-9.2659999999996217</v>
      </c>
      <c r="J1708" s="266">
        <v>-41.947000000000116</v>
      </c>
      <c r="K1708" s="266">
        <v>-49.478000000000065</v>
      </c>
      <c r="L1708" s="266">
        <v>-77.193000000000211</v>
      </c>
      <c r="M1708" s="266">
        <v>-57.37900000000036</v>
      </c>
      <c r="N1708" s="266">
        <v>-124.48500000000058</v>
      </c>
      <c r="O1708" s="266">
        <v>-62.309000000000196</v>
      </c>
      <c r="P1708" s="266">
        <v>-83.039999999999964</v>
      </c>
      <c r="Q1708" s="266">
        <v>-81.934999999999945</v>
      </c>
      <c r="R1708" s="266">
        <v>-143.48100000000068</v>
      </c>
      <c r="S1708" s="266">
        <v>-186.9350000000004</v>
      </c>
      <c r="T1708" s="266">
        <v>-181.01500000000033</v>
      </c>
      <c r="U1708" s="266">
        <v>-153.90200000000004</v>
      </c>
      <c r="V1708" s="266">
        <v>-191.57099999999991</v>
      </c>
      <c r="W1708" s="266">
        <v>-208.37899999999991</v>
      </c>
      <c r="X1708" s="266">
        <v>-132.77300000000014</v>
      </c>
      <c r="Y1708" s="266">
        <v>-209.16399999999976</v>
      </c>
      <c r="Z1708" s="266">
        <v>-123.40300000000025</v>
      </c>
      <c r="AA1708" s="266">
        <v>-84.684000000000196</v>
      </c>
      <c r="AB1708" s="266">
        <v>-113.19400000000041</v>
      </c>
      <c r="AC1708" s="266">
        <v>-156.84999999999945</v>
      </c>
      <c r="AD1708" s="266">
        <v>-192.67200000000048</v>
      </c>
      <c r="AE1708" s="266">
        <v>-211.93599999999969</v>
      </c>
      <c r="AF1708" s="266">
        <v>-136.46200000000044</v>
      </c>
      <c r="AG1708" s="266">
        <v>-207.82899999999972</v>
      </c>
      <c r="AH1708" s="266">
        <v>-247.13400000000001</v>
      </c>
      <c r="AI1708" s="266">
        <v>-290.53299999999945</v>
      </c>
      <c r="AJ1708" s="266">
        <v>-333.51099999999951</v>
      </c>
      <c r="AK1708" s="266">
        <v>-374.67500000000018</v>
      </c>
      <c r="AL1708" s="266">
        <v>-414.70700000000033</v>
      </c>
      <c r="AM1708" s="266">
        <v>-455.32700000000023</v>
      </c>
      <c r="AN1708" s="266">
        <v>-494.13000000000011</v>
      </c>
      <c r="AO1708" s="266">
        <v>-531.21399999999994</v>
      </c>
      <c r="AP1708" s="266">
        <v>-566.59599999999955</v>
      </c>
      <c r="AQ1708" s="266">
        <v>-600.00799999999981</v>
      </c>
      <c r="AR1708" s="266">
        <v>-632.13900000000012</v>
      </c>
      <c r="AS1708" s="266">
        <v>-662.61200000000008</v>
      </c>
      <c r="AT1708" s="266">
        <v>-691.77199999999993</v>
      </c>
      <c r="AU1708" s="266">
        <v>-719.83400000000074</v>
      </c>
      <c r="AV1708" s="266">
        <v>-746.33399999999983</v>
      </c>
      <c r="AW1708" s="266">
        <v>-771.73199999999997</v>
      </c>
      <c r="AX1708" s="266">
        <v>-796.59400000000005</v>
      </c>
      <c r="AY1708" s="266">
        <v>-820.26099999999951</v>
      </c>
      <c r="AZ1708" s="266">
        <v>-842.85499999999956</v>
      </c>
      <c r="BA1708" s="266">
        <v>-864.58899999999994</v>
      </c>
      <c r="BB1708" s="266">
        <v>-885.38600000000042</v>
      </c>
      <c r="BC1708" s="266">
        <v>-904.81800000000021</v>
      </c>
      <c r="BD1708" s="266">
        <v>-922.01599999999962</v>
      </c>
      <c r="BE1708" s="266">
        <v>-938.39799999999923</v>
      </c>
      <c r="BF1708" s="266">
        <v>-953.96100000000024</v>
      </c>
      <c r="BG1708" s="266">
        <v>-969.02300000000014</v>
      </c>
      <c r="BH1708" s="266">
        <v>-983.5610000000006</v>
      </c>
      <c r="BI1708" s="266">
        <v>-997.60999999999967</v>
      </c>
      <c r="BJ1708" s="266">
        <v>-1011.2799999999997</v>
      </c>
      <c r="BK1708" s="266">
        <v>-1024.3690000000006</v>
      </c>
      <c r="BL1708" s="266">
        <v>-1035.5289999999995</v>
      </c>
      <c r="BM1708" s="266">
        <v>-1044.8410000000003</v>
      </c>
      <c r="BN1708" s="266">
        <v>-1053.6840000000002</v>
      </c>
    </row>
    <row r="1709" spans="1:66" x14ac:dyDescent="0.2">
      <c r="A1709" t="s">
        <v>14</v>
      </c>
      <c r="B1709" t="s">
        <v>315</v>
      </c>
      <c r="C1709" t="s">
        <v>11</v>
      </c>
      <c r="D1709" t="s">
        <v>162</v>
      </c>
      <c r="E1709" t="s">
        <v>15</v>
      </c>
      <c r="F1709" t="s">
        <v>153</v>
      </c>
      <c r="G1709" t="s">
        <v>154</v>
      </c>
      <c r="H1709" t="s">
        <v>155</v>
      </c>
      <c r="I1709" s="266">
        <v>-17.031999999999698</v>
      </c>
      <c r="J1709" s="266">
        <v>-32.177999999999884</v>
      </c>
      <c r="K1709" s="266">
        <v>-24.53899999999976</v>
      </c>
      <c r="L1709" s="266">
        <v>-59.010000000000218</v>
      </c>
      <c r="M1709" s="266">
        <v>-91.351999999999862</v>
      </c>
      <c r="N1709" s="266">
        <v>-94.569999999999709</v>
      </c>
      <c r="O1709" s="266">
        <v>-97.69800000000032</v>
      </c>
      <c r="P1709" s="266">
        <v>-79.837000000000444</v>
      </c>
      <c r="Q1709" s="266">
        <v>-113.77099999999973</v>
      </c>
      <c r="R1709" s="266">
        <v>-105.10699999999997</v>
      </c>
      <c r="S1709" s="266">
        <v>-151.03799999999956</v>
      </c>
      <c r="T1709" s="266">
        <v>-168.83399999999983</v>
      </c>
      <c r="U1709" s="266">
        <v>-163.46199999999953</v>
      </c>
      <c r="V1709" s="266">
        <v>-130.70600000000013</v>
      </c>
      <c r="W1709" s="266">
        <v>-118.04299999999967</v>
      </c>
      <c r="X1709" s="266">
        <v>-135.05599999999959</v>
      </c>
      <c r="Y1709" s="266">
        <v>-135.5649999999996</v>
      </c>
      <c r="Z1709" s="266">
        <v>-114.27400000000034</v>
      </c>
      <c r="AA1709" s="266">
        <v>-136.8100000000004</v>
      </c>
      <c r="AB1709" s="266">
        <v>-157.34599999999955</v>
      </c>
      <c r="AC1709" s="266">
        <v>-146.56099999999969</v>
      </c>
      <c r="AD1709" s="266">
        <v>-178.26499999999942</v>
      </c>
      <c r="AE1709" s="266">
        <v>-162.66199999999935</v>
      </c>
      <c r="AF1709" s="266">
        <v>-198.88000000000011</v>
      </c>
      <c r="AG1709" s="266">
        <v>-205.35699999999997</v>
      </c>
      <c r="AH1709" s="266">
        <v>-246.60199999999986</v>
      </c>
      <c r="AI1709" s="266">
        <v>-292.21500000000015</v>
      </c>
      <c r="AJ1709" s="266">
        <v>-337.66699999999946</v>
      </c>
      <c r="AK1709" s="266">
        <v>-381.44599999999991</v>
      </c>
      <c r="AL1709" s="266">
        <v>-424.19399999999951</v>
      </c>
      <c r="AM1709" s="266">
        <v>-467.53399999999965</v>
      </c>
      <c r="AN1709" s="266">
        <v>-509.08700000000044</v>
      </c>
      <c r="AO1709" s="266">
        <v>-548.92900000000009</v>
      </c>
      <c r="AP1709" s="266">
        <v>-587.05199999999968</v>
      </c>
      <c r="AQ1709" s="266">
        <v>-623.15499999999975</v>
      </c>
      <c r="AR1709" s="266">
        <v>-657.92500000000018</v>
      </c>
      <c r="AS1709" s="266">
        <v>-690.97800000000007</v>
      </c>
      <c r="AT1709" s="266">
        <v>-722.66399999999976</v>
      </c>
      <c r="AU1709" s="266">
        <v>-753.18099999999959</v>
      </c>
      <c r="AV1709" s="266">
        <v>-782.05799999999999</v>
      </c>
      <c r="AW1709" s="266">
        <v>-809.76599999999962</v>
      </c>
      <c r="AX1709" s="266">
        <v>-836.875</v>
      </c>
      <c r="AY1709" s="266">
        <v>-862.71100000000024</v>
      </c>
      <c r="AZ1709" s="266">
        <v>-887.39599999999973</v>
      </c>
      <c r="BA1709" s="266">
        <v>-911.15799999999945</v>
      </c>
      <c r="BB1709" s="266">
        <v>-933.91400000000067</v>
      </c>
      <c r="BC1709" s="266">
        <v>-955.23999999999978</v>
      </c>
      <c r="BD1709" s="266">
        <v>-974.28099999999995</v>
      </c>
      <c r="BE1709" s="266">
        <v>-992.44400000000041</v>
      </c>
      <c r="BF1709" s="266">
        <v>-1009.7249999999995</v>
      </c>
      <c r="BG1709" s="266">
        <v>-1026.4400000000005</v>
      </c>
      <c r="BH1709" s="266">
        <v>-1042.5880000000006</v>
      </c>
      <c r="BI1709" s="266">
        <v>-1058.1999999999998</v>
      </c>
      <c r="BJ1709" s="266">
        <v>-1073.384</v>
      </c>
      <c r="BK1709" s="266">
        <v>-1087.9399999999996</v>
      </c>
      <c r="BL1709" s="266">
        <v>-1100.5420000000004</v>
      </c>
      <c r="BM1709" s="266">
        <v>-1111.2719999999999</v>
      </c>
      <c r="BN1709" s="266">
        <v>-1121.4920000000002</v>
      </c>
    </row>
    <row r="1710" spans="1:66" x14ac:dyDescent="0.2">
      <c r="A1710" t="s">
        <v>14</v>
      </c>
      <c r="B1710" t="s">
        <v>315</v>
      </c>
      <c r="C1710" t="s">
        <v>11</v>
      </c>
      <c r="D1710" t="s">
        <v>163</v>
      </c>
      <c r="E1710" t="s">
        <v>15</v>
      </c>
      <c r="F1710" t="s">
        <v>153</v>
      </c>
      <c r="G1710" t="s">
        <v>154</v>
      </c>
      <c r="H1710" t="s">
        <v>155</v>
      </c>
      <c r="I1710" s="266">
        <v>-10.765999999999622</v>
      </c>
      <c r="J1710" s="266">
        <v>-21.603000000000065</v>
      </c>
      <c r="K1710" s="266">
        <v>-29.762000000000626</v>
      </c>
      <c r="L1710" s="266">
        <v>-19.467999999999847</v>
      </c>
      <c r="M1710" s="266">
        <v>-36.912000000000262</v>
      </c>
      <c r="N1710" s="266">
        <v>-52.925999999999476</v>
      </c>
      <c r="O1710" s="266">
        <v>-40.532000000000153</v>
      </c>
      <c r="P1710" s="266">
        <v>-41.973999999999251</v>
      </c>
      <c r="Q1710" s="266">
        <v>-55.930999999999585</v>
      </c>
      <c r="R1710" s="266">
        <v>-54.912999999999556</v>
      </c>
      <c r="S1710" s="266">
        <v>-78.764000000000124</v>
      </c>
      <c r="T1710" s="266">
        <v>-51.121000000000095</v>
      </c>
      <c r="U1710" s="266">
        <v>-56.396999999999935</v>
      </c>
      <c r="V1710" s="266">
        <v>-71.891000000000531</v>
      </c>
      <c r="W1710" s="266">
        <v>-62.220000000000255</v>
      </c>
      <c r="X1710" s="266">
        <v>-71.356999999999971</v>
      </c>
      <c r="Y1710" s="266">
        <v>-84.521999999999935</v>
      </c>
      <c r="Z1710" s="266">
        <v>-69.591000000000349</v>
      </c>
      <c r="AA1710" s="266">
        <v>-104.02499999999964</v>
      </c>
      <c r="AB1710" s="266">
        <v>-77.723999999999251</v>
      </c>
      <c r="AC1710" s="266">
        <v>-79.719000000000051</v>
      </c>
      <c r="AD1710" s="266">
        <v>-92.800000000000182</v>
      </c>
      <c r="AE1710" s="266">
        <v>-76.976999999999862</v>
      </c>
      <c r="AF1710" s="266">
        <v>-88.807999999999993</v>
      </c>
      <c r="AG1710" s="266">
        <v>-139.66600000000017</v>
      </c>
      <c r="AH1710" s="266">
        <v>-181.57900000000063</v>
      </c>
      <c r="AI1710" s="266">
        <v>-230.53499999999985</v>
      </c>
      <c r="AJ1710" s="266">
        <v>-278.89400000000023</v>
      </c>
      <c r="AK1710" s="266">
        <v>-324.88400000000001</v>
      </c>
      <c r="AL1710" s="266">
        <v>-369.44500000000062</v>
      </c>
      <c r="AM1710" s="266">
        <v>-413.80200000000059</v>
      </c>
      <c r="AN1710" s="266">
        <v>-456.20400000000063</v>
      </c>
      <c r="AO1710" s="266">
        <v>-496.79299999999967</v>
      </c>
      <c r="AP1710" s="266">
        <v>-535.6239999999998</v>
      </c>
      <c r="AQ1710" s="266">
        <v>-572.30799999999999</v>
      </c>
      <c r="AR1710" s="266">
        <v>-607.57600000000002</v>
      </c>
      <c r="AS1710" s="266">
        <v>-641.0679999999993</v>
      </c>
      <c r="AT1710" s="266">
        <v>-673.17099999999937</v>
      </c>
      <c r="AU1710" s="266">
        <v>-704.06099999999969</v>
      </c>
      <c r="AV1710" s="266">
        <v>-733.19700000000012</v>
      </c>
      <c r="AW1710" s="266">
        <v>-761.05000000000018</v>
      </c>
      <c r="AX1710" s="266">
        <v>-788.14999999999964</v>
      </c>
      <c r="AY1710" s="266">
        <v>-813.83800000000065</v>
      </c>
      <c r="AZ1710" s="266">
        <v>-838.26800000000003</v>
      </c>
      <c r="BA1710" s="266">
        <v>-861.64100000000053</v>
      </c>
      <c r="BB1710" s="266">
        <v>-883.92899999999918</v>
      </c>
      <c r="BC1710" s="266">
        <v>-904.93199999999979</v>
      </c>
      <c r="BD1710" s="266">
        <v>-924.4369999999999</v>
      </c>
      <c r="BE1710" s="266">
        <v>-943.01500000000033</v>
      </c>
      <c r="BF1710" s="266">
        <v>-960.67599999999948</v>
      </c>
      <c r="BG1710" s="266">
        <v>-977.67900000000009</v>
      </c>
      <c r="BH1710" s="266">
        <v>-994.08500000000004</v>
      </c>
      <c r="BI1710" s="266">
        <v>-1009.9319999999998</v>
      </c>
      <c r="BJ1710" s="266">
        <v>-1025.2660000000005</v>
      </c>
      <c r="BK1710" s="266">
        <v>-1039.9590000000007</v>
      </c>
      <c r="BL1710" s="266">
        <v>-1053.7039999999997</v>
      </c>
      <c r="BM1710" s="266">
        <v>-1066.58</v>
      </c>
      <c r="BN1710" s="266">
        <v>-1078.9400000000005</v>
      </c>
    </row>
    <row r="1711" spans="1:66" x14ac:dyDescent="0.2">
      <c r="A1711" t="s">
        <v>14</v>
      </c>
      <c r="B1711" t="s">
        <v>315</v>
      </c>
      <c r="C1711" t="s">
        <v>11</v>
      </c>
      <c r="D1711" t="s">
        <v>164</v>
      </c>
      <c r="E1711" t="s">
        <v>15</v>
      </c>
      <c r="F1711" t="s">
        <v>153</v>
      </c>
      <c r="G1711" t="s">
        <v>154</v>
      </c>
      <c r="H1711" t="s">
        <v>155</v>
      </c>
      <c r="I1711" s="266">
        <v>-9.8980000000001382</v>
      </c>
      <c r="J1711" s="266">
        <v>-18.7450000000008</v>
      </c>
      <c r="K1711" s="266">
        <v>-24.208999999999833</v>
      </c>
      <c r="L1711" s="266">
        <v>-28.480000000000473</v>
      </c>
      <c r="M1711" s="266">
        <v>-33.934000000000196</v>
      </c>
      <c r="N1711" s="266">
        <v>-38.446999999999207</v>
      </c>
      <c r="O1711" s="266">
        <v>-46.632999999999811</v>
      </c>
      <c r="P1711" s="266">
        <v>-53.716000000000349</v>
      </c>
      <c r="Q1711" s="266">
        <v>-58.606000000000677</v>
      </c>
      <c r="R1711" s="266">
        <v>-68.198999999999614</v>
      </c>
      <c r="S1711" s="266">
        <v>-47.322999999999411</v>
      </c>
      <c r="T1711" s="266">
        <v>-63.056999999999789</v>
      </c>
      <c r="U1711" s="266">
        <v>-72.306999999999789</v>
      </c>
      <c r="V1711" s="266">
        <v>-82.78899999999976</v>
      </c>
      <c r="W1711" s="266">
        <v>-102.28699999999935</v>
      </c>
      <c r="X1711" s="266">
        <v>-106.85099999999966</v>
      </c>
      <c r="Y1711" s="266">
        <v>-110.21099999999933</v>
      </c>
      <c r="Z1711" s="266">
        <v>-96.253000000000611</v>
      </c>
      <c r="AA1711" s="266">
        <v>-103.48800000000028</v>
      </c>
      <c r="AB1711" s="266">
        <v>-103.28999999999996</v>
      </c>
      <c r="AC1711" s="266">
        <v>-136.69599999999991</v>
      </c>
      <c r="AD1711" s="266">
        <v>-84.104999999999563</v>
      </c>
      <c r="AE1711" s="266">
        <v>-87.716999999999643</v>
      </c>
      <c r="AF1711" s="266">
        <v>-139.05200000000059</v>
      </c>
      <c r="AG1711" s="266">
        <v>-177.8119999999999</v>
      </c>
      <c r="AH1711" s="266">
        <v>-220.52499999999964</v>
      </c>
      <c r="AI1711" s="266">
        <v>-277.02100000000064</v>
      </c>
      <c r="AJ1711" s="266">
        <v>-332.42199999999957</v>
      </c>
      <c r="AK1711" s="266">
        <v>-384.82999999999993</v>
      </c>
      <c r="AL1711" s="266">
        <v>-435.28099999999995</v>
      </c>
      <c r="AM1711" s="266">
        <v>-485.98900000000049</v>
      </c>
      <c r="AN1711" s="266">
        <v>-534.18499999999949</v>
      </c>
      <c r="AO1711" s="266">
        <v>-580.18900000000031</v>
      </c>
      <c r="AP1711" s="266">
        <v>-624.15400000000045</v>
      </c>
      <c r="AQ1711" s="266">
        <v>-665.48300000000017</v>
      </c>
      <c r="AR1711" s="266">
        <v>-705.24300000000039</v>
      </c>
      <c r="AS1711" s="266">
        <v>-742.89499999999953</v>
      </c>
      <c r="AT1711" s="266">
        <v>-778.98599999999988</v>
      </c>
      <c r="AU1711" s="266">
        <v>-813.76900000000023</v>
      </c>
      <c r="AV1711" s="266">
        <v>-846.40899999999965</v>
      </c>
      <c r="AW1711" s="266">
        <v>-877.52199999999993</v>
      </c>
      <c r="AX1711" s="266">
        <v>-907.79399999999987</v>
      </c>
      <c r="AY1711" s="266">
        <v>-936.33200000000033</v>
      </c>
      <c r="AZ1711" s="266">
        <v>-963.35399999999936</v>
      </c>
      <c r="BA1711" s="266">
        <v>-989.13000000000011</v>
      </c>
      <c r="BB1711" s="266">
        <v>-1013.6050000000005</v>
      </c>
      <c r="BC1711" s="266">
        <v>-1036.7110000000002</v>
      </c>
      <c r="BD1711" s="266">
        <v>-1058.7489999999998</v>
      </c>
      <c r="BE1711" s="266">
        <v>-1079.692</v>
      </c>
      <c r="BF1711" s="266">
        <v>-1099.5650000000005</v>
      </c>
      <c r="BG1711" s="266">
        <v>-1118.6999999999998</v>
      </c>
      <c r="BH1711" s="266">
        <v>-1137.1610000000001</v>
      </c>
      <c r="BI1711" s="266">
        <v>-1154.9889999999996</v>
      </c>
      <c r="BJ1711" s="266">
        <v>-1172.2269999999999</v>
      </c>
      <c r="BK1711" s="266">
        <v>-1188.7220000000007</v>
      </c>
      <c r="BL1711" s="266">
        <v>-1204.5349999999999</v>
      </c>
      <c r="BM1711" s="266">
        <v>-1219.7830000000004</v>
      </c>
      <c r="BN1711" s="266">
        <v>-1234.4279999999999</v>
      </c>
    </row>
    <row r="1712" spans="1:66" x14ac:dyDescent="0.2">
      <c r="A1712" t="s">
        <v>14</v>
      </c>
      <c r="B1712" t="s">
        <v>315</v>
      </c>
      <c r="C1712" t="s">
        <v>11</v>
      </c>
      <c r="D1712" t="s">
        <v>165</v>
      </c>
      <c r="E1712" t="s">
        <v>15</v>
      </c>
      <c r="F1712" t="s">
        <v>153</v>
      </c>
      <c r="G1712" t="s">
        <v>154</v>
      </c>
      <c r="H1712" t="s">
        <v>155</v>
      </c>
      <c r="I1712" s="266">
        <v>-26.050999999999476</v>
      </c>
      <c r="J1712" s="266">
        <v>-35.588999999999942</v>
      </c>
      <c r="K1712" s="266">
        <v>-31.372999999999593</v>
      </c>
      <c r="L1712" s="266">
        <v>-46.698999999999614</v>
      </c>
      <c r="M1712" s="266">
        <v>-46.452000000000226</v>
      </c>
      <c r="N1712" s="266">
        <v>-57.527000000000044</v>
      </c>
      <c r="O1712" s="266">
        <v>-65.777000000000044</v>
      </c>
      <c r="P1712" s="266">
        <v>-105.76900000000023</v>
      </c>
      <c r="Q1712" s="266">
        <v>-84.630999999999403</v>
      </c>
      <c r="R1712" s="266">
        <v>-97.177999999999884</v>
      </c>
      <c r="S1712" s="266">
        <v>-121.16800000000057</v>
      </c>
      <c r="T1712" s="266">
        <v>-120.0619999999999</v>
      </c>
      <c r="U1712" s="266">
        <v>-148.00399999999991</v>
      </c>
      <c r="V1712" s="266">
        <v>-131.56200000000081</v>
      </c>
      <c r="W1712" s="266">
        <v>-157.86400000000049</v>
      </c>
      <c r="X1712" s="266">
        <v>-142.30000000000018</v>
      </c>
      <c r="Y1712" s="266">
        <v>-162.98400000000038</v>
      </c>
      <c r="Z1712" s="266">
        <v>-173.8130000000001</v>
      </c>
      <c r="AA1712" s="266">
        <v>-188.54799999999977</v>
      </c>
      <c r="AB1712" s="266">
        <v>-161.45800000000054</v>
      </c>
      <c r="AC1712" s="266">
        <v>-203.77599999999984</v>
      </c>
      <c r="AD1712" s="266">
        <v>-209.05999999999949</v>
      </c>
      <c r="AE1712" s="266">
        <v>-237.94999999999982</v>
      </c>
      <c r="AF1712" s="266">
        <v>-184.45899999999983</v>
      </c>
      <c r="AG1712" s="266">
        <v>-280.10500000000047</v>
      </c>
      <c r="AH1712" s="266">
        <v>-328.38900000000012</v>
      </c>
      <c r="AI1712" s="266">
        <v>-398.7510000000002</v>
      </c>
      <c r="AJ1712" s="266">
        <v>-467.86700000000019</v>
      </c>
      <c r="AK1712" s="266">
        <v>-533.58399999999983</v>
      </c>
      <c r="AL1712" s="266">
        <v>-596.89800000000014</v>
      </c>
      <c r="AM1712" s="266">
        <v>-661.67200000000048</v>
      </c>
      <c r="AN1712" s="266">
        <v>-723.18499999999949</v>
      </c>
      <c r="AO1712" s="266">
        <v>-781.93199999999979</v>
      </c>
      <c r="AP1712" s="266">
        <v>-838.14800000000014</v>
      </c>
      <c r="AQ1712" s="266">
        <v>-890.9399999999996</v>
      </c>
      <c r="AR1712" s="266">
        <v>-941.86599999999999</v>
      </c>
      <c r="AS1712" s="266">
        <v>-990.08800000000065</v>
      </c>
      <c r="AT1712" s="266">
        <v>-1036.3789999999999</v>
      </c>
      <c r="AU1712" s="266">
        <v>-1081.116</v>
      </c>
      <c r="AV1712" s="266">
        <v>-1123.0439999999999</v>
      </c>
      <c r="AW1712" s="266">
        <v>-1163.0209999999997</v>
      </c>
      <c r="AX1712" s="266">
        <v>-1202.0280000000012</v>
      </c>
      <c r="AY1712" s="266">
        <v>-1238.7649999999994</v>
      </c>
      <c r="AZ1712" s="266">
        <v>-1273.5360000000001</v>
      </c>
      <c r="BA1712" s="266">
        <v>-1306.7370000000001</v>
      </c>
      <c r="BB1712" s="266">
        <v>-1338.2479999999987</v>
      </c>
      <c r="BC1712" s="266">
        <v>-1367.9679999999998</v>
      </c>
      <c r="BD1712" s="266">
        <v>-1396.3249999999998</v>
      </c>
      <c r="BE1712" s="266">
        <v>-1423.2570000000005</v>
      </c>
      <c r="BF1712" s="266">
        <v>-1448.8050000000003</v>
      </c>
      <c r="BG1712" s="266">
        <v>-1473.4520000000002</v>
      </c>
      <c r="BH1712" s="266">
        <v>-1497.2529999999997</v>
      </c>
      <c r="BI1712" s="266">
        <v>-1520.2480000000005</v>
      </c>
      <c r="BJ1712" s="266">
        <v>-1542.5129999999999</v>
      </c>
      <c r="BK1712" s="266">
        <v>-1563.808</v>
      </c>
      <c r="BL1712" s="266">
        <v>-1584.2159999999994</v>
      </c>
      <c r="BM1712" s="266">
        <v>-1603.9049999999997</v>
      </c>
      <c r="BN1712" s="266">
        <v>-1622.8030000000008</v>
      </c>
    </row>
    <row r="1713" spans="1:66" x14ac:dyDescent="0.2">
      <c r="A1713" t="s">
        <v>14</v>
      </c>
      <c r="B1713" t="s">
        <v>315</v>
      </c>
      <c r="C1713" t="s">
        <v>11</v>
      </c>
      <c r="D1713" t="s">
        <v>166</v>
      </c>
      <c r="E1713" t="s">
        <v>15</v>
      </c>
      <c r="F1713" t="s">
        <v>153</v>
      </c>
      <c r="G1713" t="s">
        <v>154</v>
      </c>
      <c r="H1713" t="s">
        <v>155</v>
      </c>
      <c r="I1713" s="266">
        <v>-25.59900000000016</v>
      </c>
      <c r="J1713" s="266">
        <v>-35.314000000000306</v>
      </c>
      <c r="K1713" s="266">
        <v>-44.851000000000568</v>
      </c>
      <c r="L1713" s="266">
        <v>-55.372000000000298</v>
      </c>
      <c r="M1713" s="266">
        <v>-65.994999999999891</v>
      </c>
      <c r="N1713" s="266">
        <v>-80.825000000000728</v>
      </c>
      <c r="O1713" s="266">
        <v>-89.381000000000313</v>
      </c>
      <c r="P1713" s="266">
        <v>-111.13699999999972</v>
      </c>
      <c r="Q1713" s="266">
        <v>-111.53899999999976</v>
      </c>
      <c r="R1713" s="266">
        <v>-113.90400000000045</v>
      </c>
      <c r="S1713" s="266">
        <v>-124.75900000000001</v>
      </c>
      <c r="T1713" s="266">
        <v>-131.6909999999998</v>
      </c>
      <c r="U1713" s="266">
        <v>-167.24600000000009</v>
      </c>
      <c r="V1713" s="266">
        <v>-164.34799999999996</v>
      </c>
      <c r="W1713" s="266">
        <v>-186.32199999999921</v>
      </c>
      <c r="X1713" s="266">
        <v>-225.4320000000007</v>
      </c>
      <c r="Y1713" s="266">
        <v>-224.39300000000003</v>
      </c>
      <c r="Z1713" s="266">
        <v>-187.64599999999973</v>
      </c>
      <c r="AA1713" s="266">
        <v>-230.16500000000087</v>
      </c>
      <c r="AB1713" s="266">
        <v>-207.07399999999961</v>
      </c>
      <c r="AC1713" s="266">
        <v>-275.66400000000067</v>
      </c>
      <c r="AD1713" s="266">
        <v>-221.66499999999996</v>
      </c>
      <c r="AE1713" s="266">
        <v>-255.02599999999984</v>
      </c>
      <c r="AF1713" s="266">
        <v>-328.11799999999857</v>
      </c>
      <c r="AG1713" s="266">
        <v>-341.54800000000068</v>
      </c>
      <c r="AH1713" s="266">
        <v>-394.2510000000002</v>
      </c>
      <c r="AI1713" s="266">
        <v>-474.34099999999944</v>
      </c>
      <c r="AJ1713" s="266">
        <v>-553.45000000000073</v>
      </c>
      <c r="AK1713" s="266">
        <v>-629.30299999999897</v>
      </c>
      <c r="AL1713" s="266">
        <v>-702.65300000000025</v>
      </c>
      <c r="AM1713" s="266">
        <v>-778.28000000000065</v>
      </c>
      <c r="AN1713" s="266">
        <v>-850.26700000000073</v>
      </c>
      <c r="AO1713" s="266">
        <v>-919.17799999999988</v>
      </c>
      <c r="AP1713" s="266">
        <v>-985.26499999999942</v>
      </c>
      <c r="AQ1713" s="266">
        <v>-1047.4359999999997</v>
      </c>
      <c r="AR1713" s="266">
        <v>-1107.5370000000003</v>
      </c>
      <c r="AS1713" s="266">
        <v>-1164.5299999999988</v>
      </c>
      <c r="AT1713" s="266">
        <v>-1219.3329999999996</v>
      </c>
      <c r="AU1713" s="266">
        <v>-1272.3819999999996</v>
      </c>
      <c r="AV1713" s="266">
        <v>-1322.1559999999999</v>
      </c>
      <c r="AW1713" s="266">
        <v>-1369.6669999999995</v>
      </c>
      <c r="AX1713" s="266">
        <v>-1416.0849999999991</v>
      </c>
      <c r="AY1713" s="266">
        <v>-1459.8390000000009</v>
      </c>
      <c r="AZ1713" s="266">
        <v>-1501.2940000000008</v>
      </c>
      <c r="BA1713" s="266">
        <v>-1540.9180000000006</v>
      </c>
      <c r="BB1713" s="266">
        <v>-1578.5549999999994</v>
      </c>
      <c r="BC1713" s="266">
        <v>-1614.0829999999996</v>
      </c>
      <c r="BD1713" s="266">
        <v>-1648.0060000000003</v>
      </c>
      <c r="BE1713" s="266">
        <v>-1680.2500000000009</v>
      </c>
      <c r="BF1713" s="266">
        <v>-1710.8580000000011</v>
      </c>
      <c r="BG1713" s="266">
        <v>-1740.4169999999995</v>
      </c>
      <c r="BH1713" s="266">
        <v>-1768.9789999999994</v>
      </c>
      <c r="BI1713" s="266">
        <v>-1796.5899999999992</v>
      </c>
      <c r="BJ1713" s="266">
        <v>-1823.3379999999997</v>
      </c>
      <c r="BK1713" s="266">
        <v>-1848.9459999999999</v>
      </c>
      <c r="BL1713" s="266">
        <v>-1873.4879999999994</v>
      </c>
      <c r="BM1713" s="266">
        <v>-1897.1790000000001</v>
      </c>
      <c r="BN1713" s="266">
        <v>-1919.9329999999991</v>
      </c>
    </row>
    <row r="1714" spans="1:66" x14ac:dyDescent="0.2">
      <c r="A1714" t="s">
        <v>14</v>
      </c>
      <c r="B1714" t="s">
        <v>315</v>
      </c>
      <c r="C1714" t="s">
        <v>10</v>
      </c>
      <c r="D1714" t="s">
        <v>152</v>
      </c>
      <c r="E1714" t="s">
        <v>15</v>
      </c>
      <c r="F1714" t="s">
        <v>153</v>
      </c>
      <c r="G1714" t="s">
        <v>154</v>
      </c>
      <c r="H1714" t="s">
        <v>155</v>
      </c>
      <c r="I1714" s="266">
        <v>-19.529000000000451</v>
      </c>
      <c r="J1714" s="266">
        <v>-20.20699999999988</v>
      </c>
      <c r="K1714" s="266">
        <v>-27.949000000000069</v>
      </c>
      <c r="L1714" s="266">
        <v>-35.527000000000044</v>
      </c>
      <c r="M1714" s="266">
        <v>-42.501000000000204</v>
      </c>
      <c r="N1714" s="266">
        <v>-44.650000000000091</v>
      </c>
      <c r="O1714" s="266">
        <v>-58.134000000000015</v>
      </c>
      <c r="P1714" s="266">
        <v>-72.097999999999956</v>
      </c>
      <c r="Q1714" s="266">
        <v>-71.862999999999829</v>
      </c>
      <c r="R1714" s="266">
        <v>-79.715000000000146</v>
      </c>
      <c r="S1714" s="266">
        <v>-68.585000000000036</v>
      </c>
      <c r="T1714" s="266">
        <v>-94.565999999999804</v>
      </c>
      <c r="U1714" s="266">
        <v>-102.22400000000016</v>
      </c>
      <c r="V1714" s="266">
        <v>-87.48299999999972</v>
      </c>
      <c r="W1714" s="266">
        <v>-130.26599999999962</v>
      </c>
      <c r="X1714" s="266">
        <v>-139.15700000000015</v>
      </c>
      <c r="Y1714" s="266">
        <v>-129.58300000000054</v>
      </c>
      <c r="Z1714" s="266">
        <v>-104.94500000000016</v>
      </c>
      <c r="AA1714" s="266">
        <v>-133.71100000000024</v>
      </c>
      <c r="AB1714" s="266">
        <v>-137.92099999999937</v>
      </c>
      <c r="AC1714" s="266">
        <v>-169.93099999999959</v>
      </c>
      <c r="AD1714" s="266">
        <v>-147.09999999999991</v>
      </c>
      <c r="AE1714" s="266">
        <v>-141.96300000000019</v>
      </c>
      <c r="AF1714" s="266">
        <v>-171.87000000000035</v>
      </c>
      <c r="AG1714" s="266">
        <v>-211.2810000000004</v>
      </c>
      <c r="AH1714" s="266">
        <v>-242.54299999999967</v>
      </c>
      <c r="AI1714" s="266">
        <v>-287.68499999999995</v>
      </c>
      <c r="AJ1714" s="266">
        <v>-330.97099999999955</v>
      </c>
      <c r="AK1714" s="266">
        <v>-371.18899999999985</v>
      </c>
      <c r="AL1714" s="266">
        <v>-409.24299999999994</v>
      </c>
      <c r="AM1714" s="266">
        <v>-448.32699999999977</v>
      </c>
      <c r="AN1714" s="266">
        <v>-484.88600000000042</v>
      </c>
      <c r="AO1714" s="266">
        <v>-519.37399999999934</v>
      </c>
      <c r="AP1714" s="266">
        <v>-552.02699999999959</v>
      </c>
      <c r="AQ1714" s="266">
        <v>-582.30299999999988</v>
      </c>
      <c r="AR1714" s="266">
        <v>-611.32400000000007</v>
      </c>
      <c r="AS1714" s="266">
        <v>-638.54099999999971</v>
      </c>
      <c r="AT1714" s="266">
        <v>-664.50999999999976</v>
      </c>
      <c r="AU1714" s="266">
        <v>-689.51000000000022</v>
      </c>
      <c r="AV1714" s="266">
        <v>-712.70999999999958</v>
      </c>
      <c r="AW1714" s="266">
        <v>-734.68800000000056</v>
      </c>
      <c r="AX1714" s="266">
        <v>-756.11200000000008</v>
      </c>
      <c r="AY1714" s="266">
        <v>-776.12599999999975</v>
      </c>
      <c r="AZ1714" s="266">
        <v>-794.93499999999995</v>
      </c>
      <c r="BA1714" s="266">
        <v>-812.82200000000012</v>
      </c>
      <c r="BB1714" s="266">
        <v>-829.69200000000001</v>
      </c>
      <c r="BC1714" s="266">
        <v>-845.48599999999988</v>
      </c>
      <c r="BD1714" s="266">
        <v>-860.48599999999988</v>
      </c>
      <c r="BE1714" s="266">
        <v>-874.65200000000004</v>
      </c>
      <c r="BF1714" s="266">
        <v>-888.01800000000003</v>
      </c>
      <c r="BG1714" s="266">
        <v>-900.91799999999967</v>
      </c>
      <c r="BH1714" s="266">
        <v>-913.36400000000049</v>
      </c>
      <c r="BI1714" s="266">
        <v>-925.3799999999992</v>
      </c>
      <c r="BJ1714" s="266">
        <v>-937.01800000000003</v>
      </c>
      <c r="BK1714" s="266">
        <v>-948.11700000000019</v>
      </c>
      <c r="BL1714" s="266">
        <v>-958.72099999999955</v>
      </c>
      <c r="BM1714" s="266">
        <v>-968.94499999999971</v>
      </c>
      <c r="BN1714" s="266">
        <v>-978.72599999999966</v>
      </c>
    </row>
    <row r="1715" spans="1:66" x14ac:dyDescent="0.2">
      <c r="A1715" t="s">
        <v>14</v>
      </c>
      <c r="B1715" t="s">
        <v>315</v>
      </c>
      <c r="C1715" t="s">
        <v>10</v>
      </c>
      <c r="D1715" t="s">
        <v>156</v>
      </c>
      <c r="E1715" t="s">
        <v>15</v>
      </c>
      <c r="F1715" t="s">
        <v>153</v>
      </c>
      <c r="G1715" t="s">
        <v>154</v>
      </c>
      <c r="H1715" t="s">
        <v>155</v>
      </c>
      <c r="I1715" s="266">
        <v>-14.960000000000036</v>
      </c>
      <c r="J1715" s="266">
        <v>-20.3149999999996</v>
      </c>
      <c r="K1715" s="266">
        <v>-21.038000000000011</v>
      </c>
      <c r="L1715" s="266">
        <v>-29.599999999999909</v>
      </c>
      <c r="M1715" s="266">
        <v>-33.896999999999935</v>
      </c>
      <c r="N1715" s="266">
        <v>-35.09900000000016</v>
      </c>
      <c r="O1715" s="266">
        <v>-49.847000000000207</v>
      </c>
      <c r="P1715" s="266">
        <v>-53.717000000000098</v>
      </c>
      <c r="Q1715" s="266">
        <v>-62.904999999999745</v>
      </c>
      <c r="R1715" s="266">
        <v>-64.374000000000251</v>
      </c>
      <c r="S1715" s="266">
        <v>-66.298000000000229</v>
      </c>
      <c r="T1715" s="266">
        <v>-69.652000000000498</v>
      </c>
      <c r="U1715" s="266">
        <v>-85.188000000000102</v>
      </c>
      <c r="V1715" s="266">
        <v>-86.383000000000266</v>
      </c>
      <c r="W1715" s="266">
        <v>-89.862999999999829</v>
      </c>
      <c r="X1715" s="266">
        <v>-97.445999999999913</v>
      </c>
      <c r="Y1715" s="266">
        <v>-106.89200000000028</v>
      </c>
      <c r="Z1715" s="266">
        <v>-88.59900000000016</v>
      </c>
      <c r="AA1715" s="266">
        <v>-122.92800000000034</v>
      </c>
      <c r="AB1715" s="266">
        <v>-110.41400000000021</v>
      </c>
      <c r="AC1715" s="266">
        <v>-126.71100000000024</v>
      </c>
      <c r="AD1715" s="266">
        <v>-141.56700000000001</v>
      </c>
      <c r="AE1715" s="266">
        <v>-105.55799999999999</v>
      </c>
      <c r="AF1715" s="266">
        <v>-119.69100000000026</v>
      </c>
      <c r="AG1715" s="266">
        <v>-175.26099999999997</v>
      </c>
      <c r="AH1715" s="266">
        <v>-204.88700000000017</v>
      </c>
      <c r="AI1715" s="266">
        <v>-246.21199999999999</v>
      </c>
      <c r="AJ1715" s="266">
        <v>-286.24600000000009</v>
      </c>
      <c r="AK1715" s="266">
        <v>-323.78600000000006</v>
      </c>
      <c r="AL1715" s="266">
        <v>-359.60400000000027</v>
      </c>
      <c r="AM1715" s="266">
        <v>-396.23299999999972</v>
      </c>
      <c r="AN1715" s="266">
        <v>-430.74500000000035</v>
      </c>
      <c r="AO1715" s="266">
        <v>-463.48599999999988</v>
      </c>
      <c r="AP1715" s="266">
        <v>-494.63200000000006</v>
      </c>
      <c r="AQ1715" s="266">
        <v>-523.69599999999946</v>
      </c>
      <c r="AR1715" s="266">
        <v>-551.62599999999975</v>
      </c>
      <c r="AS1715" s="266">
        <v>-577.94799999999987</v>
      </c>
      <c r="AT1715" s="266">
        <v>-603.13800000000037</v>
      </c>
      <c r="AU1715" s="266">
        <v>-627.42200000000003</v>
      </c>
      <c r="AV1715" s="266">
        <v>-650.08300000000008</v>
      </c>
      <c r="AW1715" s="266">
        <v>-671.6279999999997</v>
      </c>
      <c r="AX1715" s="266">
        <v>-692.63300000000027</v>
      </c>
      <c r="AY1715" s="266">
        <v>-712.35100000000011</v>
      </c>
      <c r="AZ1715" s="266">
        <v>-730.95499999999993</v>
      </c>
      <c r="BA1715" s="266">
        <v>-748.6899999999996</v>
      </c>
      <c r="BB1715" s="266">
        <v>-765.47999999999956</v>
      </c>
      <c r="BC1715" s="266">
        <v>-781.27000000000044</v>
      </c>
      <c r="BD1715" s="266">
        <v>-796.31</v>
      </c>
      <c r="BE1715" s="266">
        <v>-810.5659999999998</v>
      </c>
      <c r="BF1715" s="266">
        <v>-824.06600000000026</v>
      </c>
      <c r="BG1715" s="266">
        <v>-837.09899999999971</v>
      </c>
      <c r="BH1715" s="266">
        <v>-849.69200000000001</v>
      </c>
      <c r="BI1715" s="266">
        <v>-861.86500000000024</v>
      </c>
      <c r="BJ1715" s="266">
        <v>-873.66200000000026</v>
      </c>
      <c r="BK1715" s="266">
        <v>-884.94399999999996</v>
      </c>
      <c r="BL1715" s="266">
        <v>-895.75399999999991</v>
      </c>
      <c r="BM1715" s="266">
        <v>-906.19100000000026</v>
      </c>
      <c r="BN1715" s="266">
        <v>-916.20300000000043</v>
      </c>
    </row>
    <row r="1716" spans="1:66" x14ac:dyDescent="0.2">
      <c r="A1716" t="s">
        <v>14</v>
      </c>
      <c r="B1716" t="s">
        <v>315</v>
      </c>
      <c r="C1716" t="s">
        <v>10</v>
      </c>
      <c r="D1716" t="s">
        <v>157</v>
      </c>
      <c r="E1716" t="s">
        <v>15</v>
      </c>
      <c r="F1716" t="s">
        <v>153</v>
      </c>
      <c r="G1716" t="s">
        <v>154</v>
      </c>
      <c r="H1716" t="s">
        <v>155</v>
      </c>
      <c r="I1716" s="266">
        <v>-11.595000000000255</v>
      </c>
      <c r="J1716" s="266">
        <v>-15.577000000000226</v>
      </c>
      <c r="K1716" s="266">
        <v>-23.042000000000371</v>
      </c>
      <c r="L1716" s="266">
        <v>-26.152000000000044</v>
      </c>
      <c r="M1716" s="266">
        <v>-32.469000000000051</v>
      </c>
      <c r="N1716" s="266">
        <v>-35.489000000000033</v>
      </c>
      <c r="O1716" s="266">
        <v>-51.083000000000084</v>
      </c>
      <c r="P1716" s="266">
        <v>-56.225999999999658</v>
      </c>
      <c r="Q1716" s="266">
        <v>-54.358999999999924</v>
      </c>
      <c r="R1716" s="266">
        <v>-72.023000000000138</v>
      </c>
      <c r="S1716" s="266">
        <v>-58.338999999999942</v>
      </c>
      <c r="T1716" s="266">
        <v>-59.577999999999975</v>
      </c>
      <c r="U1716" s="266">
        <v>-70.26299999999992</v>
      </c>
      <c r="V1716" s="266">
        <v>-83.242999999999938</v>
      </c>
      <c r="W1716" s="266">
        <v>-79.003000000000156</v>
      </c>
      <c r="X1716" s="266">
        <v>-107.98099999999977</v>
      </c>
      <c r="Y1716" s="266">
        <v>-113.14800000000014</v>
      </c>
      <c r="Z1716" s="266">
        <v>-94.824999999999818</v>
      </c>
      <c r="AA1716" s="266">
        <v>-110.72800000000007</v>
      </c>
      <c r="AB1716" s="266">
        <v>-119.36599999999999</v>
      </c>
      <c r="AC1716" s="266">
        <v>-119.51200000000017</v>
      </c>
      <c r="AD1716" s="266">
        <v>-117.92000000000007</v>
      </c>
      <c r="AE1716" s="266">
        <v>-101.61399999999958</v>
      </c>
      <c r="AF1716" s="266">
        <v>-131.68599999999969</v>
      </c>
      <c r="AG1716" s="266">
        <v>-168.99400000000014</v>
      </c>
      <c r="AH1716" s="266">
        <v>-201.14199999999983</v>
      </c>
      <c r="AI1716" s="266">
        <v>-244.82499999999982</v>
      </c>
      <c r="AJ1716" s="266">
        <v>-287.65700000000015</v>
      </c>
      <c r="AK1716" s="266">
        <v>-328.34999999999991</v>
      </c>
      <c r="AL1716" s="266">
        <v>-367.53700000000026</v>
      </c>
      <c r="AM1716" s="266">
        <v>-407.48599999999988</v>
      </c>
      <c r="AN1716" s="266">
        <v>-445.42200000000003</v>
      </c>
      <c r="AO1716" s="266">
        <v>-481.63099999999986</v>
      </c>
      <c r="AP1716" s="266">
        <v>-516.24800000000005</v>
      </c>
      <c r="AQ1716" s="266">
        <v>-548.75999999999976</v>
      </c>
      <c r="AR1716" s="266">
        <v>-580.09199999999964</v>
      </c>
      <c r="AS1716" s="266">
        <v>-609.76799999999957</v>
      </c>
      <c r="AT1716" s="266">
        <v>-638.24900000000025</v>
      </c>
      <c r="AU1716" s="266">
        <v>-665.7510000000002</v>
      </c>
      <c r="AV1716" s="266">
        <v>-691.55400000000009</v>
      </c>
      <c r="AW1716" s="266">
        <v>-716.16899999999987</v>
      </c>
      <c r="AX1716" s="266">
        <v>-740.17399999999952</v>
      </c>
      <c r="AY1716" s="266">
        <v>-762.81299999999965</v>
      </c>
      <c r="AZ1716" s="266">
        <v>-784.2510000000002</v>
      </c>
      <c r="BA1716" s="266">
        <v>-804.73300000000017</v>
      </c>
      <c r="BB1716" s="266">
        <v>-824.1899999999996</v>
      </c>
      <c r="BC1716" s="266">
        <v>-842.56400000000031</v>
      </c>
      <c r="BD1716" s="266">
        <v>-860.11000000000013</v>
      </c>
      <c r="BE1716" s="266">
        <v>-876.79500000000007</v>
      </c>
      <c r="BF1716" s="266">
        <v>-892.64300000000003</v>
      </c>
      <c r="BG1716" s="266">
        <v>-907.94799999999941</v>
      </c>
      <c r="BH1716" s="266">
        <v>-922.75099999999975</v>
      </c>
      <c r="BI1716" s="266">
        <v>-937.07900000000018</v>
      </c>
      <c r="BJ1716" s="266">
        <v>-950.96900000000005</v>
      </c>
      <c r="BK1716" s="266">
        <v>-964.28499999999985</v>
      </c>
      <c r="BL1716" s="266">
        <v>-977.07399999999961</v>
      </c>
      <c r="BM1716" s="266">
        <v>-989.43200000000024</v>
      </c>
      <c r="BN1716" s="266">
        <v>-1001.3179999999998</v>
      </c>
    </row>
    <row r="1717" spans="1:66" x14ac:dyDescent="0.2">
      <c r="A1717" t="s">
        <v>14</v>
      </c>
      <c r="B1717" t="s">
        <v>315</v>
      </c>
      <c r="C1717" t="s">
        <v>10</v>
      </c>
      <c r="D1717" t="s">
        <v>158</v>
      </c>
      <c r="E1717" t="s">
        <v>15</v>
      </c>
      <c r="F1717" t="s">
        <v>153</v>
      </c>
      <c r="G1717" t="s">
        <v>154</v>
      </c>
      <c r="H1717" t="s">
        <v>155</v>
      </c>
      <c r="I1717" s="266">
        <v>-14.3449999999998</v>
      </c>
      <c r="J1717" s="266">
        <v>-17.785999999999603</v>
      </c>
      <c r="K1717" s="266">
        <v>-28.414000000000215</v>
      </c>
      <c r="L1717" s="266">
        <v>-28.278999999999996</v>
      </c>
      <c r="M1717" s="266">
        <v>-39.306999999999789</v>
      </c>
      <c r="N1717" s="266">
        <v>-43.110999999999876</v>
      </c>
      <c r="O1717" s="266">
        <v>-59.976000000000113</v>
      </c>
      <c r="P1717" s="266">
        <v>-53.077999999999975</v>
      </c>
      <c r="Q1717" s="266">
        <v>-72.814000000000306</v>
      </c>
      <c r="R1717" s="266">
        <v>-72.088999999999942</v>
      </c>
      <c r="S1717" s="266">
        <v>-78.963000000000193</v>
      </c>
      <c r="T1717" s="266">
        <v>-64.880999999999858</v>
      </c>
      <c r="U1717" s="266">
        <v>-89.334000000000287</v>
      </c>
      <c r="V1717" s="266">
        <v>-86.833999999999833</v>
      </c>
      <c r="W1717" s="266">
        <v>-106.19399999999996</v>
      </c>
      <c r="X1717" s="266">
        <v>-141.10100000000011</v>
      </c>
      <c r="Y1717" s="266">
        <v>-123.19299999999976</v>
      </c>
      <c r="Z1717" s="266">
        <v>-124.13500000000022</v>
      </c>
      <c r="AA1717" s="266">
        <v>-155.30600000000004</v>
      </c>
      <c r="AB1717" s="266">
        <v>-117.30499999999984</v>
      </c>
      <c r="AC1717" s="266">
        <v>-146.90599999999995</v>
      </c>
      <c r="AD1717" s="266">
        <v>-141.80899999999974</v>
      </c>
      <c r="AE1717" s="266">
        <v>-158.70500000000038</v>
      </c>
      <c r="AF1717" s="266">
        <v>-117.90099999999984</v>
      </c>
      <c r="AG1717" s="266">
        <v>-190.16300000000001</v>
      </c>
      <c r="AH1717" s="266">
        <v>-219.88799999999992</v>
      </c>
      <c r="AI1717" s="266">
        <v>-261.58699999999999</v>
      </c>
      <c r="AJ1717" s="266">
        <v>-301.87700000000041</v>
      </c>
      <c r="AK1717" s="266">
        <v>-339.87100000000009</v>
      </c>
      <c r="AL1717" s="266">
        <v>-376.01899999999978</v>
      </c>
      <c r="AM1717" s="266">
        <v>-412.95899999999983</v>
      </c>
      <c r="AN1717" s="266">
        <v>-447.68299999999999</v>
      </c>
      <c r="AO1717" s="266">
        <v>-480.56399999999985</v>
      </c>
      <c r="AP1717" s="266">
        <v>-511.78499999999985</v>
      </c>
      <c r="AQ1717" s="266">
        <v>-540.85999999999967</v>
      </c>
      <c r="AR1717" s="266">
        <v>-568.77500000000009</v>
      </c>
      <c r="AS1717" s="266">
        <v>-595.03499999999985</v>
      </c>
      <c r="AT1717" s="266">
        <v>-620.14100000000008</v>
      </c>
      <c r="AU1717" s="266">
        <v>-644.32799999999997</v>
      </c>
      <c r="AV1717" s="266">
        <v>-666.85600000000022</v>
      </c>
      <c r="AW1717" s="266">
        <v>-688.24599999999964</v>
      </c>
      <c r="AX1717" s="266">
        <v>-709.09999999999991</v>
      </c>
      <c r="AY1717" s="266">
        <v>-728.64499999999998</v>
      </c>
      <c r="AZ1717" s="266">
        <v>-747.0619999999999</v>
      </c>
      <c r="BA1717" s="266">
        <v>-764.60500000000002</v>
      </c>
      <c r="BB1717" s="266">
        <v>-781.19300000000021</v>
      </c>
      <c r="BC1717" s="266">
        <v>-796.77099999999973</v>
      </c>
      <c r="BD1717" s="266">
        <v>-811.59500000000025</v>
      </c>
      <c r="BE1717" s="266">
        <v>-825.62900000000036</v>
      </c>
      <c r="BF1717" s="266">
        <v>-838.89499999999998</v>
      </c>
      <c r="BG1717" s="266">
        <v>-851.69900000000007</v>
      </c>
      <c r="BH1717" s="266">
        <v>-864.06200000000035</v>
      </c>
      <c r="BI1717" s="266">
        <v>-876.00499999999965</v>
      </c>
      <c r="BJ1717" s="266">
        <v>-887.57600000000002</v>
      </c>
      <c r="BK1717" s="266">
        <v>-898.62800000000016</v>
      </c>
      <c r="BL1717" s="266">
        <v>-909.20499999999993</v>
      </c>
      <c r="BM1717" s="266">
        <v>-919.41199999999981</v>
      </c>
      <c r="BN1717" s="266">
        <v>-929.19199999999955</v>
      </c>
    </row>
    <row r="1718" spans="1:66" x14ac:dyDescent="0.2">
      <c r="A1718" t="s">
        <v>14</v>
      </c>
      <c r="B1718" t="s">
        <v>315</v>
      </c>
      <c r="C1718" t="s">
        <v>10</v>
      </c>
      <c r="D1718" t="s">
        <v>159</v>
      </c>
      <c r="E1718" t="s">
        <v>15</v>
      </c>
      <c r="F1718" t="s">
        <v>153</v>
      </c>
      <c r="G1718" t="s">
        <v>154</v>
      </c>
      <c r="H1718" t="s">
        <v>155</v>
      </c>
      <c r="I1718" s="266">
        <v>-10.586999999999989</v>
      </c>
      <c r="J1718" s="266">
        <v>-9.7139999999999418</v>
      </c>
      <c r="K1718" s="266">
        <v>-14.929999999999836</v>
      </c>
      <c r="L1718" s="266">
        <v>-11.421000000000276</v>
      </c>
      <c r="M1718" s="266">
        <v>-29.186999999999898</v>
      </c>
      <c r="N1718" s="266">
        <v>-17.26299999999992</v>
      </c>
      <c r="O1718" s="266">
        <v>-20.511000000000422</v>
      </c>
      <c r="P1718" s="266">
        <v>-21.045000000000073</v>
      </c>
      <c r="Q1718" s="266">
        <v>-31.387000000000171</v>
      </c>
      <c r="R1718" s="266">
        <v>-24.509000000000015</v>
      </c>
      <c r="S1718" s="266">
        <v>-25.362999999999829</v>
      </c>
      <c r="T1718" s="266">
        <v>-32.825000000000273</v>
      </c>
      <c r="U1718" s="266">
        <v>-44.196999999999662</v>
      </c>
      <c r="V1718" s="266">
        <v>-42.195000000000164</v>
      </c>
      <c r="W1718" s="266">
        <v>-37.170999999999822</v>
      </c>
      <c r="X1718" s="266">
        <v>-37.811000000000149</v>
      </c>
      <c r="Y1718" s="266">
        <v>-37.074999999999818</v>
      </c>
      <c r="Z1718" s="266">
        <v>-42.648000000000138</v>
      </c>
      <c r="AA1718" s="266">
        <v>-47.230999999999767</v>
      </c>
      <c r="AB1718" s="266">
        <v>-40.322999999999865</v>
      </c>
      <c r="AC1718" s="266">
        <v>-40.740999999999985</v>
      </c>
      <c r="AD1718" s="266">
        <v>-47.458000000000084</v>
      </c>
      <c r="AE1718" s="266">
        <v>-55.632000000000062</v>
      </c>
      <c r="AF1718" s="266">
        <v>-57.978000000000065</v>
      </c>
      <c r="AG1718" s="266">
        <v>-87.817999999999756</v>
      </c>
      <c r="AH1718" s="266">
        <v>-115.76099999999997</v>
      </c>
      <c r="AI1718" s="266">
        <v>-146.779</v>
      </c>
      <c r="AJ1718" s="266">
        <v>-176.82499999999982</v>
      </c>
      <c r="AK1718" s="266">
        <v>-204.88200000000006</v>
      </c>
      <c r="AL1718" s="266">
        <v>-231.66899999999987</v>
      </c>
      <c r="AM1718" s="266">
        <v>-258.03799999999956</v>
      </c>
      <c r="AN1718" s="266">
        <v>-282.9670000000001</v>
      </c>
      <c r="AO1718" s="266">
        <v>-306.59999999999991</v>
      </c>
      <c r="AP1718" s="266">
        <v>-329.00700000000006</v>
      </c>
      <c r="AQ1718" s="266">
        <v>-349.99000000000024</v>
      </c>
      <c r="AR1718" s="266">
        <v>-370.02500000000009</v>
      </c>
      <c r="AS1718" s="266">
        <v>-388.91400000000021</v>
      </c>
      <c r="AT1718" s="266">
        <v>-406.92299999999977</v>
      </c>
      <c r="AU1718" s="266">
        <v>-424.15999999999985</v>
      </c>
      <c r="AV1718" s="266">
        <v>-440.31500000000005</v>
      </c>
      <c r="AW1718" s="266">
        <v>-455.67700000000013</v>
      </c>
      <c r="AX1718" s="266">
        <v>-470.56799999999976</v>
      </c>
      <c r="AY1718" s="266">
        <v>-484.60600000000022</v>
      </c>
      <c r="AZ1718" s="266">
        <v>-497.88700000000017</v>
      </c>
      <c r="BA1718" s="266">
        <v>-510.53999999999996</v>
      </c>
      <c r="BB1718" s="266">
        <v>-522.55200000000013</v>
      </c>
      <c r="BC1718" s="266">
        <v>-533.85500000000002</v>
      </c>
      <c r="BD1718" s="266">
        <v>-544.46399999999994</v>
      </c>
      <c r="BE1718" s="266">
        <v>-554.53900000000021</v>
      </c>
      <c r="BF1718" s="266">
        <v>-564.08999999999969</v>
      </c>
      <c r="BG1718" s="266">
        <v>-573.27500000000009</v>
      </c>
      <c r="BH1718" s="266">
        <v>-582.13299999999981</v>
      </c>
      <c r="BI1718" s="266">
        <v>-590.6880000000001</v>
      </c>
      <c r="BJ1718" s="266">
        <v>-598.96100000000024</v>
      </c>
      <c r="BK1718" s="266">
        <v>-606.88299999999981</v>
      </c>
      <c r="BL1718" s="266">
        <v>-614.34799999999996</v>
      </c>
      <c r="BM1718" s="266">
        <v>-621.404</v>
      </c>
      <c r="BN1718" s="266">
        <v>-628.17599999999993</v>
      </c>
    </row>
    <row r="1719" spans="1:66" x14ac:dyDescent="0.2">
      <c r="A1719" t="s">
        <v>14</v>
      </c>
      <c r="B1719" t="s">
        <v>315</v>
      </c>
      <c r="C1719" t="s">
        <v>10</v>
      </c>
      <c r="D1719" t="s">
        <v>160</v>
      </c>
      <c r="E1719" t="s">
        <v>15</v>
      </c>
      <c r="F1719" t="s">
        <v>153</v>
      </c>
      <c r="G1719" t="s">
        <v>154</v>
      </c>
      <c r="H1719" t="s">
        <v>155</v>
      </c>
      <c r="I1719" s="266">
        <v>-4.0950000000002547</v>
      </c>
      <c r="J1719" s="266">
        <v>-6.0979999999999563</v>
      </c>
      <c r="K1719" s="266">
        <v>-6.7210000000000036</v>
      </c>
      <c r="L1719" s="266">
        <v>-8.8550000000000182</v>
      </c>
      <c r="M1719" s="266">
        <v>-10.425000000000182</v>
      </c>
      <c r="N1719" s="266">
        <v>-10.760999999999967</v>
      </c>
      <c r="O1719" s="266">
        <v>-18.050000000000182</v>
      </c>
      <c r="P1719" s="266">
        <v>-12.889000000000124</v>
      </c>
      <c r="Q1719" s="266">
        <v>-22.615999999999985</v>
      </c>
      <c r="R1719" s="266">
        <v>-15.027000000000044</v>
      </c>
      <c r="S1719" s="266">
        <v>-11.769000000000005</v>
      </c>
      <c r="T1719" s="266">
        <v>-15.418999999999869</v>
      </c>
      <c r="U1719" s="266">
        <v>-28.778000000000247</v>
      </c>
      <c r="V1719" s="266">
        <v>-16.315999999999804</v>
      </c>
      <c r="W1719" s="266">
        <v>-29.207000000000335</v>
      </c>
      <c r="X1719" s="266">
        <v>-41.755999999999858</v>
      </c>
      <c r="Y1719" s="266">
        <v>-22.652999999999793</v>
      </c>
      <c r="Z1719" s="266">
        <v>-41.621999999999844</v>
      </c>
      <c r="AA1719" s="266">
        <v>-45.887000000000171</v>
      </c>
      <c r="AB1719" s="266">
        <v>-46.658000000000357</v>
      </c>
      <c r="AC1719" s="266">
        <v>-34.311000000000149</v>
      </c>
      <c r="AD1719" s="266">
        <v>-43.445000000000164</v>
      </c>
      <c r="AE1719" s="266">
        <v>-14.591999999999871</v>
      </c>
      <c r="AF1719" s="266">
        <v>-36.923999999999978</v>
      </c>
      <c r="AG1719" s="266">
        <v>-66.566000000000031</v>
      </c>
      <c r="AH1719" s="266">
        <v>-89.713999999999714</v>
      </c>
      <c r="AI1719" s="266">
        <v>-115.38400000000024</v>
      </c>
      <c r="AJ1719" s="266">
        <v>-139.87199999999984</v>
      </c>
      <c r="AK1719" s="266">
        <v>-162.28100000000018</v>
      </c>
      <c r="AL1719" s="266">
        <v>-183.40100000000007</v>
      </c>
      <c r="AM1719" s="266">
        <v>-203.93499999999995</v>
      </c>
      <c r="AN1719" s="266">
        <v>-223.15800000000013</v>
      </c>
      <c r="AO1719" s="266">
        <v>-241.23699999999985</v>
      </c>
      <c r="AP1719" s="266">
        <v>-258.25800000000004</v>
      </c>
      <c r="AQ1719" s="266">
        <v>-274.07000000000016</v>
      </c>
      <c r="AR1719" s="266">
        <v>-289.07999999999993</v>
      </c>
      <c r="AS1719" s="266">
        <v>-303.13799999999992</v>
      </c>
      <c r="AT1719" s="266">
        <v>-316.47399999999971</v>
      </c>
      <c r="AU1719" s="266">
        <v>-329.18499999999995</v>
      </c>
      <c r="AV1719" s="266">
        <v>-341.01100000000019</v>
      </c>
      <c r="AW1719" s="266">
        <v>-352.18900000000008</v>
      </c>
      <c r="AX1719" s="266">
        <v>-362.98399999999992</v>
      </c>
      <c r="AY1719" s="266">
        <v>-373.08800000000019</v>
      </c>
      <c r="AZ1719" s="266">
        <v>-382.58899999999994</v>
      </c>
      <c r="BA1719" s="266">
        <v>-391.58999999999992</v>
      </c>
      <c r="BB1719" s="266">
        <v>-400.08700000000022</v>
      </c>
      <c r="BC1719" s="266">
        <v>-408.0619999999999</v>
      </c>
      <c r="BD1719" s="266">
        <v>-415.62900000000013</v>
      </c>
      <c r="BE1719" s="266">
        <v>-422.78699999999981</v>
      </c>
      <c r="BF1719" s="266">
        <v>-429.54399999999987</v>
      </c>
      <c r="BG1719" s="266">
        <v>-436.02100000000019</v>
      </c>
      <c r="BH1719" s="266">
        <v>-442.2489999999998</v>
      </c>
      <c r="BI1719" s="266">
        <v>-448.25099999999975</v>
      </c>
      <c r="BJ1719" s="266">
        <v>-454.03899999999976</v>
      </c>
      <c r="BK1719" s="266">
        <v>-459.56399999999985</v>
      </c>
      <c r="BL1719" s="266">
        <v>-464.85300000000007</v>
      </c>
      <c r="BM1719" s="266">
        <v>-469.94200000000001</v>
      </c>
      <c r="BN1719" s="266">
        <v>-474.82199999999966</v>
      </c>
    </row>
    <row r="1720" spans="1:66" x14ac:dyDescent="0.2">
      <c r="A1720" t="s">
        <v>14</v>
      </c>
      <c r="B1720" t="s">
        <v>315</v>
      </c>
      <c r="C1720" t="s">
        <v>10</v>
      </c>
      <c r="D1720" t="s">
        <v>161</v>
      </c>
      <c r="E1720" t="s">
        <v>15</v>
      </c>
      <c r="F1720" t="s">
        <v>153</v>
      </c>
      <c r="G1720" t="s">
        <v>154</v>
      </c>
      <c r="H1720" t="s">
        <v>155</v>
      </c>
      <c r="I1720" s="266">
        <v>-1.0939999999995962</v>
      </c>
      <c r="J1720" s="266">
        <v>-3.6570000000001528</v>
      </c>
      <c r="K1720" s="266">
        <v>-4.3429999999998472</v>
      </c>
      <c r="L1720" s="266">
        <v>-6.7059999999996762</v>
      </c>
      <c r="M1720" s="266">
        <v>-5.206000000000131</v>
      </c>
      <c r="N1720" s="266">
        <v>-10.617000000000189</v>
      </c>
      <c r="O1720" s="266">
        <v>-6.0339999999996508</v>
      </c>
      <c r="P1720" s="266">
        <v>-7.6710000000002765</v>
      </c>
      <c r="Q1720" s="266">
        <v>-7.7580000000002656</v>
      </c>
      <c r="R1720" s="266">
        <v>-12.615000000000236</v>
      </c>
      <c r="S1720" s="266">
        <v>-16.088000000000193</v>
      </c>
      <c r="T1720" s="266">
        <v>-15.689000000000306</v>
      </c>
      <c r="U1720" s="266">
        <v>-13.739000000000033</v>
      </c>
      <c r="V1720" s="266">
        <v>-16.684999999999945</v>
      </c>
      <c r="W1720" s="266">
        <v>-17.960000000000036</v>
      </c>
      <c r="X1720" s="266">
        <v>-12.38799999999992</v>
      </c>
      <c r="Y1720" s="266">
        <v>-18.108999999999924</v>
      </c>
      <c r="Z1720" s="266">
        <v>-11.723999999999705</v>
      </c>
      <c r="AA1720" s="266">
        <v>-9.1589999999996508</v>
      </c>
      <c r="AB1720" s="266">
        <v>-10.947000000000116</v>
      </c>
      <c r="AC1720" s="266">
        <v>-14.130999999999858</v>
      </c>
      <c r="AD1720" s="266">
        <v>-16.811999999999898</v>
      </c>
      <c r="AE1720" s="266">
        <v>-18.259000000000015</v>
      </c>
      <c r="AF1720" s="266">
        <v>-13.413000000000011</v>
      </c>
      <c r="AG1720" s="266">
        <v>-42.85799999999972</v>
      </c>
      <c r="AH1720" s="266">
        <v>-69.695999999999913</v>
      </c>
      <c r="AI1720" s="266">
        <v>-97.173999999999978</v>
      </c>
      <c r="AJ1720" s="266">
        <v>-124.26200000000017</v>
      </c>
      <c r="AK1720" s="266">
        <v>-149.83800000000019</v>
      </c>
      <c r="AL1720" s="266">
        <v>-174.58899999999994</v>
      </c>
      <c r="AM1720" s="266">
        <v>-198.64899999999989</v>
      </c>
      <c r="AN1720" s="266">
        <v>-221.68599999999969</v>
      </c>
      <c r="AO1720" s="266">
        <v>-243.73000000000002</v>
      </c>
      <c r="AP1720" s="266">
        <v>-264.77600000000029</v>
      </c>
      <c r="AQ1720" s="266">
        <v>-284.69600000000037</v>
      </c>
      <c r="AR1720" s="266">
        <v>-303.75899999999956</v>
      </c>
      <c r="AS1720" s="266">
        <v>-321.86599999999999</v>
      </c>
      <c r="AT1720" s="266">
        <v>-339.19000000000005</v>
      </c>
      <c r="AU1720" s="266">
        <v>-355.77700000000004</v>
      </c>
      <c r="AV1720" s="266">
        <v>-371.45400000000018</v>
      </c>
      <c r="AW1720" s="266">
        <v>-386.42200000000003</v>
      </c>
      <c r="AX1720" s="266">
        <v>-400.9079999999999</v>
      </c>
      <c r="AY1720" s="266">
        <v>-414.64999999999964</v>
      </c>
      <c r="AZ1720" s="266">
        <v>-427.7180000000003</v>
      </c>
      <c r="BA1720" s="266">
        <v>-440.1869999999999</v>
      </c>
      <c r="BB1720" s="266">
        <v>-452.07799999999997</v>
      </c>
      <c r="BC1720" s="266">
        <v>-463.33699999999999</v>
      </c>
      <c r="BD1720" s="266">
        <v>-473.96299999999974</v>
      </c>
      <c r="BE1720" s="266">
        <v>-484.10199999999986</v>
      </c>
      <c r="BF1720" s="266">
        <v>-493.75900000000001</v>
      </c>
      <c r="BG1720" s="266">
        <v>-503.03499999999985</v>
      </c>
      <c r="BH1720" s="266">
        <v>-511.98799999999983</v>
      </c>
      <c r="BI1720" s="266">
        <v>-520.64400000000023</v>
      </c>
      <c r="BJ1720" s="266">
        <v>-529.00700000000006</v>
      </c>
      <c r="BK1720" s="266">
        <v>-537.04300000000012</v>
      </c>
      <c r="BL1720" s="266">
        <v>-544.67399999999998</v>
      </c>
      <c r="BM1720" s="266">
        <v>-551.92099999999982</v>
      </c>
      <c r="BN1720" s="266">
        <v>-558.90499999999975</v>
      </c>
    </row>
    <row r="1721" spans="1:66" x14ac:dyDescent="0.2">
      <c r="A1721" t="s">
        <v>14</v>
      </c>
      <c r="B1721" t="s">
        <v>315</v>
      </c>
      <c r="C1721" t="s">
        <v>10</v>
      </c>
      <c r="D1721" t="s">
        <v>162</v>
      </c>
      <c r="E1721" t="s">
        <v>15</v>
      </c>
      <c r="F1721" t="s">
        <v>153</v>
      </c>
      <c r="G1721" t="s">
        <v>154</v>
      </c>
      <c r="H1721" t="s">
        <v>155</v>
      </c>
      <c r="I1721" s="266">
        <v>-2.0929999999998472</v>
      </c>
      <c r="J1721" s="266">
        <v>-2.7400000000000091</v>
      </c>
      <c r="K1721" s="266">
        <v>-4.9130000000000109</v>
      </c>
      <c r="L1721" s="266">
        <v>-4.2550000000001091</v>
      </c>
      <c r="M1721" s="266">
        <v>-4.7979999999997744</v>
      </c>
      <c r="N1721" s="266">
        <v>-5.7690000000000055</v>
      </c>
      <c r="O1721" s="266">
        <v>-7.5090000000000146</v>
      </c>
      <c r="P1721" s="266">
        <v>-9.9580000000000837</v>
      </c>
      <c r="Q1721" s="266">
        <v>-9.1700000000003001</v>
      </c>
      <c r="R1721" s="266">
        <v>-10.705000000000382</v>
      </c>
      <c r="S1721" s="266">
        <v>-9.8989999999998872</v>
      </c>
      <c r="T1721" s="266">
        <v>-10.284000000000106</v>
      </c>
      <c r="U1721" s="266">
        <v>-11.880000000000109</v>
      </c>
      <c r="V1721" s="266">
        <v>-13.376999999999953</v>
      </c>
      <c r="W1721" s="266">
        <v>-15.480000000000018</v>
      </c>
      <c r="X1721" s="266">
        <v>-15.104000000000269</v>
      </c>
      <c r="Y1721" s="266">
        <v>-15.271999999999935</v>
      </c>
      <c r="Z1721" s="266">
        <v>-17.30600000000004</v>
      </c>
      <c r="AA1721" s="266">
        <v>-16.06899999999996</v>
      </c>
      <c r="AB1721" s="266">
        <v>-12.873000000000047</v>
      </c>
      <c r="AC1721" s="266">
        <v>-14.758999999999787</v>
      </c>
      <c r="AD1721" s="266">
        <v>-12.868999999999915</v>
      </c>
      <c r="AE1721" s="266">
        <v>-14.070000000000164</v>
      </c>
      <c r="AF1721" s="266">
        <v>-16.3599999999999</v>
      </c>
      <c r="AG1721" s="266">
        <v>-43.541999999999916</v>
      </c>
      <c r="AH1721" s="266">
        <v>-66.022999999999911</v>
      </c>
      <c r="AI1721" s="266">
        <v>-88.598999999999933</v>
      </c>
      <c r="AJ1721" s="266">
        <v>-109.69500000000016</v>
      </c>
      <c r="AK1721" s="266">
        <v>-128.48699999999985</v>
      </c>
      <c r="AL1721" s="266">
        <v>-145.89899999999989</v>
      </c>
      <c r="AM1721" s="266">
        <v>-162.33200000000011</v>
      </c>
      <c r="AN1721" s="266">
        <v>-177.50800000000004</v>
      </c>
      <c r="AO1721" s="266">
        <v>-191.5809999999999</v>
      </c>
      <c r="AP1721" s="266">
        <v>-204.64700000000016</v>
      </c>
      <c r="AQ1721" s="266">
        <v>-216.64200000000028</v>
      </c>
      <c r="AR1721" s="266">
        <v>-227.87299999999982</v>
      </c>
      <c r="AS1721" s="266">
        <v>-238.27500000000009</v>
      </c>
      <c r="AT1721" s="266">
        <v>-248.029</v>
      </c>
      <c r="AU1721" s="266">
        <v>-257.21500000000015</v>
      </c>
      <c r="AV1721" s="266">
        <v>-265.6840000000002</v>
      </c>
      <c r="AW1721" s="266">
        <v>-273.61900000000014</v>
      </c>
      <c r="AX1721" s="266">
        <v>-281.21299999999997</v>
      </c>
      <c r="AY1721" s="266">
        <v>-288.2650000000001</v>
      </c>
      <c r="AZ1721" s="266">
        <v>-294.84900000000016</v>
      </c>
      <c r="BA1721" s="266">
        <v>-301.0329999999999</v>
      </c>
      <c r="BB1721" s="266">
        <v>-306.83400000000006</v>
      </c>
      <c r="BC1721" s="266">
        <v>-312.22799999999984</v>
      </c>
      <c r="BD1721" s="266">
        <v>-317.25900000000001</v>
      </c>
      <c r="BE1721" s="266">
        <v>-321.98700000000008</v>
      </c>
      <c r="BF1721" s="266">
        <v>-326.41999999999985</v>
      </c>
      <c r="BG1721" s="266">
        <v>-330.63700000000017</v>
      </c>
      <c r="BH1721" s="266">
        <v>-334.67300000000023</v>
      </c>
      <c r="BI1721" s="266">
        <v>-338.54500000000007</v>
      </c>
      <c r="BJ1721" s="266">
        <v>-342.25999999999976</v>
      </c>
      <c r="BK1721" s="266">
        <v>-345.79200000000037</v>
      </c>
      <c r="BL1721" s="266">
        <v>-349.11299999999983</v>
      </c>
      <c r="BM1721" s="266">
        <v>-352.24699999999984</v>
      </c>
      <c r="BN1721" s="266">
        <v>-355.24000000000024</v>
      </c>
    </row>
    <row r="1722" spans="1:66" x14ac:dyDescent="0.2">
      <c r="A1722" t="s">
        <v>14</v>
      </c>
      <c r="B1722" t="s">
        <v>315</v>
      </c>
      <c r="C1722" t="s">
        <v>10</v>
      </c>
      <c r="D1722" t="s">
        <v>163</v>
      </c>
      <c r="E1722" t="s">
        <v>15</v>
      </c>
      <c r="F1722" t="s">
        <v>153</v>
      </c>
      <c r="G1722" t="s">
        <v>154</v>
      </c>
      <c r="H1722" t="s">
        <v>155</v>
      </c>
      <c r="I1722" s="266">
        <v>-6.3710000000000946</v>
      </c>
      <c r="J1722" s="266">
        <v>-14.772999999999683</v>
      </c>
      <c r="K1722" s="266">
        <v>-20.480000000000018</v>
      </c>
      <c r="L1722" s="266">
        <v>-8.6220000000002983</v>
      </c>
      <c r="M1722" s="266">
        <v>-24.310999999999694</v>
      </c>
      <c r="N1722" s="266">
        <v>-36.686000000000149</v>
      </c>
      <c r="O1722" s="266">
        <v>-23.172000000000025</v>
      </c>
      <c r="P1722" s="266">
        <v>-22.477000000000317</v>
      </c>
      <c r="Q1722" s="266">
        <v>-34.344000000000051</v>
      </c>
      <c r="R1722" s="266">
        <v>-31.994999999999891</v>
      </c>
      <c r="S1722" s="266">
        <v>-53.08199999999988</v>
      </c>
      <c r="T1722" s="266">
        <v>-24.846999999999753</v>
      </c>
      <c r="U1722" s="266">
        <v>-26.019000000000233</v>
      </c>
      <c r="V1722" s="266">
        <v>-43.534000000000106</v>
      </c>
      <c r="W1722" s="266">
        <v>-28.733999999999924</v>
      </c>
      <c r="X1722" s="266">
        <v>-37.862999999999829</v>
      </c>
      <c r="Y1722" s="266">
        <v>-51.910000000000309</v>
      </c>
      <c r="Z1722" s="266">
        <v>-36.160999999999603</v>
      </c>
      <c r="AA1722" s="266">
        <v>-68.985999999999876</v>
      </c>
      <c r="AB1722" s="266">
        <v>-44.903000000000247</v>
      </c>
      <c r="AC1722" s="266">
        <v>-40.701999999999771</v>
      </c>
      <c r="AD1722" s="266">
        <v>-56.743999999999687</v>
      </c>
      <c r="AE1722" s="266">
        <v>-31.674999999999727</v>
      </c>
      <c r="AF1722" s="266">
        <v>-38.66399999999976</v>
      </c>
      <c r="AG1722" s="266">
        <v>-79.561000000000149</v>
      </c>
      <c r="AH1722" s="266">
        <v>-104.8720000000003</v>
      </c>
      <c r="AI1722" s="266">
        <v>-130.94499999999971</v>
      </c>
      <c r="AJ1722" s="266">
        <v>-155.77199999999993</v>
      </c>
      <c r="AK1722" s="266">
        <v>-178.32199999999966</v>
      </c>
      <c r="AL1722" s="266">
        <v>-199.58899999999994</v>
      </c>
      <c r="AM1722" s="266">
        <v>-220.26200000000017</v>
      </c>
      <c r="AN1722" s="266">
        <v>-239.61400000000003</v>
      </c>
      <c r="AO1722" s="266">
        <v>-257.78099999999995</v>
      </c>
      <c r="AP1722" s="266">
        <v>-274.83799999999974</v>
      </c>
      <c r="AQ1722" s="266">
        <v>-290.6869999999999</v>
      </c>
      <c r="AR1722" s="266">
        <v>-305.69999999999982</v>
      </c>
      <c r="AS1722" s="266">
        <v>-319.75900000000001</v>
      </c>
      <c r="AT1722" s="266">
        <v>-333.06899999999996</v>
      </c>
      <c r="AU1722" s="266">
        <v>-345.72999999999956</v>
      </c>
      <c r="AV1722" s="266">
        <v>-357.54100000000017</v>
      </c>
      <c r="AW1722" s="266">
        <v>-368.73399999999992</v>
      </c>
      <c r="AX1722" s="266">
        <v>-379.56800000000021</v>
      </c>
      <c r="AY1722" s="266">
        <v>-389.76099999999997</v>
      </c>
      <c r="AZ1722" s="266">
        <v>-399.38599999999997</v>
      </c>
      <c r="BA1722" s="266">
        <v>-408.54700000000003</v>
      </c>
      <c r="BB1722" s="266">
        <v>-417.23300000000017</v>
      </c>
      <c r="BC1722" s="266">
        <v>-425.3090000000002</v>
      </c>
      <c r="BD1722" s="266">
        <v>-432.53400000000011</v>
      </c>
      <c r="BE1722" s="266">
        <v>-439.36600000000044</v>
      </c>
      <c r="BF1722" s="266">
        <v>-445.8119999999999</v>
      </c>
      <c r="BG1722" s="266">
        <v>-451.99699999999984</v>
      </c>
      <c r="BH1722" s="266">
        <v>-457.94500000000016</v>
      </c>
      <c r="BI1722" s="266">
        <v>-463.67399999999998</v>
      </c>
      <c r="BJ1722" s="266">
        <v>-469.21399999999994</v>
      </c>
      <c r="BK1722" s="266">
        <v>-474.5</v>
      </c>
      <c r="BL1722" s="266">
        <v>-479.28500000000031</v>
      </c>
      <c r="BM1722" s="266">
        <v>-483.60299999999961</v>
      </c>
      <c r="BN1722" s="266">
        <v>-487.72199999999975</v>
      </c>
    </row>
    <row r="1723" spans="1:66" x14ac:dyDescent="0.2">
      <c r="A1723" t="s">
        <v>14</v>
      </c>
      <c r="B1723" t="s">
        <v>315</v>
      </c>
      <c r="C1723" t="s">
        <v>10</v>
      </c>
      <c r="D1723" t="s">
        <v>164</v>
      </c>
      <c r="E1723" t="s">
        <v>15</v>
      </c>
      <c r="F1723" t="s">
        <v>153</v>
      </c>
      <c r="G1723" t="s">
        <v>154</v>
      </c>
      <c r="H1723" t="s">
        <v>155</v>
      </c>
      <c r="I1723" s="266">
        <v>-2.1580000000003565</v>
      </c>
      <c r="J1723" s="266">
        <v>-4.1000000000003638</v>
      </c>
      <c r="K1723" s="266">
        <v>-5.2959999999998217</v>
      </c>
      <c r="L1723" s="266">
        <v>-6.2249999999999091</v>
      </c>
      <c r="M1723" s="266">
        <v>-7.4259999999999309</v>
      </c>
      <c r="N1723" s="266">
        <v>-8.419999999999618</v>
      </c>
      <c r="O1723" s="266">
        <v>-10.177999999999884</v>
      </c>
      <c r="P1723" s="266">
        <v>-11.717999999999847</v>
      </c>
      <c r="Q1723" s="266">
        <v>-12.776999999999589</v>
      </c>
      <c r="R1723" s="266">
        <v>-14.875999999999749</v>
      </c>
      <c r="S1723" s="266">
        <v>-10.311999999999898</v>
      </c>
      <c r="T1723" s="266">
        <v>-13.736000000000331</v>
      </c>
      <c r="U1723" s="266">
        <v>-15.739000000000033</v>
      </c>
      <c r="V1723" s="266">
        <v>-18.0300000000002</v>
      </c>
      <c r="W1723" s="266">
        <v>-22.373999999999796</v>
      </c>
      <c r="X1723" s="266">
        <v>-23.369999999999891</v>
      </c>
      <c r="Y1723" s="266">
        <v>-24.105000000000018</v>
      </c>
      <c r="Z1723" s="266">
        <v>-21.057000000000244</v>
      </c>
      <c r="AA1723" s="266">
        <v>-22.608999999999924</v>
      </c>
      <c r="AB1723" s="266">
        <v>-22.563000000000102</v>
      </c>
      <c r="AC1723" s="266">
        <v>-29.86200000000008</v>
      </c>
      <c r="AD1723" s="266">
        <v>-18.349999999999909</v>
      </c>
      <c r="AE1723" s="266">
        <v>-19.32300000000032</v>
      </c>
      <c r="AF1723" s="266">
        <v>-30.373000000000047</v>
      </c>
      <c r="AG1723" s="266">
        <v>-55.882999999999811</v>
      </c>
      <c r="AH1723" s="266">
        <v>-80.086999999999989</v>
      </c>
      <c r="AI1723" s="266">
        <v>-105.70700000000033</v>
      </c>
      <c r="AJ1723" s="266">
        <v>-129.86000000000013</v>
      </c>
      <c r="AK1723" s="266">
        <v>-151.45500000000038</v>
      </c>
      <c r="AL1723" s="266">
        <v>-171.63700000000017</v>
      </c>
      <c r="AM1723" s="266">
        <v>-190.99900000000025</v>
      </c>
      <c r="AN1723" s="266">
        <v>-209.00599999999986</v>
      </c>
      <c r="AO1723" s="266">
        <v>-225.82200000000012</v>
      </c>
      <c r="AP1723" s="266">
        <v>-241.55099999999993</v>
      </c>
      <c r="AQ1723" s="266">
        <v>-256.07500000000027</v>
      </c>
      <c r="AR1723" s="266">
        <v>-269.77399999999989</v>
      </c>
      <c r="AS1723" s="266">
        <v>-282.54400000000032</v>
      </c>
      <c r="AT1723" s="266">
        <v>-294.59700000000021</v>
      </c>
      <c r="AU1723" s="266">
        <v>-306.02200000000039</v>
      </c>
      <c r="AV1723" s="266">
        <v>-316.61400000000003</v>
      </c>
      <c r="AW1723" s="266">
        <v>-326.59099999999989</v>
      </c>
      <c r="AX1723" s="266">
        <v>-336.18100000000004</v>
      </c>
      <c r="AY1723" s="266">
        <v>-345.13099999999986</v>
      </c>
      <c r="AZ1723" s="266">
        <v>-353.51499999999987</v>
      </c>
      <c r="BA1723" s="266">
        <v>-361.42599999999993</v>
      </c>
      <c r="BB1723" s="266">
        <v>-368.87300000000005</v>
      </c>
      <c r="BC1723" s="266">
        <v>-375.84000000000015</v>
      </c>
      <c r="BD1723" s="266">
        <v>-382.42799999999988</v>
      </c>
      <c r="BE1723" s="266">
        <v>-388.64199999999983</v>
      </c>
      <c r="BF1723" s="266">
        <v>-394.49500000000035</v>
      </c>
      <c r="BG1723" s="266">
        <v>-400.08899999999994</v>
      </c>
      <c r="BH1723" s="266">
        <v>-405.46500000000015</v>
      </c>
      <c r="BI1723" s="266">
        <v>-410.63900000000012</v>
      </c>
      <c r="BJ1723" s="266">
        <v>-415.6220000000003</v>
      </c>
      <c r="BK1723" s="266">
        <v>-420.375</v>
      </c>
      <c r="BL1723" s="266">
        <v>-424.92099999999982</v>
      </c>
      <c r="BM1723" s="266">
        <v>-429.28999999999996</v>
      </c>
      <c r="BN1723" s="266">
        <v>-433.48</v>
      </c>
    </row>
    <row r="1724" spans="1:66" x14ac:dyDescent="0.2">
      <c r="A1724" t="s">
        <v>14</v>
      </c>
      <c r="B1724" t="s">
        <v>315</v>
      </c>
      <c r="C1724" t="s">
        <v>10</v>
      </c>
      <c r="D1724" t="s">
        <v>165</v>
      </c>
      <c r="E1724" t="s">
        <v>15</v>
      </c>
      <c r="F1724" t="s">
        <v>153</v>
      </c>
      <c r="G1724" t="s">
        <v>154</v>
      </c>
      <c r="H1724" t="s">
        <v>155</v>
      </c>
      <c r="I1724" s="266">
        <v>-14.874000000000251</v>
      </c>
      <c r="J1724" s="266">
        <v>-20.393000000000029</v>
      </c>
      <c r="K1724" s="266">
        <v>-17.958000000000084</v>
      </c>
      <c r="L1724" s="266">
        <v>-26.701000000000022</v>
      </c>
      <c r="M1724" s="266">
        <v>-26.608999999999924</v>
      </c>
      <c r="N1724" s="266">
        <v>-33.010000000000218</v>
      </c>
      <c r="O1724" s="266">
        <v>-37.603000000000065</v>
      </c>
      <c r="P1724" s="266">
        <v>-60.398000000000138</v>
      </c>
      <c r="Q1724" s="266">
        <v>-48.306999999999789</v>
      </c>
      <c r="R1724" s="266">
        <v>-55.489999999999782</v>
      </c>
      <c r="S1724" s="266">
        <v>-69.097000000000207</v>
      </c>
      <c r="T1724" s="266">
        <v>-68.504999999999654</v>
      </c>
      <c r="U1724" s="266">
        <v>-84.284000000000106</v>
      </c>
      <c r="V1724" s="266">
        <v>-74.822000000000116</v>
      </c>
      <c r="W1724" s="266">
        <v>-90.417000000000371</v>
      </c>
      <c r="X1724" s="266">
        <v>-81.523000000000138</v>
      </c>
      <c r="Y1724" s="266">
        <v>-93.432999999999993</v>
      </c>
      <c r="Z1724" s="266">
        <v>-99.47400000000016</v>
      </c>
      <c r="AA1724" s="266">
        <v>-107.85699999999997</v>
      </c>
      <c r="AB1724" s="266">
        <v>-92.394000000000233</v>
      </c>
      <c r="AC1724" s="266">
        <v>-116.54300000000012</v>
      </c>
      <c r="AD1724" s="266">
        <v>-119.44000000000005</v>
      </c>
      <c r="AE1724" s="266">
        <v>-136.07200000000012</v>
      </c>
      <c r="AF1724" s="266">
        <v>-105.44499999999971</v>
      </c>
      <c r="AG1724" s="266">
        <v>-161.62100000000009</v>
      </c>
      <c r="AH1724" s="266">
        <v>-188.81799999999976</v>
      </c>
      <c r="AI1724" s="266">
        <v>-225.91800000000012</v>
      </c>
      <c r="AJ1724" s="266">
        <v>-261.23199999999997</v>
      </c>
      <c r="AK1724" s="266">
        <v>-293.73999999999978</v>
      </c>
      <c r="AL1724" s="266">
        <v>-324.32299999999987</v>
      </c>
      <c r="AM1724" s="266">
        <v>-355.36100000000033</v>
      </c>
      <c r="AN1724" s="266">
        <v>-384.27799999999979</v>
      </c>
      <c r="AO1724" s="266">
        <v>-411.44700000000012</v>
      </c>
      <c r="AP1724" s="266">
        <v>-437.06899999999996</v>
      </c>
      <c r="AQ1724" s="266">
        <v>-460.75</v>
      </c>
      <c r="AR1724" s="266">
        <v>-483.36499999999978</v>
      </c>
      <c r="AS1724" s="266">
        <v>-504.51199999999972</v>
      </c>
      <c r="AT1724" s="266">
        <v>-524.63000000000011</v>
      </c>
      <c r="AU1724" s="266">
        <v>-543.94300000000021</v>
      </c>
      <c r="AV1724" s="266">
        <v>-561.82099999999991</v>
      </c>
      <c r="AW1724" s="266">
        <v>-578.721</v>
      </c>
      <c r="AX1724" s="266">
        <v>-595.15899999999965</v>
      </c>
      <c r="AY1724" s="266">
        <v>-610.48700000000008</v>
      </c>
      <c r="AZ1724" s="266">
        <v>-624.86100000000033</v>
      </c>
      <c r="BA1724" s="266">
        <v>-638.50399999999991</v>
      </c>
      <c r="BB1724" s="266">
        <v>-651.35000000000036</v>
      </c>
      <c r="BC1724" s="266">
        <v>-663.35399999999981</v>
      </c>
      <c r="BD1724" s="266">
        <v>-674.73899999999958</v>
      </c>
      <c r="BE1724" s="266">
        <v>-685.47200000000021</v>
      </c>
      <c r="BF1724" s="266">
        <v>-695.58299999999963</v>
      </c>
      <c r="BG1724" s="266">
        <v>-705.32600000000002</v>
      </c>
      <c r="BH1724" s="266">
        <v>-714.71699999999964</v>
      </c>
      <c r="BI1724" s="266">
        <v>-723.77300000000059</v>
      </c>
      <c r="BJ1724" s="266">
        <v>-732.53700000000026</v>
      </c>
      <c r="BK1724" s="266">
        <v>-740.88499999999976</v>
      </c>
      <c r="BL1724" s="266">
        <v>-748.85300000000007</v>
      </c>
      <c r="BM1724" s="266">
        <v>-756.52999999999975</v>
      </c>
      <c r="BN1724" s="266">
        <v>-763.86700000000019</v>
      </c>
    </row>
    <row r="1725" spans="1:66" x14ac:dyDescent="0.2">
      <c r="A1725" t="s">
        <v>14</v>
      </c>
      <c r="B1725" t="s">
        <v>315</v>
      </c>
      <c r="C1725" t="s">
        <v>10</v>
      </c>
      <c r="D1725" t="s">
        <v>166</v>
      </c>
      <c r="E1725" t="s">
        <v>15</v>
      </c>
      <c r="F1725" t="s">
        <v>153</v>
      </c>
      <c r="G1725" t="s">
        <v>154</v>
      </c>
      <c r="H1725" t="s">
        <v>155</v>
      </c>
      <c r="I1725" s="266">
        <v>-16.479999999999563</v>
      </c>
      <c r="J1725" s="266">
        <v>-22.800999999999931</v>
      </c>
      <c r="K1725" s="266">
        <v>-28.976999999999862</v>
      </c>
      <c r="L1725" s="266">
        <v>-35.686000000000149</v>
      </c>
      <c r="M1725" s="266">
        <v>-42.692000000000007</v>
      </c>
      <c r="N1725" s="266">
        <v>-52.333000000000084</v>
      </c>
      <c r="O1725" s="266">
        <v>-57.672999999999774</v>
      </c>
      <c r="P1725" s="266">
        <v>-71.496999999999844</v>
      </c>
      <c r="Q1725" s="266">
        <v>-71.791999999999916</v>
      </c>
      <c r="R1725" s="266">
        <v>-73.342000000000098</v>
      </c>
      <c r="S1725" s="266">
        <v>-80.241999999999734</v>
      </c>
      <c r="T1725" s="266">
        <v>-84.705999999999676</v>
      </c>
      <c r="U1725" s="266">
        <v>-107.48300000000017</v>
      </c>
      <c r="V1725" s="266">
        <v>-105.54999999999973</v>
      </c>
      <c r="W1725" s="266">
        <v>-120.36599999999999</v>
      </c>
      <c r="X1725" s="266">
        <v>-145.65200000000004</v>
      </c>
      <c r="Y1725" s="266">
        <v>-144.96599999999944</v>
      </c>
      <c r="Z1725" s="266">
        <v>-121.16800000000012</v>
      </c>
      <c r="AA1725" s="266">
        <v>-148.68100000000004</v>
      </c>
      <c r="AB1725" s="266">
        <v>-133.71900000000005</v>
      </c>
      <c r="AC1725" s="266">
        <v>-177.96300000000065</v>
      </c>
      <c r="AD1725" s="266">
        <v>-142.86999999999989</v>
      </c>
      <c r="AE1725" s="266">
        <v>-164.48600000000033</v>
      </c>
      <c r="AF1725" s="266">
        <v>-211.52199999999993</v>
      </c>
      <c r="AG1725" s="266">
        <v>-218.65700000000015</v>
      </c>
      <c r="AH1725" s="266">
        <v>-249.07799999999997</v>
      </c>
      <c r="AI1725" s="266">
        <v>-294.05799999999954</v>
      </c>
      <c r="AJ1725" s="266">
        <v>-337.28899999999976</v>
      </c>
      <c r="AK1725" s="266">
        <v>-377.70200000000023</v>
      </c>
      <c r="AL1725" s="266">
        <v>-415.9989999999998</v>
      </c>
      <c r="AM1725" s="266">
        <v>-455.48700000000053</v>
      </c>
      <c r="AN1725" s="266">
        <v>-492.45999999999958</v>
      </c>
      <c r="AO1725" s="266">
        <v>-527.375</v>
      </c>
      <c r="AP1725" s="266">
        <v>-560.4680000000003</v>
      </c>
      <c r="AQ1725" s="266">
        <v>-591.17799999999988</v>
      </c>
      <c r="AR1725" s="266">
        <v>-620.64600000000019</v>
      </c>
      <c r="AS1725" s="266">
        <v>-648.30000000000018</v>
      </c>
      <c r="AT1725" s="266">
        <v>-674.70900000000029</v>
      </c>
      <c r="AU1725" s="266">
        <v>-700.1550000000002</v>
      </c>
      <c r="AV1725" s="266">
        <v>-723.7810000000004</v>
      </c>
      <c r="AW1725" s="266">
        <v>-746.17500000000018</v>
      </c>
      <c r="AX1725" s="266">
        <v>-768.01899999999978</v>
      </c>
      <c r="AY1725" s="266">
        <v>-788.43499999999995</v>
      </c>
      <c r="AZ1725" s="266">
        <v>-807.6279999999997</v>
      </c>
      <c r="BA1725" s="266">
        <v>-825.89199999999937</v>
      </c>
      <c r="BB1725" s="266">
        <v>-843.12300000000005</v>
      </c>
      <c r="BC1725" s="266">
        <v>-859.26000000000022</v>
      </c>
      <c r="BD1725" s="266">
        <v>-874.59299999999985</v>
      </c>
      <c r="BE1725" s="266">
        <v>-889.07700000000023</v>
      </c>
      <c r="BF1725" s="266">
        <v>-902.74699999999984</v>
      </c>
      <c r="BG1725" s="266">
        <v>-915.94399999999996</v>
      </c>
      <c r="BH1725" s="266">
        <v>-928.68299999999954</v>
      </c>
      <c r="BI1725" s="266">
        <v>-940.98099999999977</v>
      </c>
      <c r="BJ1725" s="266">
        <v>-952.89899999999989</v>
      </c>
      <c r="BK1725" s="266">
        <v>-964.26200000000017</v>
      </c>
      <c r="BL1725" s="266">
        <v>-975.1220000000003</v>
      </c>
      <c r="BM1725" s="266">
        <v>-985.59400000000005</v>
      </c>
      <c r="BN1725" s="266">
        <v>-995.61399999999958</v>
      </c>
    </row>
    <row r="1726" spans="1:66" x14ac:dyDescent="0.2">
      <c r="A1726" t="s">
        <v>14</v>
      </c>
      <c r="B1726" t="s">
        <v>316</v>
      </c>
      <c r="C1726" t="s">
        <v>394</v>
      </c>
      <c r="D1726" t="s">
        <v>152</v>
      </c>
      <c r="E1726" t="s">
        <v>15</v>
      </c>
      <c r="F1726" t="s">
        <v>153</v>
      </c>
      <c r="G1726" t="s">
        <v>154</v>
      </c>
      <c r="H1726" t="s">
        <v>155</v>
      </c>
      <c r="I1726" s="266">
        <v>-6.4209999999998217</v>
      </c>
      <c r="J1726" s="266">
        <v>-11.867999999999938</v>
      </c>
      <c r="K1726" s="266">
        <v>-27.846999999999753</v>
      </c>
      <c r="L1726" s="266">
        <v>-53.283000000000357</v>
      </c>
      <c r="M1726" s="266">
        <v>-70.247000000000298</v>
      </c>
      <c r="N1726" s="266">
        <v>-80.554000000000087</v>
      </c>
      <c r="O1726" s="266">
        <v>-101.36000000000013</v>
      </c>
      <c r="P1726" s="266">
        <v>-123.85599999999977</v>
      </c>
      <c r="Q1726" s="266">
        <v>-129.13100000000031</v>
      </c>
      <c r="R1726" s="266">
        <v>-142.55299999999988</v>
      </c>
      <c r="S1726" s="266">
        <v>-124.96299999999974</v>
      </c>
      <c r="T1726" s="266">
        <v>-166.64900000000034</v>
      </c>
      <c r="U1726" s="266">
        <v>-164.44700000000012</v>
      </c>
      <c r="V1726" s="266">
        <v>-141.86099999999988</v>
      </c>
      <c r="W1726" s="266">
        <v>-180.33699999999999</v>
      </c>
      <c r="X1726" s="266">
        <v>-195.10800000000017</v>
      </c>
      <c r="Y1726" s="266">
        <v>-187.91899999999987</v>
      </c>
      <c r="Z1726" s="266">
        <v>-147.76699999999983</v>
      </c>
      <c r="AA1726" s="266">
        <v>-189.65100000000029</v>
      </c>
      <c r="AB1726" s="266">
        <v>-197.50599999999986</v>
      </c>
      <c r="AC1726" s="266">
        <v>-239.46799999999985</v>
      </c>
      <c r="AD1726" s="266">
        <v>-213.07099999999991</v>
      </c>
      <c r="AE1726" s="266">
        <v>-208.08899999999994</v>
      </c>
      <c r="AF1726" s="266">
        <v>-253.1880000000001</v>
      </c>
      <c r="AG1726" s="266">
        <v>-294.63299999999981</v>
      </c>
      <c r="AH1726" s="266">
        <v>-329.80899999999974</v>
      </c>
      <c r="AI1726" s="266">
        <v>-374.66100000000006</v>
      </c>
      <c r="AJ1726" s="266">
        <v>-419.05999999999995</v>
      </c>
      <c r="AK1726" s="266">
        <v>-461.73599999999988</v>
      </c>
      <c r="AL1726" s="266">
        <v>-503.81199999999944</v>
      </c>
      <c r="AM1726" s="266">
        <v>-543.7170000000001</v>
      </c>
      <c r="AN1726" s="266">
        <v>-582.21300000000019</v>
      </c>
      <c r="AO1726" s="266">
        <v>-619.78399999999965</v>
      </c>
      <c r="AP1726" s="266">
        <v>-656.03600000000006</v>
      </c>
      <c r="AQ1726" s="266">
        <v>-691.63300000000027</v>
      </c>
      <c r="AR1726" s="266">
        <v>-724.96900000000005</v>
      </c>
      <c r="AS1726" s="266">
        <v>-756.32099999999946</v>
      </c>
      <c r="AT1726" s="266">
        <v>-786.38000000000011</v>
      </c>
      <c r="AU1726" s="266">
        <v>-815.63999999999987</v>
      </c>
      <c r="AV1726" s="266">
        <v>-843.19399999999996</v>
      </c>
      <c r="AW1726" s="266">
        <v>-868.86999999999989</v>
      </c>
      <c r="AX1726" s="266">
        <v>-893.69800000000032</v>
      </c>
      <c r="AY1726" s="266">
        <v>-917.35500000000047</v>
      </c>
      <c r="AZ1726" s="266">
        <v>-939.73099999999977</v>
      </c>
      <c r="BA1726" s="266">
        <v>-961.30199999999968</v>
      </c>
      <c r="BB1726" s="266">
        <v>-981.64399999999978</v>
      </c>
      <c r="BC1726" s="266">
        <v>-1000.8110000000001</v>
      </c>
      <c r="BD1726" s="266">
        <v>-1019.0489999999995</v>
      </c>
      <c r="BE1726" s="266">
        <v>-1036.0779999999995</v>
      </c>
      <c r="BF1726" s="266">
        <v>-1051.7889999999998</v>
      </c>
      <c r="BG1726" s="266">
        <v>-1066.8789999999999</v>
      </c>
      <c r="BH1726" s="266">
        <v>-1081.0700000000006</v>
      </c>
      <c r="BI1726" s="266">
        <v>-1094.491</v>
      </c>
      <c r="BJ1726" s="266">
        <v>-1107.4119999999994</v>
      </c>
      <c r="BK1726" s="266">
        <v>-1119.5810000000001</v>
      </c>
      <c r="BL1726" s="266">
        <v>-1130.9099999999999</v>
      </c>
      <c r="BM1726" s="266">
        <v>-1141.6880000000001</v>
      </c>
      <c r="BN1726" s="266">
        <v>-1151.7380000000003</v>
      </c>
    </row>
    <row r="1727" spans="1:66" x14ac:dyDescent="0.2">
      <c r="A1727" t="s">
        <v>14</v>
      </c>
      <c r="B1727" t="s">
        <v>316</v>
      </c>
      <c r="C1727" t="s">
        <v>394</v>
      </c>
      <c r="D1727" t="s">
        <v>156</v>
      </c>
      <c r="E1727" t="s">
        <v>15</v>
      </c>
      <c r="F1727" t="s">
        <v>153</v>
      </c>
      <c r="G1727" t="s">
        <v>154</v>
      </c>
      <c r="H1727" t="s">
        <v>155</v>
      </c>
      <c r="I1727" s="266">
        <v>-11.036000000000058</v>
      </c>
      <c r="J1727" s="266">
        <v>-27.63799999999992</v>
      </c>
      <c r="K1727" s="266">
        <v>-48.30199999999968</v>
      </c>
      <c r="L1727" s="266">
        <v>-100.04700000000003</v>
      </c>
      <c r="M1727" s="266">
        <v>-127.64600000000019</v>
      </c>
      <c r="N1727" s="266">
        <v>-139.47899999999981</v>
      </c>
      <c r="O1727" s="266">
        <v>-197.24600000000009</v>
      </c>
      <c r="P1727" s="266">
        <v>-211.59099999999989</v>
      </c>
      <c r="Q1727" s="266">
        <v>-260.55600000000004</v>
      </c>
      <c r="R1727" s="266">
        <v>-267.31999999999971</v>
      </c>
      <c r="S1727" s="266">
        <v>-273.98599999999988</v>
      </c>
      <c r="T1727" s="266">
        <v>-280.9989999999998</v>
      </c>
      <c r="U1727" s="266">
        <v>-310.85500000000002</v>
      </c>
      <c r="V1727" s="266">
        <v>-320.79999999999973</v>
      </c>
      <c r="W1727" s="266">
        <v>-283.72800000000007</v>
      </c>
      <c r="X1727" s="266">
        <v>-312.7470000000003</v>
      </c>
      <c r="Y1727" s="266">
        <v>-348.38200000000006</v>
      </c>
      <c r="Z1727" s="266">
        <v>-283.0920000000001</v>
      </c>
      <c r="AA1727" s="266">
        <v>-395.71399999999994</v>
      </c>
      <c r="AB1727" s="266">
        <v>-350.68600000000015</v>
      </c>
      <c r="AC1727" s="266">
        <v>-398.75399999999991</v>
      </c>
      <c r="AD1727" s="266">
        <v>-471.72800000000007</v>
      </c>
      <c r="AE1727" s="266">
        <v>-346.01600000000008</v>
      </c>
      <c r="AF1727" s="266">
        <v>-405.05000000000018</v>
      </c>
      <c r="AG1727" s="266">
        <v>-514.25099999999975</v>
      </c>
      <c r="AH1727" s="266">
        <v>-546.13299999999981</v>
      </c>
      <c r="AI1727" s="266">
        <v>-588.82600000000002</v>
      </c>
      <c r="AJ1727" s="266">
        <v>-629.98599999999988</v>
      </c>
      <c r="AK1727" s="266">
        <v>-668.57799999999997</v>
      </c>
      <c r="AL1727" s="266">
        <v>-706.32100000000037</v>
      </c>
      <c r="AM1727" s="266">
        <v>-741.05999999999949</v>
      </c>
      <c r="AN1727" s="266">
        <v>-774.07599999999957</v>
      </c>
      <c r="AO1727" s="266">
        <v>-806.12199999999984</v>
      </c>
      <c r="AP1727" s="266">
        <v>-836.79500000000007</v>
      </c>
      <c r="AQ1727" s="266">
        <v>-866.98500000000013</v>
      </c>
      <c r="AR1727" s="266">
        <v>-894.88000000000011</v>
      </c>
      <c r="AS1727" s="266">
        <v>-920.75300000000016</v>
      </c>
      <c r="AT1727" s="266">
        <v>-945.34199999999964</v>
      </c>
      <c r="AU1727" s="266">
        <v>-969.50699999999961</v>
      </c>
      <c r="AV1727" s="266">
        <v>-991.89599999999973</v>
      </c>
      <c r="AW1727" s="266">
        <v>-1012.3759999999997</v>
      </c>
      <c r="AX1727" s="266">
        <v>-1032.2719999999999</v>
      </c>
      <c r="AY1727" s="266">
        <v>-1051.0660000000003</v>
      </c>
      <c r="AZ1727" s="266">
        <v>-1068.6399999999999</v>
      </c>
      <c r="BA1727" s="266">
        <v>-1085.7060000000001</v>
      </c>
      <c r="BB1727" s="266">
        <v>-1101.5770000000002</v>
      </c>
      <c r="BC1727" s="266">
        <v>-1116.2979999999998</v>
      </c>
      <c r="BD1727" s="266">
        <v>-1130.3179999999998</v>
      </c>
      <c r="BE1727" s="266">
        <v>-1143.1669999999995</v>
      </c>
      <c r="BF1727" s="266">
        <v>-1154.723</v>
      </c>
      <c r="BG1727" s="266">
        <v>-1165.9469999999997</v>
      </c>
      <c r="BH1727" s="266">
        <v>-1176.3530000000001</v>
      </c>
      <c r="BI1727" s="266">
        <v>-1186.0629999999996</v>
      </c>
      <c r="BJ1727" s="266">
        <v>-1195.5479999999998</v>
      </c>
      <c r="BK1727" s="266">
        <v>-1204.3089999999997</v>
      </c>
      <c r="BL1727" s="266">
        <v>-1212.2449999999999</v>
      </c>
      <c r="BM1727" s="266">
        <v>-1219.8629999999998</v>
      </c>
      <c r="BN1727" s="266">
        <v>-1226.7960000000003</v>
      </c>
    </row>
    <row r="1728" spans="1:66" x14ac:dyDescent="0.2">
      <c r="A1728" t="s">
        <v>14</v>
      </c>
      <c r="B1728" t="s">
        <v>316</v>
      </c>
      <c r="C1728" t="s">
        <v>394</v>
      </c>
      <c r="D1728" t="s">
        <v>157</v>
      </c>
      <c r="E1728" t="s">
        <v>15</v>
      </c>
      <c r="F1728" t="s">
        <v>153</v>
      </c>
      <c r="G1728" t="s">
        <v>154</v>
      </c>
      <c r="H1728" t="s">
        <v>155</v>
      </c>
      <c r="I1728" s="266">
        <v>-9.2530000000001564</v>
      </c>
      <c r="J1728" s="266">
        <v>-22.377999999999929</v>
      </c>
      <c r="K1728" s="266">
        <v>-54.579000000000178</v>
      </c>
      <c r="L1728" s="266">
        <v>-93.061000000000149</v>
      </c>
      <c r="M1728" s="266">
        <v>-128.88299999999981</v>
      </c>
      <c r="N1728" s="266">
        <v>-148.82000000000016</v>
      </c>
      <c r="O1728" s="266">
        <v>-212.05200000000013</v>
      </c>
      <c r="P1728" s="266">
        <v>-228.92700000000013</v>
      </c>
      <c r="Q1728" s="266">
        <v>-236.79600000000028</v>
      </c>
      <c r="R1728" s="266">
        <v>-314.79800000000023</v>
      </c>
      <c r="S1728" s="266">
        <v>-253.31500000000005</v>
      </c>
      <c r="T1728" s="266">
        <v>-257.27699999999959</v>
      </c>
      <c r="U1728" s="266">
        <v>-271.0319999999997</v>
      </c>
      <c r="V1728" s="266">
        <v>-323.38499999999976</v>
      </c>
      <c r="W1728" s="266">
        <v>-267.82200000000012</v>
      </c>
      <c r="X1728" s="266">
        <v>-361.23100000000022</v>
      </c>
      <c r="Y1728" s="266">
        <v>-386.18599999999969</v>
      </c>
      <c r="Z1728" s="266">
        <v>-312.03400000000011</v>
      </c>
      <c r="AA1728" s="266">
        <v>-369.37999999999965</v>
      </c>
      <c r="AB1728" s="266">
        <v>-396.58899999999994</v>
      </c>
      <c r="AC1728" s="266">
        <v>-402.02300000000014</v>
      </c>
      <c r="AD1728" s="266">
        <v>-405.92300000000023</v>
      </c>
      <c r="AE1728" s="266">
        <v>-353.58599999999979</v>
      </c>
      <c r="AF1728" s="266">
        <v>-452.67700000000013</v>
      </c>
      <c r="AG1728" s="266">
        <v>-508.45399999999972</v>
      </c>
      <c r="AH1728" s="266">
        <v>-539.83699999999999</v>
      </c>
      <c r="AI1728" s="266">
        <v>-582.01400000000012</v>
      </c>
      <c r="AJ1728" s="266">
        <v>-622.7859999999996</v>
      </c>
      <c r="AK1728" s="266">
        <v>-661.11900000000014</v>
      </c>
      <c r="AL1728" s="266">
        <v>-698.66400000000021</v>
      </c>
      <c r="AM1728" s="266">
        <v>-733.29900000000043</v>
      </c>
      <c r="AN1728" s="266">
        <v>-766.26299999999992</v>
      </c>
      <c r="AO1728" s="266">
        <v>-798.29300000000012</v>
      </c>
      <c r="AP1728" s="266">
        <v>-828.98600000000033</v>
      </c>
      <c r="AQ1728" s="266">
        <v>-859.2189999999996</v>
      </c>
      <c r="AR1728" s="266">
        <v>-887.18399999999974</v>
      </c>
      <c r="AS1728" s="266">
        <v>-913.14600000000019</v>
      </c>
      <c r="AT1728" s="266">
        <v>-937.8449999999998</v>
      </c>
      <c r="AU1728" s="266">
        <v>-962.1220000000003</v>
      </c>
      <c r="AV1728" s="266">
        <v>-984.63999999999987</v>
      </c>
      <c r="AW1728" s="266">
        <v>-1005.2599999999998</v>
      </c>
      <c r="AX1728" s="266">
        <v>-1025.3000000000002</v>
      </c>
      <c r="AY1728" s="266">
        <v>-1044.2419999999997</v>
      </c>
      <c r="AZ1728" s="266">
        <v>-1061.971</v>
      </c>
      <c r="BA1728" s="266">
        <v>-1079.1870000000004</v>
      </c>
      <c r="BB1728" s="266">
        <v>-1095.2120000000004</v>
      </c>
      <c r="BC1728" s="266">
        <v>-1110.0879999999997</v>
      </c>
      <c r="BD1728" s="266">
        <v>-1124.2619999999997</v>
      </c>
      <c r="BE1728" s="266">
        <v>-1137.2669999999998</v>
      </c>
      <c r="BF1728" s="266">
        <v>-1148.982</v>
      </c>
      <c r="BG1728" s="266">
        <v>-1160.355</v>
      </c>
      <c r="BH1728" s="266">
        <v>-1170.9140000000002</v>
      </c>
      <c r="BI1728" s="266">
        <v>-1180.7740000000003</v>
      </c>
      <c r="BJ1728" s="266">
        <v>-1190.4009999999998</v>
      </c>
      <c r="BK1728" s="266">
        <v>-1199.306</v>
      </c>
      <c r="BL1728" s="266">
        <v>-1207.386</v>
      </c>
      <c r="BM1728" s="266">
        <v>-1215.1409999999996</v>
      </c>
      <c r="BN1728" s="266">
        <v>-1222.2109999999998</v>
      </c>
    </row>
    <row r="1729" spans="1:66" x14ac:dyDescent="0.2">
      <c r="A1729" t="s">
        <v>14</v>
      </c>
      <c r="B1729" t="s">
        <v>316</v>
      </c>
      <c r="C1729" t="s">
        <v>394</v>
      </c>
      <c r="D1729" t="s">
        <v>158</v>
      </c>
      <c r="E1729" t="s">
        <v>15</v>
      </c>
      <c r="F1729" t="s">
        <v>153</v>
      </c>
      <c r="G1729" t="s">
        <v>154</v>
      </c>
      <c r="H1729" t="s">
        <v>155</v>
      </c>
      <c r="I1729" s="266">
        <v>-7.5720000000001164</v>
      </c>
      <c r="J1729" s="266">
        <v>-17.337999999999965</v>
      </c>
      <c r="K1729" s="266">
        <v>-45.002999999999929</v>
      </c>
      <c r="L1729" s="266">
        <v>-67.973999999999933</v>
      </c>
      <c r="M1729" s="266">
        <v>-105.25</v>
      </c>
      <c r="N1729" s="266">
        <v>-122.19699999999989</v>
      </c>
      <c r="O1729" s="266">
        <v>-170.3159999999998</v>
      </c>
      <c r="P1729" s="266">
        <v>-150.12900000000013</v>
      </c>
      <c r="Q1729" s="266">
        <v>-210.6569999999997</v>
      </c>
      <c r="R1729" s="266">
        <v>-215.96300000000019</v>
      </c>
      <c r="S1729" s="266">
        <v>-226.69700000000012</v>
      </c>
      <c r="T1729" s="266">
        <v>-188.69599999999991</v>
      </c>
      <c r="U1729" s="266">
        <v>-232.24400000000014</v>
      </c>
      <c r="V1729" s="266">
        <v>-234.99299999999994</v>
      </c>
      <c r="W1729" s="266">
        <v>-238.57000000000016</v>
      </c>
      <c r="X1729" s="266">
        <v>-322.7800000000002</v>
      </c>
      <c r="Y1729" s="266">
        <v>-280.94900000000007</v>
      </c>
      <c r="Z1729" s="266">
        <v>-275.18199999999979</v>
      </c>
      <c r="AA1729" s="266">
        <v>-356.17700000000013</v>
      </c>
      <c r="AB1729" s="266">
        <v>-266.29299999999989</v>
      </c>
      <c r="AC1729" s="266">
        <v>-337.83399999999983</v>
      </c>
      <c r="AD1729" s="266">
        <v>-327.27500000000009</v>
      </c>
      <c r="AE1729" s="266">
        <v>-360.71100000000024</v>
      </c>
      <c r="AF1729" s="266">
        <v>-275.79099999999994</v>
      </c>
      <c r="AG1729" s="266">
        <v>-402.87900000000036</v>
      </c>
      <c r="AH1729" s="266">
        <v>-430.26099999999997</v>
      </c>
      <c r="AI1729" s="266">
        <v>-465.58599999999979</v>
      </c>
      <c r="AJ1729" s="266">
        <v>-499.43000000000029</v>
      </c>
      <c r="AK1729" s="266">
        <v>-530.97499999999991</v>
      </c>
      <c r="AL1729" s="266">
        <v>-561.58899999999994</v>
      </c>
      <c r="AM1729" s="266">
        <v>-589.66200000000026</v>
      </c>
      <c r="AN1729" s="266">
        <v>-616.19300000000021</v>
      </c>
      <c r="AO1729" s="266">
        <v>-641.8130000000001</v>
      </c>
      <c r="AP1729" s="266">
        <v>-666.221</v>
      </c>
      <c r="AQ1729" s="266">
        <v>-690.14699999999993</v>
      </c>
      <c r="AR1729" s="266">
        <v>-712.14199999999983</v>
      </c>
      <c r="AS1729" s="266">
        <v>-732.44300000000021</v>
      </c>
      <c r="AT1729" s="266">
        <v>-751.67399999999998</v>
      </c>
      <c r="AU1729" s="266">
        <v>-770.50199999999995</v>
      </c>
      <c r="AV1729" s="266">
        <v>-787.88499999999976</v>
      </c>
      <c r="AW1729" s="266">
        <v>-803.71500000000015</v>
      </c>
      <c r="AX1729" s="266">
        <v>-819.05000000000018</v>
      </c>
      <c r="AY1729" s="266">
        <v>-833.48999999999978</v>
      </c>
      <c r="AZ1729" s="266">
        <v>-846.94500000000016</v>
      </c>
      <c r="BA1729" s="266">
        <v>-859.9699999999998</v>
      </c>
      <c r="BB1729" s="266">
        <v>-872.04100000000017</v>
      </c>
      <c r="BC1729" s="266">
        <v>-883.19500000000016</v>
      </c>
      <c r="BD1729" s="266">
        <v>-893.78099999999995</v>
      </c>
      <c r="BE1729" s="266">
        <v>-903.43899999999985</v>
      </c>
      <c r="BF1729" s="266">
        <v>-912.07799999999997</v>
      </c>
      <c r="BG1729" s="266">
        <v>-920.44200000000001</v>
      </c>
      <c r="BH1729" s="266">
        <v>-928.16600000000017</v>
      </c>
      <c r="BI1729" s="266">
        <v>-935.34299999999985</v>
      </c>
      <c r="BJ1729" s="266">
        <v>-942.33699999999999</v>
      </c>
      <c r="BK1729" s="266">
        <v>-948.76800000000003</v>
      </c>
      <c r="BL1729" s="266">
        <v>-954.5590000000002</v>
      </c>
      <c r="BM1729" s="266">
        <v>-960.09500000000025</v>
      </c>
      <c r="BN1729" s="266">
        <v>-965.10199999999986</v>
      </c>
    </row>
    <row r="1730" spans="1:66" x14ac:dyDescent="0.2">
      <c r="A1730" t="s">
        <v>14</v>
      </c>
      <c r="B1730" t="s">
        <v>316</v>
      </c>
      <c r="C1730" t="s">
        <v>394</v>
      </c>
      <c r="D1730" t="s">
        <v>159</v>
      </c>
      <c r="E1730" t="s">
        <v>15</v>
      </c>
      <c r="F1730" t="s">
        <v>153</v>
      </c>
      <c r="G1730" t="s">
        <v>154</v>
      </c>
      <c r="H1730" t="s">
        <v>155</v>
      </c>
      <c r="I1730" s="266">
        <v>-4.1190000000001419</v>
      </c>
      <c r="J1730" s="266">
        <v>-14.131000000000085</v>
      </c>
      <c r="K1730" s="266">
        <v>-29.997000000000071</v>
      </c>
      <c r="L1730" s="266">
        <v>-83.907000000000153</v>
      </c>
      <c r="M1730" s="266">
        <v>-59.612999999999829</v>
      </c>
      <c r="N1730" s="266">
        <v>-113.19600000000014</v>
      </c>
      <c r="O1730" s="266">
        <v>-179.13300000000004</v>
      </c>
      <c r="P1730" s="266">
        <v>-158.15699999999993</v>
      </c>
      <c r="Q1730" s="266">
        <v>-152.71299999999997</v>
      </c>
      <c r="R1730" s="266">
        <v>-218.56900000000019</v>
      </c>
      <c r="S1730" s="266">
        <v>-195.05600000000004</v>
      </c>
      <c r="T1730" s="266">
        <v>-183.06400000000008</v>
      </c>
      <c r="U1730" s="266">
        <v>-170.94299999999998</v>
      </c>
      <c r="V1730" s="266">
        <v>-188.1400000000001</v>
      </c>
      <c r="W1730" s="266">
        <v>-203.53999999999996</v>
      </c>
      <c r="X1730" s="266">
        <v>-220.923</v>
      </c>
      <c r="Y1730" s="266">
        <v>-229.78099999999995</v>
      </c>
      <c r="Z1730" s="266">
        <v>-295.15800000000013</v>
      </c>
      <c r="AA1730" s="266">
        <v>-336.93199999999979</v>
      </c>
      <c r="AB1730" s="266">
        <v>-275.32899999999995</v>
      </c>
      <c r="AC1730" s="266">
        <v>-269.81999999999994</v>
      </c>
      <c r="AD1730" s="266">
        <v>-249.20899999999983</v>
      </c>
      <c r="AE1730" s="266">
        <v>-254.06500000000005</v>
      </c>
      <c r="AF1730" s="266">
        <v>-278.923</v>
      </c>
      <c r="AG1730" s="266">
        <v>-350.94999999999982</v>
      </c>
      <c r="AH1730" s="266">
        <v>-374.70800000000008</v>
      </c>
      <c r="AI1730" s="266">
        <v>-405.56099999999992</v>
      </c>
      <c r="AJ1730" s="266">
        <v>-435.21199999999999</v>
      </c>
      <c r="AK1730" s="266">
        <v>-462.97499999999991</v>
      </c>
      <c r="AL1730" s="266">
        <v>-490.00999999999976</v>
      </c>
      <c r="AM1730" s="266">
        <v>-514.86900000000014</v>
      </c>
      <c r="AN1730" s="266">
        <v>-538.43600000000015</v>
      </c>
      <c r="AO1730" s="266">
        <v>-561.24299999999994</v>
      </c>
      <c r="AP1730" s="266">
        <v>-583.03600000000006</v>
      </c>
      <c r="AQ1730" s="266">
        <v>-604.4409999999998</v>
      </c>
      <c r="AR1730" s="266">
        <v>-624.17599999999993</v>
      </c>
      <c r="AS1730" s="266">
        <v>-642.44700000000012</v>
      </c>
      <c r="AT1730" s="266">
        <v>-659.79300000000012</v>
      </c>
      <c r="AU1730" s="266">
        <v>-676.79700000000003</v>
      </c>
      <c r="AV1730" s="266">
        <v>-692.53900000000021</v>
      </c>
      <c r="AW1730" s="266">
        <v>-706.92300000000023</v>
      </c>
      <c r="AX1730" s="266">
        <v>-720.87300000000005</v>
      </c>
      <c r="AY1730" s="266">
        <v>-734.03800000000001</v>
      </c>
      <c r="AZ1730" s="266">
        <v>-746.33799999999974</v>
      </c>
      <c r="BA1730" s="266">
        <v>-758.26099999999997</v>
      </c>
      <c r="BB1730" s="266">
        <v>-769.34199999999964</v>
      </c>
      <c r="BC1730" s="266">
        <v>-779.61400000000003</v>
      </c>
      <c r="BD1730" s="266">
        <v>-789.37999999999965</v>
      </c>
      <c r="BE1730" s="266">
        <v>-798.32400000000007</v>
      </c>
      <c r="BF1730" s="266">
        <v>-806.36400000000003</v>
      </c>
      <c r="BG1730" s="266">
        <v>-814.16000000000031</v>
      </c>
      <c r="BH1730" s="266">
        <v>-821.38599999999997</v>
      </c>
      <c r="BI1730" s="266">
        <v>-828.12699999999995</v>
      </c>
      <c r="BJ1730" s="266">
        <v>-834.70299999999997</v>
      </c>
      <c r="BK1730" s="266">
        <v>-840.77799999999979</v>
      </c>
      <c r="BL1730" s="266">
        <v>-846.2829999999999</v>
      </c>
      <c r="BM1730" s="266">
        <v>-851.55799999999999</v>
      </c>
      <c r="BN1730" s="266">
        <v>-856.35800000000017</v>
      </c>
    </row>
    <row r="1731" spans="1:66" x14ac:dyDescent="0.2">
      <c r="A1731" t="s">
        <v>14</v>
      </c>
      <c r="B1731" t="s">
        <v>316</v>
      </c>
      <c r="C1731" t="s">
        <v>394</v>
      </c>
      <c r="D1731" t="s">
        <v>160</v>
      </c>
      <c r="E1731" t="s">
        <v>15</v>
      </c>
      <c r="F1731" t="s">
        <v>153</v>
      </c>
      <c r="G1731" t="s">
        <v>154</v>
      </c>
      <c r="H1731" t="s">
        <v>155</v>
      </c>
      <c r="I1731" s="266">
        <v>-1.5036000000000058</v>
      </c>
      <c r="J1731" s="266">
        <v>-3.5072999999999865</v>
      </c>
      <c r="K1731" s="266">
        <v>-7.6464000000000851</v>
      </c>
      <c r="L1731" s="266">
        <v>-10.146299999999997</v>
      </c>
      <c r="M1731" s="266">
        <v>-13.062599999999975</v>
      </c>
      <c r="N1731" s="266">
        <v>-19.322800000000029</v>
      </c>
      <c r="O1731" s="266">
        <v>-17.560699999999997</v>
      </c>
      <c r="P1731" s="266">
        <v>-30.614699999999971</v>
      </c>
      <c r="Q1731" s="266">
        <v>-20.287100000000009</v>
      </c>
      <c r="R1731" s="266">
        <v>-38.778699999999958</v>
      </c>
      <c r="S1731" s="266">
        <v>-55.439300000000003</v>
      </c>
      <c r="T1731" s="266">
        <v>-46.947000000000003</v>
      </c>
      <c r="U1731" s="266">
        <v>-30.800299999999993</v>
      </c>
      <c r="V1731" s="266">
        <v>-58.611000000000104</v>
      </c>
      <c r="W1731" s="266">
        <v>-42.838399999999979</v>
      </c>
      <c r="X1731" s="266">
        <v>-33.247299999999996</v>
      </c>
      <c r="Y1731" s="266">
        <v>-74.521000000000186</v>
      </c>
      <c r="Z1731" s="266">
        <v>-34.386299999999892</v>
      </c>
      <c r="AA1731" s="266">
        <v>-33.493600000000015</v>
      </c>
      <c r="AB1731" s="266">
        <v>-39.006400000000099</v>
      </c>
      <c r="AC1731" s="266">
        <v>-57.796999999999912</v>
      </c>
      <c r="AD1731" s="266">
        <v>-55.195999999999913</v>
      </c>
      <c r="AE1731" s="266">
        <v>-212.71600000000012</v>
      </c>
      <c r="AF1731" s="266">
        <v>-87.281000000000176</v>
      </c>
      <c r="AG1731" s="266">
        <v>-99.562000000000126</v>
      </c>
      <c r="AH1731" s="266">
        <v>-119.89300000000003</v>
      </c>
      <c r="AI1731" s="266">
        <v>-141.7059999999999</v>
      </c>
      <c r="AJ1731" s="266">
        <v>-163.46000000000004</v>
      </c>
      <c r="AK1731" s="266">
        <v>-184.67999999999984</v>
      </c>
      <c r="AL1731" s="266">
        <v>-205.69200000000001</v>
      </c>
      <c r="AM1731" s="266">
        <v>-226.25299999999993</v>
      </c>
      <c r="AN1731" s="266">
        <v>-246.40599999999995</v>
      </c>
      <c r="AO1731" s="266">
        <v>-266.35099999999989</v>
      </c>
      <c r="AP1731" s="266">
        <v>-285.94600000000014</v>
      </c>
      <c r="AQ1731" s="266">
        <v>-305.33899999999994</v>
      </c>
      <c r="AR1731" s="266">
        <v>-323.32799999999997</v>
      </c>
      <c r="AS1731" s="266">
        <v>-340.66499999999996</v>
      </c>
      <c r="AT1731" s="266">
        <v>-357.68500000000017</v>
      </c>
      <c r="AU1731" s="266">
        <v>-374.49100000000021</v>
      </c>
      <c r="AV1731" s="266">
        <v>-390.77199999999993</v>
      </c>
      <c r="AW1731" s="266">
        <v>-406.45700000000011</v>
      </c>
      <c r="AX1731" s="266">
        <v>-422.00499999999988</v>
      </c>
      <c r="AY1731" s="266">
        <v>-437.34699999999975</v>
      </c>
      <c r="AZ1731" s="266">
        <v>-452.43099999999981</v>
      </c>
      <c r="BA1731" s="266">
        <v>-467.39900000000011</v>
      </c>
      <c r="BB1731" s="266">
        <v>-482.1429999999998</v>
      </c>
      <c r="BC1731" s="266">
        <v>-496.69700000000012</v>
      </c>
      <c r="BD1731" s="266">
        <v>-511.09000000000015</v>
      </c>
      <c r="BE1731" s="266">
        <v>-525.2639999999999</v>
      </c>
      <c r="BF1731" s="266">
        <v>-539.16100000000006</v>
      </c>
      <c r="BG1731" s="266">
        <v>-553.01400000000012</v>
      </c>
      <c r="BH1731" s="266">
        <v>-566.76600000000008</v>
      </c>
      <c r="BI1731" s="266">
        <v>-580.47500000000036</v>
      </c>
      <c r="BJ1731" s="266">
        <v>-590.54300000000012</v>
      </c>
      <c r="BK1731" s="266">
        <v>-600.24499999999989</v>
      </c>
      <c r="BL1731" s="266">
        <v>-609.75999999999976</v>
      </c>
      <c r="BM1731" s="266">
        <v>-619.14899999999989</v>
      </c>
      <c r="BN1731" s="266">
        <v>-628.38500000000022</v>
      </c>
    </row>
    <row r="1732" spans="1:66" x14ac:dyDescent="0.2">
      <c r="A1732" t="s">
        <v>14</v>
      </c>
      <c r="B1732" t="s">
        <v>316</v>
      </c>
      <c r="C1732" t="s">
        <v>394</v>
      </c>
      <c r="D1732" t="s">
        <v>161</v>
      </c>
      <c r="E1732" t="s">
        <v>15</v>
      </c>
      <c r="F1732" t="s">
        <v>153</v>
      </c>
      <c r="G1732" t="s">
        <v>154</v>
      </c>
      <c r="H1732" t="s">
        <v>155</v>
      </c>
      <c r="I1732" s="266">
        <v>-0.92980000000000018</v>
      </c>
      <c r="J1732" s="266">
        <v>-6.1953999999999496</v>
      </c>
      <c r="K1732" s="266">
        <v>-9.2262999999999238</v>
      </c>
      <c r="L1732" s="266">
        <v>-16.460899999999924</v>
      </c>
      <c r="M1732" s="266">
        <v>-14.082299999999918</v>
      </c>
      <c r="N1732" s="266">
        <v>-30.007200000000012</v>
      </c>
      <c r="O1732" s="266">
        <v>-17.633400000000051</v>
      </c>
      <c r="P1732" s="266">
        <v>-22.991199999999935</v>
      </c>
      <c r="Q1732" s="266">
        <v>-23.988799999999969</v>
      </c>
      <c r="R1732" s="266">
        <v>-38.552300000000059</v>
      </c>
      <c r="S1732" s="266">
        <v>-49.57409999999993</v>
      </c>
      <c r="T1732" s="266">
        <v>-48.86749999999995</v>
      </c>
      <c r="U1732" s="266">
        <v>-42.975299999999947</v>
      </c>
      <c r="V1732" s="266">
        <v>-58.331299999999942</v>
      </c>
      <c r="W1732" s="266">
        <v>-70.109100000000012</v>
      </c>
      <c r="X1732" s="266">
        <v>-48.333100000000059</v>
      </c>
      <c r="Y1732" s="266">
        <v>-82.534299999999917</v>
      </c>
      <c r="Z1732" s="266">
        <v>-53.096300000000042</v>
      </c>
      <c r="AA1732" s="266">
        <v>-38.788299999999936</v>
      </c>
      <c r="AB1732" s="266">
        <v>-56.670399999999972</v>
      </c>
      <c r="AC1732" s="266">
        <v>-82.419300000000021</v>
      </c>
      <c r="AD1732" s="266">
        <v>-107.69499999999994</v>
      </c>
      <c r="AE1732" s="266">
        <v>-125.35500000000002</v>
      </c>
      <c r="AF1732" s="266">
        <v>-67.65829999999994</v>
      </c>
      <c r="AG1732" s="266">
        <v>-99.758000000000038</v>
      </c>
      <c r="AH1732" s="266">
        <v>-119.0920000000001</v>
      </c>
      <c r="AI1732" s="266">
        <v>-139.42399999999998</v>
      </c>
      <c r="AJ1732" s="266">
        <v>-159.89499999999998</v>
      </c>
      <c r="AK1732" s="266">
        <v>-180.06999999999994</v>
      </c>
      <c r="AL1732" s="266">
        <v>-200.221</v>
      </c>
      <c r="AM1732" s="266">
        <v>-220.15200000000004</v>
      </c>
      <c r="AN1732" s="266">
        <v>-239.85199999999986</v>
      </c>
      <c r="AO1732" s="266">
        <v>-259.49199999999996</v>
      </c>
      <c r="AP1732" s="266">
        <v>-278.93499999999995</v>
      </c>
      <c r="AQ1732" s="266">
        <v>-298.31399999999985</v>
      </c>
      <c r="AR1732" s="266">
        <v>-316.49400000000014</v>
      </c>
      <c r="AS1732" s="266">
        <v>-334.17699999999991</v>
      </c>
      <c r="AT1732" s="266">
        <v>-351.6719999999998</v>
      </c>
      <c r="AU1732" s="266">
        <v>-369.06500000000005</v>
      </c>
      <c r="AV1732" s="266">
        <v>-386.0440000000001</v>
      </c>
      <c r="AW1732" s="266">
        <v>-402.54500000000007</v>
      </c>
      <c r="AX1732" s="266">
        <v>-419.01599999999985</v>
      </c>
      <c r="AY1732" s="266">
        <v>-435.39500000000021</v>
      </c>
      <c r="AZ1732" s="266">
        <v>-451.63300000000004</v>
      </c>
      <c r="BA1732" s="266">
        <v>-467.85599999999999</v>
      </c>
      <c r="BB1732" s="266">
        <v>-483.96499999999969</v>
      </c>
      <c r="BC1732" s="266">
        <v>-499.98800000000006</v>
      </c>
      <c r="BD1732" s="266">
        <v>-515.94700000000012</v>
      </c>
      <c r="BE1732" s="266">
        <v>-531.78399999999988</v>
      </c>
      <c r="BF1732" s="266">
        <v>-547.44399999999973</v>
      </c>
      <c r="BG1732" s="266">
        <v>-563.14200000000028</v>
      </c>
      <c r="BH1732" s="266">
        <v>-578.82899999999972</v>
      </c>
      <c r="BI1732" s="266">
        <v>-594.5590000000002</v>
      </c>
      <c r="BJ1732" s="266">
        <v>-605.904</v>
      </c>
      <c r="BK1732" s="266">
        <v>-616.89100000000008</v>
      </c>
      <c r="BL1732" s="266">
        <v>-627.74500000000035</v>
      </c>
      <c r="BM1732" s="266">
        <v>-638.52299999999968</v>
      </c>
      <c r="BN1732" s="266">
        <v>-649.20100000000002</v>
      </c>
    </row>
    <row r="1733" spans="1:66" x14ac:dyDescent="0.2">
      <c r="A1733" t="s">
        <v>14</v>
      </c>
      <c r="B1733" t="s">
        <v>316</v>
      </c>
      <c r="C1733" t="s">
        <v>394</v>
      </c>
      <c r="D1733" t="s">
        <v>162</v>
      </c>
      <c r="E1733" t="s">
        <v>15</v>
      </c>
      <c r="F1733" t="s">
        <v>153</v>
      </c>
      <c r="G1733" t="s">
        <v>154</v>
      </c>
      <c r="H1733" t="s">
        <v>155</v>
      </c>
      <c r="I1733" s="266">
        <v>-1.2288999999999533</v>
      </c>
      <c r="J1733" s="266">
        <v>-3.1723000000000638</v>
      </c>
      <c r="K1733" s="266">
        <v>-4.8473999999999933</v>
      </c>
      <c r="L1733" s="266">
        <v>-9.0253000000000156</v>
      </c>
      <c r="M1733" s="266">
        <v>-13.395199999999932</v>
      </c>
      <c r="N1733" s="266">
        <v>-15.444700000000012</v>
      </c>
      <c r="O1733" s="266">
        <v>-18.048000000000002</v>
      </c>
      <c r="P1733" s="266">
        <v>-18.982399999999984</v>
      </c>
      <c r="Q1733" s="266">
        <v>-22.688600000000065</v>
      </c>
      <c r="R1733" s="266">
        <v>-23.044800000000009</v>
      </c>
      <c r="S1733" s="266">
        <v>-27.622900000000072</v>
      </c>
      <c r="T1733" s="266">
        <v>-30.389099999999985</v>
      </c>
      <c r="U1733" s="266">
        <v>-31.129999999999995</v>
      </c>
      <c r="V1733" s="266">
        <v>-30.537699999999973</v>
      </c>
      <c r="W1733" s="266">
        <v>-30.940799999999967</v>
      </c>
      <c r="X1733" s="266">
        <v>-35.488099999999918</v>
      </c>
      <c r="Y1733" s="266">
        <v>-38.779700000000048</v>
      </c>
      <c r="Z1733" s="266">
        <v>-36.872100000000046</v>
      </c>
      <c r="AA1733" s="266">
        <v>-43.870300000000043</v>
      </c>
      <c r="AB1733" s="266">
        <v>-48.672400000000039</v>
      </c>
      <c r="AC1733" s="266">
        <v>-51.263700000000085</v>
      </c>
      <c r="AD1733" s="266">
        <v>-61.034399999999891</v>
      </c>
      <c r="AE1733" s="266">
        <v>-60.767999999999915</v>
      </c>
      <c r="AF1733" s="266">
        <v>-61.849999999999909</v>
      </c>
      <c r="AG1733" s="266">
        <v>-72.175999999999931</v>
      </c>
      <c r="AH1733" s="266">
        <v>-91.192999999999984</v>
      </c>
      <c r="AI1733" s="266">
        <v>-111.92499999999995</v>
      </c>
      <c r="AJ1733" s="266">
        <v>-132.98199999999997</v>
      </c>
      <c r="AK1733" s="266">
        <v>-153.84900000000016</v>
      </c>
      <c r="AL1733" s="266">
        <v>-174.71499999999992</v>
      </c>
      <c r="AM1733" s="266">
        <v>-195.25599999999986</v>
      </c>
      <c r="AN1733" s="266">
        <v>-215.5</v>
      </c>
      <c r="AO1733" s="266">
        <v>-235.577</v>
      </c>
      <c r="AP1733" s="266">
        <v>-255.33399999999983</v>
      </c>
      <c r="AQ1733" s="266">
        <v>-274.9340000000002</v>
      </c>
      <c r="AR1733" s="266">
        <v>-293.45500000000015</v>
      </c>
      <c r="AS1733" s="266">
        <v>-311.327</v>
      </c>
      <c r="AT1733" s="266">
        <v>-328.85200000000009</v>
      </c>
      <c r="AU1733" s="266">
        <v>-346.10199999999986</v>
      </c>
      <c r="AV1733" s="266">
        <v>-362.8130000000001</v>
      </c>
      <c r="AW1733" s="266">
        <v>-378.90300000000002</v>
      </c>
      <c r="AX1733" s="266">
        <v>-394.76100000000019</v>
      </c>
      <c r="AY1733" s="266">
        <v>-410.32300000000009</v>
      </c>
      <c r="AZ1733" s="266">
        <v>-425.53500000000008</v>
      </c>
      <c r="BA1733" s="266">
        <v>-440.52100000000019</v>
      </c>
      <c r="BB1733" s="266">
        <v>-455.18600000000015</v>
      </c>
      <c r="BC1733" s="266">
        <v>-469.55999999999995</v>
      </c>
      <c r="BD1733" s="266">
        <v>-483.6579999999999</v>
      </c>
      <c r="BE1733" s="266">
        <v>-497.43100000000004</v>
      </c>
      <c r="BF1733" s="266">
        <v>-510.82500000000005</v>
      </c>
      <c r="BG1733" s="266">
        <v>-524.05300000000011</v>
      </c>
      <c r="BH1733" s="266">
        <v>-537.07499999999982</v>
      </c>
      <c r="BI1733" s="266">
        <v>-549.94699999999989</v>
      </c>
      <c r="BJ1733" s="266">
        <v>-560.10600000000022</v>
      </c>
      <c r="BK1733" s="266">
        <v>-569.89500000000021</v>
      </c>
      <c r="BL1733" s="266">
        <v>-579.42899999999986</v>
      </c>
      <c r="BM1733" s="266">
        <v>-588.75199999999995</v>
      </c>
      <c r="BN1733" s="266">
        <v>-597.85100000000011</v>
      </c>
    </row>
    <row r="1734" spans="1:66" x14ac:dyDescent="0.2">
      <c r="A1734" t="s">
        <v>14</v>
      </c>
      <c r="B1734" t="s">
        <v>316</v>
      </c>
      <c r="C1734" t="s">
        <v>394</v>
      </c>
      <c r="D1734" t="s">
        <v>163</v>
      </c>
      <c r="E1734" t="s">
        <v>15</v>
      </c>
      <c r="F1734" t="s">
        <v>153</v>
      </c>
      <c r="G1734" t="s">
        <v>154</v>
      </c>
      <c r="H1734" t="s">
        <v>155</v>
      </c>
      <c r="I1734" s="266">
        <v>-1.5161999999999125</v>
      </c>
      <c r="J1734" s="266">
        <v>-4.3229999999999791</v>
      </c>
      <c r="K1734" s="266">
        <v>-8.1040000000000418</v>
      </c>
      <c r="L1734" s="266">
        <v>-11.463999999999942</v>
      </c>
      <c r="M1734" s="266">
        <v>-15.106999999999971</v>
      </c>
      <c r="N1734" s="266">
        <v>-20.871999999999957</v>
      </c>
      <c r="O1734" s="266">
        <v>-23.022999999999911</v>
      </c>
      <c r="P1734" s="266">
        <v>-24.901000000000067</v>
      </c>
      <c r="Q1734" s="266">
        <v>-29.618999999999915</v>
      </c>
      <c r="R1734" s="266">
        <v>-31.317999999999984</v>
      </c>
      <c r="S1734" s="266">
        <v>-35.120999999999867</v>
      </c>
      <c r="T1734" s="266">
        <v>-34.520999999999958</v>
      </c>
      <c r="U1734" s="266">
        <v>-35.776000000000067</v>
      </c>
      <c r="V1734" s="266">
        <v>-37.98700000000008</v>
      </c>
      <c r="W1734" s="266">
        <v>-37.146999999999935</v>
      </c>
      <c r="X1734" s="266">
        <v>-42.432999999999993</v>
      </c>
      <c r="Y1734" s="266">
        <v>-47.647000000000162</v>
      </c>
      <c r="Z1734" s="266">
        <v>-43.074000000000069</v>
      </c>
      <c r="AA1734" s="266">
        <v>-60.567999999999984</v>
      </c>
      <c r="AB1734" s="266">
        <v>-49.527000000000044</v>
      </c>
      <c r="AC1734" s="266">
        <v>-53.714999999999918</v>
      </c>
      <c r="AD1734" s="266">
        <v>-63.712999999999965</v>
      </c>
      <c r="AE1734" s="266">
        <v>-56.638000000000147</v>
      </c>
      <c r="AF1734" s="266">
        <v>-62.069999999999936</v>
      </c>
      <c r="AG1734" s="266">
        <v>-85.682000000000016</v>
      </c>
      <c r="AH1734" s="266">
        <v>-108.07400000000007</v>
      </c>
      <c r="AI1734" s="266">
        <v>-133.30300000000011</v>
      </c>
      <c r="AJ1734" s="266">
        <v>-158.44599999999991</v>
      </c>
      <c r="AK1734" s="266">
        <v>-182.90899999999988</v>
      </c>
      <c r="AL1734" s="266">
        <v>-207.03500000000008</v>
      </c>
      <c r="AM1734" s="266">
        <v>-230.37699999999995</v>
      </c>
      <c r="AN1734" s="266">
        <v>-253.08699999999999</v>
      </c>
      <c r="AO1734" s="266">
        <v>-275.35500000000002</v>
      </c>
      <c r="AP1734" s="266">
        <v>-297.02</v>
      </c>
      <c r="AQ1734" s="266">
        <v>-318.33600000000001</v>
      </c>
      <c r="AR1734" s="266">
        <v>-338.35300000000007</v>
      </c>
      <c r="AS1734" s="266">
        <v>-357.44000000000005</v>
      </c>
      <c r="AT1734" s="266">
        <v>-375.96299999999997</v>
      </c>
      <c r="AU1734" s="266">
        <v>-394.04300000000012</v>
      </c>
      <c r="AV1734" s="266">
        <v>-411.36600000000021</v>
      </c>
      <c r="AW1734" s="266">
        <v>-427.84800000000018</v>
      </c>
      <c r="AX1734" s="266">
        <v>-443.94000000000028</v>
      </c>
      <c r="AY1734" s="266">
        <v>-459.55899999999997</v>
      </c>
      <c r="AZ1734" s="266">
        <v>-474.64799999999991</v>
      </c>
      <c r="BA1734" s="266">
        <v>-489.36900000000014</v>
      </c>
      <c r="BB1734" s="266">
        <v>-503.60100000000011</v>
      </c>
      <c r="BC1734" s="266">
        <v>-517.38100000000031</v>
      </c>
      <c r="BD1734" s="266">
        <v>-530.74799999999982</v>
      </c>
      <c r="BE1734" s="266">
        <v>-543.63499999999976</v>
      </c>
      <c r="BF1734" s="266">
        <v>-555.98499999999967</v>
      </c>
      <c r="BG1734" s="266">
        <v>-568.06399999999985</v>
      </c>
      <c r="BH1734" s="266">
        <v>-579.81000000000017</v>
      </c>
      <c r="BI1734" s="266">
        <v>-591.29300000000012</v>
      </c>
      <c r="BJ1734" s="266">
        <v>-600.30299999999988</v>
      </c>
      <c r="BK1734" s="266">
        <v>-608.86599999999999</v>
      </c>
      <c r="BL1734" s="266">
        <v>-617.06899999999996</v>
      </c>
      <c r="BM1734" s="266">
        <v>-624.98100000000022</v>
      </c>
      <c r="BN1734" s="266">
        <v>-632.57799999999997</v>
      </c>
    </row>
    <row r="1735" spans="1:66" x14ac:dyDescent="0.2">
      <c r="A1735" t="s">
        <v>14</v>
      </c>
      <c r="B1735" t="s">
        <v>316</v>
      </c>
      <c r="C1735" t="s">
        <v>394</v>
      </c>
      <c r="D1735" t="s">
        <v>164</v>
      </c>
      <c r="E1735" t="s">
        <v>15</v>
      </c>
      <c r="F1735" t="s">
        <v>153</v>
      </c>
      <c r="G1735" t="s">
        <v>154</v>
      </c>
      <c r="H1735" t="s">
        <v>155</v>
      </c>
      <c r="I1735" s="266">
        <v>-6.9649999999999181</v>
      </c>
      <c r="J1735" s="266">
        <v>-23.397999999999911</v>
      </c>
      <c r="K1735" s="266">
        <v>-50.75200000000018</v>
      </c>
      <c r="L1735" s="266">
        <v>-89.308999999999742</v>
      </c>
      <c r="M1735" s="266">
        <v>-117.29999999999973</v>
      </c>
      <c r="N1735" s="266">
        <v>-142.78500000000008</v>
      </c>
      <c r="O1735" s="266">
        <v>-179.09900000000016</v>
      </c>
      <c r="P1735" s="266">
        <v>-195.42799999999988</v>
      </c>
      <c r="Q1735" s="266">
        <v>-227.70400000000018</v>
      </c>
      <c r="R1735" s="266">
        <v>-262.15599999999995</v>
      </c>
      <c r="S1735" s="266">
        <v>-184.16699999999992</v>
      </c>
      <c r="T1735" s="266">
        <v>-240.83500000000004</v>
      </c>
      <c r="U1735" s="266">
        <v>-247.34299999999985</v>
      </c>
      <c r="V1735" s="266">
        <v>-286.82700000000023</v>
      </c>
      <c r="W1735" s="266">
        <v>-299.05600000000004</v>
      </c>
      <c r="X1735" s="266">
        <v>-318.69500000000016</v>
      </c>
      <c r="Y1735" s="266">
        <v>-331.92599999999993</v>
      </c>
      <c r="Z1735" s="266">
        <v>-280.73299999999995</v>
      </c>
      <c r="AA1735" s="266">
        <v>-316.45599999999968</v>
      </c>
      <c r="AB1735" s="266">
        <v>-319.76800000000003</v>
      </c>
      <c r="AC1735" s="266">
        <v>-408.59700000000021</v>
      </c>
      <c r="AD1735" s="266">
        <v>-260.25700000000006</v>
      </c>
      <c r="AE1735" s="266">
        <v>-278.03600000000006</v>
      </c>
      <c r="AF1735" s="266">
        <v>-423.07600000000002</v>
      </c>
      <c r="AG1735" s="266">
        <v>-449.00999999999976</v>
      </c>
      <c r="AH1735" s="266">
        <v>-476.971</v>
      </c>
      <c r="AI1735" s="266">
        <v>-514.41399999999976</v>
      </c>
      <c r="AJ1735" s="266">
        <v>-550.17700000000013</v>
      </c>
      <c r="AK1735" s="266">
        <v>-583.41899999999987</v>
      </c>
      <c r="AL1735" s="266">
        <v>-615.75700000000006</v>
      </c>
      <c r="AM1735" s="266">
        <v>-645.28899999999976</v>
      </c>
      <c r="AN1735" s="266">
        <v>-673.21399999999994</v>
      </c>
      <c r="AO1735" s="266">
        <v>-700.21100000000024</v>
      </c>
      <c r="AP1735" s="266">
        <v>-725.95599999999968</v>
      </c>
      <c r="AQ1735" s="266">
        <v>-751.23899999999958</v>
      </c>
      <c r="AR1735" s="266">
        <v>-774.50500000000011</v>
      </c>
      <c r="AS1735" s="266">
        <v>-796.01499999999987</v>
      </c>
      <c r="AT1735" s="266">
        <v>-816.38599999999997</v>
      </c>
      <c r="AU1735" s="266">
        <v>-836.39799999999968</v>
      </c>
      <c r="AV1735" s="266">
        <v>-854.86099999999988</v>
      </c>
      <c r="AW1735" s="266">
        <v>-871.68200000000024</v>
      </c>
      <c r="AX1735" s="266">
        <v>-888.00300000000016</v>
      </c>
      <c r="AY1735" s="266">
        <v>-903.37599999999975</v>
      </c>
      <c r="AZ1735" s="266">
        <v>-917.70899999999983</v>
      </c>
      <c r="BA1735" s="266">
        <v>-931.62400000000025</v>
      </c>
      <c r="BB1735" s="266">
        <v>-944.52200000000039</v>
      </c>
      <c r="BC1735" s="266">
        <v>-956.43499999999995</v>
      </c>
      <c r="BD1735" s="266">
        <v>-967.76900000000023</v>
      </c>
      <c r="BE1735" s="266">
        <v>-978.10700000000043</v>
      </c>
      <c r="BF1735" s="266">
        <v>-987.34900000000016</v>
      </c>
      <c r="BG1735" s="266">
        <v>-996.33299999999963</v>
      </c>
      <c r="BH1735" s="266">
        <v>-1004.6320000000001</v>
      </c>
      <c r="BI1735" s="266">
        <v>-1012.3430000000003</v>
      </c>
      <c r="BJ1735" s="266">
        <v>-1019.8919999999998</v>
      </c>
      <c r="BK1735" s="266">
        <v>-1026.8279999999995</v>
      </c>
      <c r="BL1735" s="266">
        <v>-1033.0689999999995</v>
      </c>
      <c r="BM1735" s="266">
        <v>-1039.0620000000004</v>
      </c>
      <c r="BN1735" s="266">
        <v>-1044.482</v>
      </c>
    </row>
    <row r="1736" spans="1:66" x14ac:dyDescent="0.2">
      <c r="A1736" t="s">
        <v>14</v>
      </c>
      <c r="B1736" t="s">
        <v>316</v>
      </c>
      <c r="C1736" t="s">
        <v>394</v>
      </c>
      <c r="D1736" t="s">
        <v>165</v>
      </c>
      <c r="E1736" t="s">
        <v>15</v>
      </c>
      <c r="F1736" t="s">
        <v>153</v>
      </c>
      <c r="G1736" t="s">
        <v>154</v>
      </c>
      <c r="H1736" t="s">
        <v>155</v>
      </c>
      <c r="I1736" s="266">
        <v>-9.5540000000000873</v>
      </c>
      <c r="J1736" s="266">
        <v>-23.778000000000247</v>
      </c>
      <c r="K1736" s="266">
        <v>-35.868000000000166</v>
      </c>
      <c r="L1736" s="266">
        <v>-79.841000000000349</v>
      </c>
      <c r="M1736" s="266">
        <v>-87.583000000000084</v>
      </c>
      <c r="N1736" s="266">
        <v>-114.93600000000015</v>
      </c>
      <c r="O1736" s="266">
        <v>-133.4670000000001</v>
      </c>
      <c r="P1736" s="266">
        <v>-205.13000000000011</v>
      </c>
      <c r="Q1736" s="266">
        <v>-173.81100000000015</v>
      </c>
      <c r="R1736" s="266">
        <v>-198.4409999999998</v>
      </c>
      <c r="S1736" s="266">
        <v>-250.52799999999979</v>
      </c>
      <c r="T1736" s="266">
        <v>-239.6909999999998</v>
      </c>
      <c r="U1736" s="266">
        <v>-269.08199999999988</v>
      </c>
      <c r="V1736" s="266">
        <v>-249.9699999999998</v>
      </c>
      <c r="W1736" s="266">
        <v>-249.66899999999987</v>
      </c>
      <c r="X1736" s="266">
        <v>-227.51200000000017</v>
      </c>
      <c r="Y1736" s="266">
        <v>-258.55200000000013</v>
      </c>
      <c r="Z1736" s="266">
        <v>-281.84400000000005</v>
      </c>
      <c r="AA1736" s="266">
        <v>-308.69600000000037</v>
      </c>
      <c r="AB1736" s="266">
        <v>-263.99900000000025</v>
      </c>
      <c r="AC1736" s="266">
        <v>-329.37300000000005</v>
      </c>
      <c r="AD1736" s="266">
        <v>-345.22199999999975</v>
      </c>
      <c r="AE1736" s="266">
        <v>-386.94600000000037</v>
      </c>
      <c r="AF1736" s="266">
        <v>-307.73</v>
      </c>
      <c r="AG1736" s="266">
        <v>-420.29300000000012</v>
      </c>
      <c r="AH1736" s="266">
        <v>-455.33500000000004</v>
      </c>
      <c r="AI1736" s="266">
        <v>-501.72399999999971</v>
      </c>
      <c r="AJ1736" s="266">
        <v>-547.06400000000031</v>
      </c>
      <c r="AK1736" s="266">
        <v>-590.14600000000019</v>
      </c>
      <c r="AL1736" s="266">
        <v>-632.4699999999998</v>
      </c>
      <c r="AM1736" s="266">
        <v>-672.05799999999999</v>
      </c>
      <c r="AN1736" s="266">
        <v>-709.9989999999998</v>
      </c>
      <c r="AO1736" s="266">
        <v>-746.93499999999995</v>
      </c>
      <c r="AP1736" s="266">
        <v>-782.44799999999987</v>
      </c>
      <c r="AQ1736" s="266">
        <v>-817.35300000000052</v>
      </c>
      <c r="AR1736" s="266">
        <v>-849.85000000000036</v>
      </c>
      <c r="AS1736" s="266">
        <v>-880.23599999999988</v>
      </c>
      <c r="AT1736" s="266">
        <v>-909.25199999999995</v>
      </c>
      <c r="AU1736" s="266">
        <v>-937.61099999999988</v>
      </c>
      <c r="AV1736" s="266">
        <v>-964.12499999999955</v>
      </c>
      <c r="AW1736" s="266">
        <v>-988.63900000000058</v>
      </c>
      <c r="AX1736" s="266">
        <v>-1012.3829999999998</v>
      </c>
      <c r="AY1736" s="266">
        <v>-1034.9169999999999</v>
      </c>
      <c r="AZ1736" s="266">
        <v>-1056.1259999999997</v>
      </c>
      <c r="BA1736" s="266">
        <v>-1076.6279999999997</v>
      </c>
      <c r="BB1736" s="266">
        <v>-1095.8450000000003</v>
      </c>
      <c r="BC1736" s="266">
        <v>-1113.8269999999998</v>
      </c>
      <c r="BD1736" s="266">
        <v>-1130.9389999999999</v>
      </c>
      <c r="BE1736" s="266">
        <v>-1146.7859999999996</v>
      </c>
      <c r="BF1736" s="266">
        <v>-1161.25</v>
      </c>
      <c r="BG1736" s="266">
        <v>-1175.1990000000001</v>
      </c>
      <c r="BH1736" s="266">
        <v>-1188.2359999999999</v>
      </c>
      <c r="BI1736" s="266">
        <v>-1200.4910000000004</v>
      </c>
      <c r="BJ1736" s="266">
        <v>-1212.3530000000001</v>
      </c>
      <c r="BK1736" s="266">
        <v>-1223.4300000000003</v>
      </c>
      <c r="BL1736" s="266">
        <v>-1233.6219999999998</v>
      </c>
      <c r="BM1736" s="266">
        <v>-1243.348</v>
      </c>
      <c r="BN1736" s="266">
        <v>-1252.3229999999999</v>
      </c>
    </row>
    <row r="1737" spans="1:66" x14ac:dyDescent="0.2">
      <c r="A1737" t="s">
        <v>14</v>
      </c>
      <c r="B1737" t="s">
        <v>316</v>
      </c>
      <c r="C1737" t="s">
        <v>394</v>
      </c>
      <c r="D1737" t="s">
        <v>166</v>
      </c>
      <c r="E1737" t="s">
        <v>15</v>
      </c>
      <c r="F1737" t="s">
        <v>153</v>
      </c>
      <c r="G1737" t="s">
        <v>154</v>
      </c>
      <c r="H1737" t="s">
        <v>155</v>
      </c>
      <c r="I1737" s="266">
        <v>-5.7300000000000182</v>
      </c>
      <c r="J1737" s="266">
        <v>-14.464999999999691</v>
      </c>
      <c r="K1737" s="266">
        <v>-30.855000000000018</v>
      </c>
      <c r="L1737" s="266">
        <v>-58.172000000000025</v>
      </c>
      <c r="M1737" s="266">
        <v>-73.930000000000291</v>
      </c>
      <c r="N1737" s="266">
        <v>-97.552000000000135</v>
      </c>
      <c r="O1737" s="266">
        <v>-108.70399999999972</v>
      </c>
      <c r="P1737" s="266">
        <v>-133.44399999999996</v>
      </c>
      <c r="Q1737" s="266">
        <v>-139.57699999999977</v>
      </c>
      <c r="R1737" s="266">
        <v>-141.86599999999999</v>
      </c>
      <c r="S1737" s="266">
        <v>-156.55299999999988</v>
      </c>
      <c r="T1737" s="266">
        <v>-160.98699999999963</v>
      </c>
      <c r="U1737" s="266">
        <v>-182.92000000000007</v>
      </c>
      <c r="V1737" s="266">
        <v>-185.87800000000016</v>
      </c>
      <c r="W1737" s="266">
        <v>-179.404</v>
      </c>
      <c r="X1737" s="266">
        <v>-220.00499999999965</v>
      </c>
      <c r="Y1737" s="266">
        <v>-221.48599999999988</v>
      </c>
      <c r="Z1737" s="266">
        <v>-183.67999999999984</v>
      </c>
      <c r="AA1737" s="266">
        <v>-222.48799999999983</v>
      </c>
      <c r="AB1737" s="266">
        <v>-203.56999999999971</v>
      </c>
      <c r="AC1737" s="266">
        <v>-265.99399999999969</v>
      </c>
      <c r="AD1737" s="266">
        <v>-221.11200000000008</v>
      </c>
      <c r="AE1737" s="266">
        <v>-252.25200000000041</v>
      </c>
      <c r="AF1737" s="266">
        <v>-333.58899999999994</v>
      </c>
      <c r="AG1737" s="266">
        <v>-325.0630000000001</v>
      </c>
      <c r="AH1737" s="266">
        <v>-359.34099999999989</v>
      </c>
      <c r="AI1737" s="266">
        <v>-403.44699999999966</v>
      </c>
      <c r="AJ1737" s="266">
        <v>-446.97200000000021</v>
      </c>
      <c r="AK1737" s="266">
        <v>-488.69300000000021</v>
      </c>
      <c r="AL1737" s="266">
        <v>-529.80499999999984</v>
      </c>
      <c r="AM1737" s="266">
        <v>-568.654</v>
      </c>
      <c r="AN1737" s="266">
        <v>-606.07300000000032</v>
      </c>
      <c r="AO1737" s="266">
        <v>-642.57700000000023</v>
      </c>
      <c r="AP1737" s="266">
        <v>-677.77499999999964</v>
      </c>
      <c r="AQ1737" s="266">
        <v>-712.35699999999952</v>
      </c>
      <c r="AR1737" s="266">
        <v>-744.69599999999991</v>
      </c>
      <c r="AS1737" s="266">
        <v>-775.06500000000051</v>
      </c>
      <c r="AT1737" s="266">
        <v>-804.15899999999965</v>
      </c>
      <c r="AU1737" s="266">
        <v>-832.51800000000048</v>
      </c>
      <c r="AV1737" s="266">
        <v>-859.17300000000023</v>
      </c>
      <c r="AW1737" s="266">
        <v>-883.96300000000019</v>
      </c>
      <c r="AX1737" s="266">
        <v>-907.95199999999977</v>
      </c>
      <c r="AY1737" s="266">
        <v>-930.78800000000001</v>
      </c>
      <c r="AZ1737" s="266">
        <v>-952.36300000000028</v>
      </c>
      <c r="BA1737" s="266">
        <v>-973.18199999999979</v>
      </c>
      <c r="BB1737" s="266">
        <v>-992.78500000000031</v>
      </c>
      <c r="BC1737" s="266">
        <v>-1011.2280000000001</v>
      </c>
      <c r="BD1737" s="266">
        <v>-1028.7799999999997</v>
      </c>
      <c r="BE1737" s="266">
        <v>-1045.1360000000004</v>
      </c>
      <c r="BF1737" s="266">
        <v>-1060.1869999999999</v>
      </c>
      <c r="BG1737" s="266">
        <v>-1074.6609999999996</v>
      </c>
      <c r="BH1737" s="266">
        <v>-1088.2559999999999</v>
      </c>
      <c r="BI1737" s="266">
        <v>-1101.096</v>
      </c>
      <c r="BJ1737" s="266">
        <v>-1113.4780000000001</v>
      </c>
      <c r="BK1737" s="266">
        <v>-1125.1190000000001</v>
      </c>
      <c r="BL1737" s="266">
        <v>-1135.9229999999998</v>
      </c>
      <c r="BM1737" s="266">
        <v>-1146.2169999999996</v>
      </c>
      <c r="BN1737" s="266">
        <v>-1155.7909999999997</v>
      </c>
    </row>
    <row r="1738" spans="1:66" x14ac:dyDescent="0.2">
      <c r="A1738" t="s">
        <v>14</v>
      </c>
      <c r="B1738" t="s">
        <v>316</v>
      </c>
      <c r="C1738" t="s">
        <v>11</v>
      </c>
      <c r="D1738" t="s">
        <v>152</v>
      </c>
      <c r="E1738" t="s">
        <v>15</v>
      </c>
      <c r="F1738" t="s">
        <v>153</v>
      </c>
      <c r="G1738" t="s">
        <v>154</v>
      </c>
      <c r="H1738" t="s">
        <v>155</v>
      </c>
      <c r="I1738" s="266">
        <v>-5.5920000000000982</v>
      </c>
      <c r="J1738" s="266">
        <v>-10.38799999999992</v>
      </c>
      <c r="K1738" s="266">
        <v>-24.307999999999993</v>
      </c>
      <c r="L1738" s="266">
        <v>-46.480000000000018</v>
      </c>
      <c r="M1738" s="266">
        <v>-61.254000000000133</v>
      </c>
      <c r="N1738" s="266">
        <v>-70.210000000000036</v>
      </c>
      <c r="O1738" s="266">
        <v>-88.356999999999971</v>
      </c>
      <c r="P1738" s="266">
        <v>-107.92800000000011</v>
      </c>
      <c r="Q1738" s="266">
        <v>-112.50500000000011</v>
      </c>
      <c r="R1738" s="266">
        <v>-124.1880000000001</v>
      </c>
      <c r="S1738" s="266">
        <v>-108.84699999999998</v>
      </c>
      <c r="T1738" s="266">
        <v>-145.19499999999994</v>
      </c>
      <c r="U1738" s="266">
        <v>-143.25400000000013</v>
      </c>
      <c r="V1738" s="266">
        <v>-123.60699999999997</v>
      </c>
      <c r="W1738" s="266">
        <v>-157.05899999999997</v>
      </c>
      <c r="X1738" s="266">
        <v>-169.86700000000019</v>
      </c>
      <c r="Y1738" s="266">
        <v>-163.52399999999989</v>
      </c>
      <c r="Z1738" s="266">
        <v>-128.57600000000002</v>
      </c>
      <c r="AA1738" s="266">
        <v>-164.9820000000002</v>
      </c>
      <c r="AB1738" s="266">
        <v>-171.79200000000014</v>
      </c>
      <c r="AC1738" s="266">
        <v>-208.27199999999993</v>
      </c>
      <c r="AD1738" s="266">
        <v>-185.24599999999987</v>
      </c>
      <c r="AE1738" s="266">
        <v>-180.86000000000013</v>
      </c>
      <c r="AF1738" s="266">
        <v>-220.13799999999969</v>
      </c>
      <c r="AG1738" s="266">
        <v>-249.096</v>
      </c>
      <c r="AH1738" s="266">
        <v>-271.57699999999977</v>
      </c>
      <c r="AI1738" s="266">
        <v>-299.83699999999999</v>
      </c>
      <c r="AJ1738" s="266">
        <v>-327.46000000000004</v>
      </c>
      <c r="AK1738" s="266">
        <v>-353.70100000000002</v>
      </c>
      <c r="AL1738" s="266">
        <v>-379.45900000000029</v>
      </c>
      <c r="AM1738" s="266">
        <v>-403.57600000000002</v>
      </c>
      <c r="AN1738" s="266">
        <v>-426.68899999999985</v>
      </c>
      <c r="AO1738" s="266">
        <v>-449.18599999999969</v>
      </c>
      <c r="AP1738" s="266">
        <v>-470.81900000000041</v>
      </c>
      <c r="AQ1738" s="266">
        <v>-492.07999999999993</v>
      </c>
      <c r="AR1738" s="266">
        <v>-511.88200000000006</v>
      </c>
      <c r="AS1738" s="266">
        <v>-530.404</v>
      </c>
      <c r="AT1738" s="266">
        <v>-548.10499999999956</v>
      </c>
      <c r="AU1738" s="266">
        <v>-565.404</v>
      </c>
      <c r="AV1738" s="266">
        <v>-581.596</v>
      </c>
      <c r="AW1738" s="266">
        <v>-596.58500000000004</v>
      </c>
      <c r="AX1738" s="266">
        <v>-611.11200000000008</v>
      </c>
      <c r="AY1738" s="266">
        <v>-624.91600000000017</v>
      </c>
      <c r="AZ1738" s="266">
        <v>-637.92599999999993</v>
      </c>
      <c r="BA1738" s="266">
        <v>-650.51099999999997</v>
      </c>
      <c r="BB1738" s="266">
        <v>-662.32799999999997</v>
      </c>
      <c r="BC1738" s="266">
        <v>-673.40999999999985</v>
      </c>
      <c r="BD1738" s="266">
        <v>-683.9670000000001</v>
      </c>
      <c r="BE1738" s="266">
        <v>-693.76900000000023</v>
      </c>
      <c r="BF1738" s="266">
        <v>-702.74399999999969</v>
      </c>
      <c r="BG1738" s="266">
        <v>-711.4079999999999</v>
      </c>
      <c r="BH1738" s="266">
        <v>-719.52999999999975</v>
      </c>
      <c r="BI1738" s="266">
        <v>-727.18799999999965</v>
      </c>
      <c r="BJ1738" s="266">
        <v>-734.61000000000013</v>
      </c>
      <c r="BK1738" s="266">
        <v>-741.56800000000021</v>
      </c>
      <c r="BL1738" s="266">
        <v>-748</v>
      </c>
      <c r="BM1738" s="266">
        <v>-754.14900000000034</v>
      </c>
      <c r="BN1738" s="266">
        <v>-759.85100000000011</v>
      </c>
    </row>
    <row r="1739" spans="1:66" x14ac:dyDescent="0.2">
      <c r="A1739" t="s">
        <v>14</v>
      </c>
      <c r="B1739" t="s">
        <v>316</v>
      </c>
      <c r="C1739" t="s">
        <v>11</v>
      </c>
      <c r="D1739" t="s">
        <v>156</v>
      </c>
      <c r="E1739" t="s">
        <v>15</v>
      </c>
      <c r="F1739" t="s">
        <v>153</v>
      </c>
      <c r="G1739" t="s">
        <v>154</v>
      </c>
      <c r="H1739" t="s">
        <v>155</v>
      </c>
      <c r="I1739" s="266">
        <v>-4.4390000000000782</v>
      </c>
      <c r="J1739" s="266">
        <v>-11.060999999999922</v>
      </c>
      <c r="K1739" s="266">
        <v>-19.384000000000015</v>
      </c>
      <c r="L1739" s="266">
        <v>-40.161000000000058</v>
      </c>
      <c r="M1739" s="266">
        <v>-51.275000000000091</v>
      </c>
      <c r="N1739" s="266">
        <v>-56.023999999999887</v>
      </c>
      <c r="O1739" s="266">
        <v>-79.255000000000109</v>
      </c>
      <c r="P1739" s="266">
        <v>-85.072000000000116</v>
      </c>
      <c r="Q1739" s="266">
        <v>-104.78800000000001</v>
      </c>
      <c r="R1739" s="266">
        <v>-107.52999999999997</v>
      </c>
      <c r="S1739" s="266">
        <v>-110.1880000000001</v>
      </c>
      <c r="T1739" s="266">
        <v>-112.99299999999994</v>
      </c>
      <c r="U1739" s="266">
        <v>-125</v>
      </c>
      <c r="V1739" s="266">
        <v>-128.99</v>
      </c>
      <c r="W1739" s="266">
        <v>-114.13000000000011</v>
      </c>
      <c r="X1739" s="266">
        <v>-125.77299999999991</v>
      </c>
      <c r="Y1739" s="266">
        <v>-140.09199999999987</v>
      </c>
      <c r="Z1739" s="266">
        <v>-113.78099999999995</v>
      </c>
      <c r="AA1739" s="266">
        <v>-159.06700000000001</v>
      </c>
      <c r="AB1739" s="266">
        <v>-140.9369999999999</v>
      </c>
      <c r="AC1739" s="266">
        <v>-160.20000000000005</v>
      </c>
      <c r="AD1739" s="266">
        <v>-189.59300000000007</v>
      </c>
      <c r="AE1739" s="266">
        <v>-138.98599999999988</v>
      </c>
      <c r="AF1739" s="266">
        <v>-162.70899999999983</v>
      </c>
      <c r="AG1739" s="266">
        <v>-213.85599999999977</v>
      </c>
      <c r="AH1739" s="266">
        <v>-234.95000000000005</v>
      </c>
      <c r="AI1739" s="266">
        <v>-261.29500000000007</v>
      </c>
      <c r="AJ1739" s="266">
        <v>-287.38299999999981</v>
      </c>
      <c r="AK1739" s="266">
        <v>-312.48399999999992</v>
      </c>
      <c r="AL1739" s="266">
        <v>-337.31200000000013</v>
      </c>
      <c r="AM1739" s="266">
        <v>-360.8119999999999</v>
      </c>
      <c r="AN1739" s="266">
        <v>-383.50099999999975</v>
      </c>
      <c r="AO1739" s="266">
        <v>-405.69899999999984</v>
      </c>
      <c r="AP1739" s="266">
        <v>-427.15999999999985</v>
      </c>
      <c r="AQ1739" s="266">
        <v>-448.3119999999999</v>
      </c>
      <c r="AR1739" s="266">
        <v>-468.13400000000001</v>
      </c>
      <c r="AS1739" s="266">
        <v>-486.78600000000006</v>
      </c>
      <c r="AT1739" s="266">
        <v>-504.69300000000021</v>
      </c>
      <c r="AU1739" s="266">
        <v>-522.20700000000033</v>
      </c>
      <c r="AV1739" s="266">
        <v>-538.69899999999961</v>
      </c>
      <c r="AW1739" s="266">
        <v>-554.0630000000001</v>
      </c>
      <c r="AX1739" s="266">
        <v>-568.97800000000007</v>
      </c>
      <c r="AY1739" s="266">
        <v>-583.20899999999983</v>
      </c>
      <c r="AZ1739" s="266">
        <v>-596.68399999999974</v>
      </c>
      <c r="BA1739" s="266">
        <v>-609.73100000000022</v>
      </c>
      <c r="BB1739" s="266">
        <v>-622.04500000000007</v>
      </c>
      <c r="BC1739" s="266">
        <v>-633.6569999999997</v>
      </c>
      <c r="BD1739" s="266">
        <v>-644.74699999999984</v>
      </c>
      <c r="BE1739" s="266">
        <v>-655.11099999999988</v>
      </c>
      <c r="BF1739" s="266">
        <v>-664.67799999999988</v>
      </c>
      <c r="BG1739" s="266">
        <v>-673.91700000000037</v>
      </c>
      <c r="BH1739" s="266">
        <v>-682.6260000000002</v>
      </c>
      <c r="BI1739" s="266">
        <v>-690.88000000000011</v>
      </c>
      <c r="BJ1739" s="266">
        <v>-698.87699999999995</v>
      </c>
      <c r="BK1739" s="266">
        <v>-706.42299999999977</v>
      </c>
      <c r="BL1739" s="266">
        <v>-713.45800000000008</v>
      </c>
      <c r="BM1739" s="266">
        <v>-720.19399999999996</v>
      </c>
      <c r="BN1739" s="266">
        <v>-726.48999999999978</v>
      </c>
    </row>
    <row r="1740" spans="1:66" x14ac:dyDescent="0.2">
      <c r="A1740" t="s">
        <v>14</v>
      </c>
      <c r="B1740" t="s">
        <v>316</v>
      </c>
      <c r="C1740" t="s">
        <v>11</v>
      </c>
      <c r="D1740" t="s">
        <v>157</v>
      </c>
      <c r="E1740" t="s">
        <v>15</v>
      </c>
      <c r="F1740" t="s">
        <v>153</v>
      </c>
      <c r="G1740" t="s">
        <v>154</v>
      </c>
      <c r="H1740" t="s">
        <v>155</v>
      </c>
      <c r="I1740" s="266">
        <v>-3.2550000000001091</v>
      </c>
      <c r="J1740" s="266">
        <v>-7.81899999999996</v>
      </c>
      <c r="K1740" s="266">
        <v>-19.123999999999796</v>
      </c>
      <c r="L1740" s="266">
        <v>-32.638999999999896</v>
      </c>
      <c r="M1740" s="266">
        <v>-45.243999999999915</v>
      </c>
      <c r="N1740" s="266">
        <v>-52.238999999999805</v>
      </c>
      <c r="O1740" s="266">
        <v>-74.457000000000107</v>
      </c>
      <c r="P1740" s="266">
        <v>-80.41599999999994</v>
      </c>
      <c r="Q1740" s="266">
        <v>-83.245999999999867</v>
      </c>
      <c r="R1740" s="266">
        <v>-110.69900000000007</v>
      </c>
      <c r="S1740" s="266">
        <v>-89.049999999999955</v>
      </c>
      <c r="T1740" s="266">
        <v>-90.469000000000051</v>
      </c>
      <c r="U1740" s="266">
        <v>-95.27800000000002</v>
      </c>
      <c r="V1740" s="266">
        <v>-113.64100000000008</v>
      </c>
      <c r="W1740" s="266">
        <v>-94.213000000000193</v>
      </c>
      <c r="X1740" s="266">
        <v>-126.98300000000017</v>
      </c>
      <c r="Y1740" s="266">
        <v>-135.76</v>
      </c>
      <c r="Z1740" s="266">
        <v>-109.61599999999999</v>
      </c>
      <c r="AA1740" s="266">
        <v>-129.78099999999995</v>
      </c>
      <c r="AB1740" s="266">
        <v>-139.39499999999998</v>
      </c>
      <c r="AC1740" s="266">
        <v>-141.2360000000001</v>
      </c>
      <c r="AD1740" s="266">
        <v>-142.58100000000013</v>
      </c>
      <c r="AE1740" s="266">
        <v>-124.19700000000012</v>
      </c>
      <c r="AF1740" s="266">
        <v>-158.91300000000001</v>
      </c>
      <c r="AG1740" s="266">
        <v>-186.65700000000015</v>
      </c>
      <c r="AH1740" s="266">
        <v>-206.67499999999995</v>
      </c>
      <c r="AI1740" s="266">
        <v>-231.38300000000004</v>
      </c>
      <c r="AJ1740" s="266">
        <v>-255.85900000000015</v>
      </c>
      <c r="AK1740" s="266">
        <v>-279.42200000000003</v>
      </c>
      <c r="AL1740" s="266">
        <v>-302.70399999999995</v>
      </c>
      <c r="AM1740" s="266">
        <v>-324.76900000000023</v>
      </c>
      <c r="AN1740" s="266">
        <v>-346.07000000000016</v>
      </c>
      <c r="AO1740" s="266">
        <v>-366.89800000000014</v>
      </c>
      <c r="AP1740" s="266">
        <v>-387.02399999999989</v>
      </c>
      <c r="AQ1740" s="266">
        <v>-406.84199999999987</v>
      </c>
      <c r="AR1740" s="266">
        <v>-425.41500000000019</v>
      </c>
      <c r="AS1740" s="266">
        <v>-442.89099999999985</v>
      </c>
      <c r="AT1740" s="266">
        <v>-459.67000000000007</v>
      </c>
      <c r="AU1740" s="266">
        <v>-476.05799999999977</v>
      </c>
      <c r="AV1740" s="266">
        <v>-491.4989999999998</v>
      </c>
      <c r="AW1740" s="266">
        <v>-505.89099999999985</v>
      </c>
      <c r="AX1740" s="266">
        <v>-519.85099999999989</v>
      </c>
      <c r="AY1740" s="266">
        <v>-533.17200000000025</v>
      </c>
      <c r="AZ1740" s="266">
        <v>-545.78900000000021</v>
      </c>
      <c r="BA1740" s="266">
        <v>-557.99199999999973</v>
      </c>
      <c r="BB1740" s="266">
        <v>-569.51299999999992</v>
      </c>
      <c r="BC1740" s="266">
        <v>-580.38500000000022</v>
      </c>
      <c r="BD1740" s="266">
        <v>-590.76199999999994</v>
      </c>
      <c r="BE1740" s="266">
        <v>-600.46500000000015</v>
      </c>
      <c r="BF1740" s="266">
        <v>-609.43199999999979</v>
      </c>
      <c r="BG1740" s="266">
        <v>-618.07999999999993</v>
      </c>
      <c r="BH1740" s="266">
        <v>-626.23500000000013</v>
      </c>
      <c r="BI1740" s="266">
        <v>-633.96900000000005</v>
      </c>
      <c r="BJ1740" s="266">
        <v>-641.45000000000027</v>
      </c>
      <c r="BK1740" s="266">
        <v>-648.51600000000008</v>
      </c>
      <c r="BL1740" s="266">
        <v>-655.11199999999963</v>
      </c>
      <c r="BM1740" s="266">
        <v>-661.41900000000032</v>
      </c>
      <c r="BN1740" s="266">
        <v>-667.31899999999996</v>
      </c>
    </row>
    <row r="1741" spans="1:66" x14ac:dyDescent="0.2">
      <c r="A1741" t="s">
        <v>14</v>
      </c>
      <c r="B1741" t="s">
        <v>316</v>
      </c>
      <c r="C1741" t="s">
        <v>11</v>
      </c>
      <c r="D1741" t="s">
        <v>158</v>
      </c>
      <c r="E1741" t="s">
        <v>15</v>
      </c>
      <c r="F1741" t="s">
        <v>153</v>
      </c>
      <c r="G1741" t="s">
        <v>154</v>
      </c>
      <c r="H1741" t="s">
        <v>155</v>
      </c>
      <c r="I1741" s="266">
        <v>-2.5800000000000409</v>
      </c>
      <c r="J1741" s="266">
        <v>-5.8718999999999824</v>
      </c>
      <c r="K1741" s="266">
        <v>-15.279999999999973</v>
      </c>
      <c r="L1741" s="266">
        <v>-23.107000000000085</v>
      </c>
      <c r="M1741" s="266">
        <v>-35.808999999999969</v>
      </c>
      <c r="N1741" s="266">
        <v>-41.575000000000045</v>
      </c>
      <c r="O1741" s="266">
        <v>-57.974999999999909</v>
      </c>
      <c r="P1741" s="266">
        <v>-51.139000000000124</v>
      </c>
      <c r="Q1741" s="266">
        <v>-71.739000000000033</v>
      </c>
      <c r="R1741" s="266">
        <v>-73.613000000000056</v>
      </c>
      <c r="S1741" s="266">
        <v>-77.190000000000055</v>
      </c>
      <c r="T1741" s="266">
        <v>-64.291999999999916</v>
      </c>
      <c r="U1741" s="266">
        <v>-79.105999999999995</v>
      </c>
      <c r="V1741" s="266">
        <v>-80.079999999999927</v>
      </c>
      <c r="W1741" s="266">
        <v>-81.302999999999884</v>
      </c>
      <c r="X1741" s="266">
        <v>-109.98800000000006</v>
      </c>
      <c r="Y1741" s="266">
        <v>-95.701999999999998</v>
      </c>
      <c r="Z1741" s="266">
        <v>-93.691000000000031</v>
      </c>
      <c r="AA1741" s="266">
        <v>-121.327</v>
      </c>
      <c r="AB1741" s="266">
        <v>-90.735000000000127</v>
      </c>
      <c r="AC1741" s="266">
        <v>-115.0469999999998</v>
      </c>
      <c r="AD1741" s="266">
        <v>-111.39599999999996</v>
      </c>
      <c r="AE1741" s="266">
        <v>-122.74399999999991</v>
      </c>
      <c r="AF1741" s="266">
        <v>-94.08400000000006</v>
      </c>
      <c r="AG1741" s="266">
        <v>-145.45600000000013</v>
      </c>
      <c r="AH1741" s="266">
        <v>-163.58299999999986</v>
      </c>
      <c r="AI1741" s="266">
        <v>-184.90199999999982</v>
      </c>
      <c r="AJ1741" s="266">
        <v>-205.72600000000011</v>
      </c>
      <c r="AK1741" s="266">
        <v>-225.52800000000002</v>
      </c>
      <c r="AL1741" s="266">
        <v>-244.85699999999997</v>
      </c>
      <c r="AM1741" s="266">
        <v>-263.02099999999996</v>
      </c>
      <c r="AN1741" s="266">
        <v>-280.40200000000004</v>
      </c>
      <c r="AO1741" s="266">
        <v>-297.26299999999992</v>
      </c>
      <c r="AP1741" s="266">
        <v>-313.44100000000003</v>
      </c>
      <c r="AQ1741" s="266">
        <v>-329.27200000000016</v>
      </c>
      <c r="AR1741" s="266">
        <v>-344.00400000000013</v>
      </c>
      <c r="AS1741" s="266">
        <v>-357.78100000000018</v>
      </c>
      <c r="AT1741" s="266">
        <v>-370.94200000000001</v>
      </c>
      <c r="AU1741" s="266">
        <v>-383.73399999999992</v>
      </c>
      <c r="AV1741" s="266">
        <v>-395.73000000000025</v>
      </c>
      <c r="AW1741" s="266">
        <v>-406.85299999999984</v>
      </c>
      <c r="AX1741" s="266">
        <v>-417.60099999999989</v>
      </c>
      <c r="AY1741" s="266">
        <v>-427.81899999999996</v>
      </c>
      <c r="AZ1741" s="266">
        <v>-437.45800000000008</v>
      </c>
      <c r="BA1741" s="266">
        <v>-446.74699999999984</v>
      </c>
      <c r="BB1741" s="266">
        <v>-455.48599999999988</v>
      </c>
      <c r="BC1741" s="266">
        <v>-463.70200000000023</v>
      </c>
      <c r="BD1741" s="266">
        <v>-471.51300000000015</v>
      </c>
      <c r="BE1741" s="266">
        <v>-478.78900000000021</v>
      </c>
      <c r="BF1741" s="266">
        <v>-485.47800000000007</v>
      </c>
      <c r="BG1741" s="266">
        <v>-491.91099999999983</v>
      </c>
      <c r="BH1741" s="266">
        <v>-497.95399999999995</v>
      </c>
      <c r="BI1741" s="266">
        <v>-503.66699999999992</v>
      </c>
      <c r="BJ1741" s="266">
        <v>-509.17699999999991</v>
      </c>
      <c r="BK1741" s="266">
        <v>-514.36500000000024</v>
      </c>
      <c r="BL1741" s="266">
        <v>-519.1869999999999</v>
      </c>
      <c r="BM1741" s="266">
        <v>-523.7819999999997</v>
      </c>
      <c r="BN1741" s="266">
        <v>-528.06200000000013</v>
      </c>
    </row>
    <row r="1742" spans="1:66" x14ac:dyDescent="0.2">
      <c r="A1742" t="s">
        <v>14</v>
      </c>
      <c r="B1742" t="s">
        <v>316</v>
      </c>
      <c r="C1742" t="s">
        <v>11</v>
      </c>
      <c r="D1742" t="s">
        <v>159</v>
      </c>
      <c r="E1742" t="s">
        <v>15</v>
      </c>
      <c r="F1742" t="s">
        <v>153</v>
      </c>
      <c r="G1742" t="s">
        <v>154</v>
      </c>
      <c r="H1742" t="s">
        <v>155</v>
      </c>
      <c r="I1742" s="266">
        <v>-1.0570999999999913</v>
      </c>
      <c r="J1742" s="266">
        <v>-3.3541999999999916</v>
      </c>
      <c r="K1742" s="266">
        <v>-7.1231999999999971</v>
      </c>
      <c r="L1742" s="266">
        <v>-19.337199999999939</v>
      </c>
      <c r="M1742" s="266">
        <v>-14.364500000000021</v>
      </c>
      <c r="N1742" s="266">
        <v>-26.199999999999932</v>
      </c>
      <c r="O1742" s="266">
        <v>-41.257499999999936</v>
      </c>
      <c r="P1742" s="266">
        <v>-36.510600000000068</v>
      </c>
      <c r="Q1742" s="266">
        <v>-35.629799999999932</v>
      </c>
      <c r="R1742" s="266">
        <v>-50.333300000000008</v>
      </c>
      <c r="S1742" s="266">
        <v>-45.038999999999987</v>
      </c>
      <c r="T1742" s="266">
        <v>-42.540700000000015</v>
      </c>
      <c r="U1742" s="266">
        <v>-40.143500000000017</v>
      </c>
      <c r="V1742" s="266">
        <v>-44.042299999999955</v>
      </c>
      <c r="W1742" s="266">
        <v>-47.224600000000009</v>
      </c>
      <c r="X1742" s="266">
        <v>-51.197499999999991</v>
      </c>
      <c r="Y1742" s="266">
        <v>-53.180099999999925</v>
      </c>
      <c r="Z1742" s="266">
        <v>-67.952699999999936</v>
      </c>
      <c r="AA1742" s="266">
        <v>-77.414999999999964</v>
      </c>
      <c r="AB1742" s="266">
        <v>-63.591499999999996</v>
      </c>
      <c r="AC1742" s="266">
        <v>-62.324899999999957</v>
      </c>
      <c r="AD1742" s="266">
        <v>-58.135999999999967</v>
      </c>
      <c r="AE1742" s="266">
        <v>-59.902400000000057</v>
      </c>
      <c r="AF1742" s="266">
        <v>-65.300999999999931</v>
      </c>
      <c r="AG1742" s="266">
        <v>-91.56899999999996</v>
      </c>
      <c r="AH1742" s="266">
        <v>-107.63800000000015</v>
      </c>
      <c r="AI1742" s="266">
        <v>-125.77700000000004</v>
      </c>
      <c r="AJ1742" s="266">
        <v>-143.68200000000002</v>
      </c>
      <c r="AK1742" s="266">
        <v>-160.90000000000009</v>
      </c>
      <c r="AL1742" s="266">
        <v>-177.78099999999995</v>
      </c>
      <c r="AM1742" s="266">
        <v>-193.82799999999997</v>
      </c>
      <c r="AN1742" s="266">
        <v>-209.28500000000008</v>
      </c>
      <c r="AO1742" s="266">
        <v>-224.32600000000002</v>
      </c>
      <c r="AP1742" s="266">
        <v>-238.82600000000002</v>
      </c>
      <c r="AQ1742" s="266">
        <v>-253.029</v>
      </c>
      <c r="AR1742" s="266">
        <v>-266.30999999999995</v>
      </c>
      <c r="AS1742" s="266">
        <v>-278.80500000000006</v>
      </c>
      <c r="AT1742" s="266">
        <v>-290.798</v>
      </c>
      <c r="AU1742" s="266">
        <v>-302.43799999999987</v>
      </c>
      <c r="AV1742" s="266">
        <v>-313.42899999999986</v>
      </c>
      <c r="AW1742" s="266">
        <v>-323.702</v>
      </c>
      <c r="AX1742" s="266">
        <v>-333.63300000000004</v>
      </c>
      <c r="AY1742" s="266">
        <v>-343.11799999999994</v>
      </c>
      <c r="AZ1742" s="266">
        <v>-352.11799999999994</v>
      </c>
      <c r="BA1742" s="266">
        <v>-360.79300000000012</v>
      </c>
      <c r="BB1742" s="266">
        <v>-369.00699999999983</v>
      </c>
      <c r="BC1742" s="266">
        <v>-376.78700000000003</v>
      </c>
      <c r="BD1742" s="266">
        <v>-384.20000000000005</v>
      </c>
      <c r="BE1742" s="266">
        <v>-391.16399999999999</v>
      </c>
      <c r="BF1742" s="266">
        <v>-397.6389999999999</v>
      </c>
      <c r="BG1742" s="266">
        <v>-403.86199999999985</v>
      </c>
      <c r="BH1742" s="266">
        <v>-409.75500000000011</v>
      </c>
      <c r="BI1742" s="266">
        <v>-415.36699999999996</v>
      </c>
      <c r="BJ1742" s="266">
        <v>-420.70900000000006</v>
      </c>
      <c r="BK1742" s="266">
        <v>-425.77800000000002</v>
      </c>
      <c r="BL1742" s="266">
        <v>-430.53999999999996</v>
      </c>
      <c r="BM1742" s="266">
        <v>-435.08300000000008</v>
      </c>
      <c r="BN1742" s="266">
        <v>-439.35500000000002</v>
      </c>
    </row>
    <row r="1743" spans="1:66" x14ac:dyDescent="0.2">
      <c r="A1743" t="s">
        <v>14</v>
      </c>
      <c r="B1743" t="s">
        <v>316</v>
      </c>
      <c r="C1743" t="s">
        <v>11</v>
      </c>
      <c r="D1743" t="s">
        <v>160</v>
      </c>
      <c r="E1743" t="s">
        <v>15</v>
      </c>
      <c r="F1743" t="s">
        <v>153</v>
      </c>
      <c r="G1743" t="s">
        <v>154</v>
      </c>
      <c r="H1743" t="s">
        <v>155</v>
      </c>
      <c r="I1743" s="266">
        <v>-0.94399999999995998</v>
      </c>
      <c r="J1743" s="266">
        <v>-2.5842000000000098</v>
      </c>
      <c r="K1743" s="266">
        <v>-4.6836999999999307</v>
      </c>
      <c r="L1743" s="266">
        <v>-9.1935999999999467</v>
      </c>
      <c r="M1743" s="266">
        <v>-11.786000000000058</v>
      </c>
      <c r="N1743" s="266">
        <v>-13.42450000000008</v>
      </c>
      <c r="O1743" s="266">
        <v>-21.303400000000011</v>
      </c>
      <c r="P1743" s="266">
        <v>-17.445899999999938</v>
      </c>
      <c r="Q1743" s="266">
        <v>-27.353199999999902</v>
      </c>
      <c r="R1743" s="266">
        <v>-20.558200000000056</v>
      </c>
      <c r="S1743" s="266">
        <v>-18.826000000000022</v>
      </c>
      <c r="T1743" s="266">
        <v>-21.539800000000014</v>
      </c>
      <c r="U1743" s="266">
        <v>-31.133499999999913</v>
      </c>
      <c r="V1743" s="266">
        <v>-23.028500000000008</v>
      </c>
      <c r="W1743" s="266">
        <v>-29.092699999999923</v>
      </c>
      <c r="X1743" s="266">
        <v>-39.987300000000005</v>
      </c>
      <c r="Y1743" s="266">
        <v>-26.070699999999988</v>
      </c>
      <c r="Z1743" s="266">
        <v>-38.299800000000005</v>
      </c>
      <c r="AA1743" s="266">
        <v>-42.555499999999938</v>
      </c>
      <c r="AB1743" s="266">
        <v>-44.612600000000043</v>
      </c>
      <c r="AC1743" s="266">
        <v>-36.01260000000002</v>
      </c>
      <c r="AD1743" s="266">
        <v>-42.764099999999985</v>
      </c>
      <c r="AE1743" s="266">
        <v>-35.01419999999996</v>
      </c>
      <c r="AF1743" s="266">
        <v>-43.314899999999966</v>
      </c>
      <c r="AG1743" s="266">
        <v>-58.868299999999977</v>
      </c>
      <c r="AH1743" s="266">
        <v>-72.80740000000003</v>
      </c>
      <c r="AI1743" s="266">
        <v>-87.924000000000092</v>
      </c>
      <c r="AJ1743" s="266">
        <v>-102.76840000000004</v>
      </c>
      <c r="AK1743" s="266">
        <v>-116.98540000000003</v>
      </c>
      <c r="AL1743" s="266">
        <v>-130.85199999999998</v>
      </c>
      <c r="AM1743" s="266">
        <v>-144.05399999999997</v>
      </c>
      <c r="AN1743" s="266">
        <v>-156.75500000000011</v>
      </c>
      <c r="AO1743" s="266">
        <v>-169.09100000000012</v>
      </c>
      <c r="AP1743" s="266">
        <v>-180.97599999999989</v>
      </c>
      <c r="AQ1743" s="266">
        <v>-192.58600000000001</v>
      </c>
      <c r="AR1743" s="266">
        <v>-203.38599999999997</v>
      </c>
      <c r="AS1743" s="266">
        <v>-213.55999999999995</v>
      </c>
      <c r="AT1743" s="266">
        <v>-223.33999999999992</v>
      </c>
      <c r="AU1743" s="266">
        <v>-232.81700000000001</v>
      </c>
      <c r="AV1743" s="266">
        <v>-241.79299999999989</v>
      </c>
      <c r="AW1743" s="266">
        <v>-250.21400000000017</v>
      </c>
      <c r="AX1743" s="266">
        <v>-258.36599999999999</v>
      </c>
      <c r="AY1743" s="266">
        <v>-266.18499999999995</v>
      </c>
      <c r="AZ1743" s="266">
        <v>-273.64200000000005</v>
      </c>
      <c r="BA1743" s="266">
        <v>-280.84800000000018</v>
      </c>
      <c r="BB1743" s="266">
        <v>-287.71499999999992</v>
      </c>
      <c r="BC1743" s="266">
        <v>-294.27</v>
      </c>
      <c r="BD1743" s="266">
        <v>-300.54700000000003</v>
      </c>
      <c r="BE1743" s="266">
        <v>-306.49800000000005</v>
      </c>
      <c r="BF1743" s="266">
        <v>-312.09500000000003</v>
      </c>
      <c r="BG1743" s="266">
        <v>-317.50299999999993</v>
      </c>
      <c r="BH1743" s="266">
        <v>-322.67599999999993</v>
      </c>
      <c r="BI1743" s="266">
        <v>-327.65599999999995</v>
      </c>
      <c r="BJ1743" s="266">
        <v>-332.10099999999989</v>
      </c>
      <c r="BK1743" s="266">
        <v>-336.32999999999993</v>
      </c>
      <c r="BL1743" s="266">
        <v>-340.33799999999997</v>
      </c>
      <c r="BM1743" s="266">
        <v>-344.17599999999993</v>
      </c>
      <c r="BN1743" s="266">
        <v>-347.82099999999991</v>
      </c>
    </row>
    <row r="1744" spans="1:66" x14ac:dyDescent="0.2">
      <c r="A1744" t="s">
        <v>14</v>
      </c>
      <c r="B1744" t="s">
        <v>316</v>
      </c>
      <c r="C1744" t="s">
        <v>11</v>
      </c>
      <c r="D1744" t="s">
        <v>161</v>
      </c>
      <c r="E1744" t="s">
        <v>15</v>
      </c>
      <c r="F1744" t="s">
        <v>153</v>
      </c>
      <c r="G1744" t="s">
        <v>154</v>
      </c>
      <c r="H1744" t="s">
        <v>155</v>
      </c>
      <c r="I1744" s="266">
        <v>-0.79179999999996653</v>
      </c>
      <c r="J1744" s="266">
        <v>-2.1153000000000475</v>
      </c>
      <c r="K1744" s="266">
        <v>-3.504099999999994</v>
      </c>
      <c r="L1744" s="266">
        <v>-5.9841000000000122</v>
      </c>
      <c r="M1744" s="266">
        <v>-7.3053999999999633</v>
      </c>
      <c r="N1744" s="266">
        <v>-10.066599999999994</v>
      </c>
      <c r="O1744" s="266">
        <v>-12.429899999999975</v>
      </c>
      <c r="P1744" s="266">
        <v>-12.899300000000039</v>
      </c>
      <c r="Q1744" s="266">
        <v>-15.411799999999971</v>
      </c>
      <c r="R1744" s="266">
        <v>-16.463900000000081</v>
      </c>
      <c r="S1744" s="266">
        <v>-17.420200000000023</v>
      </c>
      <c r="T1744" s="266">
        <v>-18.3279</v>
      </c>
      <c r="U1744" s="266">
        <v>-19.290700000000015</v>
      </c>
      <c r="V1744" s="266">
        <v>-21.740100000000098</v>
      </c>
      <c r="W1744" s="266">
        <v>-23.935699999999997</v>
      </c>
      <c r="X1744" s="266">
        <v>-23.490099999999984</v>
      </c>
      <c r="Y1744" s="266">
        <v>-27.390800000000013</v>
      </c>
      <c r="Z1744" s="266">
        <v>-25.029599999999959</v>
      </c>
      <c r="AA1744" s="266">
        <v>-25.970199999999977</v>
      </c>
      <c r="AB1744" s="266">
        <v>-27.205699999999979</v>
      </c>
      <c r="AC1744" s="266">
        <v>-31.515899999999988</v>
      </c>
      <c r="AD1744" s="266">
        <v>-36.175200000000018</v>
      </c>
      <c r="AE1744" s="266">
        <v>-39.621300000000019</v>
      </c>
      <c r="AF1744" s="266">
        <v>-34.919099999999958</v>
      </c>
      <c r="AG1744" s="266">
        <v>-48.494400000000041</v>
      </c>
      <c r="AH1744" s="266">
        <v>-62.511799999999994</v>
      </c>
      <c r="AI1744" s="266">
        <v>-77.299399999999991</v>
      </c>
      <c r="AJ1744" s="266">
        <v>-92.034200000000055</v>
      </c>
      <c r="AK1744" s="266">
        <v>-106.36959999999999</v>
      </c>
      <c r="AL1744" s="266">
        <v>-120.50829999999996</v>
      </c>
      <c r="AM1744" s="266">
        <v>-134.22590000000002</v>
      </c>
      <c r="AN1744" s="266">
        <v>-147.59410000000014</v>
      </c>
      <c r="AO1744" s="266">
        <v>-160.72430000000008</v>
      </c>
      <c r="AP1744" s="266">
        <v>-173.52640000000008</v>
      </c>
      <c r="AQ1744" s="266">
        <v>-186.12909999999999</v>
      </c>
      <c r="AR1744" s="266">
        <v>-197.92259999999999</v>
      </c>
      <c r="AS1744" s="266">
        <v>-209.19999999999993</v>
      </c>
      <c r="AT1744" s="266">
        <v>-220.17499999999995</v>
      </c>
      <c r="AU1744" s="266">
        <v>-230.91100000000006</v>
      </c>
      <c r="AV1744" s="266">
        <v>-241.23000000000002</v>
      </c>
      <c r="AW1744" s="266">
        <v>-251.0809999999999</v>
      </c>
      <c r="AX1744" s="266">
        <v>-260.73299999999995</v>
      </c>
      <c r="AY1744" s="266">
        <v>-270.14100000000008</v>
      </c>
      <c r="AZ1744" s="266">
        <v>-279.27600000000007</v>
      </c>
      <c r="BA1744" s="266">
        <v>-288.22399999999993</v>
      </c>
      <c r="BB1744" s="266">
        <v>-296.92100000000005</v>
      </c>
      <c r="BC1744" s="266">
        <v>-305.3900000000001</v>
      </c>
      <c r="BD1744" s="266">
        <v>-313.64599999999996</v>
      </c>
      <c r="BE1744" s="266">
        <v>-321.65699999999993</v>
      </c>
      <c r="BF1744" s="266">
        <v>-329.38599999999997</v>
      </c>
      <c r="BG1744" s="266">
        <v>-336.98400000000015</v>
      </c>
      <c r="BH1744" s="266">
        <v>-344.41700000000014</v>
      </c>
      <c r="BI1744" s="266">
        <v>-351.72699999999986</v>
      </c>
      <c r="BJ1744" s="266">
        <v>-357.56500000000005</v>
      </c>
      <c r="BK1744" s="266">
        <v>-363.16700000000014</v>
      </c>
      <c r="BL1744" s="266">
        <v>-368.58699999999999</v>
      </c>
      <c r="BM1744" s="266">
        <v>-373.85899999999992</v>
      </c>
      <c r="BN1744" s="266">
        <v>-378.971</v>
      </c>
    </row>
    <row r="1745" spans="1:66" x14ac:dyDescent="0.2">
      <c r="A1745" t="s">
        <v>14</v>
      </c>
      <c r="B1745" t="s">
        <v>316</v>
      </c>
      <c r="C1745" t="s">
        <v>11</v>
      </c>
      <c r="D1745" t="s">
        <v>162</v>
      </c>
      <c r="E1745" t="s">
        <v>15</v>
      </c>
      <c r="F1745" t="s">
        <v>153</v>
      </c>
      <c r="G1745" t="s">
        <v>154</v>
      </c>
      <c r="H1745" t="s">
        <v>155</v>
      </c>
      <c r="I1745" s="266">
        <v>-0.76470000000006166</v>
      </c>
      <c r="J1745" s="266">
        <v>-1.8673000000000002</v>
      </c>
      <c r="K1745" s="266">
        <v>-3.719600000000014</v>
      </c>
      <c r="L1745" s="266">
        <v>-5.5584999999999809</v>
      </c>
      <c r="M1745" s="266">
        <v>-7.5069999999999482</v>
      </c>
      <c r="N1745" s="266">
        <v>-9.1032999999999902</v>
      </c>
      <c r="O1745" s="266">
        <v>-11.315299999999979</v>
      </c>
      <c r="P1745" s="266">
        <v>-13.45679999999993</v>
      </c>
      <c r="Q1745" s="266">
        <v>-14.415499999999952</v>
      </c>
      <c r="R1745" s="266">
        <v>-15.514099999999985</v>
      </c>
      <c r="S1745" s="266">
        <v>-16.46040000000005</v>
      </c>
      <c r="T1745" s="266">
        <v>-17.909899999999993</v>
      </c>
      <c r="U1745" s="266">
        <v>-18.861499999999978</v>
      </c>
      <c r="V1745" s="266">
        <v>-19.769400000000019</v>
      </c>
      <c r="W1745" s="266">
        <v>-20.516500000000065</v>
      </c>
      <c r="X1745" s="266">
        <v>-22.416200000000003</v>
      </c>
      <c r="Y1745" s="266">
        <v>-24.255200000000059</v>
      </c>
      <c r="Z1745" s="266">
        <v>-24.039899999999989</v>
      </c>
      <c r="AA1745" s="266">
        <v>-27.034700000000043</v>
      </c>
      <c r="AB1745" s="266">
        <v>-27.431299999999965</v>
      </c>
      <c r="AC1745" s="266">
        <v>-29.675899999999956</v>
      </c>
      <c r="AD1745" s="266">
        <v>-33.481199999999944</v>
      </c>
      <c r="AE1745" s="266">
        <v>-34.308499999999981</v>
      </c>
      <c r="AF1745" s="266">
        <v>-35.754699999999957</v>
      </c>
      <c r="AG1745" s="266">
        <v>-47.077200000000062</v>
      </c>
      <c r="AH1745" s="266">
        <v>-61.612300000000005</v>
      </c>
      <c r="AI1745" s="266">
        <v>-77.019100000000094</v>
      </c>
      <c r="AJ1745" s="266">
        <v>-92.456999999999994</v>
      </c>
      <c r="AK1745" s="266">
        <v>-107.54909999999995</v>
      </c>
      <c r="AL1745" s="266">
        <v>-122.48049999999989</v>
      </c>
      <c r="AM1745" s="266">
        <v>-137.01089999999999</v>
      </c>
      <c r="AN1745" s="266">
        <v>-151.20219999999995</v>
      </c>
      <c r="AO1745" s="266">
        <v>-165.1620999999999</v>
      </c>
      <c r="AP1745" s="266">
        <v>-178.79110000000014</v>
      </c>
      <c r="AQ1745" s="266">
        <v>-192.2254999999999</v>
      </c>
      <c r="AR1745" s="266">
        <v>-204.85900000000015</v>
      </c>
      <c r="AS1745" s="266">
        <v>-216.95399999999995</v>
      </c>
      <c r="AT1745" s="266">
        <v>-228.7349999999999</v>
      </c>
      <c r="AU1745" s="266">
        <v>-240.25800000000004</v>
      </c>
      <c r="AV1745" s="266">
        <v>-251.34899999999993</v>
      </c>
      <c r="AW1745" s="266">
        <v>-261.94800000000009</v>
      </c>
      <c r="AX1745" s="266">
        <v>-272.32899999999995</v>
      </c>
      <c r="AY1745" s="266">
        <v>-282.44699999999989</v>
      </c>
      <c r="AZ1745" s="266">
        <v>-292.26600000000008</v>
      </c>
      <c r="BA1745" s="266">
        <v>-301.87699999999995</v>
      </c>
      <c r="BB1745" s="266">
        <v>-311.21299999999997</v>
      </c>
      <c r="BC1745" s="266">
        <v>-320.30000000000018</v>
      </c>
      <c r="BD1745" s="266">
        <v>-329.14799999999991</v>
      </c>
      <c r="BE1745" s="266">
        <v>-337.72600000000011</v>
      </c>
      <c r="BF1745" s="266">
        <v>-345.99699999999984</v>
      </c>
      <c r="BG1745" s="266">
        <v>-354.11500000000001</v>
      </c>
      <c r="BH1745" s="266">
        <v>-362.04700000000003</v>
      </c>
      <c r="BI1745" s="266">
        <v>-369.83899999999994</v>
      </c>
      <c r="BJ1745" s="266">
        <v>-376.15899999999988</v>
      </c>
      <c r="BK1745" s="266">
        <v>-382.22900000000004</v>
      </c>
      <c r="BL1745" s="266">
        <v>-388.09799999999996</v>
      </c>
      <c r="BM1745" s="266">
        <v>-393.80199999999991</v>
      </c>
      <c r="BN1745" s="266">
        <v>-399.32799999999997</v>
      </c>
    </row>
    <row r="1746" spans="1:66" x14ac:dyDescent="0.2">
      <c r="A1746" t="s">
        <v>14</v>
      </c>
      <c r="B1746" t="s">
        <v>316</v>
      </c>
      <c r="C1746" t="s">
        <v>11</v>
      </c>
      <c r="D1746" t="s">
        <v>163</v>
      </c>
      <c r="E1746" t="s">
        <v>15</v>
      </c>
      <c r="F1746" t="s">
        <v>153</v>
      </c>
      <c r="G1746" t="s">
        <v>154</v>
      </c>
      <c r="H1746" t="s">
        <v>155</v>
      </c>
      <c r="I1746" s="266">
        <v>-0.99459999999999127</v>
      </c>
      <c r="J1746" s="266">
        <v>-2.0603999999999587</v>
      </c>
      <c r="K1746" s="266">
        <v>-4.2088999999999714</v>
      </c>
      <c r="L1746" s="266">
        <v>-11.805299999999988</v>
      </c>
      <c r="M1746" s="266">
        <v>-10.018199999999979</v>
      </c>
      <c r="N1746" s="266">
        <v>-11.934799999999996</v>
      </c>
      <c r="O1746" s="266">
        <v>-19.986700000000042</v>
      </c>
      <c r="P1746" s="266">
        <v>-22.540700000000015</v>
      </c>
      <c r="Q1746" s="266">
        <v>-22.9375</v>
      </c>
      <c r="R1746" s="266">
        <v>-26.32409999999993</v>
      </c>
      <c r="S1746" s="266">
        <v>-21.726299999999924</v>
      </c>
      <c r="T1746" s="266">
        <v>-33.54950000000008</v>
      </c>
      <c r="U1746" s="266">
        <v>-35.150500000000079</v>
      </c>
      <c r="V1746" s="266">
        <v>-27.864599999999996</v>
      </c>
      <c r="W1746" s="266">
        <v>-34.697299999999927</v>
      </c>
      <c r="X1746" s="266">
        <v>-35.279599999999959</v>
      </c>
      <c r="Y1746" s="266">
        <v>-29.835000000000036</v>
      </c>
      <c r="Z1746" s="266">
        <v>-34.108799999999974</v>
      </c>
      <c r="AA1746" s="266">
        <v>-29.896200000000022</v>
      </c>
      <c r="AB1746" s="266">
        <v>-33.992900000000077</v>
      </c>
      <c r="AC1746" s="266">
        <v>-39.042900000000031</v>
      </c>
      <c r="AD1746" s="266">
        <v>-36.531299999999987</v>
      </c>
      <c r="AE1746" s="266">
        <v>-53.449499999999944</v>
      </c>
      <c r="AF1746" s="266">
        <v>-57.29099999999994</v>
      </c>
      <c r="AG1746" s="266">
        <v>-62.241199999999935</v>
      </c>
      <c r="AH1746" s="266">
        <v>-76.975999999999999</v>
      </c>
      <c r="AI1746" s="266">
        <v>-93.239000000000033</v>
      </c>
      <c r="AJ1746" s="266">
        <v>-109.29600000000005</v>
      </c>
      <c r="AK1746" s="266">
        <v>-124.75299999999993</v>
      </c>
      <c r="AL1746" s="266">
        <v>-139.90599999999995</v>
      </c>
      <c r="AM1746" s="266">
        <v>-154.38599999999997</v>
      </c>
      <c r="AN1746" s="266">
        <v>-168.37199999999984</v>
      </c>
      <c r="AO1746" s="266">
        <v>-181.99900000000002</v>
      </c>
      <c r="AP1746" s="266">
        <v>-195.16499999999996</v>
      </c>
      <c r="AQ1746" s="266">
        <v>-208.06100000000015</v>
      </c>
      <c r="AR1746" s="266">
        <v>-220.13599999999997</v>
      </c>
      <c r="AS1746" s="266">
        <v>-231.55600000000004</v>
      </c>
      <c r="AT1746" s="266">
        <v>-242.55400000000009</v>
      </c>
      <c r="AU1746" s="266">
        <v>-253.2360000000001</v>
      </c>
      <c r="AV1746" s="266">
        <v>-263.38199999999983</v>
      </c>
      <c r="AW1746" s="266">
        <v>-272.93499999999995</v>
      </c>
      <c r="AX1746" s="266">
        <v>-282.19599999999991</v>
      </c>
      <c r="AY1746" s="266">
        <v>-291.09799999999996</v>
      </c>
      <c r="AZ1746" s="266">
        <v>-299.60599999999999</v>
      </c>
      <c r="BA1746" s="266">
        <v>-307.83899999999994</v>
      </c>
      <c r="BB1746" s="266">
        <v>-315.70400000000018</v>
      </c>
      <c r="BC1746" s="266">
        <v>-323.22399999999993</v>
      </c>
      <c r="BD1746" s="266">
        <v>-330.44000000000005</v>
      </c>
      <c r="BE1746" s="266">
        <v>-337.29600000000005</v>
      </c>
      <c r="BF1746" s="266">
        <v>-343.75800000000004</v>
      </c>
      <c r="BG1746" s="266">
        <v>-350.01099999999997</v>
      </c>
      <c r="BH1746" s="266">
        <v>-356.00299999999993</v>
      </c>
      <c r="BI1746" s="266">
        <v>-361.77800000000002</v>
      </c>
      <c r="BJ1746" s="266">
        <v>-366.846</v>
      </c>
      <c r="BK1746" s="266">
        <v>-371.66000000000008</v>
      </c>
      <c r="BL1746" s="266">
        <v>-376.22400000000016</v>
      </c>
      <c r="BM1746" s="266">
        <v>-380.59300000000007</v>
      </c>
      <c r="BN1746" s="266">
        <v>-384.74099999999999</v>
      </c>
    </row>
    <row r="1747" spans="1:66" x14ac:dyDescent="0.2">
      <c r="A1747" t="s">
        <v>14</v>
      </c>
      <c r="B1747" t="s">
        <v>316</v>
      </c>
      <c r="C1747" t="s">
        <v>11</v>
      </c>
      <c r="D1747" t="s">
        <v>164</v>
      </c>
      <c r="E1747" t="s">
        <v>15</v>
      </c>
      <c r="F1747" t="s">
        <v>153</v>
      </c>
      <c r="G1747" t="s">
        <v>154</v>
      </c>
      <c r="H1747" t="s">
        <v>155</v>
      </c>
      <c r="I1747" s="266">
        <v>-1.7601999999999407</v>
      </c>
      <c r="J1747" s="266">
        <v>-5.8783999999999423</v>
      </c>
      <c r="K1747" s="266">
        <v>-12.785999999999945</v>
      </c>
      <c r="L1747" s="266">
        <v>-22.514000000000124</v>
      </c>
      <c r="M1747" s="266">
        <v>-29.58439999999996</v>
      </c>
      <c r="N1747" s="266">
        <v>-36.019000000000005</v>
      </c>
      <c r="O1747" s="266">
        <v>-45.230999999999995</v>
      </c>
      <c r="P1747" s="266">
        <v>-49.343000000000075</v>
      </c>
      <c r="Q1747" s="266">
        <v>-57.525000000000091</v>
      </c>
      <c r="R1747" s="266">
        <v>-66.225000000000136</v>
      </c>
      <c r="S1747" s="266">
        <v>-46.530300000000011</v>
      </c>
      <c r="T1747" s="266">
        <v>-60.846999999999866</v>
      </c>
      <c r="U1747" s="266">
        <v>-62.484000000000151</v>
      </c>
      <c r="V1747" s="266">
        <v>-72.444999999999936</v>
      </c>
      <c r="W1747" s="266">
        <v>-75.54099999999994</v>
      </c>
      <c r="X1747" s="266">
        <v>-80.475999999999885</v>
      </c>
      <c r="Y1747" s="266">
        <v>-83.770999999999958</v>
      </c>
      <c r="Z1747" s="266">
        <v>-70.829999999999927</v>
      </c>
      <c r="AA1747" s="266">
        <v>-79.869999999999891</v>
      </c>
      <c r="AB1747" s="266">
        <v>-80.607000000000198</v>
      </c>
      <c r="AC1747" s="266">
        <v>-103.02999999999997</v>
      </c>
      <c r="AD1747" s="266">
        <v>-65.584999999999809</v>
      </c>
      <c r="AE1747" s="266">
        <v>-70.214000000000169</v>
      </c>
      <c r="AF1747" s="266">
        <v>-106.58899999999994</v>
      </c>
      <c r="AG1747" s="266">
        <v>-121.84299999999985</v>
      </c>
      <c r="AH1747" s="266">
        <v>-138.00900000000001</v>
      </c>
      <c r="AI1747" s="266">
        <v>-157.14300000000003</v>
      </c>
      <c r="AJ1747" s="266">
        <v>-175.80899999999997</v>
      </c>
      <c r="AK1747" s="266">
        <v>-193.52800000000002</v>
      </c>
      <c r="AL1747" s="266">
        <v>-210.82099999999991</v>
      </c>
      <c r="AM1747" s="266">
        <v>-227.06600000000003</v>
      </c>
      <c r="AN1747" s="266">
        <v>-242.61699999999996</v>
      </c>
      <c r="AO1747" s="266">
        <v>-257.69699999999989</v>
      </c>
      <c r="AP1747" s="266">
        <v>-272.16699999999992</v>
      </c>
      <c r="AQ1747" s="266">
        <v>-286.31899999999996</v>
      </c>
      <c r="AR1747" s="266">
        <v>-299.49700000000007</v>
      </c>
      <c r="AS1747" s="266">
        <v>-311.83400000000006</v>
      </c>
      <c r="AT1747" s="266">
        <v>-323.61900000000014</v>
      </c>
      <c r="AU1747" s="266">
        <v>-335.06600000000003</v>
      </c>
      <c r="AV1747" s="266">
        <v>-345.80599999999981</v>
      </c>
      <c r="AW1747" s="266">
        <v>-355.77699999999982</v>
      </c>
      <c r="AX1747" s="266">
        <v>-365.404</v>
      </c>
      <c r="AY1747" s="266">
        <v>-374.55799999999999</v>
      </c>
      <c r="AZ1747" s="266">
        <v>-383.19799999999987</v>
      </c>
      <c r="BA1747" s="266">
        <v>-391.52199999999993</v>
      </c>
      <c r="BB1747" s="266">
        <v>-399.35699999999997</v>
      </c>
      <c r="BC1747" s="266">
        <v>-406.72800000000007</v>
      </c>
      <c r="BD1747" s="266">
        <v>-413.73399999999992</v>
      </c>
      <c r="BE1747" s="266">
        <v>-420.2650000000001</v>
      </c>
      <c r="BF1747" s="266">
        <v>-426.27599999999984</v>
      </c>
      <c r="BG1747" s="266">
        <v>-432.05300000000011</v>
      </c>
      <c r="BH1747" s="266">
        <v>-437.48299999999995</v>
      </c>
      <c r="BI1747" s="266">
        <v>-442.62000000000012</v>
      </c>
      <c r="BJ1747" s="266">
        <v>-447.56900000000019</v>
      </c>
      <c r="BK1747" s="266">
        <v>-452.2320000000002</v>
      </c>
      <c r="BL1747" s="266">
        <v>-456.56999999999971</v>
      </c>
      <c r="BM1747" s="266">
        <v>-460.70399999999995</v>
      </c>
      <c r="BN1747" s="266">
        <v>-464.55600000000004</v>
      </c>
    </row>
    <row r="1748" spans="1:66" x14ac:dyDescent="0.2">
      <c r="A1748" t="s">
        <v>14</v>
      </c>
      <c r="B1748" t="s">
        <v>316</v>
      </c>
      <c r="C1748" t="s">
        <v>11</v>
      </c>
      <c r="D1748" t="s">
        <v>165</v>
      </c>
      <c r="E1748" t="s">
        <v>15</v>
      </c>
      <c r="F1748" t="s">
        <v>153</v>
      </c>
      <c r="G1748" t="s">
        <v>154</v>
      </c>
      <c r="H1748" t="s">
        <v>155</v>
      </c>
      <c r="I1748" s="266">
        <v>-4.4470000000001164</v>
      </c>
      <c r="J1748" s="266">
        <v>-11.103000000000065</v>
      </c>
      <c r="K1748" s="266">
        <v>-16.715000000000146</v>
      </c>
      <c r="L1748" s="266">
        <v>-37.194999999999936</v>
      </c>
      <c r="M1748" s="266">
        <v>-40.791999999999916</v>
      </c>
      <c r="N1748" s="266">
        <v>-53.531999999999925</v>
      </c>
      <c r="O1748" s="266">
        <v>-62.134999999999991</v>
      </c>
      <c r="P1748" s="266">
        <v>-95.505000000000109</v>
      </c>
      <c r="Q1748" s="266">
        <v>-80.90300000000002</v>
      </c>
      <c r="R1748" s="266">
        <v>-92.364000000000033</v>
      </c>
      <c r="S1748" s="266">
        <v>-116.59999999999991</v>
      </c>
      <c r="T1748" s="266">
        <v>-111.57799999999997</v>
      </c>
      <c r="U1748" s="266">
        <v>-125.2489999999998</v>
      </c>
      <c r="V1748" s="266">
        <v>-116.31899999999996</v>
      </c>
      <c r="W1748" s="266">
        <v>-116.19100000000003</v>
      </c>
      <c r="X1748" s="266">
        <v>-105.83600000000001</v>
      </c>
      <c r="Y1748" s="266">
        <v>-120.25199999999995</v>
      </c>
      <c r="Z1748" s="266">
        <v>-131.01199999999994</v>
      </c>
      <c r="AA1748" s="266">
        <v>-143.45399999999995</v>
      </c>
      <c r="AB1748" s="266">
        <v>-122.60300000000007</v>
      </c>
      <c r="AC1748" s="266">
        <v>-153.01999999999998</v>
      </c>
      <c r="AD1748" s="266">
        <v>-160.29099999999994</v>
      </c>
      <c r="AE1748" s="266">
        <v>-179.67699999999991</v>
      </c>
      <c r="AF1748" s="266">
        <v>-142.89699999999993</v>
      </c>
      <c r="AG1748" s="266">
        <v>-198.69700000000012</v>
      </c>
      <c r="AH1748" s="266">
        <v>-218.43599999999992</v>
      </c>
      <c r="AI1748" s="266">
        <v>-242.79700000000003</v>
      </c>
      <c r="AJ1748" s="266">
        <v>-266.54599999999982</v>
      </c>
      <c r="AK1748" s="266">
        <v>-289.05600000000004</v>
      </c>
      <c r="AL1748" s="266">
        <v>-311.08399999999983</v>
      </c>
      <c r="AM1748" s="266">
        <v>-331.69600000000014</v>
      </c>
      <c r="AN1748" s="266">
        <v>-351.41699999999992</v>
      </c>
      <c r="AO1748" s="266">
        <v>-370.57500000000027</v>
      </c>
      <c r="AP1748" s="266">
        <v>-388.97</v>
      </c>
      <c r="AQ1748" s="266">
        <v>-407.01</v>
      </c>
      <c r="AR1748" s="266">
        <v>-423.79599999999982</v>
      </c>
      <c r="AS1748" s="266">
        <v>-439.48500000000013</v>
      </c>
      <c r="AT1748" s="266">
        <v>-454.46600000000012</v>
      </c>
      <c r="AU1748" s="266">
        <v>-469.07599999999979</v>
      </c>
      <c r="AV1748" s="266">
        <v>-482.75</v>
      </c>
      <c r="AW1748" s="266">
        <v>-495.404</v>
      </c>
      <c r="AX1748" s="266">
        <v>-507.65100000000007</v>
      </c>
      <c r="AY1748" s="266">
        <v>-519.2829999999999</v>
      </c>
      <c r="AZ1748" s="266">
        <v>-530.24200000000019</v>
      </c>
      <c r="BA1748" s="266">
        <v>-540.82899999999972</v>
      </c>
      <c r="BB1748" s="266">
        <v>-550.76900000000023</v>
      </c>
      <c r="BC1748" s="266">
        <v>-560.08899999999994</v>
      </c>
      <c r="BD1748" s="266">
        <v>-568.96</v>
      </c>
      <c r="BE1748" s="266">
        <v>-577.19799999999987</v>
      </c>
      <c r="BF1748" s="266">
        <v>-584.74200000000019</v>
      </c>
      <c r="BG1748" s="266">
        <v>-592.01400000000012</v>
      </c>
      <c r="BH1748" s="266">
        <v>-598.83100000000013</v>
      </c>
      <c r="BI1748" s="266">
        <v>-605.25900000000001</v>
      </c>
      <c r="BJ1748" s="266">
        <v>-611.47899999999981</v>
      </c>
      <c r="BK1748" s="266">
        <v>-617.31299999999965</v>
      </c>
      <c r="BL1748" s="266">
        <v>-622.70999999999958</v>
      </c>
      <c r="BM1748" s="266">
        <v>-627.86200000000008</v>
      </c>
      <c r="BN1748" s="266">
        <v>-632.63999999999987</v>
      </c>
    </row>
    <row r="1749" spans="1:66" x14ac:dyDescent="0.2">
      <c r="A1749" t="s">
        <v>14</v>
      </c>
      <c r="B1749" t="s">
        <v>316</v>
      </c>
      <c r="C1749" t="s">
        <v>11</v>
      </c>
      <c r="D1749" t="s">
        <v>166</v>
      </c>
      <c r="E1749" t="s">
        <v>15</v>
      </c>
      <c r="F1749" t="s">
        <v>153</v>
      </c>
      <c r="G1749" t="s">
        <v>154</v>
      </c>
      <c r="H1749" t="s">
        <v>155</v>
      </c>
      <c r="I1749" s="266">
        <v>-4.3679999999999382</v>
      </c>
      <c r="J1749" s="266">
        <v>-11.079999999999927</v>
      </c>
      <c r="K1749" s="266">
        <v>-23.576999999999998</v>
      </c>
      <c r="L1749" s="266">
        <v>-44.401999999999816</v>
      </c>
      <c r="M1749" s="266">
        <v>-56.444999999999936</v>
      </c>
      <c r="N1749" s="266">
        <v>-74.45900000000006</v>
      </c>
      <c r="O1749" s="266">
        <v>-82.923999999999978</v>
      </c>
      <c r="P1749" s="266">
        <v>-101.74800000000005</v>
      </c>
      <c r="Q1749" s="266">
        <v>-106.41399999999999</v>
      </c>
      <c r="R1749" s="266">
        <v>-108.15100000000007</v>
      </c>
      <c r="S1749" s="266">
        <v>-119.34500000000003</v>
      </c>
      <c r="T1749" s="266">
        <v>-122.74499999999989</v>
      </c>
      <c r="U1749" s="266">
        <v>-139.49600000000009</v>
      </c>
      <c r="V1749" s="266">
        <v>-141.71399999999994</v>
      </c>
      <c r="W1749" s="266">
        <v>-136.7360000000001</v>
      </c>
      <c r="X1749" s="266">
        <v>-167.62299999999982</v>
      </c>
      <c r="Y1749" s="266">
        <v>-168.702</v>
      </c>
      <c r="Z1749" s="266">
        <v>-139.86500000000001</v>
      </c>
      <c r="AA1749" s="266">
        <v>-169.42799999999988</v>
      </c>
      <c r="AB1749" s="266">
        <v>-154.91200000000003</v>
      </c>
      <c r="AC1749" s="266">
        <v>-202.48199999999997</v>
      </c>
      <c r="AD1749" s="266">
        <v>-168.23199999999997</v>
      </c>
      <c r="AE1749" s="266">
        <v>-191.91799999999989</v>
      </c>
      <c r="AF1749" s="266">
        <v>-253.81700000000001</v>
      </c>
      <c r="AG1749" s="266">
        <v>-244.07600000000025</v>
      </c>
      <c r="AH1749" s="266">
        <v>-266.32600000000002</v>
      </c>
      <c r="AI1749" s="266">
        <v>-294.29699999999957</v>
      </c>
      <c r="AJ1749" s="266">
        <v>-321.68499999999995</v>
      </c>
      <c r="AK1749" s="266">
        <v>-347.74800000000005</v>
      </c>
      <c r="AL1749" s="266">
        <v>-373.35400000000027</v>
      </c>
      <c r="AM1749" s="266">
        <v>-397.36400000000003</v>
      </c>
      <c r="AN1749" s="266">
        <v>-420.39499999999998</v>
      </c>
      <c r="AO1749" s="266">
        <v>-442.82600000000002</v>
      </c>
      <c r="AP1749" s="266">
        <v>-464.41100000000006</v>
      </c>
      <c r="AQ1749" s="266">
        <v>-485.63099999999986</v>
      </c>
      <c r="AR1749" s="266">
        <v>-505.40700000000015</v>
      </c>
      <c r="AS1749" s="266">
        <v>-523.91899999999987</v>
      </c>
      <c r="AT1749" s="266">
        <v>-541.62100000000009</v>
      </c>
      <c r="AU1749" s="266">
        <v>-558.91899999999987</v>
      </c>
      <c r="AV1749" s="266">
        <v>-575.12300000000005</v>
      </c>
      <c r="AW1749" s="266">
        <v>-590.13400000000001</v>
      </c>
      <c r="AX1749" s="266">
        <v>-604.68299999999999</v>
      </c>
      <c r="AY1749" s="266">
        <v>-618.51600000000008</v>
      </c>
      <c r="AZ1749" s="266">
        <v>-631.5590000000002</v>
      </c>
      <c r="BA1749" s="266">
        <v>-644.17599999999993</v>
      </c>
      <c r="BB1749" s="266">
        <v>-656.02999999999975</v>
      </c>
      <c r="BC1749" s="266">
        <v>-667.15300000000025</v>
      </c>
      <c r="BD1749" s="266">
        <v>-677.75199999999995</v>
      </c>
      <c r="BE1749" s="266">
        <v>-687.59999999999991</v>
      </c>
      <c r="BF1749" s="266">
        <v>-696.625</v>
      </c>
      <c r="BG1749" s="266">
        <v>-705.33500000000004</v>
      </c>
      <c r="BH1749" s="266">
        <v>-713.50800000000027</v>
      </c>
      <c r="BI1749" s="266">
        <v>-721.21599999999989</v>
      </c>
      <c r="BJ1749" s="266">
        <v>-728.68499999999995</v>
      </c>
      <c r="BK1749" s="266">
        <v>-735.69300000000021</v>
      </c>
      <c r="BL1749" s="266">
        <v>-742.17600000000039</v>
      </c>
      <c r="BM1749" s="266">
        <v>-748.37599999999975</v>
      </c>
      <c r="BN1749" s="266">
        <v>-754.12900000000036</v>
      </c>
    </row>
    <row r="1750" spans="1:66" x14ac:dyDescent="0.2">
      <c r="A1750" t="s">
        <v>14</v>
      </c>
      <c r="B1750" t="s">
        <v>316</v>
      </c>
      <c r="C1750" t="s">
        <v>10</v>
      </c>
      <c r="D1750" t="s">
        <v>152</v>
      </c>
      <c r="E1750" t="s">
        <v>15</v>
      </c>
      <c r="F1750" t="s">
        <v>153</v>
      </c>
      <c r="G1750" t="s">
        <v>154</v>
      </c>
      <c r="H1750" t="s">
        <v>155</v>
      </c>
      <c r="I1750" s="266">
        <v>-3.3260999999999967</v>
      </c>
      <c r="J1750" s="266">
        <v>-6.2693000000000438</v>
      </c>
      <c r="K1750" s="266">
        <v>-14.555299999999988</v>
      </c>
      <c r="L1750" s="266">
        <v>-27.777799999999957</v>
      </c>
      <c r="M1750" s="266">
        <v>-36.566900000000032</v>
      </c>
      <c r="N1750" s="266">
        <v>-41.861599999999953</v>
      </c>
      <c r="O1750" s="266">
        <v>-52.701199999999972</v>
      </c>
      <c r="P1750" s="266">
        <v>-64.308499999999981</v>
      </c>
      <c r="Q1750" s="266">
        <v>-67.003099999999904</v>
      </c>
      <c r="R1750" s="266">
        <v>-73.944299999999998</v>
      </c>
      <c r="S1750" s="266">
        <v>-64.777799999999957</v>
      </c>
      <c r="T1750" s="266">
        <v>-86.476399999999899</v>
      </c>
      <c r="U1750" s="266">
        <v>-85.281300000000101</v>
      </c>
      <c r="V1750" s="266">
        <v>-73.634299999999939</v>
      </c>
      <c r="W1750" s="266">
        <v>-93.437800000000038</v>
      </c>
      <c r="X1750" s="266">
        <v>-101.08950000000004</v>
      </c>
      <c r="Y1750" s="266">
        <v>-97.247700000000009</v>
      </c>
      <c r="Z1750" s="266">
        <v>-76.545399999999972</v>
      </c>
      <c r="AA1750" s="266">
        <v>-98.205799999999954</v>
      </c>
      <c r="AB1750" s="266">
        <v>-102.19119999999998</v>
      </c>
      <c r="AC1750" s="266">
        <v>-124.05599999999993</v>
      </c>
      <c r="AD1750" s="266">
        <v>-110.31780000000003</v>
      </c>
      <c r="AE1750" s="266">
        <v>-107.75509999999997</v>
      </c>
      <c r="AF1750" s="266">
        <v>-131.17060000000004</v>
      </c>
      <c r="AG1750" s="266">
        <v>-148.89359999999999</v>
      </c>
      <c r="AH1750" s="266">
        <v>-162.20169999999996</v>
      </c>
      <c r="AI1750" s="266">
        <v>-177.93989999999997</v>
      </c>
      <c r="AJ1750" s="266">
        <v>-192.95810000000006</v>
      </c>
      <c r="AK1750" s="266">
        <v>-206.87800000000004</v>
      </c>
      <c r="AL1750" s="266">
        <v>-220.30200000000002</v>
      </c>
      <c r="AM1750" s="266">
        <v>-232.62200000000007</v>
      </c>
      <c r="AN1750" s="266">
        <v>-244.23800000000006</v>
      </c>
      <c r="AO1750" s="266">
        <v>-255.40900000000011</v>
      </c>
      <c r="AP1750" s="266">
        <v>-266.01599999999985</v>
      </c>
      <c r="AQ1750" s="266">
        <v>-276.3599999999999</v>
      </c>
      <c r="AR1750" s="266">
        <v>-285.86300000000006</v>
      </c>
      <c r="AS1750" s="266">
        <v>-294.63300000000004</v>
      </c>
      <c r="AT1750" s="266">
        <v>-302.93399999999997</v>
      </c>
      <c r="AU1750" s="266">
        <v>-311.01900000000001</v>
      </c>
      <c r="AV1750" s="266">
        <v>-318.49600000000009</v>
      </c>
      <c r="AW1750" s="266">
        <v>-325.32200000000012</v>
      </c>
      <c r="AX1750" s="266">
        <v>-331.91599999999994</v>
      </c>
      <c r="AY1750" s="266">
        <v>-338.13000000000011</v>
      </c>
      <c r="AZ1750" s="266">
        <v>-343.93200000000002</v>
      </c>
      <c r="BA1750" s="266">
        <v>-349.5329999999999</v>
      </c>
      <c r="BB1750" s="266">
        <v>-354.73799999999983</v>
      </c>
      <c r="BC1750" s="266">
        <v>-359.56799999999998</v>
      </c>
      <c r="BD1750" s="266">
        <v>-364.15000000000009</v>
      </c>
      <c r="BE1750" s="266">
        <v>-368.35199999999986</v>
      </c>
      <c r="BF1750" s="266">
        <v>-372.13499999999999</v>
      </c>
      <c r="BG1750" s="266">
        <v>-375.78899999999999</v>
      </c>
      <c r="BH1750" s="266">
        <v>-379.17899999999986</v>
      </c>
      <c r="BI1750" s="266">
        <v>-382.346</v>
      </c>
      <c r="BJ1750" s="266">
        <v>-385.4219999999998</v>
      </c>
      <c r="BK1750" s="266">
        <v>-388.27199999999993</v>
      </c>
      <c r="BL1750" s="266">
        <v>-390.86500000000001</v>
      </c>
      <c r="BM1750" s="266">
        <v>-393.3420000000001</v>
      </c>
      <c r="BN1750" s="266">
        <v>-395.60299999999984</v>
      </c>
    </row>
    <row r="1751" spans="1:66" x14ac:dyDescent="0.2">
      <c r="A1751" t="s">
        <v>14</v>
      </c>
      <c r="B1751" t="s">
        <v>316</v>
      </c>
      <c r="C1751" t="s">
        <v>10</v>
      </c>
      <c r="D1751" t="s">
        <v>156</v>
      </c>
      <c r="E1751" t="s">
        <v>15</v>
      </c>
      <c r="F1751" t="s">
        <v>153</v>
      </c>
      <c r="G1751" t="s">
        <v>154</v>
      </c>
      <c r="H1751" t="s">
        <v>155</v>
      </c>
      <c r="I1751" s="266">
        <v>-2.5235000000000127</v>
      </c>
      <c r="J1751" s="266">
        <v>-6.3499999999999091</v>
      </c>
      <c r="K1751" s="266">
        <v>-11.067600000000084</v>
      </c>
      <c r="L1751" s="266">
        <v>-22.91820000000007</v>
      </c>
      <c r="M1751" s="266">
        <v>-29.22059999999999</v>
      </c>
      <c r="N1751" s="266">
        <v>-31.931899999999928</v>
      </c>
      <c r="O1751" s="266">
        <v>-45.141600000000039</v>
      </c>
      <c r="P1751" s="266">
        <v>-48.395399999999995</v>
      </c>
      <c r="Q1751" s="266">
        <v>-59.578300000000013</v>
      </c>
      <c r="R1751" s="266">
        <v>-61.112300000000005</v>
      </c>
      <c r="S1751" s="266">
        <v>-62.649700000000053</v>
      </c>
      <c r="T1751" s="266">
        <v>-64.261300000000006</v>
      </c>
      <c r="U1751" s="266">
        <v>-71.088899999999967</v>
      </c>
      <c r="V1751" s="266">
        <v>-73.367799999999988</v>
      </c>
      <c r="W1751" s="266">
        <v>-64.863600000000019</v>
      </c>
      <c r="X1751" s="266">
        <v>-71.497700000000009</v>
      </c>
      <c r="Y1751" s="266">
        <v>-79.633699999999976</v>
      </c>
      <c r="Z1751" s="266">
        <v>-64.718999999999937</v>
      </c>
      <c r="AA1751" s="266">
        <v>-90.452400000000011</v>
      </c>
      <c r="AB1751" s="266">
        <v>-80.166000000000054</v>
      </c>
      <c r="AC1751" s="266">
        <v>-91.186599999999999</v>
      </c>
      <c r="AD1751" s="266">
        <v>-107.7799</v>
      </c>
      <c r="AE1751" s="266">
        <v>-79.119499999999903</v>
      </c>
      <c r="AF1751" s="266">
        <v>-92.609299999999962</v>
      </c>
      <c r="AG1751" s="266">
        <v>-122.38749999999993</v>
      </c>
      <c r="AH1751" s="266">
        <v>-134.47619999999995</v>
      </c>
      <c r="AI1751" s="266">
        <v>-148.64600000000007</v>
      </c>
      <c r="AJ1751" s="266">
        <v>-162.30039999999997</v>
      </c>
      <c r="AK1751" s="266">
        <v>-175.0843000000001</v>
      </c>
      <c r="AL1751" s="266">
        <v>-187.48809999999992</v>
      </c>
      <c r="AM1751" s="266">
        <v>-198.98539999999991</v>
      </c>
      <c r="AN1751" s="266">
        <v>-209.89949999999999</v>
      </c>
      <c r="AO1751" s="266">
        <v>-220.44419999999991</v>
      </c>
      <c r="AP1751" s="266">
        <v>-230.50750000000005</v>
      </c>
      <c r="AQ1751" s="266">
        <v>-240.34439999999995</v>
      </c>
      <c r="AR1751" s="266">
        <v>-249.44080000000008</v>
      </c>
      <c r="AS1751" s="266">
        <v>-257.88959999999997</v>
      </c>
      <c r="AT1751" s="266">
        <v>-265.92419999999993</v>
      </c>
      <c r="AU1751" s="266">
        <v>-273.75229999999999</v>
      </c>
      <c r="AV1751" s="266">
        <v>-281.04099999999994</v>
      </c>
      <c r="AW1751" s="266">
        <v>-287.74749999999995</v>
      </c>
      <c r="AX1751" s="266">
        <v>-294.23299999999995</v>
      </c>
      <c r="AY1751" s="266">
        <v>-300.37399999999991</v>
      </c>
      <c r="AZ1751" s="266">
        <v>-306.14</v>
      </c>
      <c r="BA1751" s="266">
        <v>-311.71000000000004</v>
      </c>
      <c r="BB1751" s="266">
        <v>-316.92000000000007</v>
      </c>
      <c r="BC1751" s="266">
        <v>-321.78899999999999</v>
      </c>
      <c r="BD1751" s="266">
        <v>-326.4190000000001</v>
      </c>
      <c r="BE1751" s="266">
        <v>-330.70100000000002</v>
      </c>
      <c r="BF1751" s="266">
        <v>-334.59999999999991</v>
      </c>
      <c r="BG1751" s="266">
        <v>-338.36400000000003</v>
      </c>
      <c r="BH1751" s="266">
        <v>-341.88299999999981</v>
      </c>
      <c r="BI1751" s="266">
        <v>-345.19299999999998</v>
      </c>
      <c r="BJ1751" s="266">
        <v>-348.40499999999997</v>
      </c>
      <c r="BK1751" s="266">
        <v>-351.40800000000013</v>
      </c>
      <c r="BL1751" s="266">
        <v>-354.173</v>
      </c>
      <c r="BM1751" s="266">
        <v>-356.81799999999998</v>
      </c>
      <c r="BN1751" s="266">
        <v>-359.26100000000019</v>
      </c>
    </row>
    <row r="1752" spans="1:66" x14ac:dyDescent="0.2">
      <c r="A1752" t="s">
        <v>14</v>
      </c>
      <c r="B1752" t="s">
        <v>316</v>
      </c>
      <c r="C1752" t="s">
        <v>10</v>
      </c>
      <c r="D1752" t="s">
        <v>157</v>
      </c>
      <c r="E1752" t="s">
        <v>15</v>
      </c>
      <c r="F1752" t="s">
        <v>153</v>
      </c>
      <c r="G1752" t="s">
        <v>154</v>
      </c>
      <c r="H1752" t="s">
        <v>155</v>
      </c>
      <c r="I1752" s="266">
        <v>-2.0076999999999998</v>
      </c>
      <c r="J1752" s="266">
        <v>-4.8701999999999543</v>
      </c>
      <c r="K1752" s="266">
        <v>-11.86340000000007</v>
      </c>
      <c r="L1752" s="266">
        <v>-20.219300000000089</v>
      </c>
      <c r="M1752" s="266">
        <v>-27.990899999999897</v>
      </c>
      <c r="N1752" s="266">
        <v>-32.321900000000028</v>
      </c>
      <c r="O1752" s="266">
        <v>-46.048799999999915</v>
      </c>
      <c r="P1752" s="266">
        <v>-49.704399999999964</v>
      </c>
      <c r="Q1752" s="266">
        <v>-51.394900000000007</v>
      </c>
      <c r="R1752" s="266">
        <v>-68.315900000000056</v>
      </c>
      <c r="S1752" s="266">
        <v>-54.981099999999969</v>
      </c>
      <c r="T1752" s="266">
        <v>-55.833700000000022</v>
      </c>
      <c r="U1752" s="266">
        <v>-58.826499999999896</v>
      </c>
      <c r="V1752" s="266">
        <v>-70.201099999999997</v>
      </c>
      <c r="W1752" s="266">
        <v>-58.112599999999929</v>
      </c>
      <c r="X1752" s="266">
        <v>-78.399000000000001</v>
      </c>
      <c r="Y1752" s="266">
        <v>-83.801000000000045</v>
      </c>
      <c r="Z1752" s="266">
        <v>-67.72969999999998</v>
      </c>
      <c r="AA1752" s="266">
        <v>-80.161500000000046</v>
      </c>
      <c r="AB1752" s="266">
        <v>-86.052399999999921</v>
      </c>
      <c r="AC1752" s="266">
        <v>-87.240999999999985</v>
      </c>
      <c r="AD1752" s="266">
        <v>-88.074299999999994</v>
      </c>
      <c r="AE1752" s="266">
        <v>-76.745800000000031</v>
      </c>
      <c r="AF1752" s="266">
        <v>-98.256799999999998</v>
      </c>
      <c r="AG1752" s="266">
        <v>-115.99789999999996</v>
      </c>
      <c r="AH1752" s="266">
        <v>-128.65770000000009</v>
      </c>
      <c r="AI1752" s="266">
        <v>-143.43130000000008</v>
      </c>
      <c r="AJ1752" s="266">
        <v>-157.83870000000002</v>
      </c>
      <c r="AK1752" s="266">
        <v>-171.48839999999996</v>
      </c>
      <c r="AL1752" s="266">
        <v>-184.82720000000006</v>
      </c>
      <c r="AM1752" s="266">
        <v>-197.32389999999998</v>
      </c>
      <c r="AN1752" s="266">
        <v>-209.27419999999995</v>
      </c>
      <c r="AO1752" s="266">
        <v>-220.88019999999995</v>
      </c>
      <c r="AP1752" s="266">
        <v>-232.0148999999999</v>
      </c>
      <c r="AQ1752" s="266">
        <v>-242.92939999999987</v>
      </c>
      <c r="AR1752" s="266">
        <v>-253.08730000000003</v>
      </c>
      <c r="AS1752" s="266">
        <v>-262.5791999999999</v>
      </c>
      <c r="AT1752" s="266">
        <v>-271.65019999999993</v>
      </c>
      <c r="AU1752" s="266">
        <v>-280.49069999999995</v>
      </c>
      <c r="AV1752" s="266">
        <v>-288.77609999999993</v>
      </c>
      <c r="AW1752" s="266">
        <v>-296.45130000000006</v>
      </c>
      <c r="AX1752" s="266">
        <v>-303.88459999999998</v>
      </c>
      <c r="AY1752" s="266">
        <v>-310.95429999999988</v>
      </c>
      <c r="AZ1752" s="266">
        <v>-317.62369999999999</v>
      </c>
      <c r="BA1752" s="266">
        <v>-324.07000000000005</v>
      </c>
      <c r="BB1752" s="266">
        <v>-330.13329999999996</v>
      </c>
      <c r="BC1752" s="266">
        <v>-335.83440000000007</v>
      </c>
      <c r="BD1752" s="266">
        <v>-341.26659999999993</v>
      </c>
      <c r="BE1752" s="266">
        <v>-346.32719999999995</v>
      </c>
      <c r="BF1752" s="266">
        <v>-350.97659999999996</v>
      </c>
      <c r="BG1752" s="266">
        <v>-355.4633</v>
      </c>
      <c r="BH1752" s="266">
        <v>-359.68249999999989</v>
      </c>
      <c r="BI1752" s="266">
        <v>-363.67369999999994</v>
      </c>
      <c r="BJ1752" s="266">
        <v>-367.5397999999999</v>
      </c>
      <c r="BK1752" s="266">
        <v>-371.18140000000005</v>
      </c>
      <c r="BL1752" s="266">
        <v>-374.5671000000001</v>
      </c>
      <c r="BM1752" s="266">
        <v>-377.80580000000009</v>
      </c>
      <c r="BN1752" s="266">
        <v>-380.82500000000005</v>
      </c>
    </row>
    <row r="1753" spans="1:66" x14ac:dyDescent="0.2">
      <c r="A1753" t="s">
        <v>14</v>
      </c>
      <c r="B1753" t="s">
        <v>316</v>
      </c>
      <c r="C1753" t="s">
        <v>10</v>
      </c>
      <c r="D1753" t="s">
        <v>158</v>
      </c>
      <c r="E1753" t="s">
        <v>15</v>
      </c>
      <c r="F1753" t="s">
        <v>153</v>
      </c>
      <c r="G1753" t="s">
        <v>154</v>
      </c>
      <c r="H1753" t="s">
        <v>155</v>
      </c>
      <c r="I1753" s="266">
        <v>-2.3845999999999776</v>
      </c>
      <c r="J1753" s="266">
        <v>-5.4968000000000075</v>
      </c>
      <c r="K1753" s="266">
        <v>-14.227600000000052</v>
      </c>
      <c r="L1753" s="266">
        <v>-21.461600000000089</v>
      </c>
      <c r="M1753" s="266">
        <v>-33.198200000000043</v>
      </c>
      <c r="N1753" s="266">
        <v>-38.542800000000057</v>
      </c>
      <c r="O1753" s="266">
        <v>-53.690899999999942</v>
      </c>
      <c r="P1753" s="266">
        <v>-47.290700000000015</v>
      </c>
      <c r="Q1753" s="266">
        <v>-66.375299999999925</v>
      </c>
      <c r="R1753" s="266">
        <v>-67.97709999999995</v>
      </c>
      <c r="S1753" s="266">
        <v>-71.441599999999994</v>
      </c>
      <c r="T1753" s="266">
        <v>-59.422699999999963</v>
      </c>
      <c r="U1753" s="266">
        <v>-73.161299999999983</v>
      </c>
      <c r="V1753" s="266">
        <v>-73.987600000000043</v>
      </c>
      <c r="W1753" s="266">
        <v>-75.110099999999989</v>
      </c>
      <c r="X1753" s="266">
        <v>-101.58929999999998</v>
      </c>
      <c r="Y1753" s="266">
        <v>-88.423199999999952</v>
      </c>
      <c r="Z1753" s="266">
        <v>-86.624700000000075</v>
      </c>
      <c r="AA1753" s="266">
        <v>-112.04099999999994</v>
      </c>
      <c r="AB1753" s="266">
        <v>-83.766600000000039</v>
      </c>
      <c r="AC1753" s="266">
        <v>-106.23649999999998</v>
      </c>
      <c r="AD1753" s="266">
        <v>-102.92399999999998</v>
      </c>
      <c r="AE1753" s="266">
        <v>-113.48820000000001</v>
      </c>
      <c r="AF1753" s="266">
        <v>-86.743599999999901</v>
      </c>
      <c r="AG1753" s="266">
        <v>-130.51729999999998</v>
      </c>
      <c r="AH1753" s="266">
        <v>-142.97210000000007</v>
      </c>
      <c r="AI1753" s="266">
        <v>-157.53219999999999</v>
      </c>
      <c r="AJ1753" s="266">
        <v>-171.53089999999997</v>
      </c>
      <c r="AK1753" s="266">
        <v>-184.62419999999986</v>
      </c>
      <c r="AL1753" s="266">
        <v>-197.2962</v>
      </c>
      <c r="AM1753" s="266">
        <v>-209.01429999999993</v>
      </c>
      <c r="AN1753" s="266">
        <v>-220.11090000000002</v>
      </c>
      <c r="AO1753" s="266">
        <v>-230.81309999999996</v>
      </c>
      <c r="AP1753" s="266">
        <v>-241.01200000000006</v>
      </c>
      <c r="AQ1753" s="266">
        <v>-250.97359999999992</v>
      </c>
      <c r="AR1753" s="266">
        <v>-260.16110000000015</v>
      </c>
      <c r="AS1753" s="266">
        <v>-268.6699000000001</v>
      </c>
      <c r="AT1753" s="266">
        <v>-276.75109999999995</v>
      </c>
      <c r="AU1753" s="266">
        <v>-284.61919999999998</v>
      </c>
      <c r="AV1753" s="266">
        <v>-291.9289</v>
      </c>
      <c r="AW1753" s="266">
        <v>-298.63329999999996</v>
      </c>
      <c r="AX1753" s="266">
        <v>-305.11450000000002</v>
      </c>
      <c r="AY1753" s="266">
        <v>-311.24040000000002</v>
      </c>
      <c r="AZ1753" s="266">
        <v>-316.97990000000004</v>
      </c>
      <c r="BA1753" s="266">
        <v>-322.51990000000001</v>
      </c>
      <c r="BB1753" s="266">
        <v>-327.68979999999999</v>
      </c>
      <c r="BC1753" s="266">
        <v>-332.50760000000014</v>
      </c>
      <c r="BD1753" s="266">
        <v>-337.08369999999991</v>
      </c>
      <c r="BE1753" s="266">
        <v>-341.30179999999996</v>
      </c>
      <c r="BF1753" s="266">
        <v>-345.12789999999995</v>
      </c>
      <c r="BG1753" s="266">
        <v>-348.81989999999996</v>
      </c>
      <c r="BH1753" s="266">
        <v>-352.26149999999996</v>
      </c>
      <c r="BI1753" s="266">
        <v>-355.49210000000005</v>
      </c>
      <c r="BJ1753" s="266">
        <v>-358.62579999999991</v>
      </c>
      <c r="BK1753" s="266">
        <v>-361.54730000000006</v>
      </c>
      <c r="BL1753" s="266">
        <v>-364.22590000000002</v>
      </c>
      <c r="BM1753" s="266">
        <v>-366.7863000000001</v>
      </c>
      <c r="BN1753" s="266">
        <v>-369.14170000000001</v>
      </c>
    </row>
    <row r="1754" spans="1:66" x14ac:dyDescent="0.2">
      <c r="A1754" t="s">
        <v>14</v>
      </c>
      <c r="B1754" t="s">
        <v>316</v>
      </c>
      <c r="C1754" t="s">
        <v>10</v>
      </c>
      <c r="D1754" t="s">
        <v>159</v>
      </c>
      <c r="E1754" t="s">
        <v>15</v>
      </c>
      <c r="F1754" t="s">
        <v>153</v>
      </c>
      <c r="G1754" t="s">
        <v>154</v>
      </c>
      <c r="H1754" t="s">
        <v>155</v>
      </c>
      <c r="I1754" s="266">
        <v>-0.6401000000000181</v>
      </c>
      <c r="J1754" s="266">
        <v>-1.6037000000000035</v>
      </c>
      <c r="K1754" s="266">
        <v>-3.4064000000000192</v>
      </c>
      <c r="L1754" s="266">
        <v>-8.2366000000000099</v>
      </c>
      <c r="M1754" s="266">
        <v>-7.2355999999999767</v>
      </c>
      <c r="N1754" s="266">
        <v>-11.355799999999988</v>
      </c>
      <c r="O1754" s="266">
        <v>-17.525300000000016</v>
      </c>
      <c r="P1754" s="266">
        <v>-15.656000000000006</v>
      </c>
      <c r="Q1754" s="266">
        <v>-15.950799999999958</v>
      </c>
      <c r="R1754" s="266">
        <v>-21.365299999999991</v>
      </c>
      <c r="S1754" s="266">
        <v>-19.330700000000036</v>
      </c>
      <c r="T1754" s="266">
        <v>-18.750200000000007</v>
      </c>
      <c r="U1754" s="266">
        <v>-18.421800000000019</v>
      </c>
      <c r="V1754" s="266">
        <v>-19.975999999999999</v>
      </c>
      <c r="W1754" s="266">
        <v>-20.664100000000019</v>
      </c>
      <c r="X1754" s="266">
        <v>-22.323499999999967</v>
      </c>
      <c r="Y1754" s="266">
        <v>-23.086900000000014</v>
      </c>
      <c r="Z1754" s="266">
        <v>-28.916100000000029</v>
      </c>
      <c r="AA1754" s="266">
        <v>-32.680499999999995</v>
      </c>
      <c r="AB1754" s="266">
        <v>-27.379799999999989</v>
      </c>
      <c r="AC1754" s="266">
        <v>-26.911900000000003</v>
      </c>
      <c r="AD1754" s="266">
        <v>-26.174900000000036</v>
      </c>
      <c r="AE1754" s="266">
        <v>-28.069099999999992</v>
      </c>
      <c r="AF1754" s="266">
        <v>-29.826999999999998</v>
      </c>
      <c r="AG1754" s="266">
        <v>-43.839399999999955</v>
      </c>
      <c r="AH1754" s="266">
        <v>-53.824399999999969</v>
      </c>
      <c r="AI1754" s="266">
        <v>-64.164499999999975</v>
      </c>
      <c r="AJ1754" s="266">
        <v>-74.197599999999966</v>
      </c>
      <c r="AK1754" s="266">
        <v>-83.685100000000034</v>
      </c>
      <c r="AL1754" s="266">
        <v>-92.853399999999965</v>
      </c>
      <c r="AM1754" s="266">
        <v>-101.49329999999998</v>
      </c>
      <c r="AN1754" s="266">
        <v>-109.73470000000009</v>
      </c>
      <c r="AO1754" s="266">
        <v>-117.68790000000001</v>
      </c>
      <c r="AP1754" s="266">
        <v>-125.29819999999995</v>
      </c>
      <c r="AQ1754" s="266">
        <v>-132.7002</v>
      </c>
      <c r="AR1754" s="266">
        <v>-139.55089999999996</v>
      </c>
      <c r="AS1754" s="266">
        <v>-145.95959999999991</v>
      </c>
      <c r="AT1754" s="266">
        <v>-152.08749999999998</v>
      </c>
      <c r="AU1754" s="266">
        <v>-158.00779999999997</v>
      </c>
      <c r="AV1754" s="266">
        <v>-163.5847</v>
      </c>
      <c r="AW1754" s="266">
        <v>-168.78279999999995</v>
      </c>
      <c r="AX1754" s="266">
        <v>-173.79909999999995</v>
      </c>
      <c r="AY1754" s="266">
        <v>-178.58849999999995</v>
      </c>
      <c r="AZ1754" s="266">
        <v>-183.13139999999999</v>
      </c>
      <c r="BA1754" s="266">
        <v>-187.50780000000009</v>
      </c>
      <c r="BB1754" s="266">
        <v>-191.65620000000001</v>
      </c>
      <c r="BC1754" s="266">
        <v>-195.59339999999997</v>
      </c>
      <c r="BD1754" s="266">
        <v>-199.34850000000006</v>
      </c>
      <c r="BE1754" s="266">
        <v>-202.88660000000004</v>
      </c>
      <c r="BF1754" s="266">
        <v>-206.18669999999997</v>
      </c>
      <c r="BG1754" s="266">
        <v>-209.36630000000002</v>
      </c>
      <c r="BH1754" s="266">
        <v>-212.39089999999999</v>
      </c>
      <c r="BI1754" s="266">
        <v>-215.2870999999999</v>
      </c>
      <c r="BJ1754" s="266">
        <v>-217.93430000000001</v>
      </c>
      <c r="BK1754" s="266">
        <v>-220.447</v>
      </c>
      <c r="BL1754" s="266">
        <v>-222.81619999999998</v>
      </c>
      <c r="BM1754" s="266">
        <v>-225.07950000000005</v>
      </c>
      <c r="BN1754" s="266">
        <v>-227.21640000000002</v>
      </c>
    </row>
    <row r="1755" spans="1:66" x14ac:dyDescent="0.2">
      <c r="A1755" t="s">
        <v>14</v>
      </c>
      <c r="B1755" t="s">
        <v>316</v>
      </c>
      <c r="C1755" t="s">
        <v>10</v>
      </c>
      <c r="D1755" t="s">
        <v>160</v>
      </c>
      <c r="E1755" t="s">
        <v>15</v>
      </c>
      <c r="F1755" t="s">
        <v>153</v>
      </c>
      <c r="G1755" t="s">
        <v>154</v>
      </c>
      <c r="H1755" t="s">
        <v>155</v>
      </c>
      <c r="I1755" s="266">
        <v>-0.66590000000002192</v>
      </c>
      <c r="J1755" s="266">
        <v>-1.8917000000000144</v>
      </c>
      <c r="K1755" s="266">
        <v>-3.3096999999999639</v>
      </c>
      <c r="L1755" s="266">
        <v>-6.8693999999999846</v>
      </c>
      <c r="M1755" s="266">
        <v>-8.7998000000000047</v>
      </c>
      <c r="N1755" s="266">
        <v>-9.6533000000000015</v>
      </c>
      <c r="O1755" s="266">
        <v>-16.384300000000053</v>
      </c>
      <c r="P1755" s="266">
        <v>-12.016200000000026</v>
      </c>
      <c r="Q1755" s="266">
        <v>-21.19319999999999</v>
      </c>
      <c r="R1755" s="266">
        <v>-13.973500000000001</v>
      </c>
      <c r="S1755" s="266">
        <v>-11.122700000000009</v>
      </c>
      <c r="T1755" s="266">
        <v>-14.112099999999998</v>
      </c>
      <c r="U1755" s="266">
        <v>-23.515300000000025</v>
      </c>
      <c r="V1755" s="266">
        <v>-14.338799999999992</v>
      </c>
      <c r="W1755" s="266">
        <v>-20.783999999999992</v>
      </c>
      <c r="X1755" s="266">
        <v>-30.648000000000025</v>
      </c>
      <c r="Y1755" s="266">
        <v>-15.666699999999992</v>
      </c>
      <c r="Z1755" s="266">
        <v>-29.160799999999995</v>
      </c>
      <c r="AA1755" s="266">
        <v>-32.760300000000029</v>
      </c>
      <c r="AB1755" s="266">
        <v>-33.898899999999969</v>
      </c>
      <c r="AC1755" s="266">
        <v>-25.225999999999999</v>
      </c>
      <c r="AD1755" s="266">
        <v>-31.117200000000025</v>
      </c>
      <c r="AE1755" s="266">
        <v>-11.518000000000029</v>
      </c>
      <c r="AF1755" s="266">
        <v>-28.714999999999975</v>
      </c>
      <c r="AG1755" s="266">
        <v>-39.5745</v>
      </c>
      <c r="AH1755" s="266">
        <v>-47.955399999999997</v>
      </c>
      <c r="AI1755" s="266">
        <v>-56.599500000000035</v>
      </c>
      <c r="AJ1755" s="266">
        <v>-64.851000000000056</v>
      </c>
      <c r="AK1755" s="266">
        <v>-72.526500000000055</v>
      </c>
      <c r="AL1755" s="266">
        <v>-79.854199999999992</v>
      </c>
      <c r="AM1755" s="266">
        <v>-86.654099999999971</v>
      </c>
      <c r="AN1755" s="266">
        <v>-93.063999999999965</v>
      </c>
      <c r="AO1755" s="266">
        <v>-99.186599999999942</v>
      </c>
      <c r="AP1755" s="266">
        <v>-104.9889</v>
      </c>
      <c r="AQ1755" s="266">
        <v>-110.59559999999999</v>
      </c>
      <c r="AR1755" s="266">
        <v>-115.75130000000001</v>
      </c>
      <c r="AS1755" s="266">
        <v>-120.52389999999997</v>
      </c>
      <c r="AT1755" s="266">
        <v>-125.04710000000006</v>
      </c>
      <c r="AU1755" s="266">
        <v>-129.392</v>
      </c>
      <c r="AV1755" s="266">
        <v>-133.44119999999998</v>
      </c>
      <c r="AW1755" s="266">
        <v>-137.17050000000006</v>
      </c>
      <c r="AX1755" s="266">
        <v>-140.74440000000004</v>
      </c>
      <c r="AY1755" s="266">
        <v>-144.12430000000006</v>
      </c>
      <c r="AZ1755" s="266">
        <v>-147.29649999999992</v>
      </c>
      <c r="BA1755" s="266">
        <v>-150.33120000000008</v>
      </c>
      <c r="BB1755" s="266">
        <v>-153.17449999999997</v>
      </c>
      <c r="BC1755" s="266">
        <v>-155.84000000000003</v>
      </c>
      <c r="BD1755" s="266">
        <v>-158.35709999999995</v>
      </c>
      <c r="BE1755" s="266">
        <v>-160.69399999999996</v>
      </c>
      <c r="BF1755" s="266">
        <v>-162.83580000000006</v>
      </c>
      <c r="BG1755" s="266">
        <v>-164.88189999999997</v>
      </c>
      <c r="BH1755" s="266">
        <v>-166.80079999999998</v>
      </c>
      <c r="BI1755" s="266">
        <v>-168.61360000000002</v>
      </c>
      <c r="BJ1755" s="266">
        <v>-170.35320000000002</v>
      </c>
      <c r="BK1755" s="266">
        <v>-171.99299999999994</v>
      </c>
      <c r="BL1755" s="266">
        <v>-173.51819999999998</v>
      </c>
      <c r="BM1755" s="266">
        <v>-174.96420000000001</v>
      </c>
      <c r="BN1755" s="266">
        <v>-176.31049999999993</v>
      </c>
    </row>
    <row r="1756" spans="1:66" x14ac:dyDescent="0.2">
      <c r="A1756" t="s">
        <v>14</v>
      </c>
      <c r="B1756" t="s">
        <v>316</v>
      </c>
      <c r="C1756" t="s">
        <v>10</v>
      </c>
      <c r="D1756" t="s">
        <v>161</v>
      </c>
      <c r="E1756" t="s">
        <v>15</v>
      </c>
      <c r="F1756" t="s">
        <v>153</v>
      </c>
      <c r="G1756" t="s">
        <v>154</v>
      </c>
      <c r="H1756" t="s">
        <v>155</v>
      </c>
      <c r="I1756" s="266">
        <v>-0.11739999999997508</v>
      </c>
      <c r="J1756" s="266">
        <v>-0.2136000000000422</v>
      </c>
      <c r="K1756" s="266">
        <v>-0.3810999999999467</v>
      </c>
      <c r="L1756" s="266">
        <v>-0.62700000000000955</v>
      </c>
      <c r="M1756" s="266">
        <v>-0.93209999999999127</v>
      </c>
      <c r="N1756" s="266">
        <v>-0.99439999999998463</v>
      </c>
      <c r="O1756" s="266">
        <v>-1.7549000000000206</v>
      </c>
      <c r="P1756" s="266">
        <v>-1.6954000000000065</v>
      </c>
      <c r="Q1756" s="266">
        <v>-2.1113000000000284</v>
      </c>
      <c r="R1756" s="266">
        <v>-1.8956999999999766</v>
      </c>
      <c r="S1756" s="266">
        <v>-1.7783000000000015</v>
      </c>
      <c r="T1756" s="266">
        <v>-1.9548000000000343</v>
      </c>
      <c r="U1756" s="266">
        <v>-2.2774000000000001</v>
      </c>
      <c r="V1756" s="266">
        <v>-2.3091999999999757</v>
      </c>
      <c r="W1756" s="266">
        <v>-2.3888000000000034</v>
      </c>
      <c r="X1756" s="266">
        <v>-2.8855000000000359</v>
      </c>
      <c r="Y1756" s="266">
        <v>-2.6667000000000485</v>
      </c>
      <c r="Z1756" s="266">
        <v>-3.0441999999999894</v>
      </c>
      <c r="AA1756" s="266">
        <v>-3.5983999999999696</v>
      </c>
      <c r="AB1756" s="266">
        <v>-3.3202999999999747</v>
      </c>
      <c r="AC1756" s="266">
        <v>-3.3736999999999853</v>
      </c>
      <c r="AD1756" s="266">
        <v>-3.5257000000000289</v>
      </c>
      <c r="AE1756" s="266">
        <v>-3.6818000000000097</v>
      </c>
      <c r="AF1756" s="266">
        <v>-4.3795000000000073</v>
      </c>
      <c r="AG1756" s="266">
        <v>-12.586500000000001</v>
      </c>
      <c r="AH1756" s="266">
        <v>-21.459699999999998</v>
      </c>
      <c r="AI1756" s="266">
        <v>-30.287000000000035</v>
      </c>
      <c r="AJ1756" s="266">
        <v>-39.028700000000015</v>
      </c>
      <c r="AK1756" s="266">
        <v>-47.459900000000005</v>
      </c>
      <c r="AL1756" s="266">
        <v>-55.688699999999983</v>
      </c>
      <c r="AM1756" s="266">
        <v>-63.596100000000035</v>
      </c>
      <c r="AN1756" s="266">
        <v>-71.228800000000035</v>
      </c>
      <c r="AO1756" s="266">
        <v>-78.643399999999929</v>
      </c>
      <c r="AP1756" s="266">
        <v>-85.795899999999961</v>
      </c>
      <c r="AQ1756" s="266">
        <v>-92.773899999999969</v>
      </c>
      <c r="AR1756" s="266">
        <v>-99.318799999999953</v>
      </c>
      <c r="AS1756" s="266">
        <v>-105.50490000000002</v>
      </c>
      <c r="AT1756" s="266">
        <v>-111.4633</v>
      </c>
      <c r="AU1756" s="266">
        <v>-117.21350000000001</v>
      </c>
      <c r="AV1756" s="266">
        <v>-122.68580000000003</v>
      </c>
      <c r="AW1756" s="266">
        <v>-127.84380000000004</v>
      </c>
      <c r="AX1756" s="266">
        <v>-132.82410000000004</v>
      </c>
      <c r="AY1756" s="266">
        <v>-137.608</v>
      </c>
      <c r="AZ1756" s="266">
        <v>-142.17850000000004</v>
      </c>
      <c r="BA1756" s="266">
        <v>-146.57800000000003</v>
      </c>
      <c r="BB1756" s="266">
        <v>-150.78080000000006</v>
      </c>
      <c r="BC1756" s="266">
        <v>-154.80250000000001</v>
      </c>
      <c r="BD1756" s="266">
        <v>-158.64400000000001</v>
      </c>
      <c r="BE1756" s="266">
        <v>-162.29629999999997</v>
      </c>
      <c r="BF1756" s="266">
        <v>-165.74189999999999</v>
      </c>
      <c r="BG1756" s="266">
        <v>-169.0535000000001</v>
      </c>
      <c r="BH1756" s="266">
        <v>-172.22429999999997</v>
      </c>
      <c r="BI1756" s="266">
        <v>-175.27769999999998</v>
      </c>
      <c r="BJ1756" s="266">
        <v>-178.09479999999996</v>
      </c>
      <c r="BK1756" s="266">
        <v>-180.7953</v>
      </c>
      <c r="BL1756" s="266">
        <v>-183.37019999999995</v>
      </c>
      <c r="BM1756" s="266">
        <v>-185.82819999999992</v>
      </c>
      <c r="BN1756" s="266">
        <v>-188.1717000000001</v>
      </c>
    </row>
    <row r="1757" spans="1:66" x14ac:dyDescent="0.2">
      <c r="A1757" t="s">
        <v>14</v>
      </c>
      <c r="B1757" t="s">
        <v>316</v>
      </c>
      <c r="C1757" t="s">
        <v>10</v>
      </c>
      <c r="D1757" t="s">
        <v>162</v>
      </c>
      <c r="E1757" t="s">
        <v>15</v>
      </c>
      <c r="F1757" t="s">
        <v>153</v>
      </c>
      <c r="G1757" t="s">
        <v>154</v>
      </c>
      <c r="H1757" t="s">
        <v>155</v>
      </c>
      <c r="I1757" s="266">
        <v>-0.29300000000000637</v>
      </c>
      <c r="J1757" s="266">
        <v>-0.57339999999999236</v>
      </c>
      <c r="K1757" s="266">
        <v>-2.3917999999999893</v>
      </c>
      <c r="L1757" s="266">
        <v>-2.0336000000000354</v>
      </c>
      <c r="M1757" s="266">
        <v>-1.7341000000000122</v>
      </c>
      <c r="N1757" s="266">
        <v>-2.7907999999999902</v>
      </c>
      <c r="O1757" s="266">
        <v>-4.4692999999999756</v>
      </c>
      <c r="P1757" s="266">
        <v>-7.4356999999999971</v>
      </c>
      <c r="Q1757" s="266">
        <v>-5.950999999999965</v>
      </c>
      <c r="R1757" s="266">
        <v>-7.5904999999999632</v>
      </c>
      <c r="S1757" s="266">
        <v>-5.3319999999999936</v>
      </c>
      <c r="T1757" s="266">
        <v>-5.424000000000035</v>
      </c>
      <c r="U1757" s="266">
        <v>-6.5022999999999911</v>
      </c>
      <c r="V1757" s="266">
        <v>-8.6763000000000261</v>
      </c>
      <c r="W1757" s="266">
        <v>-9.6852999999999838</v>
      </c>
      <c r="X1757" s="266">
        <v>-9.1422999999999774</v>
      </c>
      <c r="Y1757" s="266">
        <v>-9.6175000000000068</v>
      </c>
      <c r="Z1757" s="266">
        <v>-10.913299999999992</v>
      </c>
      <c r="AA1757" s="266">
        <v>-10.194699999999955</v>
      </c>
      <c r="AB1757" s="266">
        <v>-6.8643999999999892</v>
      </c>
      <c r="AC1757" s="266">
        <v>-8.5950000000000273</v>
      </c>
      <c r="AD1757" s="266">
        <v>-6.8922999999999774</v>
      </c>
      <c r="AE1757" s="266">
        <v>-8.5194999999999936</v>
      </c>
      <c r="AF1757" s="266">
        <v>-9.8951000000000136</v>
      </c>
      <c r="AG1757" s="266">
        <v>-19.951099999999997</v>
      </c>
      <c r="AH1757" s="266">
        <v>-27.673400000000015</v>
      </c>
      <c r="AI1757" s="266">
        <v>-35.114800000000002</v>
      </c>
      <c r="AJ1757" s="266">
        <v>-42.089800000000025</v>
      </c>
      <c r="AK1757" s="266">
        <v>-48.474100000000021</v>
      </c>
      <c r="AL1757" s="266">
        <v>-54.462100000000021</v>
      </c>
      <c r="AM1757" s="266">
        <v>-59.960199999999986</v>
      </c>
      <c r="AN1757" s="266">
        <v>-65.080399999999997</v>
      </c>
      <c r="AO1757" s="266">
        <v>-69.907099999999957</v>
      </c>
      <c r="AP1757" s="266">
        <v>-74.429300000000012</v>
      </c>
      <c r="AQ1757" s="266">
        <v>-78.744500000000016</v>
      </c>
      <c r="AR1757" s="266">
        <v>-82.669600000000003</v>
      </c>
      <c r="AS1757" s="266">
        <v>-86.276499999999942</v>
      </c>
      <c r="AT1757" s="266">
        <v>-89.668300000000045</v>
      </c>
      <c r="AU1757" s="266">
        <v>-92.889300000000048</v>
      </c>
      <c r="AV1757" s="266">
        <v>-95.87620000000004</v>
      </c>
      <c r="AW1757" s="266">
        <v>-98.617000000000019</v>
      </c>
      <c r="AX1757" s="266">
        <v>-101.22170000000006</v>
      </c>
      <c r="AY1757" s="266">
        <v>-103.67629999999997</v>
      </c>
      <c r="AZ1757" s="266">
        <v>-105.97400000000005</v>
      </c>
      <c r="BA1757" s="266">
        <v>-108.15780000000001</v>
      </c>
      <c r="BB1757" s="266">
        <v>-110.20260000000002</v>
      </c>
      <c r="BC1757" s="266">
        <v>-112.12020000000007</v>
      </c>
      <c r="BD1757" s="266">
        <v>-113.92340000000002</v>
      </c>
      <c r="BE1757" s="266">
        <v>-115.59979999999996</v>
      </c>
      <c r="BF1757" s="266">
        <v>-117.14000000000004</v>
      </c>
      <c r="BG1757" s="266">
        <v>-118.60509999999999</v>
      </c>
      <c r="BH1757" s="266">
        <v>-119.98300000000006</v>
      </c>
      <c r="BI1757" s="266">
        <v>-121.28980000000001</v>
      </c>
      <c r="BJ1757" s="266">
        <v>-122.49120000000005</v>
      </c>
      <c r="BK1757" s="266">
        <v>-123.62450000000001</v>
      </c>
      <c r="BL1757" s="266">
        <v>-124.68219999999997</v>
      </c>
      <c r="BM1757" s="266">
        <v>-125.68090000000007</v>
      </c>
      <c r="BN1757" s="266">
        <v>-126.61380000000008</v>
      </c>
    </row>
    <row r="1758" spans="1:66" x14ac:dyDescent="0.2">
      <c r="A1758" t="s">
        <v>14</v>
      </c>
      <c r="B1758" t="s">
        <v>316</v>
      </c>
      <c r="C1758" t="s">
        <v>10</v>
      </c>
      <c r="D1758" t="s">
        <v>163</v>
      </c>
      <c r="E1758" t="s">
        <v>15</v>
      </c>
      <c r="F1758" t="s">
        <v>153</v>
      </c>
      <c r="G1758" t="s">
        <v>154</v>
      </c>
      <c r="H1758" t="s">
        <v>155</v>
      </c>
      <c r="I1758" s="266">
        <v>-0.39280000000002246</v>
      </c>
      <c r="J1758" s="266">
        <v>-0.97520000000002938</v>
      </c>
      <c r="K1758" s="266">
        <v>-1.8879999999999768</v>
      </c>
      <c r="L1758" s="266">
        <v>-3.8342000000000098</v>
      </c>
      <c r="M1758" s="266">
        <v>-3.9397000000000162</v>
      </c>
      <c r="N1758" s="266">
        <v>-5.0569999999999595</v>
      </c>
      <c r="O1758" s="266">
        <v>-6.9207999999999856</v>
      </c>
      <c r="P1758" s="266">
        <v>-7.6593000000000302</v>
      </c>
      <c r="Q1758" s="266">
        <v>-8.3260999999999967</v>
      </c>
      <c r="R1758" s="266">
        <v>-9.2164999999999964</v>
      </c>
      <c r="S1758" s="266">
        <v>-8.8136000000000081</v>
      </c>
      <c r="T1758" s="266">
        <v>-11.062200000000018</v>
      </c>
      <c r="U1758" s="266">
        <v>-11.54970000000003</v>
      </c>
      <c r="V1758" s="266">
        <v>-10.392799999999966</v>
      </c>
      <c r="W1758" s="266">
        <v>-11.610100000000045</v>
      </c>
      <c r="X1758" s="266">
        <v>-12.386300000000006</v>
      </c>
      <c r="Y1758" s="266">
        <v>-11.958499999999958</v>
      </c>
      <c r="Z1758" s="266">
        <v>-12.214499999999987</v>
      </c>
      <c r="AA1758" s="266">
        <v>-13.596000000000004</v>
      </c>
      <c r="AB1758" s="266">
        <v>-13.006500000000017</v>
      </c>
      <c r="AC1758" s="266">
        <v>-14.508500000000026</v>
      </c>
      <c r="AD1758" s="266">
        <v>-15.326300000000003</v>
      </c>
      <c r="AE1758" s="266">
        <v>-17.751499999999965</v>
      </c>
      <c r="AF1758" s="266">
        <v>-19.211999999999989</v>
      </c>
      <c r="AG1758" s="266">
        <v>-26.558199999999999</v>
      </c>
      <c r="AH1758" s="266">
        <v>-35.287800000000004</v>
      </c>
      <c r="AI1758" s="266">
        <v>-43.866199999999992</v>
      </c>
      <c r="AJ1758" s="266">
        <v>-52.07710000000003</v>
      </c>
      <c r="AK1758" s="266">
        <v>-59.74410000000006</v>
      </c>
      <c r="AL1758" s="266">
        <v>-67.069100000000049</v>
      </c>
      <c r="AM1758" s="266">
        <v>-73.941199999999981</v>
      </c>
      <c r="AN1758" s="266">
        <v>-80.454300000000046</v>
      </c>
      <c r="AO1758" s="266">
        <v>-86.699899999999957</v>
      </c>
      <c r="AP1758" s="266">
        <v>-92.647699999999986</v>
      </c>
      <c r="AQ1758" s="266">
        <v>-98.402600000000007</v>
      </c>
      <c r="AR1758" s="266">
        <v>-103.70559999999989</v>
      </c>
      <c r="AS1758" s="266">
        <v>-108.66249999999991</v>
      </c>
      <c r="AT1758" s="266">
        <v>-113.39930000000004</v>
      </c>
      <c r="AU1758" s="266">
        <v>-117.96379999999999</v>
      </c>
      <c r="AV1758" s="266">
        <v>-122.27210000000002</v>
      </c>
      <c r="AW1758" s="266">
        <v>-126.30259999999998</v>
      </c>
      <c r="AX1758" s="266">
        <v>-130.19690000000003</v>
      </c>
      <c r="AY1758" s="266">
        <v>-133.93209999999999</v>
      </c>
      <c r="AZ1758" s="266">
        <v>-137.49639999999999</v>
      </c>
      <c r="BA1758" s="266">
        <v>-140.94209999999998</v>
      </c>
      <c r="BB1758" s="266">
        <v>-144.23479999999995</v>
      </c>
      <c r="BC1758" s="266">
        <v>-147.38850000000002</v>
      </c>
      <c r="BD1758" s="266">
        <v>-150.41789999999992</v>
      </c>
      <c r="BE1758" s="266">
        <v>-153.30500000000006</v>
      </c>
      <c r="BF1758" s="266">
        <v>-156.03489999999999</v>
      </c>
      <c r="BG1758" s="266">
        <v>-158.68640000000005</v>
      </c>
      <c r="BH1758" s="266">
        <v>-161.24199999999996</v>
      </c>
      <c r="BI1758" s="266">
        <v>-163.72220000000004</v>
      </c>
      <c r="BJ1758" s="266">
        <v>-165.71629999999993</v>
      </c>
      <c r="BK1758" s="266">
        <v>-167.60299999999995</v>
      </c>
      <c r="BL1758" s="266">
        <v>-169.39509999999996</v>
      </c>
      <c r="BM1758" s="266">
        <v>-171.11310000000003</v>
      </c>
      <c r="BN1758" s="266">
        <v>-172.74839999999995</v>
      </c>
    </row>
    <row r="1759" spans="1:66" x14ac:dyDescent="0.2">
      <c r="A1759" t="s">
        <v>14</v>
      </c>
      <c r="B1759" t="s">
        <v>316</v>
      </c>
      <c r="C1759" t="s">
        <v>10</v>
      </c>
      <c r="D1759" t="s">
        <v>164</v>
      </c>
      <c r="E1759" t="s">
        <v>15</v>
      </c>
      <c r="F1759" t="s">
        <v>153</v>
      </c>
      <c r="G1759" t="s">
        <v>154</v>
      </c>
      <c r="H1759" t="s">
        <v>155</v>
      </c>
      <c r="I1759" s="266">
        <v>-0.37950000000000728</v>
      </c>
      <c r="J1759" s="266">
        <v>-1.2808999999999742</v>
      </c>
      <c r="K1759" s="266">
        <v>-2.7719999999999914</v>
      </c>
      <c r="L1759" s="266">
        <v>-4.8750999999999749</v>
      </c>
      <c r="M1759" s="266">
        <v>-6.4008000000000038</v>
      </c>
      <c r="N1759" s="266">
        <v>-7.7898999999999887</v>
      </c>
      <c r="O1759" s="266">
        <v>-9.7619000000000256</v>
      </c>
      <c r="P1759" s="266">
        <v>-10.654100000000028</v>
      </c>
      <c r="Q1759" s="266">
        <v>-12.407700000000034</v>
      </c>
      <c r="R1759" s="266">
        <v>-14.285599999999988</v>
      </c>
      <c r="S1759" s="266">
        <v>-10.034600000000012</v>
      </c>
      <c r="T1759" s="266">
        <v>-13.122400000000027</v>
      </c>
      <c r="U1759" s="266">
        <v>-13.47829999999999</v>
      </c>
      <c r="V1759" s="266">
        <v>-15.632299999999987</v>
      </c>
      <c r="W1759" s="266">
        <v>-16.297499999999957</v>
      </c>
      <c r="X1759" s="266">
        <v>-17.354899999999986</v>
      </c>
      <c r="Y1759" s="266">
        <v>-18.061399999999992</v>
      </c>
      <c r="Z1759" s="266">
        <v>-15.277100000000019</v>
      </c>
      <c r="AA1759" s="266">
        <v>-17.204100000000039</v>
      </c>
      <c r="AB1759" s="266">
        <v>-17.360500000000002</v>
      </c>
      <c r="AC1759" s="266">
        <v>-22.200499999999977</v>
      </c>
      <c r="AD1759" s="266">
        <v>-14.122400000000027</v>
      </c>
      <c r="AE1759" s="266">
        <v>-15.143300000000011</v>
      </c>
      <c r="AF1759" s="266">
        <v>-22.977199999999982</v>
      </c>
      <c r="AG1759" s="266">
        <v>-31.347300000000018</v>
      </c>
      <c r="AH1759" s="266">
        <v>-39.606000000000051</v>
      </c>
      <c r="AI1759" s="266">
        <v>-47.862900000000025</v>
      </c>
      <c r="AJ1759" s="266">
        <v>-55.664099999999962</v>
      </c>
      <c r="AK1759" s="266">
        <v>-62.829899999999952</v>
      </c>
      <c r="AL1759" s="266">
        <v>-69.606299999999919</v>
      </c>
      <c r="AM1759" s="266">
        <v>-75.849500000000035</v>
      </c>
      <c r="AN1759" s="266">
        <v>-81.691599999999994</v>
      </c>
      <c r="AO1759" s="266">
        <v>-87.23359999999991</v>
      </c>
      <c r="AP1759" s="266">
        <v>-92.44620000000009</v>
      </c>
      <c r="AQ1759" s="266">
        <v>-97.446800000000053</v>
      </c>
      <c r="AR1759" s="266">
        <v>-102.01890000000003</v>
      </c>
      <c r="AS1759" s="266">
        <v>-106.22979999999995</v>
      </c>
      <c r="AT1759" s="266">
        <v>-110.19979999999998</v>
      </c>
      <c r="AU1759" s="266">
        <v>-113.99120000000005</v>
      </c>
      <c r="AV1759" s="266">
        <v>-117.51060000000007</v>
      </c>
      <c r="AW1759" s="266">
        <v>-120.74000000000001</v>
      </c>
      <c r="AX1759" s="266">
        <v>-123.82069999999999</v>
      </c>
      <c r="AY1759" s="266">
        <v>-126.72460000000001</v>
      </c>
      <c r="AZ1759" s="266">
        <v>-129.44209999999998</v>
      </c>
      <c r="BA1759" s="266">
        <v>-132.03139999999996</v>
      </c>
      <c r="BB1759" s="266">
        <v>-134.45210000000009</v>
      </c>
      <c r="BC1759" s="266">
        <v>-136.71699999999998</v>
      </c>
      <c r="BD1759" s="266">
        <v>-138.84910000000002</v>
      </c>
      <c r="BE1759" s="266">
        <v>-140.82500000000005</v>
      </c>
      <c r="BF1759" s="266">
        <v>-142.63130000000001</v>
      </c>
      <c r="BG1759" s="266">
        <v>-144.35149999999999</v>
      </c>
      <c r="BH1759" s="266">
        <v>-145.96140000000003</v>
      </c>
      <c r="BI1759" s="266">
        <v>-147.48009999999999</v>
      </c>
      <c r="BJ1759" s="266">
        <v>-148.93200000000002</v>
      </c>
      <c r="BK1759" s="266">
        <v>-150.29949999999997</v>
      </c>
      <c r="BL1759" s="266">
        <v>-151.57010000000002</v>
      </c>
      <c r="BM1759" s="266">
        <v>-152.77139999999997</v>
      </c>
      <c r="BN1759" s="266">
        <v>-153.8886</v>
      </c>
    </row>
    <row r="1760" spans="1:66" x14ac:dyDescent="0.2">
      <c r="A1760" t="s">
        <v>14</v>
      </c>
      <c r="B1760" t="s">
        <v>316</v>
      </c>
      <c r="C1760" t="s">
        <v>10</v>
      </c>
      <c r="D1760" t="s">
        <v>165</v>
      </c>
      <c r="E1760" t="s">
        <v>15</v>
      </c>
      <c r="F1760" t="s">
        <v>153</v>
      </c>
      <c r="G1760" t="s">
        <v>154</v>
      </c>
      <c r="H1760" t="s">
        <v>155</v>
      </c>
      <c r="I1760" s="266">
        <v>-2.4990000000000236</v>
      </c>
      <c r="J1760" s="266">
        <v>-6.328899999999976</v>
      </c>
      <c r="K1760" s="266">
        <v>-9.4459000000000515</v>
      </c>
      <c r="L1760" s="266">
        <v>-20.983600000000024</v>
      </c>
      <c r="M1760" s="266">
        <v>-22.989300000000071</v>
      </c>
      <c r="N1760" s="266">
        <v>-30.172400000000039</v>
      </c>
      <c r="O1760" s="266">
        <v>-34.951200000000085</v>
      </c>
      <c r="P1760" s="266">
        <v>-53.738199999999892</v>
      </c>
      <c r="Q1760" s="266">
        <v>-45.470699999999965</v>
      </c>
      <c r="R1760" s="266">
        <v>-51.90420000000006</v>
      </c>
      <c r="S1760" s="266">
        <v>-65.504800000000046</v>
      </c>
      <c r="T1760" s="266">
        <v>-62.740800000000036</v>
      </c>
      <c r="U1760" s="266">
        <v>-70.394900000000007</v>
      </c>
      <c r="V1760" s="266">
        <v>-65.288699999999949</v>
      </c>
      <c r="W1760" s="266">
        <v>-65.248299999999972</v>
      </c>
      <c r="X1760" s="266">
        <v>-59.448099999999954</v>
      </c>
      <c r="Y1760" s="266">
        <v>-67.595300000000066</v>
      </c>
      <c r="Z1760" s="266">
        <v>-73.562099999999987</v>
      </c>
      <c r="AA1760" s="266">
        <v>-80.525499999999965</v>
      </c>
      <c r="AB1760" s="266">
        <v>-68.901299999999992</v>
      </c>
      <c r="AC1760" s="266">
        <v>-85.943399999999997</v>
      </c>
      <c r="AD1760" s="266">
        <v>-90.045200000000023</v>
      </c>
      <c r="AE1760" s="266">
        <v>-101.04009999999994</v>
      </c>
      <c r="AF1760" s="266">
        <v>-80.336000000000013</v>
      </c>
      <c r="AG1760" s="266">
        <v>-112.24990000000003</v>
      </c>
      <c r="AH1760" s="266">
        <v>-123.39639999999997</v>
      </c>
      <c r="AI1760" s="266">
        <v>-136.20989999999995</v>
      </c>
      <c r="AJ1760" s="266">
        <v>-148.3664</v>
      </c>
      <c r="AK1760" s="266">
        <v>-159.57409999999993</v>
      </c>
      <c r="AL1760" s="266">
        <v>-170.31960000000004</v>
      </c>
      <c r="AM1760" s="266">
        <v>-180.14660000000003</v>
      </c>
      <c r="AN1760" s="266">
        <v>-189.37349999999992</v>
      </c>
      <c r="AO1760" s="266">
        <v>-198.20990000000006</v>
      </c>
      <c r="AP1760" s="266">
        <v>-206.5693</v>
      </c>
      <c r="AQ1760" s="266">
        <v>-214.69030000000009</v>
      </c>
      <c r="AR1760" s="266">
        <v>-222.12579999999991</v>
      </c>
      <c r="AS1760" s="266">
        <v>-228.96930000000009</v>
      </c>
      <c r="AT1760" s="266">
        <v>-235.42820000000006</v>
      </c>
      <c r="AU1760" s="266">
        <v>-241.69780000000003</v>
      </c>
      <c r="AV1760" s="266">
        <v>-247.48470000000009</v>
      </c>
      <c r="AW1760" s="266">
        <v>-252.75630000000001</v>
      </c>
      <c r="AX1760" s="266">
        <v>-257.83420000000012</v>
      </c>
      <c r="AY1760" s="266">
        <v>-262.61109999999996</v>
      </c>
      <c r="AZ1760" s="266">
        <v>-267.06229999999994</v>
      </c>
      <c r="BA1760" s="266">
        <v>-271.35040000000004</v>
      </c>
      <c r="BB1760" s="266">
        <v>-275.32870000000003</v>
      </c>
      <c r="BC1760" s="266">
        <v>-279.01450000000011</v>
      </c>
      <c r="BD1760" s="266">
        <v>-282.50289999999995</v>
      </c>
      <c r="BE1760" s="266">
        <v>-285.69609999999989</v>
      </c>
      <c r="BF1760" s="266">
        <v>-288.56509999999992</v>
      </c>
      <c r="BG1760" s="266">
        <v>-291.33119999999985</v>
      </c>
      <c r="BH1760" s="266">
        <v>-293.89260000000002</v>
      </c>
      <c r="BI1760" s="266">
        <v>-296.28289999999993</v>
      </c>
      <c r="BJ1760" s="266">
        <v>-298.601</v>
      </c>
      <c r="BK1760" s="266">
        <v>-300.74639999999999</v>
      </c>
      <c r="BL1760" s="266">
        <v>-302.69579999999996</v>
      </c>
      <c r="BM1760" s="266">
        <v>-304.55370000000005</v>
      </c>
      <c r="BN1760" s="266">
        <v>-306.24669999999992</v>
      </c>
    </row>
    <row r="1761" spans="1:66" x14ac:dyDescent="0.2">
      <c r="A1761" t="s">
        <v>14</v>
      </c>
      <c r="B1761" t="s">
        <v>316</v>
      </c>
      <c r="C1761" t="s">
        <v>10</v>
      </c>
      <c r="D1761" t="s">
        <v>166</v>
      </c>
      <c r="E1761" t="s">
        <v>15</v>
      </c>
      <c r="F1761" t="s">
        <v>153</v>
      </c>
      <c r="G1761" t="s">
        <v>154</v>
      </c>
      <c r="H1761" t="s">
        <v>155</v>
      </c>
      <c r="I1761" s="266">
        <v>-2.7651999999999362</v>
      </c>
      <c r="J1761" s="266">
        <v>-7.1141000000000076</v>
      </c>
      <c r="K1761" s="266">
        <v>-15.027699999999982</v>
      </c>
      <c r="L1761" s="266">
        <v>-28.212300000000027</v>
      </c>
      <c r="M1761" s="266">
        <v>-35.892600000000016</v>
      </c>
      <c r="N1761" s="266">
        <v>-47.307800000000043</v>
      </c>
      <c r="O1761" s="266">
        <v>-52.597299999999905</v>
      </c>
      <c r="P1761" s="266">
        <v>-64.44640000000004</v>
      </c>
      <c r="Q1761" s="266">
        <v>-67.381799999999998</v>
      </c>
      <c r="R1761" s="266">
        <v>-68.466400000000021</v>
      </c>
      <c r="S1761" s="266">
        <v>-75.550600000000031</v>
      </c>
      <c r="T1761" s="266">
        <v>-77.739199999999983</v>
      </c>
      <c r="U1761" s="266">
        <v>-88.402199999999993</v>
      </c>
      <c r="V1761" s="266">
        <v>-89.73599999999999</v>
      </c>
      <c r="W1761" s="266">
        <v>-86.504900000000021</v>
      </c>
      <c r="X1761" s="266">
        <v>-106.07280000000003</v>
      </c>
      <c r="Y1761" s="266">
        <v>-106.76729999999998</v>
      </c>
      <c r="Z1761" s="266">
        <v>-88.535599999999931</v>
      </c>
      <c r="AA1761" s="266">
        <v>-107.28580000000011</v>
      </c>
      <c r="AB1761" s="266">
        <v>-98.196700000000078</v>
      </c>
      <c r="AC1761" s="266">
        <v>-128.30060000000003</v>
      </c>
      <c r="AD1761" s="266">
        <v>-106.55110000000002</v>
      </c>
      <c r="AE1761" s="266">
        <v>-121.71569999999997</v>
      </c>
      <c r="AF1761" s="266">
        <v>-160.86300000000006</v>
      </c>
      <c r="AG1761" s="266">
        <v>-154.39749999999992</v>
      </c>
      <c r="AH1761" s="266">
        <v>-167.61130000000003</v>
      </c>
      <c r="AI1761" s="266">
        <v>-183.40329999999994</v>
      </c>
      <c r="AJ1761" s="266">
        <v>-198.49820000000011</v>
      </c>
      <c r="AK1761" s="266">
        <v>-212.51979999999992</v>
      </c>
      <c r="AL1761" s="266">
        <v>-226.06520000000012</v>
      </c>
      <c r="AM1761" s="266">
        <v>-238.50700000000006</v>
      </c>
      <c r="AN1761" s="266">
        <v>-250.24800000000005</v>
      </c>
      <c r="AO1761" s="266">
        <v>-261.55400000000009</v>
      </c>
      <c r="AP1761" s="266">
        <v>-272.29999999999995</v>
      </c>
      <c r="AQ1761" s="266">
        <v>-282.79100000000017</v>
      </c>
      <c r="AR1761" s="266">
        <v>-292.43700000000013</v>
      </c>
      <c r="AS1761" s="266">
        <v>-301.34400000000005</v>
      </c>
      <c r="AT1761" s="266">
        <v>-309.77800000000002</v>
      </c>
      <c r="AU1761" s="266">
        <v>-318.00199999999995</v>
      </c>
      <c r="AV1761" s="266">
        <v>-325.61099999999988</v>
      </c>
      <c r="AW1761" s="266">
        <v>-332.55899999999997</v>
      </c>
      <c r="AX1761" s="266">
        <v>-339.27600000000007</v>
      </c>
      <c r="AY1761" s="266">
        <v>-345.60799999999995</v>
      </c>
      <c r="AZ1761" s="266">
        <v>-351.52</v>
      </c>
      <c r="BA1761" s="266">
        <v>-357.23199999999997</v>
      </c>
      <c r="BB1761" s="266">
        <v>-362.54200000000014</v>
      </c>
      <c r="BC1761" s="266">
        <v>-367.46900000000005</v>
      </c>
      <c r="BD1761" s="266">
        <v>-372.14499999999998</v>
      </c>
      <c r="BE1761" s="266">
        <v>-376.43200000000002</v>
      </c>
      <c r="BF1761" s="266">
        <v>-380.29299999999989</v>
      </c>
      <c r="BG1761" s="266">
        <v>-384.02299999999991</v>
      </c>
      <c r="BH1761" s="266">
        <v>-387.48500000000013</v>
      </c>
      <c r="BI1761" s="266">
        <v>-390.71799999999985</v>
      </c>
      <c r="BJ1761" s="266">
        <v>-393.8599999999999</v>
      </c>
      <c r="BK1761" s="266">
        <v>-396.77199999999993</v>
      </c>
      <c r="BL1761" s="266">
        <v>-399.4190000000001</v>
      </c>
      <c r="BM1761" s="266">
        <v>-401.94900000000007</v>
      </c>
      <c r="BN1761" s="266">
        <v>-404.25700000000006</v>
      </c>
    </row>
    <row r="1762" spans="1:66" x14ac:dyDescent="0.2">
      <c r="A1762" t="s">
        <v>14</v>
      </c>
      <c r="B1762" t="s">
        <v>317</v>
      </c>
      <c r="C1762" t="s">
        <v>394</v>
      </c>
      <c r="D1762" t="s">
        <v>152</v>
      </c>
      <c r="E1762" t="s">
        <v>15</v>
      </c>
      <c r="F1762" t="s">
        <v>153</v>
      </c>
      <c r="G1762" t="s">
        <v>154</v>
      </c>
      <c r="H1762" t="s">
        <v>155</v>
      </c>
      <c r="I1762" s="266">
        <v>-66.523000000000138</v>
      </c>
      <c r="J1762" s="266">
        <v>-70.130000000000109</v>
      </c>
      <c r="K1762" s="266">
        <v>-116.85899999999992</v>
      </c>
      <c r="L1762" s="266">
        <v>-177.87599999999975</v>
      </c>
      <c r="M1762" s="266">
        <v>-200.95800000000008</v>
      </c>
      <c r="N1762" s="266">
        <v>-220.28999999999996</v>
      </c>
      <c r="O1762" s="266">
        <v>-260.58199999999988</v>
      </c>
      <c r="P1762" s="266">
        <v>-304.03999999999996</v>
      </c>
      <c r="Q1762" s="266">
        <v>-304.85899999999992</v>
      </c>
      <c r="R1762" s="266">
        <v>-337.23300000000017</v>
      </c>
      <c r="S1762" s="266">
        <v>-299.08899999999994</v>
      </c>
      <c r="T1762" s="266">
        <v>-395.61200000000008</v>
      </c>
      <c r="U1762" s="266">
        <v>-395.29700000000003</v>
      </c>
      <c r="V1762" s="266">
        <v>-316.44000000000005</v>
      </c>
      <c r="W1762" s="266">
        <v>-172.61900000000014</v>
      </c>
      <c r="X1762" s="266">
        <v>-183.57499999999982</v>
      </c>
      <c r="Y1762" s="266">
        <v>-171.16699999999992</v>
      </c>
      <c r="Z1762" s="266">
        <v>-133.26099999999974</v>
      </c>
      <c r="AA1762" s="266">
        <v>-161.58999999999969</v>
      </c>
      <c r="AB1762" s="266">
        <v>-151.72499999999991</v>
      </c>
      <c r="AC1762" s="266">
        <v>-185.36500000000024</v>
      </c>
      <c r="AD1762" s="266">
        <v>-157.65700000000015</v>
      </c>
      <c r="AE1762" s="266">
        <v>-148.28599999999983</v>
      </c>
      <c r="AF1762" s="266">
        <v>-168.84099999999989</v>
      </c>
      <c r="AG1762" s="266">
        <v>-183.08199999999988</v>
      </c>
      <c r="AH1762" s="266">
        <v>-191.59900000000016</v>
      </c>
      <c r="AI1762" s="266">
        <v>-212.90800000000036</v>
      </c>
      <c r="AJ1762" s="266">
        <v>-233.53400000000011</v>
      </c>
      <c r="AK1762" s="266">
        <v>-253.34000000000015</v>
      </c>
      <c r="AL1762" s="266">
        <v>-272.07200000000012</v>
      </c>
      <c r="AM1762" s="266">
        <v>-290.13500000000022</v>
      </c>
      <c r="AN1762" s="266">
        <v>-307.10199999999986</v>
      </c>
      <c r="AO1762" s="266">
        <v>-323.48000000000025</v>
      </c>
      <c r="AP1762" s="266">
        <v>-338.58899999999994</v>
      </c>
      <c r="AQ1762" s="266">
        <v>-352.88999999999987</v>
      </c>
      <c r="AR1762" s="266">
        <v>-366.18399999999997</v>
      </c>
      <c r="AS1762" s="266">
        <v>-378.89499999999998</v>
      </c>
      <c r="AT1762" s="266">
        <v>-390.47499999999991</v>
      </c>
      <c r="AU1762" s="266">
        <v>-401.34799999999973</v>
      </c>
      <c r="AV1762" s="266">
        <v>-411.3760000000002</v>
      </c>
      <c r="AW1762" s="266">
        <v>-420.87899999999991</v>
      </c>
      <c r="AX1762" s="266">
        <v>-429.41700000000014</v>
      </c>
      <c r="AY1762" s="266">
        <v>-437.39899999999989</v>
      </c>
      <c r="AZ1762" s="266">
        <v>-444.72499999999991</v>
      </c>
      <c r="BA1762" s="266">
        <v>-451.45000000000005</v>
      </c>
      <c r="BB1762" s="266">
        <v>-457.59100000000012</v>
      </c>
      <c r="BC1762" s="266">
        <v>-463.17799999999988</v>
      </c>
      <c r="BD1762" s="266">
        <v>-468.25700000000006</v>
      </c>
      <c r="BE1762" s="266">
        <v>-472.84100000000012</v>
      </c>
      <c r="BF1762" s="266">
        <v>-476.95999999999981</v>
      </c>
      <c r="BG1762" s="266">
        <v>-480.65499999999997</v>
      </c>
      <c r="BH1762" s="266">
        <v>-483.92999999999984</v>
      </c>
      <c r="BI1762" s="266">
        <v>-486.80499999999984</v>
      </c>
      <c r="BJ1762" s="266">
        <v>-489.32099999999991</v>
      </c>
      <c r="BK1762" s="266">
        <v>-491.47400000000016</v>
      </c>
      <c r="BL1762" s="266">
        <v>-493.28599999999983</v>
      </c>
      <c r="BM1762" s="266">
        <v>-494.79299999999989</v>
      </c>
      <c r="BN1762" s="266">
        <v>-496.00199999999973</v>
      </c>
    </row>
    <row r="1763" spans="1:66" x14ac:dyDescent="0.2">
      <c r="A1763" t="s">
        <v>14</v>
      </c>
      <c r="B1763" t="s">
        <v>317</v>
      </c>
      <c r="C1763" t="s">
        <v>394</v>
      </c>
      <c r="D1763" t="s">
        <v>156</v>
      </c>
      <c r="E1763" t="s">
        <v>15</v>
      </c>
      <c r="F1763" t="s">
        <v>153</v>
      </c>
      <c r="G1763" t="s">
        <v>154</v>
      </c>
      <c r="H1763" t="s">
        <v>155</v>
      </c>
      <c r="I1763" s="266">
        <v>-112.26800000000003</v>
      </c>
      <c r="J1763" s="266">
        <v>-165.20499999999993</v>
      </c>
      <c r="K1763" s="266">
        <v>-201.46800000000007</v>
      </c>
      <c r="L1763" s="266">
        <v>-324.51600000000008</v>
      </c>
      <c r="M1763" s="266">
        <v>-361.15000000000009</v>
      </c>
      <c r="N1763" s="266">
        <v>-369.63499999999999</v>
      </c>
      <c r="O1763" s="266">
        <v>-501.07899999999972</v>
      </c>
      <c r="P1763" s="266">
        <v>-518.04700000000003</v>
      </c>
      <c r="Q1763" s="266">
        <v>-610.92500000000018</v>
      </c>
      <c r="R1763" s="266">
        <v>-649.35300000000007</v>
      </c>
      <c r="S1763" s="266">
        <v>-647.86900000000014</v>
      </c>
      <c r="T1763" s="266">
        <v>-671.24099999999999</v>
      </c>
      <c r="U1763" s="266">
        <v>-734.09900000000016</v>
      </c>
      <c r="V1763" s="266">
        <v>-716.45800000000008</v>
      </c>
      <c r="W1763" s="266">
        <v>-268.77300000000014</v>
      </c>
      <c r="X1763" s="266">
        <v>-297.60599999999999</v>
      </c>
      <c r="Y1763" s="266">
        <v>-314.471</v>
      </c>
      <c r="Z1763" s="266">
        <v>-254.73900000000026</v>
      </c>
      <c r="AA1763" s="266">
        <v>-329.30699999999979</v>
      </c>
      <c r="AB1763" s="266">
        <v>-266.70099999999979</v>
      </c>
      <c r="AC1763" s="266">
        <v>-300.154</v>
      </c>
      <c r="AD1763" s="266">
        <v>-340.02799999999979</v>
      </c>
      <c r="AE1763" s="266">
        <v>-239.8420000000001</v>
      </c>
      <c r="AF1763" s="266">
        <v>-274.37799999999993</v>
      </c>
      <c r="AG1763" s="266">
        <v>-322.52099999999996</v>
      </c>
      <c r="AH1763" s="266">
        <v>-323.82399999999984</v>
      </c>
      <c r="AI1763" s="266">
        <v>-345.37400000000002</v>
      </c>
      <c r="AJ1763" s="266">
        <v>-365.68899999999985</v>
      </c>
      <c r="AK1763" s="266">
        <v>-385.01899999999978</v>
      </c>
      <c r="AL1763" s="266">
        <v>-402.88499999999999</v>
      </c>
      <c r="AM1763" s="266">
        <v>-419.96899999999982</v>
      </c>
      <c r="AN1763" s="266">
        <v>-435.73400000000015</v>
      </c>
      <c r="AO1763" s="266">
        <v>-450.91699999999992</v>
      </c>
      <c r="AP1763" s="266">
        <v>-464.63099999999986</v>
      </c>
      <c r="AQ1763" s="266">
        <v>-477.48400000000015</v>
      </c>
      <c r="AR1763" s="266">
        <v>-489.279</v>
      </c>
      <c r="AS1763" s="266">
        <v>-500.54199999999969</v>
      </c>
      <c r="AT1763" s="266">
        <v>-510.53799999999978</v>
      </c>
      <c r="AU1763" s="266">
        <v>-519.83999999999992</v>
      </c>
      <c r="AV1763" s="266">
        <v>-528.25699999999983</v>
      </c>
      <c r="AW1763" s="266">
        <v>-536.17900000000009</v>
      </c>
      <c r="AX1763" s="266">
        <v>-543.06500000000005</v>
      </c>
      <c r="AY1763" s="266">
        <v>-549.36600000000021</v>
      </c>
      <c r="AZ1763" s="266">
        <v>-555.00699999999983</v>
      </c>
      <c r="BA1763" s="266">
        <v>-560.0319999999997</v>
      </c>
      <c r="BB1763" s="266">
        <v>-564.44599999999991</v>
      </c>
      <c r="BC1763" s="266">
        <v>-568.27999999999975</v>
      </c>
      <c r="BD1763" s="266">
        <v>-571.59699999999975</v>
      </c>
      <c r="BE1763" s="266">
        <v>-574.39400000000023</v>
      </c>
      <c r="BF1763" s="266">
        <v>-576.70899999999983</v>
      </c>
      <c r="BG1763" s="266">
        <v>-578.59400000000005</v>
      </c>
      <c r="BH1763" s="266">
        <v>-580.03899999999999</v>
      </c>
      <c r="BI1763" s="266">
        <v>-581.06400000000008</v>
      </c>
      <c r="BJ1763" s="266">
        <v>-581.72700000000009</v>
      </c>
      <c r="BK1763" s="266">
        <v>-582.00399999999991</v>
      </c>
      <c r="BL1763" s="266">
        <v>-581.923</v>
      </c>
      <c r="BM1763" s="266">
        <v>-581.52900000000022</v>
      </c>
      <c r="BN1763" s="266">
        <v>-580.81699999999978</v>
      </c>
    </row>
    <row r="1764" spans="1:66" x14ac:dyDescent="0.2">
      <c r="A1764" t="s">
        <v>14</v>
      </c>
      <c r="B1764" t="s">
        <v>317</v>
      </c>
      <c r="C1764" t="s">
        <v>394</v>
      </c>
      <c r="D1764" t="s">
        <v>157</v>
      </c>
      <c r="E1764" t="s">
        <v>15</v>
      </c>
      <c r="F1764" t="s">
        <v>153</v>
      </c>
      <c r="G1764" t="s">
        <v>154</v>
      </c>
      <c r="H1764" t="s">
        <v>155</v>
      </c>
      <c r="I1764" s="266">
        <v>-96.142000000000053</v>
      </c>
      <c r="J1764" s="266">
        <v>-132.51800000000003</v>
      </c>
      <c r="K1764" s="266">
        <v>-218.16999999999985</v>
      </c>
      <c r="L1764" s="266">
        <v>-299.04299999999989</v>
      </c>
      <c r="M1764" s="266">
        <v>-358.74</v>
      </c>
      <c r="N1764" s="266">
        <v>-392.50599999999986</v>
      </c>
      <c r="O1764" s="266">
        <v>-525.9399999999996</v>
      </c>
      <c r="P1764" s="266">
        <v>-544.77700000000004</v>
      </c>
      <c r="Q1764" s="266">
        <v>-542.48600000000033</v>
      </c>
      <c r="R1764" s="266">
        <v>-740.73900000000003</v>
      </c>
      <c r="S1764" s="266">
        <v>-590.32700000000023</v>
      </c>
      <c r="T1764" s="266">
        <v>-603.56799999999976</v>
      </c>
      <c r="U1764" s="266">
        <v>-641.04500000000007</v>
      </c>
      <c r="V1764" s="266">
        <v>-705.48499999999967</v>
      </c>
      <c r="W1764" s="266">
        <v>-253.17499999999995</v>
      </c>
      <c r="X1764" s="266">
        <v>-333.86900000000014</v>
      </c>
      <c r="Y1764" s="266">
        <v>-339.48</v>
      </c>
      <c r="Z1764" s="266">
        <v>-266.79799999999977</v>
      </c>
      <c r="AA1764" s="266">
        <v>-300.38400000000001</v>
      </c>
      <c r="AB1764" s="266">
        <v>-276.7170000000001</v>
      </c>
      <c r="AC1764" s="266">
        <v>-300.10300000000007</v>
      </c>
      <c r="AD1764" s="266">
        <v>-291.91899999999987</v>
      </c>
      <c r="AE1764" s="266">
        <v>-242.24600000000009</v>
      </c>
      <c r="AF1764" s="266">
        <v>-288.99099999999976</v>
      </c>
      <c r="AG1764" s="266">
        <v>-310.81299999999987</v>
      </c>
      <c r="AH1764" s="266">
        <v>-312.07699999999977</v>
      </c>
      <c r="AI1764" s="266">
        <v>-333.32499999999982</v>
      </c>
      <c r="AJ1764" s="266">
        <v>-353.39900000000011</v>
      </c>
      <c r="AK1764" s="266">
        <v>-372.56500000000005</v>
      </c>
      <c r="AL1764" s="266">
        <v>-390.30999999999995</v>
      </c>
      <c r="AM1764" s="266">
        <v>-407.29700000000025</v>
      </c>
      <c r="AN1764" s="266">
        <v>-423.00299999999993</v>
      </c>
      <c r="AO1764" s="266">
        <v>-438.14499999999998</v>
      </c>
      <c r="AP1764" s="266">
        <v>-451.84799999999996</v>
      </c>
      <c r="AQ1764" s="266">
        <v>-464.70999999999981</v>
      </c>
      <c r="AR1764" s="266">
        <v>-476.53199999999993</v>
      </c>
      <c r="AS1764" s="266">
        <v>-487.83100000000013</v>
      </c>
      <c r="AT1764" s="266">
        <v>-497.88400000000001</v>
      </c>
      <c r="AU1764" s="266">
        <v>-507.25099999999975</v>
      </c>
      <c r="AV1764" s="266">
        <v>-515.74100000000021</v>
      </c>
      <c r="AW1764" s="266">
        <v>-523.75</v>
      </c>
      <c r="AX1764" s="266">
        <v>-530.72799999999984</v>
      </c>
      <c r="AY1764" s="266">
        <v>-537.13200000000006</v>
      </c>
      <c r="AZ1764" s="266">
        <v>-542.87900000000013</v>
      </c>
      <c r="BA1764" s="266">
        <v>-548.01600000000008</v>
      </c>
      <c r="BB1764" s="266">
        <v>-552.54700000000025</v>
      </c>
      <c r="BC1764" s="266">
        <v>-556.50300000000016</v>
      </c>
      <c r="BD1764" s="266">
        <v>-559.94500000000016</v>
      </c>
      <c r="BE1764" s="266">
        <v>-562.87200000000007</v>
      </c>
      <c r="BF1764" s="266">
        <v>-565.31999999999994</v>
      </c>
      <c r="BG1764" s="266">
        <v>-567.33899999999994</v>
      </c>
      <c r="BH1764" s="266">
        <v>-568.9190000000001</v>
      </c>
      <c r="BI1764" s="266">
        <v>-570.08300000000008</v>
      </c>
      <c r="BJ1764" s="266">
        <v>-570.88400000000024</v>
      </c>
      <c r="BK1764" s="266">
        <v>-571.30299999999988</v>
      </c>
      <c r="BL1764" s="266">
        <v>-571.36399999999981</v>
      </c>
      <c r="BM1764" s="266">
        <v>-571.11300000000006</v>
      </c>
      <c r="BN1764" s="266">
        <v>-570.54499999999985</v>
      </c>
    </row>
    <row r="1765" spans="1:66" x14ac:dyDescent="0.2">
      <c r="A1765" t="s">
        <v>14</v>
      </c>
      <c r="B1765" t="s">
        <v>317</v>
      </c>
      <c r="C1765" t="s">
        <v>394</v>
      </c>
      <c r="D1765" t="s">
        <v>158</v>
      </c>
      <c r="E1765" t="s">
        <v>15</v>
      </c>
      <c r="F1765" t="s">
        <v>153</v>
      </c>
      <c r="G1765" t="s">
        <v>154</v>
      </c>
      <c r="H1765" t="s">
        <v>155</v>
      </c>
      <c r="I1765" s="266">
        <v>-74.795999999999822</v>
      </c>
      <c r="J1765" s="266">
        <v>-95.376999999999953</v>
      </c>
      <c r="K1765" s="266">
        <v>-169.02600000000007</v>
      </c>
      <c r="L1765" s="266">
        <v>-210.7639999999999</v>
      </c>
      <c r="M1765" s="266">
        <v>-286.52699999999982</v>
      </c>
      <c r="N1765" s="266">
        <v>-309.13100000000009</v>
      </c>
      <c r="O1765" s="266">
        <v>-419.18099999999981</v>
      </c>
      <c r="P1765" s="266">
        <v>-354.93499999999995</v>
      </c>
      <c r="Q1765" s="266">
        <v>-457.09099999999989</v>
      </c>
      <c r="R1765" s="266">
        <v>-493.66899999999987</v>
      </c>
      <c r="S1765" s="266">
        <v>-494.11699999999973</v>
      </c>
      <c r="T1765" s="266">
        <v>-428.06499999999983</v>
      </c>
      <c r="U1765" s="266">
        <v>-521.02500000000009</v>
      </c>
      <c r="V1765" s="266">
        <v>-505.32300000000009</v>
      </c>
      <c r="W1765" s="266">
        <v>-213.47199999999998</v>
      </c>
      <c r="X1765" s="266">
        <v>-288.0920000000001</v>
      </c>
      <c r="Y1765" s="266">
        <v>-236.90200000000004</v>
      </c>
      <c r="Z1765" s="266">
        <v>-225.45900000000006</v>
      </c>
      <c r="AA1765" s="266">
        <v>-281.15099999999984</v>
      </c>
      <c r="AB1765" s="266">
        <v>-188.00600000000009</v>
      </c>
      <c r="AC1765" s="266">
        <v>-246.47299999999996</v>
      </c>
      <c r="AD1765" s="266">
        <v>-228.28099999999995</v>
      </c>
      <c r="AE1765" s="266">
        <v>-230.6099999999999</v>
      </c>
      <c r="AF1765" s="266">
        <v>-172.08999999999992</v>
      </c>
      <c r="AG1765" s="266">
        <v>-235.79099999999994</v>
      </c>
      <c r="AH1765" s="266">
        <v>-237.94900000000007</v>
      </c>
      <c r="AI1765" s="266">
        <v>-255.59300000000007</v>
      </c>
      <c r="AJ1765" s="266">
        <v>-272.12100000000009</v>
      </c>
      <c r="AK1765" s="266">
        <v>-287.76900000000001</v>
      </c>
      <c r="AL1765" s="266">
        <v>-302.16300000000001</v>
      </c>
      <c r="AM1765" s="266">
        <v>-315.84899999999993</v>
      </c>
      <c r="AN1765" s="266">
        <v>-328.44100000000003</v>
      </c>
      <c r="AO1765" s="266">
        <v>-340.51900000000001</v>
      </c>
      <c r="AP1765" s="266">
        <v>-351.40100000000007</v>
      </c>
      <c r="AQ1765" s="266">
        <v>-361.57899999999995</v>
      </c>
      <c r="AR1765" s="266">
        <v>-370.8889999999999</v>
      </c>
      <c r="AS1765" s="266">
        <v>-379.76400000000012</v>
      </c>
      <c r="AT1765" s="266">
        <v>-387.62400000000002</v>
      </c>
      <c r="AU1765" s="266">
        <v>-394.92700000000013</v>
      </c>
      <c r="AV1765" s="266">
        <v>-401.51599999999985</v>
      </c>
      <c r="AW1765" s="266">
        <v>-407.72199999999998</v>
      </c>
      <c r="AX1765" s="266">
        <v>-413.09899999999993</v>
      </c>
      <c r="AY1765" s="266">
        <v>-418.01900000000001</v>
      </c>
      <c r="AZ1765" s="266">
        <v>-422.41599999999994</v>
      </c>
      <c r="BA1765" s="266">
        <v>-426.32799999999997</v>
      </c>
      <c r="BB1765" s="266">
        <v>-429.76</v>
      </c>
      <c r="BC1765" s="266">
        <v>-432.73900000000003</v>
      </c>
      <c r="BD1765" s="266">
        <v>-435.31100000000015</v>
      </c>
      <c r="BE1765" s="266">
        <v>-437.47800000000007</v>
      </c>
      <c r="BF1765" s="266">
        <v>-439.27</v>
      </c>
      <c r="BG1765" s="266">
        <v>-440.72400000000016</v>
      </c>
      <c r="BH1765" s="266">
        <v>-441.83500000000004</v>
      </c>
      <c r="BI1765" s="266">
        <v>-442.62300000000005</v>
      </c>
      <c r="BJ1765" s="266">
        <v>-443.12599999999998</v>
      </c>
      <c r="BK1765" s="266">
        <v>-443.3309999999999</v>
      </c>
      <c r="BL1765" s="266">
        <v>-443.25800000000004</v>
      </c>
      <c r="BM1765" s="266">
        <v>-442.94299999999998</v>
      </c>
      <c r="BN1765" s="266">
        <v>-442.38300000000004</v>
      </c>
    </row>
    <row r="1766" spans="1:66" x14ac:dyDescent="0.2">
      <c r="A1766" t="s">
        <v>14</v>
      </c>
      <c r="B1766" t="s">
        <v>317</v>
      </c>
      <c r="C1766" t="s">
        <v>394</v>
      </c>
      <c r="D1766" t="s">
        <v>159</v>
      </c>
      <c r="E1766" t="s">
        <v>15</v>
      </c>
      <c r="F1766" t="s">
        <v>153</v>
      </c>
      <c r="G1766" t="s">
        <v>154</v>
      </c>
      <c r="H1766" t="s">
        <v>155</v>
      </c>
      <c r="I1766" s="266">
        <v>-38.853799999999978</v>
      </c>
      <c r="J1766" s="266">
        <v>-79.996899999999982</v>
      </c>
      <c r="K1766" s="266">
        <v>-112.22200000000009</v>
      </c>
      <c r="L1766" s="266">
        <v>-258.23699999999985</v>
      </c>
      <c r="M1766" s="266">
        <v>-170.63499999999999</v>
      </c>
      <c r="N1766" s="266">
        <v>-263.37000000000012</v>
      </c>
      <c r="O1766" s="266">
        <v>-431.68000000000006</v>
      </c>
      <c r="P1766" s="266">
        <v>-366.77600000000007</v>
      </c>
      <c r="Q1766" s="266">
        <v>-342.34999999999991</v>
      </c>
      <c r="R1766" s="266">
        <v>-477.20700000000011</v>
      </c>
      <c r="S1766" s="266">
        <v>-426.95700000000011</v>
      </c>
      <c r="T1766" s="266">
        <v>-409.87599999999998</v>
      </c>
      <c r="U1766" s="266">
        <v>-384.59100000000012</v>
      </c>
      <c r="V1766" s="266">
        <v>-400.43299999999999</v>
      </c>
      <c r="W1766" s="266">
        <v>-173.80199999999991</v>
      </c>
      <c r="X1766" s="266">
        <v>-191.077</v>
      </c>
      <c r="Y1766" s="266">
        <v>-190.53199999999993</v>
      </c>
      <c r="Z1766" s="266">
        <v>-236.3900000000001</v>
      </c>
      <c r="AA1766" s="266">
        <v>-246.57899999999995</v>
      </c>
      <c r="AB1766" s="266">
        <v>-181.35899999999992</v>
      </c>
      <c r="AC1766" s="266">
        <v>-183.68600000000015</v>
      </c>
      <c r="AD1766" s="266">
        <v>-165.39700000000016</v>
      </c>
      <c r="AE1766" s="266">
        <v>-155.85400000000004</v>
      </c>
      <c r="AF1766" s="266">
        <v>-169.19000000000005</v>
      </c>
      <c r="AG1766" s="266">
        <v>-195.10599999999999</v>
      </c>
      <c r="AH1766" s="266">
        <v>-197.07499999999982</v>
      </c>
      <c r="AI1766" s="266">
        <v>-212.24099999999999</v>
      </c>
      <c r="AJ1766" s="266">
        <v>-226.51199999999994</v>
      </c>
      <c r="AK1766" s="266">
        <v>-240.1099999999999</v>
      </c>
      <c r="AL1766" s="266">
        <v>-252.67399999999998</v>
      </c>
      <c r="AM1766" s="266">
        <v>-264.64499999999998</v>
      </c>
      <c r="AN1766" s="266">
        <v>-275.71199999999999</v>
      </c>
      <c r="AO1766" s="266">
        <v>-286.36699999999996</v>
      </c>
      <c r="AP1766" s="266">
        <v>-296.01700000000005</v>
      </c>
      <c r="AQ1766" s="266">
        <v>-305.07000000000016</v>
      </c>
      <c r="AR1766" s="266">
        <v>-313.40100000000007</v>
      </c>
      <c r="AS1766" s="266">
        <v>-321.37399999999991</v>
      </c>
      <c r="AT1766" s="266">
        <v>-328.46900000000005</v>
      </c>
      <c r="AU1766" s="266">
        <v>-335.101</v>
      </c>
      <c r="AV1766" s="266">
        <v>-341.1160000000001</v>
      </c>
      <c r="AW1766" s="266">
        <v>-346.81490000000008</v>
      </c>
      <c r="AX1766" s="266">
        <v>-351.79840000000002</v>
      </c>
      <c r="AY1766" s="266">
        <v>-356.38080000000002</v>
      </c>
      <c r="AZ1766" s="266">
        <v>-360.51700000000005</v>
      </c>
      <c r="BA1766" s="266">
        <v>-364.23380000000009</v>
      </c>
      <c r="BB1766" s="266">
        <v>-367.53449999999998</v>
      </c>
      <c r="BC1766" s="266">
        <v>-370.44079999999997</v>
      </c>
      <c r="BD1766" s="266">
        <v>-372.99369999999999</v>
      </c>
      <c r="BE1766" s="266">
        <v>-375.19240000000002</v>
      </c>
      <c r="BF1766" s="266">
        <v>-377.06079999999997</v>
      </c>
      <c r="BG1766" s="266">
        <v>-378.63310000000001</v>
      </c>
      <c r="BH1766" s="266">
        <v>-379.90300000000002</v>
      </c>
      <c r="BI1766" s="266">
        <v>-380.88560000000007</v>
      </c>
      <c r="BJ1766" s="266">
        <v>-381.61509999999998</v>
      </c>
      <c r="BK1766" s="266">
        <v>-382.08230000000003</v>
      </c>
      <c r="BL1766" s="266">
        <v>-382.3017000000001</v>
      </c>
      <c r="BM1766" s="266">
        <v>-382.30479999999989</v>
      </c>
      <c r="BN1766" s="266">
        <v>-382.08730000000014</v>
      </c>
    </row>
    <row r="1767" spans="1:66" x14ac:dyDescent="0.2">
      <c r="A1767" t="s">
        <v>14</v>
      </c>
      <c r="B1767" t="s">
        <v>317</v>
      </c>
      <c r="C1767" t="s">
        <v>394</v>
      </c>
      <c r="D1767" t="s">
        <v>160</v>
      </c>
      <c r="E1767" t="s">
        <v>15</v>
      </c>
      <c r="F1767" t="s">
        <v>153</v>
      </c>
      <c r="G1767" t="s">
        <v>154</v>
      </c>
      <c r="H1767" t="s">
        <v>155</v>
      </c>
      <c r="I1767" s="266">
        <v>-19.052500000000009</v>
      </c>
      <c r="J1767" s="266">
        <v>-28.081400000000031</v>
      </c>
      <c r="K1767" s="266">
        <v>-47.021400000000085</v>
      </c>
      <c r="L1767" s="266">
        <v>-55.5397999999999</v>
      </c>
      <c r="M1767" s="266">
        <v>-67.704199999999901</v>
      </c>
      <c r="N1767" s="266">
        <v>-86.104000000000042</v>
      </c>
      <c r="O1767" s="266">
        <v>-72.127799999999979</v>
      </c>
      <c r="P1767" s="266">
        <v>-131.13099999999986</v>
      </c>
      <c r="Q1767" s="266">
        <v>-82.393900000000031</v>
      </c>
      <c r="R1767" s="266">
        <v>-185.20399999999995</v>
      </c>
      <c r="S1767" s="266">
        <v>-248.87300000000005</v>
      </c>
      <c r="T1767" s="266">
        <v>-209.89100000000008</v>
      </c>
      <c r="U1767" s="266">
        <v>-136.26200000000006</v>
      </c>
      <c r="V1767" s="266">
        <v>-271.64599999999996</v>
      </c>
      <c r="W1767" s="266">
        <v>-175.7199999999998</v>
      </c>
      <c r="X1767" s="266">
        <v>-94.478900000000067</v>
      </c>
      <c r="Y1767" s="266">
        <v>-227.85099999999989</v>
      </c>
      <c r="Z1767" s="266">
        <v>-92.949700000000007</v>
      </c>
      <c r="AA1767" s="266">
        <v>-72.958999999999946</v>
      </c>
      <c r="AB1767" s="266">
        <v>-188.13499999999999</v>
      </c>
      <c r="AC1767" s="266">
        <v>-141.05199999999991</v>
      </c>
      <c r="AD1767" s="266">
        <v>-114.60789999999997</v>
      </c>
      <c r="AE1767" s="266">
        <v>-509.55400000000009</v>
      </c>
      <c r="AF1767" s="266">
        <v>-257.13800000000015</v>
      </c>
      <c r="AG1767" s="266">
        <v>-228.221</v>
      </c>
      <c r="AH1767" s="266">
        <v>-236.24399999999991</v>
      </c>
      <c r="AI1767" s="266">
        <v>-247.86199999999985</v>
      </c>
      <c r="AJ1767" s="266">
        <v>-259.17000000000007</v>
      </c>
      <c r="AK1767" s="266">
        <v>-268.78800000000001</v>
      </c>
      <c r="AL1767" s="266">
        <v>-277.94100000000003</v>
      </c>
      <c r="AM1767" s="266">
        <v>-287.94299999999998</v>
      </c>
      <c r="AN1767" s="266">
        <v>-297.21800000000007</v>
      </c>
      <c r="AO1767" s="266">
        <v>-306.2059999999999</v>
      </c>
      <c r="AP1767" s="266">
        <v>-314.45299999999997</v>
      </c>
      <c r="AQ1767" s="266">
        <v>-322.24099999999999</v>
      </c>
      <c r="AR1767" s="266">
        <v>-329.58500000000004</v>
      </c>
      <c r="AS1767" s="266">
        <v>-336.66499999999996</v>
      </c>
      <c r="AT1767" s="266">
        <v>-343.13100000000009</v>
      </c>
      <c r="AU1767" s="266">
        <v>-349.346</v>
      </c>
      <c r="AV1767" s="266">
        <v>-355.20100000000002</v>
      </c>
      <c r="AW1767" s="266">
        <v>-358.45800000000008</v>
      </c>
      <c r="AX1767" s="266">
        <v>-360.81500000000005</v>
      </c>
      <c r="AY1767" s="266">
        <v>-362.2940000000001</v>
      </c>
      <c r="AZ1767" s="266">
        <v>-363.5179999999998</v>
      </c>
      <c r="BA1767" s="266">
        <v>-364.58000000000015</v>
      </c>
      <c r="BB1767" s="266">
        <v>-365.41399999999999</v>
      </c>
      <c r="BC1767" s="266">
        <v>-366.03600000000006</v>
      </c>
      <c r="BD1767" s="266">
        <v>-366.51700000000005</v>
      </c>
      <c r="BE1767" s="266">
        <v>-366.82399999999984</v>
      </c>
      <c r="BF1767" s="266">
        <v>-366.9530000000002</v>
      </c>
      <c r="BG1767" s="266">
        <v>-366.99399999999991</v>
      </c>
      <c r="BH1767" s="266">
        <v>-366.90200000000004</v>
      </c>
      <c r="BI1767" s="266">
        <v>-366.68299999999999</v>
      </c>
      <c r="BJ1767" s="266">
        <v>-366.39699999999993</v>
      </c>
      <c r="BK1767" s="266">
        <v>-365.98900000000003</v>
      </c>
      <c r="BL1767" s="266">
        <v>-365.471</v>
      </c>
      <c r="BM1767" s="266">
        <v>-364.904</v>
      </c>
      <c r="BN1767" s="266">
        <v>-364.25099999999998</v>
      </c>
    </row>
    <row r="1768" spans="1:66" x14ac:dyDescent="0.2">
      <c r="A1768" t="s">
        <v>14</v>
      </c>
      <c r="B1768" t="s">
        <v>317</v>
      </c>
      <c r="C1768" t="s">
        <v>394</v>
      </c>
      <c r="D1768" t="s">
        <v>161</v>
      </c>
      <c r="E1768" t="s">
        <v>15</v>
      </c>
      <c r="F1768" t="s">
        <v>153</v>
      </c>
      <c r="G1768" t="s">
        <v>154</v>
      </c>
      <c r="H1768" t="s">
        <v>155</v>
      </c>
      <c r="I1768" s="266">
        <v>-11.600999999999999</v>
      </c>
      <c r="J1768" s="266">
        <v>-47.216000000000122</v>
      </c>
      <c r="K1768" s="266">
        <v>-59.324000000000069</v>
      </c>
      <c r="L1768" s="266">
        <v>-91.02800000000002</v>
      </c>
      <c r="M1768" s="266">
        <v>-74.653500000000008</v>
      </c>
      <c r="N1768" s="266">
        <v>-169.42399999999998</v>
      </c>
      <c r="O1768" s="266">
        <v>-85.339600000000019</v>
      </c>
      <c r="P1768" s="266">
        <v>-124.01199999999994</v>
      </c>
      <c r="Q1768" s="266">
        <v>-123.86799999999994</v>
      </c>
      <c r="R1768" s="266">
        <v>-209.77099999999996</v>
      </c>
      <c r="S1768" s="266">
        <v>-269.83500000000004</v>
      </c>
      <c r="T1768" s="266">
        <v>-240.50199999999995</v>
      </c>
      <c r="U1768" s="266">
        <v>-228.98299999999995</v>
      </c>
      <c r="V1768" s="266">
        <v>-301.55099999999993</v>
      </c>
      <c r="W1768" s="266">
        <v>-375.40299999999979</v>
      </c>
      <c r="X1768" s="266">
        <v>-204.54399999999987</v>
      </c>
      <c r="Y1768" s="266">
        <v>-285.5300000000002</v>
      </c>
      <c r="Z1768" s="266">
        <v>-176.98399999999992</v>
      </c>
      <c r="AA1768" s="266">
        <v>-143.23550000000012</v>
      </c>
      <c r="AB1768" s="266">
        <v>-216.61599999999999</v>
      </c>
      <c r="AC1768" s="266">
        <v>-240.7650000000001</v>
      </c>
      <c r="AD1768" s="266">
        <v>-288.02600000000007</v>
      </c>
      <c r="AE1768" s="266">
        <v>-287.69100000000003</v>
      </c>
      <c r="AF1768" s="266">
        <v>-194.18299999999999</v>
      </c>
      <c r="AG1768" s="266">
        <v>-261.88700000000017</v>
      </c>
      <c r="AH1768" s="266">
        <v>-270.04300000000012</v>
      </c>
      <c r="AI1768" s="266">
        <v>-281.56500000000005</v>
      </c>
      <c r="AJ1768" s="266">
        <v>-292.86500000000001</v>
      </c>
      <c r="AK1768" s="266">
        <v>-302.23099999999999</v>
      </c>
      <c r="AL1768" s="266">
        <v>-311.20699999999988</v>
      </c>
      <c r="AM1768" s="266">
        <v>-321.31999999999994</v>
      </c>
      <c r="AN1768" s="266">
        <v>-330.721</v>
      </c>
      <c r="AO1768" s="266">
        <v>-339.88200000000006</v>
      </c>
      <c r="AP1768" s="266">
        <v>-348.31899999999996</v>
      </c>
      <c r="AQ1768" s="266">
        <v>-356.30799999999999</v>
      </c>
      <c r="AR1768" s="266">
        <v>-363.90499999999997</v>
      </c>
      <c r="AS1768" s="266">
        <v>-371.26900000000001</v>
      </c>
      <c r="AT1768" s="266">
        <v>-378.01900000000001</v>
      </c>
      <c r="AU1768" s="266">
        <v>-384.56200000000013</v>
      </c>
      <c r="AV1768" s="266">
        <v>-390.77299999999991</v>
      </c>
      <c r="AW1768" s="266">
        <v>-393.83799999999997</v>
      </c>
      <c r="AX1768" s="266">
        <v>-395.90999999999985</v>
      </c>
      <c r="AY1768" s="266">
        <v>-396.9670000000001</v>
      </c>
      <c r="AZ1768" s="266">
        <v>-397.79299999999989</v>
      </c>
      <c r="BA1768" s="266">
        <v>-398.49300000000017</v>
      </c>
      <c r="BB1768" s="266">
        <v>-398.98199999999997</v>
      </c>
      <c r="BC1768" s="266">
        <v>-399.27200000000016</v>
      </c>
      <c r="BD1768" s="266">
        <v>-399.45100000000002</v>
      </c>
      <c r="BE1768" s="266">
        <v>-399.46900000000005</v>
      </c>
      <c r="BF1768" s="266">
        <v>-399.32300000000009</v>
      </c>
      <c r="BG1768" s="266">
        <v>-399.11599999999999</v>
      </c>
      <c r="BH1768" s="266">
        <v>-398.79099999999994</v>
      </c>
      <c r="BI1768" s="266">
        <v>-398.35500000000002</v>
      </c>
      <c r="BJ1768" s="266">
        <v>-397.87400000000002</v>
      </c>
      <c r="BK1768" s="266">
        <v>-397.28199999999993</v>
      </c>
      <c r="BL1768" s="266">
        <v>-396.5920000000001</v>
      </c>
      <c r="BM1768" s="266">
        <v>-395.87099999999987</v>
      </c>
      <c r="BN1768" s="266">
        <v>-395.07799999999997</v>
      </c>
    </row>
    <row r="1769" spans="1:66" x14ac:dyDescent="0.2">
      <c r="A1769" t="s">
        <v>14</v>
      </c>
      <c r="B1769" t="s">
        <v>317</v>
      </c>
      <c r="C1769" t="s">
        <v>394</v>
      </c>
      <c r="D1769" t="s">
        <v>162</v>
      </c>
      <c r="E1769" t="s">
        <v>15</v>
      </c>
      <c r="F1769" t="s">
        <v>153</v>
      </c>
      <c r="G1769" t="s">
        <v>154</v>
      </c>
      <c r="H1769" t="s">
        <v>155</v>
      </c>
      <c r="I1769" s="266">
        <v>-14.292300000000068</v>
      </c>
      <c r="J1769" s="266">
        <v>-24.530999999999949</v>
      </c>
      <c r="K1769" s="266">
        <v>-25.836299999999937</v>
      </c>
      <c r="L1769" s="266">
        <v>-46.703499999999963</v>
      </c>
      <c r="M1769" s="266">
        <v>-69.152400000000057</v>
      </c>
      <c r="N1769" s="266">
        <v>-78.613999999999919</v>
      </c>
      <c r="O1769" s="266">
        <v>-84.779099999999971</v>
      </c>
      <c r="P1769" s="266">
        <v>-80.133699999999976</v>
      </c>
      <c r="Q1769" s="266">
        <v>-104.67229999999995</v>
      </c>
      <c r="R1769" s="266">
        <v>-89.409899999999993</v>
      </c>
      <c r="S1769" s="266">
        <v>-136.80400000000009</v>
      </c>
      <c r="T1769" s="266">
        <v>-128.34500000000003</v>
      </c>
      <c r="U1769" s="266">
        <v>-137.04899999999998</v>
      </c>
      <c r="V1769" s="266">
        <v>-122.2251</v>
      </c>
      <c r="W1769" s="266">
        <v>-101.96680000000003</v>
      </c>
      <c r="X1769" s="266">
        <v>-117.74599999999998</v>
      </c>
      <c r="Y1769" s="266">
        <v>-112.57590000000005</v>
      </c>
      <c r="Z1769" s="266">
        <v>-96.176199999999994</v>
      </c>
      <c r="AA1769" s="266">
        <v>-124.72340000000008</v>
      </c>
      <c r="AB1769" s="266">
        <v>-122.07990000000007</v>
      </c>
      <c r="AC1769" s="266">
        <v>-131.67999999999995</v>
      </c>
      <c r="AD1769" s="266">
        <v>-132.77099999999996</v>
      </c>
      <c r="AE1769" s="266">
        <v>-132.09280000000012</v>
      </c>
      <c r="AF1769" s="266">
        <v>-138.71499999999992</v>
      </c>
      <c r="AG1769" s="266">
        <v>-141.80990000000008</v>
      </c>
      <c r="AH1769" s="266">
        <v>-149.32269999999994</v>
      </c>
      <c r="AI1769" s="266">
        <v>-159.5601999999999</v>
      </c>
      <c r="AJ1769" s="266">
        <v>-169.71249999999998</v>
      </c>
      <c r="AK1769" s="266">
        <v>-179.02229999999986</v>
      </c>
      <c r="AL1769" s="266">
        <v>-188.02579999999989</v>
      </c>
      <c r="AM1769" s="266">
        <v>-197.59270000000004</v>
      </c>
      <c r="AN1769" s="266">
        <v>-206.63029999999992</v>
      </c>
      <c r="AO1769" s="266">
        <v>-215.43339999999989</v>
      </c>
      <c r="AP1769" s="266">
        <v>-223.64280000000008</v>
      </c>
      <c r="AQ1769" s="266">
        <v>-231.47500000000002</v>
      </c>
      <c r="AR1769" s="266">
        <v>-238.90499999999997</v>
      </c>
      <c r="AS1769" s="266">
        <v>-246.09499999999991</v>
      </c>
      <c r="AT1769" s="266">
        <v>-252.75400000000002</v>
      </c>
      <c r="AU1769" s="266">
        <v>-259.15999999999997</v>
      </c>
      <c r="AV1769" s="266">
        <v>-265.221</v>
      </c>
      <c r="AW1769" s="266">
        <v>-269.45900000000006</v>
      </c>
      <c r="AX1769" s="266">
        <v>-272.96199999999999</v>
      </c>
      <c r="AY1769" s="266">
        <v>-275.77999999999997</v>
      </c>
      <c r="AZ1769" s="266">
        <v>-278.34399999999994</v>
      </c>
      <c r="BA1769" s="266">
        <v>-280.71799999999985</v>
      </c>
      <c r="BB1769" s="266">
        <v>-282.86399999999992</v>
      </c>
      <c r="BC1769" s="266">
        <v>-284.79600000000005</v>
      </c>
      <c r="BD1769" s="266">
        <v>-286.56399999999996</v>
      </c>
      <c r="BE1769" s="266">
        <v>-288.14799999999991</v>
      </c>
      <c r="BF1769" s="266">
        <v>-289.55199999999991</v>
      </c>
      <c r="BG1769" s="266">
        <v>-290.83400000000006</v>
      </c>
      <c r="BH1769" s="266">
        <v>-291.96799999999996</v>
      </c>
      <c r="BI1769" s="266">
        <v>-292.96199999999988</v>
      </c>
      <c r="BJ1769" s="266">
        <v>-293.85500000000002</v>
      </c>
      <c r="BK1769" s="266">
        <v>-294.61799999999994</v>
      </c>
      <c r="BL1769" s="266">
        <v>-295.25700000000006</v>
      </c>
      <c r="BM1769" s="266">
        <v>-295.81499999999994</v>
      </c>
      <c r="BN1769" s="266">
        <v>-296.27199999999993</v>
      </c>
    </row>
    <row r="1770" spans="1:66" x14ac:dyDescent="0.2">
      <c r="A1770" t="s">
        <v>14</v>
      </c>
      <c r="B1770" t="s">
        <v>317</v>
      </c>
      <c r="C1770" t="s">
        <v>394</v>
      </c>
      <c r="D1770" t="s">
        <v>163</v>
      </c>
      <c r="E1770" t="s">
        <v>15</v>
      </c>
      <c r="F1770" t="s">
        <v>153</v>
      </c>
      <c r="G1770" t="s">
        <v>154</v>
      </c>
      <c r="H1770" t="s">
        <v>155</v>
      </c>
      <c r="I1770" s="266">
        <v>-15.429400000000101</v>
      </c>
      <c r="J1770" s="266">
        <v>-28.126999999999953</v>
      </c>
      <c r="K1770" s="266">
        <v>-42.738000000000056</v>
      </c>
      <c r="L1770" s="266">
        <v>-40.85979999999995</v>
      </c>
      <c r="M1770" s="266">
        <v>-63.069999999999936</v>
      </c>
      <c r="N1770" s="266">
        <v>-92.277000000000044</v>
      </c>
      <c r="O1770" s="266">
        <v>-72.513999999999896</v>
      </c>
      <c r="P1770" s="266">
        <v>-75.563000000000102</v>
      </c>
      <c r="Q1770" s="266">
        <v>-102.49299999999994</v>
      </c>
      <c r="R1770" s="266">
        <v>-98.211999999999989</v>
      </c>
      <c r="S1770" s="266">
        <v>-123.03399999999988</v>
      </c>
      <c r="T1770" s="266">
        <v>-97.030999999999949</v>
      </c>
      <c r="U1770" s="266">
        <v>-104.55700000000002</v>
      </c>
      <c r="V1770" s="266">
        <v>-116.31500000000005</v>
      </c>
      <c r="W1770" s="266">
        <v>-63.067800000000148</v>
      </c>
      <c r="X1770" s="266">
        <v>-72.27800000000002</v>
      </c>
      <c r="Y1770" s="266">
        <v>-127.26100000000019</v>
      </c>
      <c r="Z1770" s="266">
        <v>-74.509999999999991</v>
      </c>
      <c r="AA1770" s="266">
        <v>-135.56600000000003</v>
      </c>
      <c r="AB1770" s="266">
        <v>-86.236999999999853</v>
      </c>
      <c r="AC1770" s="266">
        <v>-93.288999999999987</v>
      </c>
      <c r="AD1770" s="266">
        <v>-101.59899999999993</v>
      </c>
      <c r="AE1770" s="266">
        <v>-67.688100000000077</v>
      </c>
      <c r="AF1770" s="266">
        <v>-68.879100000000108</v>
      </c>
      <c r="AG1770" s="266">
        <v>-108.13000000000011</v>
      </c>
      <c r="AH1770" s="266">
        <v>-116.23800000000006</v>
      </c>
      <c r="AI1770" s="266">
        <v>-128.01800000000003</v>
      </c>
      <c r="AJ1770" s="266">
        <v>-139.51</v>
      </c>
      <c r="AK1770" s="266">
        <v>-150.25</v>
      </c>
      <c r="AL1770" s="266">
        <v>-160.50699999999983</v>
      </c>
      <c r="AM1770" s="266">
        <v>-170.98300000000017</v>
      </c>
      <c r="AN1770" s="266">
        <v>-180.827</v>
      </c>
      <c r="AO1770" s="266">
        <v>-190.33400000000006</v>
      </c>
      <c r="AP1770" s="266">
        <v>-199.15000000000009</v>
      </c>
      <c r="AQ1770" s="266">
        <v>-207.51600000000008</v>
      </c>
      <c r="AR1770" s="266">
        <v>-215.37299999999982</v>
      </c>
      <c r="AS1770" s="266">
        <v>-222.92000000000007</v>
      </c>
      <c r="AT1770" s="266">
        <v>-229.86099999999988</v>
      </c>
      <c r="AU1770" s="266">
        <v>-236.47499999999991</v>
      </c>
      <c r="AV1770" s="266">
        <v>-242.66300000000001</v>
      </c>
      <c r="AW1770" s="266">
        <v>-247.65099999999984</v>
      </c>
      <c r="AX1770" s="266">
        <v>-251.97899999999981</v>
      </c>
      <c r="AY1770" s="266">
        <v>-255.63499999999999</v>
      </c>
      <c r="AZ1770" s="266">
        <v>-258.97800000000007</v>
      </c>
      <c r="BA1770" s="266">
        <v>-262.06700000000001</v>
      </c>
      <c r="BB1770" s="266">
        <v>-264.87899999999991</v>
      </c>
      <c r="BC1770" s="266">
        <v>-267.43100000000004</v>
      </c>
      <c r="BD1770" s="266">
        <v>-269.77000000000021</v>
      </c>
      <c r="BE1770" s="266">
        <v>-271.88400000000001</v>
      </c>
      <c r="BF1770" s="266">
        <v>-273.77999999999997</v>
      </c>
      <c r="BG1770" s="266">
        <v>-275.51099999999997</v>
      </c>
      <c r="BH1770" s="266">
        <v>-277.05700000000002</v>
      </c>
      <c r="BI1770" s="266">
        <v>-278.42600000000016</v>
      </c>
      <c r="BJ1770" s="266">
        <v>-279.65899999999988</v>
      </c>
      <c r="BK1770" s="266">
        <v>-280.72900000000004</v>
      </c>
      <c r="BL1770" s="266">
        <v>-281.64800000000014</v>
      </c>
      <c r="BM1770" s="266">
        <v>-282.45299999999997</v>
      </c>
      <c r="BN1770" s="266">
        <v>-283.13100000000009</v>
      </c>
    </row>
    <row r="1771" spans="1:66" x14ac:dyDescent="0.2">
      <c r="A1771" t="s">
        <v>14</v>
      </c>
      <c r="B1771" t="s">
        <v>317</v>
      </c>
      <c r="C1771" t="s">
        <v>394</v>
      </c>
      <c r="D1771" t="s">
        <v>164</v>
      </c>
      <c r="E1771" t="s">
        <v>15</v>
      </c>
      <c r="F1771" t="s">
        <v>153</v>
      </c>
      <c r="G1771" t="s">
        <v>154</v>
      </c>
      <c r="H1771" t="s">
        <v>155</v>
      </c>
      <c r="I1771" s="266">
        <v>-74.063999999999851</v>
      </c>
      <c r="J1771" s="266">
        <v>-137.73099999999999</v>
      </c>
      <c r="K1771" s="266">
        <v>-209.50099999999998</v>
      </c>
      <c r="L1771" s="266">
        <v>-288.89199999999983</v>
      </c>
      <c r="M1771" s="266">
        <v>-325.81700000000001</v>
      </c>
      <c r="N1771" s="266">
        <v>-376.50700000000006</v>
      </c>
      <c r="O1771" s="266">
        <v>-469.06600000000003</v>
      </c>
      <c r="P1771" s="266">
        <v>-480.43900000000008</v>
      </c>
      <c r="Q1771" s="266">
        <v>-528.44399999999973</v>
      </c>
      <c r="R1771" s="266">
        <v>-625.53499999999985</v>
      </c>
      <c r="S1771" s="266">
        <v>-438.48099999999999</v>
      </c>
      <c r="T1771" s="266">
        <v>-577.21799999999985</v>
      </c>
      <c r="U1771" s="266">
        <v>-593.58300000000008</v>
      </c>
      <c r="V1771" s="266">
        <v>-643.95799999999986</v>
      </c>
      <c r="W1771" s="266">
        <v>-277.22700000000009</v>
      </c>
      <c r="X1771" s="266">
        <v>-289.27299999999991</v>
      </c>
      <c r="Y1771" s="266">
        <v>-300.64799999999991</v>
      </c>
      <c r="Z1771" s="266">
        <v>-231.01700000000005</v>
      </c>
      <c r="AA1771" s="266">
        <v>-259.67699999999991</v>
      </c>
      <c r="AB1771" s="266">
        <v>-277.46499999999992</v>
      </c>
      <c r="AC1771" s="266">
        <v>-305.49199999999996</v>
      </c>
      <c r="AD1771" s="266">
        <v>-194.18099999999981</v>
      </c>
      <c r="AE1771" s="266">
        <v>-191.63099999999986</v>
      </c>
      <c r="AF1771" s="266">
        <v>-267.0630000000001</v>
      </c>
      <c r="AG1771" s="266">
        <v>-277.26</v>
      </c>
      <c r="AH1771" s="266">
        <v>-278.49</v>
      </c>
      <c r="AI1771" s="266">
        <v>-296.86599999999999</v>
      </c>
      <c r="AJ1771" s="266">
        <v>-314.05899999999997</v>
      </c>
      <c r="AK1771" s="266">
        <v>-330.29700000000003</v>
      </c>
      <c r="AL1771" s="266">
        <v>-345.20900000000006</v>
      </c>
      <c r="AM1771" s="266">
        <v>-359.38800000000015</v>
      </c>
      <c r="AN1771" s="266">
        <v>-372.41300000000001</v>
      </c>
      <c r="AO1771" s="266">
        <v>-384.92200000000003</v>
      </c>
      <c r="AP1771" s="266">
        <v>-396.15999999999985</v>
      </c>
      <c r="AQ1771" s="266">
        <v>-406.65099999999984</v>
      </c>
      <c r="AR1771" s="266">
        <v>-416.25099999999998</v>
      </c>
      <c r="AS1771" s="266">
        <v>-425.40300000000002</v>
      </c>
      <c r="AT1771" s="266">
        <v>-433.47500000000014</v>
      </c>
      <c r="AU1771" s="266">
        <v>-440.96500000000015</v>
      </c>
      <c r="AV1771" s="266">
        <v>-447.71100000000001</v>
      </c>
      <c r="AW1771" s="266">
        <v>-454.05500000000006</v>
      </c>
      <c r="AX1771" s="266">
        <v>-459.52600000000007</v>
      </c>
      <c r="AY1771" s="266">
        <v>-464.50299999999993</v>
      </c>
      <c r="AZ1771" s="266">
        <v>-468.93700000000013</v>
      </c>
      <c r="BA1771" s="266">
        <v>-472.86099999999988</v>
      </c>
      <c r="BB1771" s="266">
        <v>-476.27699999999982</v>
      </c>
      <c r="BC1771" s="266">
        <v>-479.21100000000001</v>
      </c>
      <c r="BD1771" s="266">
        <v>-481.71900000000005</v>
      </c>
      <c r="BE1771" s="266">
        <v>-483.79600000000005</v>
      </c>
      <c r="BF1771" s="266">
        <v>-485.47400000000016</v>
      </c>
      <c r="BG1771" s="266">
        <v>-486.798</v>
      </c>
      <c r="BH1771" s="266">
        <v>-487.75700000000006</v>
      </c>
      <c r="BI1771" s="266">
        <v>-488.37000000000012</v>
      </c>
      <c r="BJ1771" s="266">
        <v>-488.6840000000002</v>
      </c>
      <c r="BK1771" s="266">
        <v>-488.68000000000006</v>
      </c>
      <c r="BL1771" s="266">
        <v>-488.37699999999995</v>
      </c>
      <c r="BM1771" s="266">
        <v>-487.81899999999996</v>
      </c>
      <c r="BN1771" s="266">
        <v>-486.99700000000007</v>
      </c>
    </row>
    <row r="1772" spans="1:66" x14ac:dyDescent="0.2">
      <c r="A1772" t="s">
        <v>14</v>
      </c>
      <c r="B1772" t="s">
        <v>317</v>
      </c>
      <c r="C1772" t="s">
        <v>394</v>
      </c>
      <c r="D1772" t="s">
        <v>165</v>
      </c>
      <c r="E1772" t="s">
        <v>15</v>
      </c>
      <c r="F1772" t="s">
        <v>153</v>
      </c>
      <c r="G1772" t="s">
        <v>154</v>
      </c>
      <c r="H1772" t="s">
        <v>155</v>
      </c>
      <c r="I1772" s="266">
        <v>-97.189000000000078</v>
      </c>
      <c r="J1772" s="266">
        <v>-139.55500000000006</v>
      </c>
      <c r="K1772" s="266">
        <v>-152.94299999999998</v>
      </c>
      <c r="L1772" s="266">
        <v>-265.32000000000016</v>
      </c>
      <c r="M1772" s="266">
        <v>-254.36300000000006</v>
      </c>
      <c r="N1772" s="266">
        <v>-306.28099999999995</v>
      </c>
      <c r="O1772" s="266">
        <v>-348.43299999999999</v>
      </c>
      <c r="P1772" s="266">
        <v>-508.22299999999996</v>
      </c>
      <c r="Q1772" s="266">
        <v>-402.55199999999991</v>
      </c>
      <c r="R1772" s="266">
        <v>-473.91800000000012</v>
      </c>
      <c r="S1772" s="266">
        <v>-597.71399999999994</v>
      </c>
      <c r="T1772" s="266">
        <v>-562.16899999999987</v>
      </c>
      <c r="U1772" s="266">
        <v>-632.10800000000017</v>
      </c>
      <c r="V1772" s="266">
        <v>-570.23600000000033</v>
      </c>
      <c r="W1772" s="266">
        <v>-235.3449999999998</v>
      </c>
      <c r="X1772" s="266">
        <v>-211.85300000000029</v>
      </c>
      <c r="Y1772" s="266">
        <v>-229.72900000000004</v>
      </c>
      <c r="Z1772" s="266">
        <v>-247.04200000000014</v>
      </c>
      <c r="AA1772" s="266">
        <v>-258.61000000000013</v>
      </c>
      <c r="AB1772" s="266">
        <v>-226.34899999999993</v>
      </c>
      <c r="AC1772" s="266">
        <v>-248.5920000000001</v>
      </c>
      <c r="AD1772" s="266">
        <v>-256.31999999999994</v>
      </c>
      <c r="AE1772" s="266">
        <v>-264.91199999999981</v>
      </c>
      <c r="AF1772" s="266">
        <v>-203.37900000000013</v>
      </c>
      <c r="AG1772" s="266">
        <v>-261.82599999999979</v>
      </c>
      <c r="AH1772" s="266">
        <v>-266.99600000000009</v>
      </c>
      <c r="AI1772" s="266">
        <v>-289.44800000000009</v>
      </c>
      <c r="AJ1772" s="266">
        <v>-310.90399999999977</v>
      </c>
      <c r="AK1772" s="266">
        <v>-331.41799999999989</v>
      </c>
      <c r="AL1772" s="266">
        <v>-350.60399999999981</v>
      </c>
      <c r="AM1772" s="266">
        <v>-369.02600000000007</v>
      </c>
      <c r="AN1772" s="266">
        <v>-386.18700000000013</v>
      </c>
      <c r="AO1772" s="266">
        <v>-402.73100000000022</v>
      </c>
      <c r="AP1772" s="266">
        <v>-417.84099999999989</v>
      </c>
      <c r="AQ1772" s="266">
        <v>-432.07400000000007</v>
      </c>
      <c r="AR1772" s="266">
        <v>-445.22500000000014</v>
      </c>
      <c r="AS1772" s="266">
        <v>-457.79099999999994</v>
      </c>
      <c r="AT1772" s="266">
        <v>-469.10100000000011</v>
      </c>
      <c r="AU1772" s="266">
        <v>-479.6719999999998</v>
      </c>
      <c r="AV1772" s="266">
        <v>-489.33500000000026</v>
      </c>
      <c r="AW1772" s="266">
        <v>-498.4670000000001</v>
      </c>
      <c r="AX1772" s="266">
        <v>-506.54700000000003</v>
      </c>
      <c r="AY1772" s="266">
        <v>-514.02700000000004</v>
      </c>
      <c r="AZ1772" s="266">
        <v>-520.81700000000001</v>
      </c>
      <c r="BA1772" s="266">
        <v>-526.97</v>
      </c>
      <c r="BB1772" s="266">
        <v>-532.49500000000012</v>
      </c>
      <c r="BC1772" s="266">
        <v>-537.42499999999995</v>
      </c>
      <c r="BD1772" s="266">
        <v>-541.81899999999973</v>
      </c>
      <c r="BE1772" s="266">
        <v>-545.68000000000006</v>
      </c>
      <c r="BF1772" s="266">
        <v>-549.0440000000001</v>
      </c>
      <c r="BG1772" s="266">
        <v>-551.96199999999999</v>
      </c>
      <c r="BH1772" s="266">
        <v>-554.42699999999991</v>
      </c>
      <c r="BI1772" s="266">
        <v>-556.46299999999997</v>
      </c>
      <c r="BJ1772" s="266">
        <v>-558.12100000000009</v>
      </c>
      <c r="BK1772" s="266">
        <v>-559.38799999999992</v>
      </c>
      <c r="BL1772" s="266">
        <v>-560.28600000000029</v>
      </c>
      <c r="BM1772" s="266">
        <v>-560.86200000000008</v>
      </c>
      <c r="BN1772" s="266">
        <v>-561.11599999999976</v>
      </c>
    </row>
    <row r="1773" spans="1:66" x14ac:dyDescent="0.2">
      <c r="A1773" t="s">
        <v>14</v>
      </c>
      <c r="B1773" t="s">
        <v>317</v>
      </c>
      <c r="C1773" t="s">
        <v>394</v>
      </c>
      <c r="D1773" t="s">
        <v>166</v>
      </c>
      <c r="E1773" t="s">
        <v>15</v>
      </c>
      <c r="F1773" t="s">
        <v>153</v>
      </c>
      <c r="G1773" t="s">
        <v>154</v>
      </c>
      <c r="H1773" t="s">
        <v>155</v>
      </c>
      <c r="I1773" s="266">
        <v>-58.348000000000184</v>
      </c>
      <c r="J1773" s="266">
        <v>-88.314000000000078</v>
      </c>
      <c r="K1773" s="266">
        <v>-128.15200000000004</v>
      </c>
      <c r="L1773" s="266">
        <v>-195.97100000000023</v>
      </c>
      <c r="M1773" s="266">
        <v>-207.27800000000002</v>
      </c>
      <c r="N1773" s="266">
        <v>-258.59699999999975</v>
      </c>
      <c r="O1773" s="266">
        <v>-283.93399999999997</v>
      </c>
      <c r="P1773" s="266">
        <v>-335.61299999999983</v>
      </c>
      <c r="Q1773" s="266">
        <v>-329.77200000000016</v>
      </c>
      <c r="R1773" s="266">
        <v>-333.55600000000004</v>
      </c>
      <c r="S1773" s="266">
        <v>-368.65299999999979</v>
      </c>
      <c r="T1773" s="266">
        <v>-378.48300000000017</v>
      </c>
      <c r="U1773" s="266">
        <v>-432.346</v>
      </c>
      <c r="V1773" s="266">
        <v>-417.78300000000036</v>
      </c>
      <c r="W1773" s="266">
        <v>-171.1869999999999</v>
      </c>
      <c r="X1773" s="266">
        <v>-204.28099999999995</v>
      </c>
      <c r="Y1773" s="266">
        <v>-199.06500000000005</v>
      </c>
      <c r="Z1773" s="266">
        <v>-161.7639999999999</v>
      </c>
      <c r="AA1773" s="266">
        <v>-179.18399999999997</v>
      </c>
      <c r="AB1773" s="266">
        <v>-173.60899999999992</v>
      </c>
      <c r="AC1773" s="266">
        <v>-200.43799999999987</v>
      </c>
      <c r="AD1773" s="266">
        <v>-160.90200000000004</v>
      </c>
      <c r="AE1773" s="266">
        <v>-174.78800000000001</v>
      </c>
      <c r="AF1773" s="266">
        <v>-220.24299999999994</v>
      </c>
      <c r="AG1773" s="266">
        <v>-200.74700000000007</v>
      </c>
      <c r="AH1773" s="266">
        <v>-208.08899999999994</v>
      </c>
      <c r="AI1773" s="266">
        <v>-229.22099999999978</v>
      </c>
      <c r="AJ1773" s="266">
        <v>-249.61099999999988</v>
      </c>
      <c r="AK1773" s="266">
        <v>-269.18099999999981</v>
      </c>
      <c r="AL1773" s="266">
        <v>-287.64100000000008</v>
      </c>
      <c r="AM1773" s="266">
        <v>-305.42699999999991</v>
      </c>
      <c r="AN1773" s="266">
        <v>-322.09999999999991</v>
      </c>
      <c r="AO1773" s="266">
        <v>-338.19700000000012</v>
      </c>
      <c r="AP1773" s="266">
        <v>-353.01199999999994</v>
      </c>
      <c r="AQ1773" s="266">
        <v>-367.02099999999996</v>
      </c>
      <c r="AR1773" s="266">
        <v>-380.02800000000002</v>
      </c>
      <c r="AS1773" s="266">
        <v>-392.46799999999985</v>
      </c>
      <c r="AT1773" s="266">
        <v>-403.76699999999983</v>
      </c>
      <c r="AU1773" s="266">
        <v>-414.36900000000014</v>
      </c>
      <c r="AV1773" s="266">
        <v>-424.12799999999993</v>
      </c>
      <c r="AW1773" s="266">
        <v>-433.37200000000007</v>
      </c>
      <c r="AX1773" s="266">
        <v>-441.64999999999986</v>
      </c>
      <c r="AY1773" s="266">
        <v>-449.36899999999969</v>
      </c>
      <c r="AZ1773" s="266">
        <v>-456.43900000000008</v>
      </c>
      <c r="BA1773" s="266">
        <v>-462.91099999999983</v>
      </c>
      <c r="BB1773" s="266">
        <v>-468.798</v>
      </c>
      <c r="BC1773" s="266">
        <v>-474.13200000000006</v>
      </c>
      <c r="BD1773" s="266">
        <v>-478.95999999999981</v>
      </c>
      <c r="BE1773" s="266">
        <v>-483.29299999999989</v>
      </c>
      <c r="BF1773" s="266">
        <v>-487.16200000000026</v>
      </c>
      <c r="BG1773" s="266">
        <v>-490.60799999999995</v>
      </c>
      <c r="BH1773" s="266">
        <v>-493.63200000000006</v>
      </c>
      <c r="BI1773" s="266">
        <v>-496.25700000000006</v>
      </c>
      <c r="BJ1773" s="266">
        <v>-498.52400000000011</v>
      </c>
      <c r="BK1773" s="266">
        <v>-500.42600000000016</v>
      </c>
      <c r="BL1773" s="266">
        <v>-501.98700000000008</v>
      </c>
      <c r="BM1773" s="266">
        <v>-503.24199999999996</v>
      </c>
      <c r="BN1773" s="266">
        <v>-504.19800000000009</v>
      </c>
    </row>
    <row r="1774" spans="1:66" x14ac:dyDescent="0.2">
      <c r="A1774" t="s">
        <v>14</v>
      </c>
      <c r="B1774" t="s">
        <v>317</v>
      </c>
      <c r="C1774" t="s">
        <v>11</v>
      </c>
      <c r="D1774" t="s">
        <v>152</v>
      </c>
      <c r="E1774" t="s">
        <v>15</v>
      </c>
      <c r="F1774" t="s">
        <v>153</v>
      </c>
      <c r="G1774" t="s">
        <v>154</v>
      </c>
      <c r="H1774" t="s">
        <v>155</v>
      </c>
      <c r="I1774" s="266">
        <v>-57.422000000000025</v>
      </c>
      <c r="J1774" s="266">
        <v>-60.379000000000133</v>
      </c>
      <c r="K1774" s="266">
        <v>-100.54499999999985</v>
      </c>
      <c r="L1774" s="266">
        <v>-153.01999999999998</v>
      </c>
      <c r="M1774" s="266">
        <v>-172.77299999999991</v>
      </c>
      <c r="N1774" s="266">
        <v>-189.36200000000008</v>
      </c>
      <c r="O1774" s="266">
        <v>-223.94799999999987</v>
      </c>
      <c r="P1774" s="266">
        <v>-261.41099999999983</v>
      </c>
      <c r="Q1774" s="266">
        <v>-261.73899999999981</v>
      </c>
      <c r="R1774" s="266">
        <v>-289.54600000000005</v>
      </c>
      <c r="S1774" s="266">
        <v>-256.89599999999996</v>
      </c>
      <c r="T1774" s="266">
        <v>-339.625</v>
      </c>
      <c r="U1774" s="266">
        <v>-339.41599999999994</v>
      </c>
      <c r="V1774" s="266">
        <v>-271.69399999999996</v>
      </c>
      <c r="W1774" s="266">
        <v>-147.86000000000013</v>
      </c>
      <c r="X1774" s="266">
        <v>-157.13800000000015</v>
      </c>
      <c r="Y1774" s="266">
        <v>-146.51299999999992</v>
      </c>
      <c r="Z1774" s="266">
        <v>-113.87799999999993</v>
      </c>
      <c r="AA1774" s="266">
        <v>-138.1099999999999</v>
      </c>
      <c r="AB1774" s="266">
        <v>-130.01299999999992</v>
      </c>
      <c r="AC1774" s="266">
        <v>-158.29299999999989</v>
      </c>
      <c r="AD1774" s="266">
        <v>-134.65699999999993</v>
      </c>
      <c r="AE1774" s="266">
        <v>-126.52400000000011</v>
      </c>
      <c r="AF1774" s="266">
        <v>-144.096</v>
      </c>
      <c r="AG1774" s="266">
        <v>-153.14699999999993</v>
      </c>
      <c r="AH1774" s="266">
        <v>-156.96399999999994</v>
      </c>
      <c r="AI1774" s="266">
        <v>-170.56200000000013</v>
      </c>
      <c r="AJ1774" s="266">
        <v>-183.55799999999999</v>
      </c>
      <c r="AK1774" s="266">
        <v>-195.96799999999985</v>
      </c>
      <c r="AL1774" s="266">
        <v>-207.58000000000015</v>
      </c>
      <c r="AM1774" s="266">
        <v>-218.72900000000004</v>
      </c>
      <c r="AN1774" s="266">
        <v>-229.12000000000012</v>
      </c>
      <c r="AO1774" s="266">
        <v>-239.13799999999992</v>
      </c>
      <c r="AP1774" s="266">
        <v>-248.298</v>
      </c>
      <c r="AQ1774" s="266">
        <v>-256.93200000000002</v>
      </c>
      <c r="AR1774" s="266">
        <v>-264.91799999999989</v>
      </c>
      <c r="AS1774" s="266">
        <v>-272.55299999999988</v>
      </c>
      <c r="AT1774" s="266">
        <v>-279.43700000000013</v>
      </c>
      <c r="AU1774" s="266">
        <v>-285.88199999999983</v>
      </c>
      <c r="AV1774" s="266">
        <v>-291.78399999999988</v>
      </c>
      <c r="AW1774" s="266">
        <v>-297.37000000000012</v>
      </c>
      <c r="AX1774" s="266">
        <v>-302.32899999999995</v>
      </c>
      <c r="AY1774" s="266">
        <v>-306.93399999999997</v>
      </c>
      <c r="AZ1774" s="266">
        <v>-311.12699999999995</v>
      </c>
      <c r="BA1774" s="266">
        <v>-314.94100000000003</v>
      </c>
      <c r="BB1774" s="266">
        <v>-318.38199999999983</v>
      </c>
      <c r="BC1774" s="266">
        <v>-321.47000000000003</v>
      </c>
      <c r="BD1774" s="266">
        <v>-324.24</v>
      </c>
      <c r="BE1774" s="266">
        <v>-326.69399999999996</v>
      </c>
      <c r="BF1774" s="266">
        <v>-328.85300000000007</v>
      </c>
      <c r="BG1774" s="266">
        <v>-330.74699999999984</v>
      </c>
      <c r="BH1774" s="266">
        <v>-332.37300000000005</v>
      </c>
      <c r="BI1774" s="266">
        <v>-333.74600000000009</v>
      </c>
      <c r="BJ1774" s="266">
        <v>-334.89200000000005</v>
      </c>
      <c r="BK1774" s="266">
        <v>-335.80799999999999</v>
      </c>
      <c r="BL1774" s="266">
        <v>-336.50499999999988</v>
      </c>
      <c r="BM1774" s="266">
        <v>-337.01</v>
      </c>
      <c r="BN1774" s="266">
        <v>-337.32299999999987</v>
      </c>
    </row>
    <row r="1775" spans="1:66" x14ac:dyDescent="0.2">
      <c r="A1775" t="s">
        <v>14</v>
      </c>
      <c r="B1775" t="s">
        <v>317</v>
      </c>
      <c r="C1775" t="s">
        <v>11</v>
      </c>
      <c r="D1775" t="s">
        <v>156</v>
      </c>
      <c r="E1775" t="s">
        <v>15</v>
      </c>
      <c r="F1775" t="s">
        <v>153</v>
      </c>
      <c r="G1775" t="s">
        <v>154</v>
      </c>
      <c r="H1775" t="s">
        <v>155</v>
      </c>
      <c r="I1775" s="266">
        <v>-45.204999999999927</v>
      </c>
      <c r="J1775" s="266">
        <v>-66.340000000000146</v>
      </c>
      <c r="K1775" s="266">
        <v>-80.805499999999938</v>
      </c>
      <c r="L1775" s="266">
        <v>-129.99699999999984</v>
      </c>
      <c r="M1775" s="266">
        <v>-144.56299999999987</v>
      </c>
      <c r="N1775" s="266">
        <v>-147.76199999999994</v>
      </c>
      <c r="O1775" s="266">
        <v>-200.46299999999997</v>
      </c>
      <c r="P1775" s="266">
        <v>-207.48099999999999</v>
      </c>
      <c r="Q1775" s="266">
        <v>-244.28700000000003</v>
      </c>
      <c r="R1775" s="266">
        <v>-259.25400000000013</v>
      </c>
      <c r="S1775" s="266">
        <v>-259.01300000000015</v>
      </c>
      <c r="T1775" s="266">
        <v>-268.01499999999987</v>
      </c>
      <c r="U1775" s="266">
        <v>-293.375</v>
      </c>
      <c r="V1775" s="266">
        <v>-286.20899999999983</v>
      </c>
      <c r="W1775" s="266">
        <v>-107.08000000000015</v>
      </c>
      <c r="X1775" s="266">
        <v>-118.29599999999982</v>
      </c>
      <c r="Y1775" s="266">
        <v>-125.03399999999988</v>
      </c>
      <c r="Z1775" s="266">
        <v>-101.01800000000003</v>
      </c>
      <c r="AA1775" s="266">
        <v>-130.82799999999997</v>
      </c>
      <c r="AB1775" s="266">
        <v>-106.15099999999984</v>
      </c>
      <c r="AC1775" s="266">
        <v>-119.00199999999995</v>
      </c>
      <c r="AD1775" s="266">
        <v>-135.02999999999997</v>
      </c>
      <c r="AE1775" s="266">
        <v>-94.955999999999904</v>
      </c>
      <c r="AF1775" s="266">
        <v>-108.5</v>
      </c>
      <c r="AG1775" s="266">
        <v>-130.9409999999998</v>
      </c>
      <c r="AH1775" s="266">
        <v>-135.0920000000001</v>
      </c>
      <c r="AI1775" s="266">
        <v>-147.73099999999999</v>
      </c>
      <c r="AJ1775" s="266">
        <v>-159.96499999999992</v>
      </c>
      <c r="AK1775" s="266">
        <v>-171.78099999999995</v>
      </c>
      <c r="AL1775" s="266">
        <v>-182.95100000000002</v>
      </c>
      <c r="AM1775" s="266">
        <v>-193.74600000000009</v>
      </c>
      <c r="AN1775" s="266">
        <v>-203.88599999999997</v>
      </c>
      <c r="AO1775" s="266">
        <v>-213.70700000000011</v>
      </c>
      <c r="AP1775" s="266">
        <v>-222.76</v>
      </c>
      <c r="AQ1775" s="266">
        <v>-231.34199999999987</v>
      </c>
      <c r="AR1775" s="266">
        <v>-239.32799999999997</v>
      </c>
      <c r="AS1775" s="266">
        <v>-246.98899999999981</v>
      </c>
      <c r="AT1775" s="266">
        <v>-253.95800000000008</v>
      </c>
      <c r="AU1775" s="266">
        <v>-260.51700000000005</v>
      </c>
      <c r="AV1775" s="266">
        <v>-266.56600000000003</v>
      </c>
      <c r="AW1775" s="266">
        <v>-272.3159999999998</v>
      </c>
      <c r="AX1775" s="266">
        <v>-277.47800000000007</v>
      </c>
      <c r="AY1775" s="266">
        <v>-282.30499999999984</v>
      </c>
      <c r="AZ1775" s="266">
        <v>-286.7399999999999</v>
      </c>
      <c r="BA1775" s="266">
        <v>-290.81499999999994</v>
      </c>
      <c r="BB1775" s="266">
        <v>-294.53499999999997</v>
      </c>
      <c r="BC1775" s="266">
        <v>-297.91800000000001</v>
      </c>
      <c r="BD1775" s="266">
        <v>-300.99700000000007</v>
      </c>
      <c r="BE1775" s="266">
        <v>-303.774</v>
      </c>
      <c r="BF1775" s="266">
        <v>-306.26699999999994</v>
      </c>
      <c r="BG1775" s="266">
        <v>-308.50400000000013</v>
      </c>
      <c r="BH1775" s="266">
        <v>-310.48299999999995</v>
      </c>
      <c r="BI1775" s="266">
        <v>-312.21899999999994</v>
      </c>
      <c r="BJ1775" s="266">
        <v>-313.73500000000001</v>
      </c>
      <c r="BK1775" s="266">
        <v>-315.02799999999991</v>
      </c>
      <c r="BL1775" s="266">
        <v>-316.11099999999999</v>
      </c>
      <c r="BM1775" s="266">
        <v>-317.00600000000009</v>
      </c>
      <c r="BN1775" s="266">
        <v>-317.71500000000003</v>
      </c>
    </row>
    <row r="1776" spans="1:66" x14ac:dyDescent="0.2">
      <c r="A1776" t="s">
        <v>14</v>
      </c>
      <c r="B1776" t="s">
        <v>317</v>
      </c>
      <c r="C1776" t="s">
        <v>11</v>
      </c>
      <c r="D1776" t="s">
        <v>157</v>
      </c>
      <c r="E1776" t="s">
        <v>15</v>
      </c>
      <c r="F1776" t="s">
        <v>153</v>
      </c>
      <c r="G1776" t="s">
        <v>154</v>
      </c>
      <c r="H1776" t="s">
        <v>155</v>
      </c>
      <c r="I1776" s="266">
        <v>-33.910400000000095</v>
      </c>
      <c r="J1776" s="266">
        <v>-46.59190000000001</v>
      </c>
      <c r="K1776" s="266">
        <v>-76.535999999999945</v>
      </c>
      <c r="L1776" s="266">
        <v>-104.81999999999994</v>
      </c>
      <c r="M1776" s="266">
        <v>-125.73399999999992</v>
      </c>
      <c r="N1776" s="266">
        <v>-137.25499999999988</v>
      </c>
      <c r="O1776" s="266">
        <v>-184.23599999999988</v>
      </c>
      <c r="P1776" s="266">
        <v>-190.86200000000008</v>
      </c>
      <c r="Q1776" s="266">
        <v>-189.98800000000006</v>
      </c>
      <c r="R1776" s="266">
        <v>-259.13599999999997</v>
      </c>
      <c r="S1776" s="266">
        <v>-206.54299999999989</v>
      </c>
      <c r="T1776" s="266">
        <v>-211.29499999999985</v>
      </c>
      <c r="U1776" s="266">
        <v>-224.0619999999999</v>
      </c>
      <c r="V1776" s="266">
        <v>-246.65300000000002</v>
      </c>
      <c r="W1776" s="266">
        <v>-88.289999999999964</v>
      </c>
      <c r="X1776" s="266">
        <v>-116.13200000000006</v>
      </c>
      <c r="Y1776" s="266">
        <v>-118.13799999999992</v>
      </c>
      <c r="Z1776" s="266">
        <v>-92.644000000000005</v>
      </c>
      <c r="AA1776" s="266">
        <v>-104.34900000000016</v>
      </c>
      <c r="AB1776" s="266">
        <v>-96.885999999999967</v>
      </c>
      <c r="AC1776" s="266">
        <v>-104.10400000000004</v>
      </c>
      <c r="AD1776" s="266">
        <v>-101.19800000000009</v>
      </c>
      <c r="AE1776" s="266">
        <v>-83.897899999999936</v>
      </c>
      <c r="AF1776" s="266">
        <v>-100.0150000000001</v>
      </c>
      <c r="AG1776" s="266">
        <v>-111.27499999999986</v>
      </c>
      <c r="AH1776" s="266">
        <v>-115.64599999999996</v>
      </c>
      <c r="AI1776" s="266">
        <v>-127.40300000000002</v>
      </c>
      <c r="AJ1776" s="266">
        <v>-138.78800000000001</v>
      </c>
      <c r="AK1776" s="266">
        <v>-149.78699999999981</v>
      </c>
      <c r="AL1776" s="266">
        <v>-160.18999999999994</v>
      </c>
      <c r="AM1776" s="266">
        <v>-170.23900000000003</v>
      </c>
      <c r="AN1776" s="266">
        <v>-179.68400000000008</v>
      </c>
      <c r="AO1776" s="266">
        <v>-188.82500000000005</v>
      </c>
      <c r="AP1776" s="266">
        <v>-197.26090000000011</v>
      </c>
      <c r="AQ1776" s="266">
        <v>-205.25920000000008</v>
      </c>
      <c r="AR1776" s="266">
        <v>-212.70510000000002</v>
      </c>
      <c r="AS1776" s="266">
        <v>-219.84589999999992</v>
      </c>
      <c r="AT1776" s="266">
        <v>-226.35320000000002</v>
      </c>
      <c r="AU1776" s="266">
        <v>-232.47829999999988</v>
      </c>
      <c r="AV1776" s="266">
        <v>-238.13289999999995</v>
      </c>
      <c r="AW1776" s="266">
        <v>-243.51180000000011</v>
      </c>
      <c r="AX1776" s="266">
        <v>-248.34750000000008</v>
      </c>
      <c r="AY1776" s="266">
        <v>-252.87819999999988</v>
      </c>
      <c r="AZ1776" s="266">
        <v>-257.04560000000004</v>
      </c>
      <c r="BA1776" s="266">
        <v>-260.88260000000002</v>
      </c>
      <c r="BB1776" s="266">
        <v>-264.39280000000008</v>
      </c>
      <c r="BC1776" s="266">
        <v>-267.59620000000007</v>
      </c>
      <c r="BD1776" s="266">
        <v>-270.51729999999998</v>
      </c>
      <c r="BE1776" s="266">
        <v>-273.16160000000002</v>
      </c>
      <c r="BF1776" s="266">
        <v>-275.54739999999993</v>
      </c>
      <c r="BG1776" s="266">
        <v>-277.6961</v>
      </c>
      <c r="BH1776" s="266">
        <v>-279.61019999999996</v>
      </c>
      <c r="BI1776" s="266">
        <v>-281.29930000000002</v>
      </c>
      <c r="BJ1776" s="266">
        <v>-282.78780000000006</v>
      </c>
      <c r="BK1776" s="266">
        <v>-284.07210000000009</v>
      </c>
      <c r="BL1776" s="266">
        <v>-285.16450000000009</v>
      </c>
      <c r="BM1776" s="266">
        <v>-286.08560000000011</v>
      </c>
      <c r="BN1776" s="266">
        <v>-286.83460000000002</v>
      </c>
    </row>
    <row r="1777" spans="1:66" x14ac:dyDescent="0.2">
      <c r="A1777" t="s">
        <v>14</v>
      </c>
      <c r="B1777" t="s">
        <v>317</v>
      </c>
      <c r="C1777" t="s">
        <v>11</v>
      </c>
      <c r="D1777" t="s">
        <v>158</v>
      </c>
      <c r="E1777" t="s">
        <v>15</v>
      </c>
      <c r="F1777" t="s">
        <v>153</v>
      </c>
      <c r="G1777" t="s">
        <v>154</v>
      </c>
      <c r="H1777" t="s">
        <v>155</v>
      </c>
      <c r="I1777" s="266">
        <v>-25.567999999999984</v>
      </c>
      <c r="J1777" s="266">
        <v>-32.490200000000073</v>
      </c>
      <c r="K1777" s="266">
        <v>-57.441699999999969</v>
      </c>
      <c r="L1777" s="266">
        <v>-71.5548</v>
      </c>
      <c r="M1777" s="266">
        <v>-97.20150000000001</v>
      </c>
      <c r="N1777" s="266">
        <v>-104.80709999999999</v>
      </c>
      <c r="O1777" s="266">
        <v>-142.15049999999997</v>
      </c>
      <c r="P1777" s="266">
        <v>-120.65980000000002</v>
      </c>
      <c r="Q1777" s="266">
        <v>-155.08150000000012</v>
      </c>
      <c r="R1777" s="266">
        <v>-167.49699999999996</v>
      </c>
      <c r="S1777" s="266">
        <v>-167.53499999999997</v>
      </c>
      <c r="T1777" s="266">
        <v>-145.32870000000003</v>
      </c>
      <c r="U1777" s="266">
        <v>-176.59230000000002</v>
      </c>
      <c r="V1777" s="266">
        <v>-171.44679999999994</v>
      </c>
      <c r="W1777" s="266">
        <v>-72.134799999999927</v>
      </c>
      <c r="X1777" s="266">
        <v>-97.156000000000176</v>
      </c>
      <c r="Y1777" s="266">
        <v>-79.854799999999955</v>
      </c>
      <c r="Z1777" s="266">
        <v>-75.86119999999994</v>
      </c>
      <c r="AA1777" s="266">
        <v>-94.691300000000069</v>
      </c>
      <c r="AB1777" s="266">
        <v>-64.130999999999972</v>
      </c>
      <c r="AC1777" s="266">
        <v>-82.814300000000003</v>
      </c>
      <c r="AD1777" s="266">
        <v>-76.599799999999959</v>
      </c>
      <c r="AE1777" s="266">
        <v>-77.398000000000025</v>
      </c>
      <c r="AF1777" s="266">
        <v>-58.504000000000019</v>
      </c>
      <c r="AG1777" s="266">
        <v>-82.943200000000047</v>
      </c>
      <c r="AH1777" s="266">
        <v>-87.465799999999945</v>
      </c>
      <c r="AI1777" s="266">
        <v>-97.478399999999965</v>
      </c>
      <c r="AJ1777" s="266">
        <v>-107.04510000000005</v>
      </c>
      <c r="AK1777" s="266">
        <v>-116.17319999999995</v>
      </c>
      <c r="AL1777" s="266">
        <v>-124.72430000000008</v>
      </c>
      <c r="AM1777" s="266">
        <v>-132.90689999999995</v>
      </c>
      <c r="AN1777" s="266">
        <v>-140.54220000000009</v>
      </c>
      <c r="AO1777" s="266">
        <v>-147.87830000000008</v>
      </c>
      <c r="AP1777" s="266">
        <v>-154.60719999999992</v>
      </c>
      <c r="AQ1777" s="266">
        <v>-160.95269999999994</v>
      </c>
      <c r="AR1777" s="266">
        <v>-166.82539999999995</v>
      </c>
      <c r="AS1777" s="266">
        <v>-172.43230000000005</v>
      </c>
      <c r="AT1777" s="266">
        <v>-177.51389999999992</v>
      </c>
      <c r="AU1777" s="266">
        <v>-182.27879999999993</v>
      </c>
      <c r="AV1777" s="266">
        <v>-186.6549</v>
      </c>
      <c r="AW1777" s="266">
        <v>-190.8057</v>
      </c>
      <c r="AX1777" s="266">
        <v>-194.51559999999995</v>
      </c>
      <c r="AY1777" s="266">
        <v>-197.98070000000007</v>
      </c>
      <c r="AZ1777" s="266">
        <v>-201.15359999999998</v>
      </c>
      <c r="BA1777" s="266">
        <v>-204.06200000000001</v>
      </c>
      <c r="BB1777" s="266">
        <v>-206.71139999999991</v>
      </c>
      <c r="BC1777" s="266">
        <v>-209.11829999999998</v>
      </c>
      <c r="BD1777" s="266">
        <v>-211.30290000000014</v>
      </c>
      <c r="BE1777" s="266">
        <v>-213.26949999999999</v>
      </c>
      <c r="BF1777" s="266">
        <v>-215.03429999999992</v>
      </c>
      <c r="BG1777" s="266">
        <v>-216.61339999999996</v>
      </c>
      <c r="BH1777" s="266">
        <v>-218.0089999999999</v>
      </c>
      <c r="BI1777" s="266">
        <v>-219.23170000000005</v>
      </c>
      <c r="BJ1777" s="266">
        <v>-220.29829999999993</v>
      </c>
      <c r="BK1777" s="266">
        <v>-221.20699999999999</v>
      </c>
      <c r="BL1777" s="266">
        <v>-221.9686999999999</v>
      </c>
      <c r="BM1777" s="266">
        <v>-222.59689999999989</v>
      </c>
      <c r="BN1777" s="266">
        <v>-223.0954999999999</v>
      </c>
    </row>
    <row r="1778" spans="1:66" x14ac:dyDescent="0.2">
      <c r="A1778" t="s">
        <v>14</v>
      </c>
      <c r="B1778" t="s">
        <v>317</v>
      </c>
      <c r="C1778" t="s">
        <v>11</v>
      </c>
      <c r="D1778" t="s">
        <v>159</v>
      </c>
      <c r="E1778" t="s">
        <v>15</v>
      </c>
      <c r="F1778" t="s">
        <v>153</v>
      </c>
      <c r="G1778" t="s">
        <v>154</v>
      </c>
      <c r="H1778" t="s">
        <v>155</v>
      </c>
      <c r="I1778" s="266">
        <v>-10.379500000000007</v>
      </c>
      <c r="J1778" s="266">
        <v>-18.840399999999931</v>
      </c>
      <c r="K1778" s="266">
        <v>-26.681600000000003</v>
      </c>
      <c r="L1778" s="266">
        <v>-58.844299999999976</v>
      </c>
      <c r="M1778" s="266">
        <v>-41.613699999999994</v>
      </c>
      <c r="N1778" s="266">
        <v>-60.808999999999969</v>
      </c>
      <c r="O1778" s="266">
        <v>-98.281999999999925</v>
      </c>
      <c r="P1778" s="266">
        <v>-84.448000000000093</v>
      </c>
      <c r="Q1778" s="266">
        <v>-80.366200000000049</v>
      </c>
      <c r="R1778" s="266">
        <v>-109.00279999999998</v>
      </c>
      <c r="S1778" s="266">
        <v>-98.124599999999987</v>
      </c>
      <c r="T1778" s="266">
        <v>-94.528400000000033</v>
      </c>
      <c r="U1778" s="266">
        <v>-90.630500000000097</v>
      </c>
      <c r="V1778" s="266">
        <v>-94.470800000000054</v>
      </c>
      <c r="W1778" s="266">
        <v>-42.026399999999967</v>
      </c>
      <c r="X1778" s="266">
        <v>-44.986599999999953</v>
      </c>
      <c r="Y1778" s="266">
        <v>-44.768500000000017</v>
      </c>
      <c r="Z1778" s="266">
        <v>-53.456000000000017</v>
      </c>
      <c r="AA1778" s="266">
        <v>-55.416399999999953</v>
      </c>
      <c r="AB1778" s="266">
        <v>-44.45029999999997</v>
      </c>
      <c r="AC1778" s="266">
        <v>-42.832400000000007</v>
      </c>
      <c r="AD1778" s="266">
        <v>-39.357099999999946</v>
      </c>
      <c r="AE1778" s="266">
        <v>-38.568000000000097</v>
      </c>
      <c r="AF1778" s="266">
        <v>-40.855099999999993</v>
      </c>
      <c r="AG1778" s="266">
        <v>-51.28690000000006</v>
      </c>
      <c r="AH1778" s="266">
        <v>-56.195899999999938</v>
      </c>
      <c r="AI1778" s="266">
        <v>-64.439000000000078</v>
      </c>
      <c r="AJ1778" s="266">
        <v>-72.406700000000001</v>
      </c>
      <c r="AK1778" s="266">
        <v>-80.057199999999966</v>
      </c>
      <c r="AL1778" s="266">
        <v>-87.297400000000039</v>
      </c>
      <c r="AM1778" s="266">
        <v>-94.276700000000005</v>
      </c>
      <c r="AN1778" s="266">
        <v>-100.84019999999998</v>
      </c>
      <c r="AO1778" s="266">
        <v>-107.16380000000004</v>
      </c>
      <c r="AP1778" s="266">
        <v>-113.01740000000007</v>
      </c>
      <c r="AQ1778" s="266">
        <v>-118.5634</v>
      </c>
      <c r="AR1778" s="266">
        <v>-123.73260000000005</v>
      </c>
      <c r="AS1778" s="266">
        <v>-128.68140000000005</v>
      </c>
      <c r="AT1778" s="266">
        <v>-133.2115</v>
      </c>
      <c r="AU1778" s="266">
        <v>-137.48580000000004</v>
      </c>
      <c r="AV1778" s="266">
        <v>-141.44409999999993</v>
      </c>
      <c r="AW1778" s="266">
        <v>-145.18219999999997</v>
      </c>
      <c r="AX1778" s="266">
        <v>-148.55950000000007</v>
      </c>
      <c r="AY1778" s="266">
        <v>-151.72499999999991</v>
      </c>
      <c r="AZ1778" s="266">
        <v>-154.65380000000005</v>
      </c>
      <c r="BA1778" s="266">
        <v>-157.3676999999999</v>
      </c>
      <c r="BB1778" s="266">
        <v>-159.8732</v>
      </c>
      <c r="BC1778" s="266">
        <v>-162.18169999999998</v>
      </c>
      <c r="BD1778" s="266">
        <v>-164.30970000000002</v>
      </c>
      <c r="BE1778" s="266">
        <v>-166.26179999999999</v>
      </c>
      <c r="BF1778" s="266">
        <v>-168.0489</v>
      </c>
      <c r="BG1778" s="266">
        <v>-169.68470000000002</v>
      </c>
      <c r="BH1778" s="266">
        <v>-171.1721</v>
      </c>
      <c r="BI1778" s="266">
        <v>-172.51859999999999</v>
      </c>
      <c r="BJ1778" s="266">
        <v>-173.73749999999995</v>
      </c>
      <c r="BK1778" s="266">
        <v>-174.8288</v>
      </c>
      <c r="BL1778" s="266">
        <v>-175.80020000000002</v>
      </c>
      <c r="BM1778" s="266">
        <v>-176.6626</v>
      </c>
      <c r="BN1778" s="266">
        <v>-177.41859999999997</v>
      </c>
    </row>
    <row r="1779" spans="1:66" x14ac:dyDescent="0.2">
      <c r="A1779" t="s">
        <v>14</v>
      </c>
      <c r="B1779" t="s">
        <v>317</v>
      </c>
      <c r="C1779" t="s">
        <v>11</v>
      </c>
      <c r="D1779" t="s">
        <v>160</v>
      </c>
      <c r="E1779" t="s">
        <v>15</v>
      </c>
      <c r="F1779" t="s">
        <v>153</v>
      </c>
      <c r="G1779" t="s">
        <v>154</v>
      </c>
      <c r="H1779" t="s">
        <v>155</v>
      </c>
      <c r="I1779" s="266">
        <v>-9.4621999999999957</v>
      </c>
      <c r="J1779" s="266">
        <v>-14.863</v>
      </c>
      <c r="K1779" s="266">
        <v>-18.530700000000024</v>
      </c>
      <c r="L1779" s="266">
        <v>-30.067999999999984</v>
      </c>
      <c r="M1779" s="266">
        <v>-33.286999999999921</v>
      </c>
      <c r="N1779" s="266">
        <v>-37.063299999999913</v>
      </c>
      <c r="O1779" s="266">
        <v>-52.875999999999976</v>
      </c>
      <c r="P1779" s="266">
        <v>-47.535200000000032</v>
      </c>
      <c r="Q1779" s="266">
        <v>-61.020399999999995</v>
      </c>
      <c r="R1779" s="266">
        <v>-54.083300000000008</v>
      </c>
      <c r="S1779" s="266">
        <v>-54.225699999999961</v>
      </c>
      <c r="T1779" s="266">
        <v>-57.486599999999953</v>
      </c>
      <c r="U1779" s="266">
        <v>-72.753400000000056</v>
      </c>
      <c r="V1779" s="266">
        <v>-63.450699999999983</v>
      </c>
      <c r="W1779" s="266">
        <v>-37.879099999999994</v>
      </c>
      <c r="X1779" s="266">
        <v>-39.255999999999972</v>
      </c>
      <c r="Y1779" s="266">
        <v>-37.334699999999998</v>
      </c>
      <c r="Z1779" s="266">
        <v>-34.804700000000025</v>
      </c>
      <c r="AA1779" s="266">
        <v>-35.247099999999932</v>
      </c>
      <c r="AB1779" s="266">
        <v>-46.57510000000002</v>
      </c>
      <c r="AC1779" s="266">
        <v>-34.418800000000033</v>
      </c>
      <c r="AD1779" s="266">
        <v>-34.888300000000072</v>
      </c>
      <c r="AE1779" s="266">
        <v>-59.980199999999968</v>
      </c>
      <c r="AF1779" s="266">
        <v>-45.25509999999997</v>
      </c>
      <c r="AG1779" s="266">
        <v>-47.662199999999984</v>
      </c>
      <c r="AH1779" s="266">
        <v>-52.502700000000004</v>
      </c>
      <c r="AI1779" s="266">
        <v>-59.352499999999964</v>
      </c>
      <c r="AJ1779" s="266">
        <v>-65.942999999999984</v>
      </c>
      <c r="AK1779" s="266">
        <v>-72.106000000000108</v>
      </c>
      <c r="AL1779" s="266">
        <v>-77.921699999999987</v>
      </c>
      <c r="AM1779" s="266">
        <v>-83.607200000000034</v>
      </c>
      <c r="AN1779" s="266">
        <v>-88.925000000000068</v>
      </c>
      <c r="AO1779" s="266">
        <v>-94.029700000000048</v>
      </c>
      <c r="AP1779" s="266">
        <v>-98.738999999999919</v>
      </c>
      <c r="AQ1779" s="266">
        <v>-103.18610000000001</v>
      </c>
      <c r="AR1779" s="266">
        <v>-107.32770000000005</v>
      </c>
      <c r="AS1779" s="266">
        <v>-111.28419999999994</v>
      </c>
      <c r="AT1779" s="266">
        <v>-114.90160000000003</v>
      </c>
      <c r="AU1779" s="266">
        <v>-118.3175</v>
      </c>
      <c r="AV1779" s="266">
        <v>-121.48519999999996</v>
      </c>
      <c r="AW1779" s="266">
        <v>-124.27740000000006</v>
      </c>
      <c r="AX1779" s="266">
        <v>-126.74990000000003</v>
      </c>
      <c r="AY1779" s="266">
        <v>-128.99940000000004</v>
      </c>
      <c r="AZ1779" s="266">
        <v>-131.06640000000004</v>
      </c>
      <c r="BA1779" s="266">
        <v>-132.97530000000006</v>
      </c>
      <c r="BB1779" s="266">
        <v>-134.726</v>
      </c>
      <c r="BC1779" s="266">
        <v>-136.32770000000005</v>
      </c>
      <c r="BD1779" s="266">
        <v>-137.79759999999999</v>
      </c>
      <c r="BE1779" s="266">
        <v>-139.13649999999996</v>
      </c>
      <c r="BF1779" s="266">
        <v>-140.35179999999991</v>
      </c>
      <c r="BG1779" s="266">
        <v>-141.46000000000004</v>
      </c>
      <c r="BH1779" s="266">
        <v>-142.46000000000004</v>
      </c>
      <c r="BI1779" s="266">
        <v>-143.35749999999996</v>
      </c>
      <c r="BJ1779" s="266">
        <v>-144.16600000000005</v>
      </c>
      <c r="BK1779" s="266">
        <v>-144.88149999999996</v>
      </c>
      <c r="BL1779" s="266">
        <v>-145.51030000000003</v>
      </c>
      <c r="BM1779" s="266">
        <v>-146.06439999999998</v>
      </c>
      <c r="BN1779" s="266">
        <v>-146.54290000000003</v>
      </c>
    </row>
    <row r="1780" spans="1:66" x14ac:dyDescent="0.2">
      <c r="A1780" t="s">
        <v>14</v>
      </c>
      <c r="B1780" t="s">
        <v>317</v>
      </c>
      <c r="C1780" t="s">
        <v>11</v>
      </c>
      <c r="D1780" t="s">
        <v>161</v>
      </c>
      <c r="E1780" t="s">
        <v>15</v>
      </c>
      <c r="F1780" t="s">
        <v>153</v>
      </c>
      <c r="G1780" t="s">
        <v>154</v>
      </c>
      <c r="H1780" t="s">
        <v>155</v>
      </c>
      <c r="I1780" s="266">
        <v>-8.565400000000011</v>
      </c>
      <c r="J1780" s="266">
        <v>-15.213200000000029</v>
      </c>
      <c r="K1780" s="266">
        <v>-20.085000000000036</v>
      </c>
      <c r="L1780" s="266">
        <v>-29.967899999999986</v>
      </c>
      <c r="M1780" s="266">
        <v>-30.082499999999982</v>
      </c>
      <c r="N1780" s="266">
        <v>-50.99369999999999</v>
      </c>
      <c r="O1780" s="266">
        <v>-42.433800000000019</v>
      </c>
      <c r="P1780" s="266">
        <v>-49.068599999999947</v>
      </c>
      <c r="Q1780" s="266">
        <v>-53.465599999999995</v>
      </c>
      <c r="R1780" s="266">
        <v>-71.670000000000073</v>
      </c>
      <c r="S1780" s="266">
        <v>-82.614700000000084</v>
      </c>
      <c r="T1780" s="266">
        <v>-77.909800000000018</v>
      </c>
      <c r="U1780" s="266">
        <v>-80.998299999999972</v>
      </c>
      <c r="V1780" s="266">
        <v>-94.809799999999996</v>
      </c>
      <c r="W1780" s="266">
        <v>-105.94590000000005</v>
      </c>
      <c r="X1780" s="266">
        <v>-64.759000000000015</v>
      </c>
      <c r="Y1780" s="266">
        <v>-82.025899999999979</v>
      </c>
      <c r="Z1780" s="266">
        <v>-56.148099999999999</v>
      </c>
      <c r="AA1780" s="266">
        <v>-49.308899999999994</v>
      </c>
      <c r="AB1780" s="266">
        <v>-65.881599999999935</v>
      </c>
      <c r="AC1780" s="266">
        <v>-72.575899999999933</v>
      </c>
      <c r="AD1780" s="266">
        <v>-83.534899999999993</v>
      </c>
      <c r="AE1780" s="266">
        <v>-82.278400000000033</v>
      </c>
      <c r="AF1780" s="266">
        <v>-62.038400000000024</v>
      </c>
      <c r="AG1780" s="266">
        <v>-81.285499999999956</v>
      </c>
      <c r="AH1780" s="266">
        <v>-86.738500000000045</v>
      </c>
      <c r="AI1780" s="266">
        <v>-93.803200000000061</v>
      </c>
      <c r="AJ1780" s="266">
        <v>-100.69380000000001</v>
      </c>
      <c r="AK1780" s="266">
        <v>-106.94769999999994</v>
      </c>
      <c r="AL1780" s="266">
        <v>-112.91719999999998</v>
      </c>
      <c r="AM1780" s="266">
        <v>-119.08609999999999</v>
      </c>
      <c r="AN1780" s="266">
        <v>-124.86699999999996</v>
      </c>
      <c r="AO1780" s="266">
        <v>-130.45339999999999</v>
      </c>
      <c r="AP1780" s="266">
        <v>-135.62630000000001</v>
      </c>
      <c r="AQ1780" s="266">
        <v>-140.53020000000004</v>
      </c>
      <c r="AR1780" s="266">
        <v>-145.14380000000006</v>
      </c>
      <c r="AS1780" s="266">
        <v>-149.57889999999998</v>
      </c>
      <c r="AT1780" s="266">
        <v>-153.65989999999999</v>
      </c>
      <c r="AU1780" s="266">
        <v>-157.55719999999997</v>
      </c>
      <c r="AV1780" s="266">
        <v>-161.21669999999995</v>
      </c>
      <c r="AW1780" s="266">
        <v>-163.93869999999993</v>
      </c>
      <c r="AX1780" s="266">
        <v>-166.23290000000009</v>
      </c>
      <c r="AY1780" s="266">
        <v>-168.13280000000009</v>
      </c>
      <c r="AZ1780" s="266">
        <v>-169.85850000000005</v>
      </c>
      <c r="BA1780" s="266">
        <v>-171.4502</v>
      </c>
      <c r="BB1780" s="266">
        <v>-172.8895</v>
      </c>
      <c r="BC1780" s="266">
        <v>-174.1857</v>
      </c>
      <c r="BD1780" s="266">
        <v>-175.3691</v>
      </c>
      <c r="BE1780" s="266">
        <v>-176.42959999999994</v>
      </c>
      <c r="BF1780" s="266">
        <v>-177.37100000000009</v>
      </c>
      <c r="BG1780" s="266">
        <v>-178.22759999999994</v>
      </c>
      <c r="BH1780" s="266">
        <v>-178.98590000000002</v>
      </c>
      <c r="BI1780" s="266">
        <v>-179.65069999999992</v>
      </c>
      <c r="BJ1780" s="266">
        <v>-180.24620000000004</v>
      </c>
      <c r="BK1780" s="266">
        <v>-180.75519999999995</v>
      </c>
      <c r="BL1780" s="266">
        <v>-181.18409999999994</v>
      </c>
      <c r="BM1780" s="266">
        <v>-181.55650000000003</v>
      </c>
      <c r="BN1780" s="266">
        <v>-181.86199999999997</v>
      </c>
    </row>
    <row r="1781" spans="1:66" x14ac:dyDescent="0.2">
      <c r="A1781" t="s">
        <v>14</v>
      </c>
      <c r="B1781" t="s">
        <v>317</v>
      </c>
      <c r="C1781" t="s">
        <v>11</v>
      </c>
      <c r="D1781" t="s">
        <v>162</v>
      </c>
      <c r="E1781" t="s">
        <v>15</v>
      </c>
      <c r="F1781" t="s">
        <v>153</v>
      </c>
      <c r="G1781" t="s">
        <v>154</v>
      </c>
      <c r="H1781" t="s">
        <v>155</v>
      </c>
      <c r="I1781" s="266">
        <v>-8.6023000000000138</v>
      </c>
      <c r="J1781" s="266">
        <v>-13.566199999999981</v>
      </c>
      <c r="K1781" s="266">
        <v>-18.230999999999995</v>
      </c>
      <c r="L1781" s="266">
        <v>-26.458300000000008</v>
      </c>
      <c r="M1781" s="266">
        <v>-36.264700000000062</v>
      </c>
      <c r="N1781" s="266">
        <v>-42.21670000000006</v>
      </c>
      <c r="O1781" s="266">
        <v>-47.491699999999923</v>
      </c>
      <c r="P1781" s="266">
        <v>-48.999299999999948</v>
      </c>
      <c r="Q1781" s="266">
        <v>-58.477899999999977</v>
      </c>
      <c r="R1781" s="266">
        <v>-53.343700000000013</v>
      </c>
      <c r="S1781" s="266">
        <v>-73.103500000000054</v>
      </c>
      <c r="T1781" s="266">
        <v>-70.275099999999952</v>
      </c>
      <c r="U1781" s="266">
        <v>-75.689600000000041</v>
      </c>
      <c r="V1781" s="266">
        <v>-69.745599999999968</v>
      </c>
      <c r="W1781" s="266">
        <v>-54.354600000000005</v>
      </c>
      <c r="X1781" s="266">
        <v>-61.557900000000018</v>
      </c>
      <c r="Y1781" s="266">
        <v>-59.191899999999919</v>
      </c>
      <c r="Z1781" s="266">
        <v>-51.260800000000017</v>
      </c>
      <c r="AA1781" s="266">
        <v>-64.682999999999993</v>
      </c>
      <c r="AB1781" s="266">
        <v>-62.104900000000043</v>
      </c>
      <c r="AC1781" s="266">
        <v>-67.193100000000072</v>
      </c>
      <c r="AD1781" s="266">
        <v>-67.313599999999951</v>
      </c>
      <c r="AE1781" s="266">
        <v>-67.438600000000065</v>
      </c>
      <c r="AF1781" s="266">
        <v>-71.083100000000059</v>
      </c>
      <c r="AG1781" s="266">
        <v>-74.661500000000046</v>
      </c>
      <c r="AH1781" s="266">
        <v>-80.314200000000028</v>
      </c>
      <c r="AI1781" s="266">
        <v>-87.568199999999933</v>
      </c>
      <c r="AJ1781" s="266">
        <v>-94.682000000000016</v>
      </c>
      <c r="AK1781" s="266">
        <v>-101.27930000000003</v>
      </c>
      <c r="AL1781" s="266">
        <v>-107.60659999999996</v>
      </c>
      <c r="AM1781" s="266">
        <v>-114.13009999999997</v>
      </c>
      <c r="AN1781" s="266">
        <v>-120.27480000000003</v>
      </c>
      <c r="AO1781" s="266">
        <v>-126.22429999999997</v>
      </c>
      <c r="AP1781" s="266">
        <v>-131.75779999999997</v>
      </c>
      <c r="AQ1781" s="266">
        <v>-137.02159999999992</v>
      </c>
      <c r="AR1781" s="266">
        <v>-141.9837</v>
      </c>
      <c r="AS1781" s="266">
        <v>-146.76339999999993</v>
      </c>
      <c r="AT1781" s="266">
        <v>-151.17949999999996</v>
      </c>
      <c r="AU1781" s="266">
        <v>-155.40170000000001</v>
      </c>
      <c r="AV1781" s="266">
        <v>-159.37490000000003</v>
      </c>
      <c r="AW1781" s="266">
        <v>-162.41840000000002</v>
      </c>
      <c r="AX1781" s="266">
        <v>-165.01919999999996</v>
      </c>
      <c r="AY1781" s="266">
        <v>-167.22339999999997</v>
      </c>
      <c r="AZ1781" s="266">
        <v>-169.2432</v>
      </c>
      <c r="BA1781" s="266">
        <v>-171.11770000000001</v>
      </c>
      <c r="BB1781" s="266">
        <v>-172.83079999999995</v>
      </c>
      <c r="BC1781" s="266">
        <v>-174.39250000000004</v>
      </c>
      <c r="BD1781" s="266">
        <v>-175.83140000000003</v>
      </c>
      <c r="BE1781" s="266">
        <v>-177.13930000000005</v>
      </c>
      <c r="BF1781" s="266">
        <v>-178.32080000000008</v>
      </c>
      <c r="BG1781" s="266">
        <v>-179.4076</v>
      </c>
      <c r="BH1781" s="266">
        <v>-180.38819999999998</v>
      </c>
      <c r="BI1781" s="266">
        <v>-181.26789999999994</v>
      </c>
      <c r="BJ1781" s="266">
        <v>-182.07000000000005</v>
      </c>
      <c r="BK1781" s="266">
        <v>-182.77850000000001</v>
      </c>
      <c r="BL1781" s="266">
        <v>-183.40070000000003</v>
      </c>
      <c r="BM1781" s="266">
        <v>-183.95870000000002</v>
      </c>
      <c r="BN1781" s="266">
        <v>-184.44349999999997</v>
      </c>
    </row>
    <row r="1782" spans="1:66" x14ac:dyDescent="0.2">
      <c r="A1782" t="s">
        <v>14</v>
      </c>
      <c r="B1782" t="s">
        <v>317</v>
      </c>
      <c r="C1782" t="s">
        <v>11</v>
      </c>
      <c r="D1782" t="s">
        <v>163</v>
      </c>
      <c r="E1782" t="s">
        <v>15</v>
      </c>
      <c r="F1782" t="s">
        <v>153</v>
      </c>
      <c r="G1782" t="s">
        <v>154</v>
      </c>
      <c r="H1782" t="s">
        <v>155</v>
      </c>
      <c r="I1782" s="266">
        <v>-10.742999999999938</v>
      </c>
      <c r="J1782" s="266">
        <v>-13.300999999999931</v>
      </c>
      <c r="K1782" s="266">
        <v>-19.834499999999935</v>
      </c>
      <c r="L1782" s="266">
        <v>-39.505499999999984</v>
      </c>
      <c r="M1782" s="266">
        <v>-32.845299999999952</v>
      </c>
      <c r="N1782" s="266">
        <v>-39.964900000000057</v>
      </c>
      <c r="O1782" s="266">
        <v>-57.094799999999964</v>
      </c>
      <c r="P1782" s="266">
        <v>-60.073599999999942</v>
      </c>
      <c r="Q1782" s="266">
        <v>-61.348499999999945</v>
      </c>
      <c r="R1782" s="266">
        <v>-68.872799999999984</v>
      </c>
      <c r="S1782" s="266">
        <v>-61.812099999999987</v>
      </c>
      <c r="T1782" s="266">
        <v>-83.247100000000046</v>
      </c>
      <c r="U1782" s="266">
        <v>-86.73090000000002</v>
      </c>
      <c r="V1782" s="266">
        <v>-71.305500000000052</v>
      </c>
      <c r="W1782" s="266">
        <v>-38.1875</v>
      </c>
      <c r="X1782" s="266">
        <v>-40.655399999999986</v>
      </c>
      <c r="Y1782" s="266">
        <v>-44.844299999999976</v>
      </c>
      <c r="Z1782" s="266">
        <v>-37.303899999999999</v>
      </c>
      <c r="AA1782" s="266">
        <v>-43.894699999999943</v>
      </c>
      <c r="AB1782" s="266">
        <v>-42.692900000000009</v>
      </c>
      <c r="AC1782" s="266">
        <v>-39.629900000000021</v>
      </c>
      <c r="AD1782" s="266">
        <v>-39.551100000000019</v>
      </c>
      <c r="AE1782" s="266">
        <v>-41.614699999999971</v>
      </c>
      <c r="AF1782" s="266">
        <v>-42.688099999999963</v>
      </c>
      <c r="AG1782" s="266">
        <v>-49.118200000000002</v>
      </c>
      <c r="AH1782" s="266">
        <v>-54.188800000000015</v>
      </c>
      <c r="AI1782" s="266">
        <v>-61.504000000000019</v>
      </c>
      <c r="AJ1782" s="266">
        <v>-68.585799999999949</v>
      </c>
      <c r="AK1782" s="266">
        <v>-75.285399999999981</v>
      </c>
      <c r="AL1782" s="266">
        <v>-81.641699999999901</v>
      </c>
      <c r="AM1782" s="266">
        <v>-87.882200000000012</v>
      </c>
      <c r="AN1782" s="266">
        <v>-93.74350000000004</v>
      </c>
      <c r="AO1782" s="266">
        <v>-99.384799999999927</v>
      </c>
      <c r="AP1782" s="266">
        <v>-104.60799999999995</v>
      </c>
      <c r="AQ1782" s="266">
        <v>-109.55359999999996</v>
      </c>
      <c r="AR1782" s="266">
        <v>-114.17330000000004</v>
      </c>
      <c r="AS1782" s="266">
        <v>-118.59460000000001</v>
      </c>
      <c r="AT1782" s="266">
        <v>-122.65089999999998</v>
      </c>
      <c r="AU1782" s="266">
        <v>-126.48759999999993</v>
      </c>
      <c r="AV1782" s="266">
        <v>-130.05560000000003</v>
      </c>
      <c r="AW1782" s="266">
        <v>-133.25649999999996</v>
      </c>
      <c r="AX1782" s="266">
        <v>-136.11990000000003</v>
      </c>
      <c r="AY1782" s="266">
        <v>-138.7165</v>
      </c>
      <c r="AZ1782" s="266">
        <v>-141.11280000000011</v>
      </c>
      <c r="BA1782" s="266">
        <v>-143.33449999999993</v>
      </c>
      <c r="BB1782" s="266">
        <v>-145.38040000000001</v>
      </c>
      <c r="BC1782" s="266">
        <v>-147.26110000000006</v>
      </c>
      <c r="BD1782" s="266">
        <v>-148.99580000000003</v>
      </c>
      <c r="BE1782" s="266">
        <v>-150.5847</v>
      </c>
      <c r="BF1782" s="266">
        <v>-152.03610000000003</v>
      </c>
      <c r="BG1782" s="266">
        <v>-153.36850000000004</v>
      </c>
      <c r="BH1782" s="266">
        <v>-154.57929999999999</v>
      </c>
      <c r="BI1782" s="266">
        <v>-155.67499999999995</v>
      </c>
      <c r="BJ1782" s="266">
        <v>-156.6712</v>
      </c>
      <c r="BK1782" s="266">
        <v>-157.56269999999995</v>
      </c>
      <c r="BL1782" s="266">
        <v>-158.35590000000002</v>
      </c>
      <c r="BM1782" s="266">
        <v>-159.06529999999998</v>
      </c>
      <c r="BN1782" s="266">
        <v>-159.68910000000005</v>
      </c>
    </row>
    <row r="1783" spans="1:66" x14ac:dyDescent="0.2">
      <c r="A1783" t="s">
        <v>14</v>
      </c>
      <c r="B1783" t="s">
        <v>317</v>
      </c>
      <c r="C1783" t="s">
        <v>11</v>
      </c>
      <c r="D1783" t="s">
        <v>164</v>
      </c>
      <c r="E1783" t="s">
        <v>15</v>
      </c>
      <c r="F1783" t="s">
        <v>153</v>
      </c>
      <c r="G1783" t="s">
        <v>154</v>
      </c>
      <c r="H1783" t="s">
        <v>155</v>
      </c>
      <c r="I1783" s="266">
        <v>-18.664600000000064</v>
      </c>
      <c r="J1783" s="266">
        <v>-34.560299999999984</v>
      </c>
      <c r="K1783" s="266">
        <v>-52.36749999999995</v>
      </c>
      <c r="L1783" s="266">
        <v>-72.254199999999969</v>
      </c>
      <c r="M1783" s="266">
        <v>-81.324399999999969</v>
      </c>
      <c r="N1783" s="266">
        <v>-93.823999999999955</v>
      </c>
      <c r="O1783" s="266">
        <v>-117.26279999999997</v>
      </c>
      <c r="P1783" s="266">
        <v>-119.88189999999997</v>
      </c>
      <c r="Q1783" s="266">
        <v>-132.00110000000006</v>
      </c>
      <c r="R1783" s="266">
        <v>-155.61160000000007</v>
      </c>
      <c r="S1783" s="266">
        <v>-109.56009999999992</v>
      </c>
      <c r="T1783" s="266">
        <v>-143.78770000000009</v>
      </c>
      <c r="U1783" s="266">
        <v>-147.76620000000003</v>
      </c>
      <c r="V1783" s="266">
        <v>-160.25440000000015</v>
      </c>
      <c r="W1783" s="266">
        <v>-68.662499999999909</v>
      </c>
      <c r="X1783" s="266">
        <v>-71.589699999999993</v>
      </c>
      <c r="Y1783" s="266">
        <v>-73.952499999999986</v>
      </c>
      <c r="Z1783" s="266">
        <v>-57.123400000000061</v>
      </c>
      <c r="AA1783" s="266">
        <v>-64.105899999999906</v>
      </c>
      <c r="AB1783" s="266">
        <v>-67.675500000000056</v>
      </c>
      <c r="AC1783" s="266">
        <v>-75.065100000000029</v>
      </c>
      <c r="AD1783" s="266">
        <v>-47.519800000000032</v>
      </c>
      <c r="AE1783" s="266">
        <v>-47.547900000000027</v>
      </c>
      <c r="AF1783" s="266">
        <v>-65.465799999999945</v>
      </c>
      <c r="AG1783" s="266">
        <v>-71.838400000000092</v>
      </c>
      <c r="AH1783" s="266">
        <v>-76.055299999999988</v>
      </c>
      <c r="AI1783" s="266">
        <v>-84.848299999999995</v>
      </c>
      <c r="AJ1783" s="266">
        <v>-93.249299999999948</v>
      </c>
      <c r="AK1783" s="266">
        <v>-101.22620000000006</v>
      </c>
      <c r="AL1783" s="266">
        <v>-108.69999999999993</v>
      </c>
      <c r="AM1783" s="266">
        <v>-115.846</v>
      </c>
      <c r="AN1783" s="266">
        <v>-122.51430000000005</v>
      </c>
      <c r="AO1783" s="266">
        <v>-128.91809999999998</v>
      </c>
      <c r="AP1783" s="266">
        <v>-134.79190000000006</v>
      </c>
      <c r="AQ1783" s="266">
        <v>-140.3266000000001</v>
      </c>
      <c r="AR1783" s="266">
        <v>-145.45130000000006</v>
      </c>
      <c r="AS1783" s="266">
        <v>-150.34109999999998</v>
      </c>
      <c r="AT1783" s="266">
        <v>-154.7731</v>
      </c>
      <c r="AU1783" s="266">
        <v>-158.92700000000002</v>
      </c>
      <c r="AV1783" s="266">
        <v>-162.74369999999999</v>
      </c>
      <c r="AW1783" s="266">
        <v>-166.36189999999999</v>
      </c>
      <c r="AX1783" s="266">
        <v>-169.59859999999992</v>
      </c>
      <c r="AY1783" s="266">
        <v>-172.61829999999998</v>
      </c>
      <c r="AZ1783" s="266">
        <v>-175.38620000000003</v>
      </c>
      <c r="BA1783" s="266">
        <v>-177.92380000000003</v>
      </c>
      <c r="BB1783" s="266">
        <v>-180.23689999999999</v>
      </c>
      <c r="BC1783" s="266">
        <v>-182.33820000000003</v>
      </c>
      <c r="BD1783" s="266">
        <v>-184.24710000000005</v>
      </c>
      <c r="BE1783" s="266">
        <v>-185.96730000000002</v>
      </c>
      <c r="BF1783" s="266">
        <v>-187.51129999999989</v>
      </c>
      <c r="BG1783" s="266">
        <v>-188.89530000000002</v>
      </c>
      <c r="BH1783" s="266">
        <v>-190.12029999999993</v>
      </c>
      <c r="BI1783" s="266">
        <v>-191.19460000000004</v>
      </c>
      <c r="BJ1783" s="266">
        <v>-192.13409999999999</v>
      </c>
      <c r="BK1783" s="266">
        <v>-192.93670000000009</v>
      </c>
      <c r="BL1783" s="266">
        <v>-193.61110000000008</v>
      </c>
      <c r="BM1783" s="266">
        <v>-194.17100000000005</v>
      </c>
      <c r="BN1783" s="266">
        <v>-194.61770000000001</v>
      </c>
    </row>
    <row r="1784" spans="1:66" x14ac:dyDescent="0.2">
      <c r="A1784" t="s">
        <v>14</v>
      </c>
      <c r="B1784" t="s">
        <v>317</v>
      </c>
      <c r="C1784" t="s">
        <v>11</v>
      </c>
      <c r="D1784" t="s">
        <v>165</v>
      </c>
      <c r="E1784" t="s">
        <v>15</v>
      </c>
      <c r="F1784" t="s">
        <v>153</v>
      </c>
      <c r="G1784" t="s">
        <v>154</v>
      </c>
      <c r="H1784" t="s">
        <v>155</v>
      </c>
      <c r="I1784" s="266">
        <v>-44.835000000000036</v>
      </c>
      <c r="J1784" s="266">
        <v>-64.136999999999944</v>
      </c>
      <c r="K1784" s="266">
        <v>-70.190200000000004</v>
      </c>
      <c r="L1784" s="266">
        <v>-121.81099999999992</v>
      </c>
      <c r="M1784" s="266">
        <v>-116.47399999999993</v>
      </c>
      <c r="N1784" s="266">
        <v>-140.27800000000002</v>
      </c>
      <c r="O1784" s="266">
        <v>-159.74399999999991</v>
      </c>
      <c r="P1784" s="266">
        <v>-232.72499999999991</v>
      </c>
      <c r="Q1784" s="266">
        <v>-184.45000000000005</v>
      </c>
      <c r="R1784" s="266">
        <v>-216.702</v>
      </c>
      <c r="S1784" s="266">
        <v>-273.62400000000002</v>
      </c>
      <c r="T1784" s="266">
        <v>-257.24199999999996</v>
      </c>
      <c r="U1784" s="266">
        <v>-289.49600000000009</v>
      </c>
      <c r="V1784" s="266">
        <v>-261.21900000000005</v>
      </c>
      <c r="W1784" s="266">
        <v>-107.37099999999987</v>
      </c>
      <c r="X1784" s="266">
        <v>-96.495000000000118</v>
      </c>
      <c r="Y1784" s="266">
        <v>-104.48700000000008</v>
      </c>
      <c r="Z1784" s="266">
        <v>-112.41200000000003</v>
      </c>
      <c r="AA1784" s="266">
        <v>-117.64400000000001</v>
      </c>
      <c r="AB1784" s="266">
        <v>-102.42800000000011</v>
      </c>
      <c r="AC1784" s="266">
        <v>-112.94799999999987</v>
      </c>
      <c r="AD1784" s="266">
        <v>-116.21600000000012</v>
      </c>
      <c r="AE1784" s="266">
        <v>-120.08899999999994</v>
      </c>
      <c r="AF1784" s="266">
        <v>-92.124599999999987</v>
      </c>
      <c r="AG1784" s="266">
        <v>-120.23699999999985</v>
      </c>
      <c r="AH1784" s="266">
        <v>-124.10200000000009</v>
      </c>
      <c r="AI1784" s="266">
        <v>-135.65499999999997</v>
      </c>
      <c r="AJ1784" s="266">
        <v>-146.67200000000003</v>
      </c>
      <c r="AK1784" s="266">
        <v>-157.15400000000022</v>
      </c>
      <c r="AL1784" s="266">
        <v>-166.95000000000005</v>
      </c>
      <c r="AM1784" s="266">
        <v>-176.33299999999986</v>
      </c>
      <c r="AN1784" s="266">
        <v>-185.06899999999996</v>
      </c>
      <c r="AO1784" s="266">
        <v>-193.47500000000014</v>
      </c>
      <c r="AP1784" s="266">
        <v>-201.15800000000013</v>
      </c>
      <c r="AQ1784" s="266">
        <v>-208.39400000000001</v>
      </c>
      <c r="AR1784" s="266">
        <v>-215.07999999999993</v>
      </c>
      <c r="AS1784" s="266">
        <v>-221.46600000000001</v>
      </c>
      <c r="AT1784" s="266">
        <v>-227.22399999999993</v>
      </c>
      <c r="AU1784" s="266">
        <v>-232.61200000000008</v>
      </c>
      <c r="AV1784" s="266">
        <v>-237.54470000000003</v>
      </c>
      <c r="AW1784" s="266">
        <v>-242.21429999999987</v>
      </c>
      <c r="AX1784" s="266">
        <v>-246.35939999999994</v>
      </c>
      <c r="AY1784" s="266">
        <v>-250.21079999999995</v>
      </c>
      <c r="AZ1784" s="266">
        <v>-253.71939999999995</v>
      </c>
      <c r="BA1784" s="266">
        <v>-256.91380000000004</v>
      </c>
      <c r="BB1784" s="266">
        <v>-259.79930000000002</v>
      </c>
      <c r="BC1784" s="266">
        <v>-262.39290000000005</v>
      </c>
      <c r="BD1784" s="266">
        <v>-264.72270000000003</v>
      </c>
      <c r="BE1784" s="266">
        <v>-266.79160000000002</v>
      </c>
      <c r="BF1784" s="266">
        <v>-268.61840000000007</v>
      </c>
      <c r="BG1784" s="266">
        <v>-270.22469999999987</v>
      </c>
      <c r="BH1784" s="266">
        <v>-271.61129999999991</v>
      </c>
      <c r="BI1784" s="266">
        <v>-272.7894</v>
      </c>
      <c r="BJ1784" s="266">
        <v>-273.78099999999995</v>
      </c>
      <c r="BK1784" s="266">
        <v>-274.58330000000001</v>
      </c>
      <c r="BL1784" s="266">
        <v>-275.20649999999989</v>
      </c>
      <c r="BM1784" s="266">
        <v>-275.6721</v>
      </c>
      <c r="BN1784" s="266">
        <v>-275.97930000000008</v>
      </c>
    </row>
    <row r="1785" spans="1:66" x14ac:dyDescent="0.2">
      <c r="A1785" t="s">
        <v>14</v>
      </c>
      <c r="B1785" t="s">
        <v>317</v>
      </c>
      <c r="C1785" t="s">
        <v>11</v>
      </c>
      <c r="D1785" t="s">
        <v>166</v>
      </c>
      <c r="E1785" t="s">
        <v>15</v>
      </c>
      <c r="F1785" t="s">
        <v>153</v>
      </c>
      <c r="G1785" t="s">
        <v>154</v>
      </c>
      <c r="H1785" t="s">
        <v>155</v>
      </c>
      <c r="I1785" s="266">
        <v>-44.048999999999978</v>
      </c>
      <c r="J1785" s="266">
        <v>-66.509999999999991</v>
      </c>
      <c r="K1785" s="266">
        <v>-96.442000000000007</v>
      </c>
      <c r="L1785" s="266">
        <v>-147.49699999999984</v>
      </c>
      <c r="M1785" s="266">
        <v>-155.76800000000003</v>
      </c>
      <c r="N1785" s="266">
        <v>-194.30399999999986</v>
      </c>
      <c r="O1785" s="266">
        <v>-213.32300000000009</v>
      </c>
      <c r="P1785" s="266">
        <v>-252.24500000000012</v>
      </c>
      <c r="Q1785" s="266">
        <v>-247.67399999999998</v>
      </c>
      <c r="R1785" s="266">
        <v>-250.59300000000007</v>
      </c>
      <c r="S1785" s="266">
        <v>-277.05700000000002</v>
      </c>
      <c r="T1785" s="266">
        <v>-284.3119999999999</v>
      </c>
      <c r="U1785" s="266">
        <v>-324.55799999999999</v>
      </c>
      <c r="V1785" s="266">
        <v>-313.76699999999983</v>
      </c>
      <c r="W1785" s="266">
        <v>-128.25099999999998</v>
      </c>
      <c r="X1785" s="266">
        <v>-152.99900000000002</v>
      </c>
      <c r="Y1785" s="266">
        <v>-148.971</v>
      </c>
      <c r="Z1785" s="266">
        <v>-120.98800000000006</v>
      </c>
      <c r="AA1785" s="266">
        <v>-134.14900000000011</v>
      </c>
      <c r="AB1785" s="266">
        <v>-129.43499999999995</v>
      </c>
      <c r="AC1785" s="266">
        <v>-149.75399999999991</v>
      </c>
      <c r="AD1785" s="266">
        <v>-120.20900000000006</v>
      </c>
      <c r="AE1785" s="266">
        <v>-130.41399999999999</v>
      </c>
      <c r="AF1785" s="266">
        <v>-164.35899999999992</v>
      </c>
      <c r="AG1785" s="266">
        <v>-148.39899999999989</v>
      </c>
      <c r="AH1785" s="266">
        <v>-152.26700000000005</v>
      </c>
      <c r="AI1785" s="266">
        <v>-165.74099999999999</v>
      </c>
      <c r="AJ1785" s="266">
        <v>-178.6389999999999</v>
      </c>
      <c r="AK1785" s="266">
        <v>-190.97700000000009</v>
      </c>
      <c r="AL1785" s="266">
        <v>-202.53999999999996</v>
      </c>
      <c r="AM1785" s="266">
        <v>-213.64900000000011</v>
      </c>
      <c r="AN1785" s="266">
        <v>-224.01599999999985</v>
      </c>
      <c r="AO1785" s="266">
        <v>-234.01900000000001</v>
      </c>
      <c r="AP1785" s="266">
        <v>-243.17700000000013</v>
      </c>
      <c r="AQ1785" s="266">
        <v>-251.81799999999998</v>
      </c>
      <c r="AR1785" s="266">
        <v>-259.81799999999998</v>
      </c>
      <c r="AS1785" s="266">
        <v>-267.471</v>
      </c>
      <c r="AT1785" s="266">
        <v>-274.38199999999983</v>
      </c>
      <c r="AU1785" s="266">
        <v>-280.85799999999995</v>
      </c>
      <c r="AV1785" s="266">
        <v>-286.79600000000005</v>
      </c>
      <c r="AW1785" s="266">
        <v>-292.42200000000003</v>
      </c>
      <c r="AX1785" s="266">
        <v>-297.42399999999998</v>
      </c>
      <c r="AY1785" s="266">
        <v>-302.07499999999982</v>
      </c>
      <c r="AZ1785" s="266">
        <v>-306.31799999999998</v>
      </c>
      <c r="BA1785" s="266">
        <v>-310.18299999999999</v>
      </c>
      <c r="BB1785" s="266">
        <v>-313.67999999999984</v>
      </c>
      <c r="BC1785" s="266">
        <v>-316.82400000000007</v>
      </c>
      <c r="BD1785" s="266">
        <v>-319.65200000000004</v>
      </c>
      <c r="BE1785" s="266">
        <v>-322.16599999999994</v>
      </c>
      <c r="BF1785" s="266">
        <v>-324.38699999999994</v>
      </c>
      <c r="BG1785" s="266">
        <v>-326.3420000000001</v>
      </c>
      <c r="BH1785" s="266">
        <v>-328.03099999999995</v>
      </c>
      <c r="BI1785" s="266">
        <v>-329.4670000000001</v>
      </c>
      <c r="BJ1785" s="266">
        <v>-330.67699999999991</v>
      </c>
      <c r="BK1785" s="266">
        <v>-331.65699999999993</v>
      </c>
      <c r="BL1785" s="266">
        <v>-332.41999999999985</v>
      </c>
      <c r="BM1785" s="266">
        <v>-332.99099999999999</v>
      </c>
      <c r="BN1785" s="266">
        <v>-333.36899999999991</v>
      </c>
    </row>
    <row r="1786" spans="1:66" x14ac:dyDescent="0.2">
      <c r="A1786" t="s">
        <v>14</v>
      </c>
      <c r="B1786" t="s">
        <v>317</v>
      </c>
      <c r="C1786" t="s">
        <v>10</v>
      </c>
      <c r="D1786" t="s">
        <v>152</v>
      </c>
      <c r="E1786" t="s">
        <v>15</v>
      </c>
      <c r="F1786" t="s">
        <v>153</v>
      </c>
      <c r="G1786" t="s">
        <v>154</v>
      </c>
      <c r="H1786" t="s">
        <v>155</v>
      </c>
      <c r="I1786" s="266">
        <v>-33.700600000000009</v>
      </c>
      <c r="J1786" s="266">
        <v>-35.810200000000009</v>
      </c>
      <c r="K1786" s="266">
        <v>-59.851099999999974</v>
      </c>
      <c r="L1786" s="266">
        <v>-91.126500000000078</v>
      </c>
      <c r="M1786" s="266">
        <v>-103.15779999999995</v>
      </c>
      <c r="N1786" s="266">
        <v>-113.18170000000009</v>
      </c>
      <c r="O1786" s="266">
        <v>-134.05010000000004</v>
      </c>
      <c r="P1786" s="266">
        <v>-156.21850000000006</v>
      </c>
      <c r="Q1786" s="266">
        <v>-157.20510000000002</v>
      </c>
      <c r="R1786" s="266">
        <v>-173.86810000000003</v>
      </c>
      <c r="S1786" s="266">
        <v>-153.99150000000009</v>
      </c>
      <c r="T1786" s="266">
        <v>-204.01319999999998</v>
      </c>
      <c r="U1786" s="266">
        <v>-203.47019999999998</v>
      </c>
      <c r="V1786" s="266">
        <v>-163.07319999999993</v>
      </c>
      <c r="W1786" s="266">
        <v>-89.577199999999948</v>
      </c>
      <c r="X1786" s="266">
        <v>-95.392399999999952</v>
      </c>
      <c r="Y1786" s="266">
        <v>-88.930399999999963</v>
      </c>
      <c r="Z1786" s="266">
        <v>-69.514099999999985</v>
      </c>
      <c r="AA1786" s="266">
        <v>-84.309399999999982</v>
      </c>
      <c r="AB1786" s="266">
        <v>-78.630499999999984</v>
      </c>
      <c r="AC1786" s="266">
        <v>-96.919899999999984</v>
      </c>
      <c r="AD1786" s="266">
        <v>-82.303700000000049</v>
      </c>
      <c r="AE1786" s="266">
        <v>-77.614400000000046</v>
      </c>
      <c r="AF1786" s="266">
        <v>-88.249099999999999</v>
      </c>
      <c r="AG1786" s="266">
        <v>-93.885699999999929</v>
      </c>
      <c r="AH1786" s="266">
        <v>-96.044699999999921</v>
      </c>
      <c r="AI1786" s="266">
        <v>-103.70320000000004</v>
      </c>
      <c r="AJ1786" s="266">
        <v>-110.84389999999996</v>
      </c>
      <c r="AK1786" s="266">
        <v>-117.50689999999997</v>
      </c>
      <c r="AL1786" s="266">
        <v>-123.61450000000002</v>
      </c>
      <c r="AM1786" s="266">
        <v>-129.39559999999994</v>
      </c>
      <c r="AN1786" s="266">
        <v>-134.6898000000001</v>
      </c>
      <c r="AO1786" s="266">
        <v>-139.73500000000001</v>
      </c>
      <c r="AP1786" s="266">
        <v>-144.26520000000005</v>
      </c>
      <c r="AQ1786" s="266">
        <v>-148.48599999999999</v>
      </c>
      <c r="AR1786" s="266">
        <v>-152.32809999999995</v>
      </c>
      <c r="AS1786" s="266">
        <v>-155.96760000000006</v>
      </c>
      <c r="AT1786" s="266">
        <v>-159.19090000000006</v>
      </c>
      <c r="AU1786" s="266">
        <v>-162.16840000000002</v>
      </c>
      <c r="AV1786" s="266">
        <v>-164.85080000000005</v>
      </c>
      <c r="AW1786" s="266">
        <v>-167.36250000000007</v>
      </c>
      <c r="AX1786" s="266">
        <v>-169.53500000000008</v>
      </c>
      <c r="AY1786" s="266">
        <v>-171.52359999999999</v>
      </c>
      <c r="AZ1786" s="266">
        <v>-173.29340000000002</v>
      </c>
      <c r="BA1786" s="266">
        <v>-174.86599999999993</v>
      </c>
      <c r="BB1786" s="266">
        <v>-176.24440000000004</v>
      </c>
      <c r="BC1786" s="266">
        <v>-177.44009999999997</v>
      </c>
      <c r="BD1786" s="266">
        <v>-178.47320000000008</v>
      </c>
      <c r="BE1786" s="266">
        <v>-179.34500000000003</v>
      </c>
      <c r="BF1786" s="266">
        <v>-180.0677</v>
      </c>
      <c r="BG1786" s="266">
        <v>-180.65799999999996</v>
      </c>
      <c r="BH1786" s="266">
        <v>-181.11399999999998</v>
      </c>
      <c r="BI1786" s="266">
        <v>-181.44319999999993</v>
      </c>
      <c r="BJ1786" s="266">
        <v>-181.66210000000001</v>
      </c>
      <c r="BK1786" s="266">
        <v>-181.76589999999993</v>
      </c>
      <c r="BL1786" s="266">
        <v>-181.76220000000006</v>
      </c>
      <c r="BM1786" s="266">
        <v>-181.66549999999995</v>
      </c>
      <c r="BN1786" s="266">
        <v>-181.47439999999995</v>
      </c>
    </row>
    <row r="1787" spans="1:66" x14ac:dyDescent="0.2">
      <c r="A1787" t="s">
        <v>14</v>
      </c>
      <c r="B1787" t="s">
        <v>317</v>
      </c>
      <c r="C1787" t="s">
        <v>10</v>
      </c>
      <c r="D1787" t="s">
        <v>156</v>
      </c>
      <c r="E1787" t="s">
        <v>15</v>
      </c>
      <c r="F1787" t="s">
        <v>153</v>
      </c>
      <c r="G1787" t="s">
        <v>154</v>
      </c>
      <c r="H1787" t="s">
        <v>155</v>
      </c>
      <c r="I1787" s="266">
        <v>-25.445400000000063</v>
      </c>
      <c r="J1787" s="266">
        <v>-37.624699999999962</v>
      </c>
      <c r="K1787" s="266">
        <v>-45.996099999999956</v>
      </c>
      <c r="L1787" s="266">
        <v>-74.182399999999916</v>
      </c>
      <c r="M1787" s="266">
        <v>-82.64650000000006</v>
      </c>
      <c r="N1787" s="266">
        <v>-84.726099999999974</v>
      </c>
      <c r="O1787" s="266">
        <v>-114.87480000000005</v>
      </c>
      <c r="P1787" s="266">
        <v>-118.55320000000006</v>
      </c>
      <c r="Q1787" s="266">
        <v>-139.91849999999999</v>
      </c>
      <c r="R1787" s="266">
        <v>-149.07529999999997</v>
      </c>
      <c r="S1787" s="266">
        <v>-148.43029999999999</v>
      </c>
      <c r="T1787" s="266">
        <v>-154.07119999999998</v>
      </c>
      <c r="U1787" s="266">
        <v>-168.19380000000001</v>
      </c>
      <c r="V1787" s="266">
        <v>-164.18010000000004</v>
      </c>
      <c r="W1787" s="266">
        <v>-61.866599999999949</v>
      </c>
      <c r="X1787" s="266">
        <v>-68.667699999999968</v>
      </c>
      <c r="Y1787" s="266">
        <v>-72.520900000000097</v>
      </c>
      <c r="Z1787" s="266">
        <v>-58.872800000000097</v>
      </c>
      <c r="AA1787" s="266">
        <v>-76.025499999999965</v>
      </c>
      <c r="AB1787" s="266">
        <v>-61.443100000000072</v>
      </c>
      <c r="AC1787" s="266">
        <v>-69.393600000000106</v>
      </c>
      <c r="AD1787" s="266">
        <v>-78.312099999999987</v>
      </c>
      <c r="AE1787" s="266">
        <v>-55.410699999999963</v>
      </c>
      <c r="AF1787" s="266">
        <v>-63.468200000000024</v>
      </c>
      <c r="AG1787" s="266">
        <v>-76.63130000000001</v>
      </c>
      <c r="AH1787" s="266">
        <v>-78.964300000000094</v>
      </c>
      <c r="AI1787" s="266">
        <v>-85.801500000000033</v>
      </c>
      <c r="AJ1787" s="266">
        <v>-92.240099999999984</v>
      </c>
      <c r="AK1787" s="266">
        <v>-98.293999999999983</v>
      </c>
      <c r="AL1787" s="266">
        <v>-103.89300000000003</v>
      </c>
      <c r="AM1787" s="266">
        <v>-109.22109999999998</v>
      </c>
      <c r="AN1787" s="266">
        <v>-114.13740000000007</v>
      </c>
      <c r="AO1787" s="266">
        <v>-118.84100000000001</v>
      </c>
      <c r="AP1787" s="266">
        <v>-123.10080000000005</v>
      </c>
      <c r="AQ1787" s="266">
        <v>-127.09099999999995</v>
      </c>
      <c r="AR1787" s="266">
        <v>-130.74870000000004</v>
      </c>
      <c r="AS1787" s="266">
        <v>-134.22550000000001</v>
      </c>
      <c r="AT1787" s="266">
        <v>-137.33620000000002</v>
      </c>
      <c r="AU1787" s="266">
        <v>-140.22750000000002</v>
      </c>
      <c r="AV1787" s="266">
        <v>-142.85549999999995</v>
      </c>
      <c r="AW1787" s="266">
        <v>-145.32909999999998</v>
      </c>
      <c r="AX1787" s="266">
        <v>-147.50049999999999</v>
      </c>
      <c r="AY1787" s="266">
        <v>-149.5068</v>
      </c>
      <c r="AZ1787" s="266">
        <v>-151.31559999999996</v>
      </c>
      <c r="BA1787" s="266">
        <v>-152.94619999999998</v>
      </c>
      <c r="BB1787" s="266">
        <v>-154.40179999999998</v>
      </c>
      <c r="BC1787" s="266">
        <v>-155.69250000000005</v>
      </c>
      <c r="BD1787" s="266">
        <v>-156.83549999999997</v>
      </c>
      <c r="BE1787" s="266">
        <v>-157.83229999999998</v>
      </c>
      <c r="BF1787" s="266">
        <v>-158.69359999999995</v>
      </c>
      <c r="BG1787" s="266">
        <v>-159.43379999999996</v>
      </c>
      <c r="BH1787" s="266">
        <v>-160.05160000000001</v>
      </c>
      <c r="BI1787" s="266">
        <v>-160.55399999999997</v>
      </c>
      <c r="BJ1787" s="266">
        <v>-160.9547</v>
      </c>
      <c r="BK1787" s="266">
        <v>-161.25059999999996</v>
      </c>
      <c r="BL1787" s="266">
        <v>-161.44829999999996</v>
      </c>
      <c r="BM1787" s="266">
        <v>-161.55999999999995</v>
      </c>
      <c r="BN1787" s="266">
        <v>-161.58499999999992</v>
      </c>
    </row>
    <row r="1788" spans="1:66" x14ac:dyDescent="0.2">
      <c r="A1788" t="s">
        <v>14</v>
      </c>
      <c r="B1788" t="s">
        <v>317</v>
      </c>
      <c r="C1788" t="s">
        <v>10</v>
      </c>
      <c r="D1788" t="s">
        <v>157</v>
      </c>
      <c r="E1788" t="s">
        <v>15</v>
      </c>
      <c r="F1788" t="s">
        <v>153</v>
      </c>
      <c r="G1788" t="s">
        <v>154</v>
      </c>
      <c r="H1788" t="s">
        <v>155</v>
      </c>
      <c r="I1788" s="266">
        <v>-20.752400000000023</v>
      </c>
      <c r="J1788" s="266">
        <v>-28.70229999999998</v>
      </c>
      <c r="K1788" s="266">
        <v>-47.341499999999996</v>
      </c>
      <c r="L1788" s="266">
        <v>-64.883600000000001</v>
      </c>
      <c r="M1788" s="266">
        <v>-77.933499999999981</v>
      </c>
      <c r="N1788" s="266">
        <v>-85.391100000000051</v>
      </c>
      <c r="O1788" s="266">
        <v>-114.42539999999997</v>
      </c>
      <c r="P1788" s="266">
        <v>-118.4932</v>
      </c>
      <c r="Q1788" s="266">
        <v>-117.94949999999994</v>
      </c>
      <c r="R1788" s="266">
        <v>-161.08910000000003</v>
      </c>
      <c r="S1788" s="266">
        <v>-128.37189999999998</v>
      </c>
      <c r="T1788" s="266">
        <v>-131.31499999999994</v>
      </c>
      <c r="U1788" s="266">
        <v>-139.39080000000001</v>
      </c>
      <c r="V1788" s="266">
        <v>-153.41740000000004</v>
      </c>
      <c r="W1788" s="266">
        <v>-55.289400000000057</v>
      </c>
      <c r="X1788" s="266">
        <v>-73.015100000000075</v>
      </c>
      <c r="Y1788" s="266">
        <v>-74.168499999999995</v>
      </c>
      <c r="Z1788" s="266">
        <v>-58.417700000000082</v>
      </c>
      <c r="AA1788" s="266">
        <v>-65.740999999999985</v>
      </c>
      <c r="AB1788" s="266">
        <v>-60.245200000000068</v>
      </c>
      <c r="AC1788" s="266">
        <v>-65.682099999999991</v>
      </c>
      <c r="AD1788" s="266">
        <v>-63.83400000000006</v>
      </c>
      <c r="AE1788" s="266">
        <v>-53.04649999999998</v>
      </c>
      <c r="AF1788" s="266">
        <v>-63.245499999999993</v>
      </c>
      <c r="AG1788" s="266">
        <v>-70.524000000000001</v>
      </c>
      <c r="AH1788" s="266">
        <v>-73.320900000000051</v>
      </c>
      <c r="AI1788" s="266">
        <v>-80.394199999999955</v>
      </c>
      <c r="AJ1788" s="266">
        <v>-87.133999999999958</v>
      </c>
      <c r="AK1788" s="266">
        <v>-93.538699999999949</v>
      </c>
      <c r="AL1788" s="266">
        <v>-99.521699999999953</v>
      </c>
      <c r="AM1788" s="266">
        <v>-105.24979999999999</v>
      </c>
      <c r="AN1788" s="266">
        <v>-110.58020000000005</v>
      </c>
      <c r="AO1788" s="266">
        <v>-115.70289999999994</v>
      </c>
      <c r="AP1788" s="266">
        <v>-120.38420000000008</v>
      </c>
      <c r="AQ1788" s="266">
        <v>-124.79559999999998</v>
      </c>
      <c r="AR1788" s="266">
        <v>-128.86809999999997</v>
      </c>
      <c r="AS1788" s="266">
        <v>-132.75420000000003</v>
      </c>
      <c r="AT1788" s="266">
        <v>-136.26630000000006</v>
      </c>
      <c r="AU1788" s="266">
        <v>-139.55110000000002</v>
      </c>
      <c r="AV1788" s="266">
        <v>-142.56180000000001</v>
      </c>
      <c r="AW1788" s="266">
        <v>-145.41129999999998</v>
      </c>
      <c r="AX1788" s="266">
        <v>-147.94589999999999</v>
      </c>
      <c r="AY1788" s="266">
        <v>-150.30879999999996</v>
      </c>
      <c r="AZ1788" s="266">
        <v>-152.46319999999997</v>
      </c>
      <c r="BA1788" s="266">
        <v>-154.42969999999997</v>
      </c>
      <c r="BB1788" s="266">
        <v>-156.21209999999996</v>
      </c>
      <c r="BC1788" s="266">
        <v>-157.82069999999999</v>
      </c>
      <c r="BD1788" s="266">
        <v>-159.27230000000003</v>
      </c>
      <c r="BE1788" s="266">
        <v>-160.56920000000002</v>
      </c>
      <c r="BF1788" s="266">
        <v>-161.72189999999995</v>
      </c>
      <c r="BG1788" s="266">
        <v>-162.74470000000002</v>
      </c>
      <c r="BH1788" s="266">
        <v>-163.63730000000004</v>
      </c>
      <c r="BI1788" s="266">
        <v>-164.40679999999998</v>
      </c>
      <c r="BJ1788" s="266">
        <v>-165.06660000000005</v>
      </c>
      <c r="BK1788" s="266">
        <v>-165.6146</v>
      </c>
      <c r="BL1788" s="266">
        <v>-166.05759999999998</v>
      </c>
      <c r="BM1788" s="266">
        <v>-166.40730000000002</v>
      </c>
      <c r="BN1788" s="266">
        <v>-166.66390000000001</v>
      </c>
    </row>
    <row r="1789" spans="1:66" x14ac:dyDescent="0.2">
      <c r="A1789" t="s">
        <v>14</v>
      </c>
      <c r="B1789" t="s">
        <v>317</v>
      </c>
      <c r="C1789" t="s">
        <v>10</v>
      </c>
      <c r="D1789" t="s">
        <v>158</v>
      </c>
      <c r="E1789" t="s">
        <v>15</v>
      </c>
      <c r="F1789" t="s">
        <v>153</v>
      </c>
      <c r="G1789" t="s">
        <v>154</v>
      </c>
      <c r="H1789" t="s">
        <v>155</v>
      </c>
      <c r="I1789" s="266">
        <v>-23.273500000000013</v>
      </c>
      <c r="J1789" s="266">
        <v>-29.70599999999996</v>
      </c>
      <c r="K1789" s="266">
        <v>-52.687000000000012</v>
      </c>
      <c r="L1789" s="266">
        <v>-65.715800000000058</v>
      </c>
      <c r="M1789" s="266">
        <v>-89.332899999999995</v>
      </c>
      <c r="N1789" s="266">
        <v>-96.457799999999907</v>
      </c>
      <c r="O1789" s="266">
        <v>-130.80779999999993</v>
      </c>
      <c r="P1789" s="266">
        <v>-110.71090000000004</v>
      </c>
      <c r="Q1789" s="266">
        <v>-142.60310000000004</v>
      </c>
      <c r="R1789" s="266">
        <v>-153.95860000000005</v>
      </c>
      <c r="S1789" s="266">
        <v>-154.19120000000009</v>
      </c>
      <c r="T1789" s="266">
        <v>-133.53300000000002</v>
      </c>
      <c r="U1789" s="266">
        <v>-162.43899999999996</v>
      </c>
      <c r="V1789" s="266">
        <v>-157.57989999999995</v>
      </c>
      <c r="W1789" s="266">
        <v>-66.648000000000025</v>
      </c>
      <c r="X1789" s="266">
        <v>-89.964300000000094</v>
      </c>
      <c r="Y1789" s="266">
        <v>-73.951400000000035</v>
      </c>
      <c r="Z1789" s="266">
        <v>-70.423699999999997</v>
      </c>
      <c r="AA1789" s="266">
        <v>-87.82529999999997</v>
      </c>
      <c r="AB1789" s="266">
        <v>-58.680200000000013</v>
      </c>
      <c r="AC1789" s="266">
        <v>-76.94339999999994</v>
      </c>
      <c r="AD1789" s="266">
        <v>-71.250499999999931</v>
      </c>
      <c r="AE1789" s="266">
        <v>-71.994399999999928</v>
      </c>
      <c r="AF1789" s="266">
        <v>-53.655199999999979</v>
      </c>
      <c r="AG1789" s="266">
        <v>-75.252899999999954</v>
      </c>
      <c r="AH1789" s="266">
        <v>-77.565500000000043</v>
      </c>
      <c r="AI1789" s="266">
        <v>-84.604999999999961</v>
      </c>
      <c r="AJ1789" s="266">
        <v>-91.218200000000024</v>
      </c>
      <c r="AK1789" s="266">
        <v>-97.45840000000004</v>
      </c>
      <c r="AL1789" s="266">
        <v>-103.21959999999996</v>
      </c>
      <c r="AM1789" s="266">
        <v>-108.69209999999998</v>
      </c>
      <c r="AN1789" s="266">
        <v>-113.74029999999999</v>
      </c>
      <c r="AO1789" s="266">
        <v>-118.56909999999993</v>
      </c>
      <c r="AP1789" s="266">
        <v>-122.94130000000001</v>
      </c>
      <c r="AQ1789" s="266">
        <v>-127.03740000000005</v>
      </c>
      <c r="AR1789" s="266">
        <v>-130.79220000000004</v>
      </c>
      <c r="AS1789" s="266">
        <v>-134.36539999999997</v>
      </c>
      <c r="AT1789" s="266">
        <v>-137.55900000000003</v>
      </c>
      <c r="AU1789" s="266">
        <v>-140.53209999999996</v>
      </c>
      <c r="AV1789" s="266">
        <v>-143.23160000000001</v>
      </c>
      <c r="AW1789" s="266">
        <v>-145.77970000000005</v>
      </c>
      <c r="AX1789" s="266">
        <v>-148.01490000000001</v>
      </c>
      <c r="AY1789" s="266">
        <v>-150.08139999999997</v>
      </c>
      <c r="AZ1789" s="266">
        <v>-151.94610000000006</v>
      </c>
      <c r="BA1789" s="266">
        <v>-153.62819999999994</v>
      </c>
      <c r="BB1789" s="266">
        <v>-155.1311</v>
      </c>
      <c r="BC1789" s="266">
        <v>-156.46509999999995</v>
      </c>
      <c r="BD1789" s="266">
        <v>-157.6474</v>
      </c>
      <c r="BE1789" s="266">
        <v>-158.67979999999994</v>
      </c>
      <c r="BF1789" s="266">
        <v>-159.57259999999997</v>
      </c>
      <c r="BG1789" s="266">
        <v>-160.34030000000007</v>
      </c>
      <c r="BH1789" s="266">
        <v>-160.98219999999998</v>
      </c>
      <c r="BI1789" s="266">
        <v>-161.50510000000003</v>
      </c>
      <c r="BJ1789" s="266">
        <v>-161.923</v>
      </c>
      <c r="BK1789" s="266">
        <v>-162.23269999999997</v>
      </c>
      <c r="BL1789" s="266">
        <v>-162.44119999999998</v>
      </c>
      <c r="BM1789" s="266">
        <v>-162.56049999999999</v>
      </c>
      <c r="BN1789" s="266">
        <v>-162.59020000000004</v>
      </c>
    </row>
    <row r="1790" spans="1:66" x14ac:dyDescent="0.2">
      <c r="A1790" t="s">
        <v>14</v>
      </c>
      <c r="B1790" t="s">
        <v>317</v>
      </c>
      <c r="C1790" t="s">
        <v>10</v>
      </c>
      <c r="D1790" t="s">
        <v>159</v>
      </c>
      <c r="E1790" t="s">
        <v>15</v>
      </c>
      <c r="F1790" t="s">
        <v>153</v>
      </c>
      <c r="G1790" t="s">
        <v>154</v>
      </c>
      <c r="H1790" t="s">
        <v>155</v>
      </c>
      <c r="I1790" s="266">
        <v>-6.9416000000000508</v>
      </c>
      <c r="J1790" s="266">
        <v>-8.9085000000000036</v>
      </c>
      <c r="K1790" s="266">
        <v>-13.33159999999998</v>
      </c>
      <c r="L1790" s="266">
        <v>-24.814099999999996</v>
      </c>
      <c r="M1790" s="266">
        <v>-22.419800000000009</v>
      </c>
      <c r="N1790" s="266">
        <v>-27.239199999999983</v>
      </c>
      <c r="O1790" s="266">
        <v>-41.44580000000002</v>
      </c>
      <c r="P1790" s="266">
        <v>-37.055300000000045</v>
      </c>
      <c r="Q1790" s="266">
        <v>-37.865599999999972</v>
      </c>
      <c r="R1790" s="266">
        <v>-46.567200000000014</v>
      </c>
      <c r="S1790" s="266">
        <v>-43.064499999999953</v>
      </c>
      <c r="T1790" s="266">
        <v>-42.298799999999972</v>
      </c>
      <c r="U1790" s="266">
        <v>-44.077900000000056</v>
      </c>
      <c r="V1790" s="266">
        <v>-45.538200000000018</v>
      </c>
      <c r="W1790" s="266">
        <v>-22.076099999999997</v>
      </c>
      <c r="X1790" s="266">
        <v>-22.031300000000044</v>
      </c>
      <c r="Y1790" s="266">
        <v>-21.645800000000008</v>
      </c>
      <c r="Z1790" s="266">
        <v>-22.838599999999985</v>
      </c>
      <c r="AA1790" s="266">
        <v>-22.927200000000028</v>
      </c>
      <c r="AB1790" s="266">
        <v>-23.93730000000005</v>
      </c>
      <c r="AC1790" s="266">
        <v>-20.43100000000004</v>
      </c>
      <c r="AD1790" s="266">
        <v>-20.272600000000011</v>
      </c>
      <c r="AE1790" s="266">
        <v>-22.396900000000016</v>
      </c>
      <c r="AF1790" s="266">
        <v>-22.247900000000016</v>
      </c>
      <c r="AG1790" s="266">
        <v>-28.172499999999957</v>
      </c>
      <c r="AH1790" s="266">
        <v>-31.521399999999971</v>
      </c>
      <c r="AI1790" s="266">
        <v>-36.151800000000037</v>
      </c>
      <c r="AJ1790" s="266">
        <v>-40.54989999999998</v>
      </c>
      <c r="AK1790" s="266">
        <v>-44.673400000000015</v>
      </c>
      <c r="AL1790" s="266">
        <v>-48.527499999999975</v>
      </c>
      <c r="AM1790" s="266">
        <v>-52.236300000000028</v>
      </c>
      <c r="AN1790" s="266">
        <v>-55.684700000000021</v>
      </c>
      <c r="AO1790" s="266">
        <v>-58.976699999999994</v>
      </c>
      <c r="AP1790" s="266">
        <v>-61.995900000000006</v>
      </c>
      <c r="AQ1790" s="266">
        <v>-64.836900000000014</v>
      </c>
      <c r="AR1790" s="266">
        <v>-67.465100000000007</v>
      </c>
      <c r="AS1790" s="266">
        <v>-69.967199999999991</v>
      </c>
      <c r="AT1790" s="266">
        <v>-72.24430000000001</v>
      </c>
      <c r="AU1790" s="266">
        <v>-74.383699999999976</v>
      </c>
      <c r="AV1790" s="266">
        <v>-76.356700000000046</v>
      </c>
      <c r="AW1790" s="266">
        <v>-78.154799999999966</v>
      </c>
      <c r="AX1790" s="266">
        <v>-79.754300000000001</v>
      </c>
      <c r="AY1790" s="266">
        <v>-81.227000000000032</v>
      </c>
      <c r="AZ1790" s="266">
        <v>-82.578800000000001</v>
      </c>
      <c r="BA1790" s="266">
        <v>-83.824800000000039</v>
      </c>
      <c r="BB1790" s="266">
        <v>-84.967399999999998</v>
      </c>
      <c r="BC1790" s="266">
        <v>-86.013199999999983</v>
      </c>
      <c r="BD1790" s="266">
        <v>-86.972000000000037</v>
      </c>
      <c r="BE1790" s="266">
        <v>-87.845799999999997</v>
      </c>
      <c r="BF1790" s="266">
        <v>-88.63979999999998</v>
      </c>
      <c r="BG1790" s="266">
        <v>-89.363199999999949</v>
      </c>
      <c r="BH1790" s="266">
        <v>-90.016500000000008</v>
      </c>
      <c r="BI1790" s="266">
        <v>-90.60329999999999</v>
      </c>
      <c r="BJ1790" s="266">
        <v>-91.131700000000023</v>
      </c>
      <c r="BK1790" s="266">
        <v>-91.600199999999973</v>
      </c>
      <c r="BL1790" s="266">
        <v>-92.013099999999952</v>
      </c>
      <c r="BM1790" s="266">
        <v>-92.376800000000003</v>
      </c>
      <c r="BN1790" s="266">
        <v>-92.691400000000044</v>
      </c>
    </row>
    <row r="1791" spans="1:66" x14ac:dyDescent="0.2">
      <c r="A1791" t="s">
        <v>14</v>
      </c>
      <c r="B1791" t="s">
        <v>317</v>
      </c>
      <c r="C1791" t="s">
        <v>10</v>
      </c>
      <c r="D1791" t="s">
        <v>160</v>
      </c>
      <c r="E1791" t="s">
        <v>15</v>
      </c>
      <c r="F1791" t="s">
        <v>153</v>
      </c>
      <c r="G1791" t="s">
        <v>154</v>
      </c>
      <c r="H1791" t="s">
        <v>155</v>
      </c>
      <c r="I1791" s="266">
        <v>-6.2217999999999734</v>
      </c>
      <c r="J1791" s="266">
        <v>-9.879099999999994</v>
      </c>
      <c r="K1791" s="266">
        <v>-11.327699999999993</v>
      </c>
      <c r="L1791" s="266">
        <v>-20.026099999999985</v>
      </c>
      <c r="M1791" s="266">
        <v>-21.641599999999983</v>
      </c>
      <c r="N1791" s="266">
        <v>-23.196600000000046</v>
      </c>
      <c r="O1791" s="266">
        <v>-37.1995</v>
      </c>
      <c r="P1791" s="266">
        <v>-27.969100000000026</v>
      </c>
      <c r="Q1791" s="266">
        <v>-42.965100000000007</v>
      </c>
      <c r="R1791" s="266">
        <v>-28.836399999999969</v>
      </c>
      <c r="S1791" s="266">
        <v>-23.766199999999969</v>
      </c>
      <c r="T1791" s="266">
        <v>-29.458500000000015</v>
      </c>
      <c r="U1791" s="266">
        <v>-48.161699999999996</v>
      </c>
      <c r="V1791" s="266">
        <v>-29.304699999999968</v>
      </c>
      <c r="W1791" s="266">
        <v>-16.363099999999974</v>
      </c>
      <c r="X1791" s="266">
        <v>-24.121299999999962</v>
      </c>
      <c r="Y1791" s="266">
        <v>-11.877299999999991</v>
      </c>
      <c r="Z1791" s="266">
        <v>-20.654599999999959</v>
      </c>
      <c r="AA1791" s="266">
        <v>-22.664499999999975</v>
      </c>
      <c r="AB1791" s="266">
        <v>-20.737199999999973</v>
      </c>
      <c r="AC1791" s="266">
        <v>-16.115099999999984</v>
      </c>
      <c r="AD1791" s="266">
        <v>-18.732799999999997</v>
      </c>
      <c r="AE1791" s="266">
        <v>-6.8857000000000141</v>
      </c>
      <c r="AF1791" s="266">
        <v>-15.609999999999957</v>
      </c>
      <c r="AG1791" s="266">
        <v>-19.570400000000006</v>
      </c>
      <c r="AH1791" s="266">
        <v>-22.270500000000027</v>
      </c>
      <c r="AI1791" s="266">
        <v>-26.048599999999965</v>
      </c>
      <c r="AJ1791" s="266">
        <v>-29.581099999999992</v>
      </c>
      <c r="AK1791" s="266">
        <v>-32.856899999999968</v>
      </c>
      <c r="AL1791" s="266">
        <v>-35.879099999999994</v>
      </c>
      <c r="AM1791" s="266">
        <v>-38.719700000000017</v>
      </c>
      <c r="AN1791" s="266">
        <v>-41.339300000000009</v>
      </c>
      <c r="AO1791" s="266">
        <v>-43.821600000000018</v>
      </c>
      <c r="AP1791" s="266">
        <v>-46.078999999999979</v>
      </c>
      <c r="AQ1791" s="266">
        <v>-48.187200000000018</v>
      </c>
      <c r="AR1791" s="266">
        <v>-50.122299999999967</v>
      </c>
      <c r="AS1791" s="266">
        <v>-51.955500000000001</v>
      </c>
      <c r="AT1791" s="266">
        <v>-53.60590000000002</v>
      </c>
      <c r="AU1791" s="266">
        <v>-55.146800000000042</v>
      </c>
      <c r="AV1791" s="266">
        <v>-56.552799999999962</v>
      </c>
      <c r="AW1791" s="266">
        <v>-57.884800000000013</v>
      </c>
      <c r="AX1791" s="266">
        <v>-59.070899999999995</v>
      </c>
      <c r="AY1791" s="266">
        <v>-60.177199999999999</v>
      </c>
      <c r="AZ1791" s="266">
        <v>-61.189400000000035</v>
      </c>
      <c r="BA1791" s="266">
        <v>-62.117199999999997</v>
      </c>
      <c r="BB1791" s="266">
        <v>-62.964400000000012</v>
      </c>
      <c r="BC1791" s="266">
        <v>-63.736000000000018</v>
      </c>
      <c r="BD1791" s="266">
        <v>-64.438900000000018</v>
      </c>
      <c r="BE1791" s="266">
        <v>-65.075800000000015</v>
      </c>
      <c r="BF1791" s="266">
        <v>-65.651099999999985</v>
      </c>
      <c r="BG1791" s="266">
        <v>-66.170300000000026</v>
      </c>
      <c r="BH1791" s="266">
        <v>-66.634899999999988</v>
      </c>
      <c r="BI1791" s="266">
        <v>-67.04819999999998</v>
      </c>
      <c r="BJ1791" s="266">
        <v>-67.415099999999995</v>
      </c>
      <c r="BK1791" s="266">
        <v>-67.736100000000022</v>
      </c>
      <c r="BL1791" s="266">
        <v>-68.014099999999985</v>
      </c>
      <c r="BM1791" s="266">
        <v>-68.253200000000021</v>
      </c>
      <c r="BN1791" s="266">
        <v>-68.454399999999993</v>
      </c>
    </row>
    <row r="1792" spans="1:66" x14ac:dyDescent="0.2">
      <c r="A1792" t="s">
        <v>14</v>
      </c>
      <c r="B1792" t="s">
        <v>317</v>
      </c>
      <c r="C1792" t="s">
        <v>10</v>
      </c>
      <c r="D1792" t="s">
        <v>161</v>
      </c>
      <c r="E1792" t="s">
        <v>15</v>
      </c>
      <c r="F1792" t="s">
        <v>153</v>
      </c>
      <c r="G1792" t="s">
        <v>154</v>
      </c>
      <c r="H1792" t="s">
        <v>155</v>
      </c>
      <c r="I1792" s="266">
        <v>-1.1724000000000103</v>
      </c>
      <c r="J1792" s="266">
        <v>-1.4003000000000156</v>
      </c>
      <c r="K1792" s="266">
        <v>-1.926400000000001</v>
      </c>
      <c r="L1792" s="266">
        <v>-2.7974000000000387</v>
      </c>
      <c r="M1792" s="266">
        <v>-3.2380999999999744</v>
      </c>
      <c r="N1792" s="266">
        <v>-4.3861999999999739</v>
      </c>
      <c r="O1792" s="266">
        <v>-5.0576000000000363</v>
      </c>
      <c r="P1792" s="266">
        <v>-5.1873000000000502</v>
      </c>
      <c r="Q1792" s="266">
        <v>-5.938699999999983</v>
      </c>
      <c r="R1792" s="266">
        <v>-6.8154999999999859</v>
      </c>
      <c r="S1792" s="266">
        <v>-7.1467999999999847</v>
      </c>
      <c r="T1792" s="266">
        <v>-7.1259000000000015</v>
      </c>
      <c r="U1792" s="266">
        <v>-7.9181000000000381</v>
      </c>
      <c r="V1792" s="266">
        <v>-8.3985000000000127</v>
      </c>
      <c r="W1792" s="266">
        <v>-8.3990000000000009</v>
      </c>
      <c r="X1792" s="266">
        <v>-5.7488999999999919</v>
      </c>
      <c r="Y1792" s="266">
        <v>-6.7008000000000152</v>
      </c>
      <c r="Z1792" s="266">
        <v>-5.0294999999999845</v>
      </c>
      <c r="AA1792" s="266">
        <v>-4.7040000000000077</v>
      </c>
      <c r="AB1792" s="266">
        <v>-5.6576000000000022</v>
      </c>
      <c r="AC1792" s="266">
        <v>-6.0865000000000009</v>
      </c>
      <c r="AD1792" s="266">
        <v>-6.7884000000000242</v>
      </c>
      <c r="AE1792" s="266">
        <v>-6.6766999999999825</v>
      </c>
      <c r="AF1792" s="266">
        <v>-5.550200000000018</v>
      </c>
      <c r="AG1792" s="266">
        <v>-10.017100000000028</v>
      </c>
      <c r="AH1792" s="266">
        <v>-13.643300000000011</v>
      </c>
      <c r="AI1792" s="266">
        <v>-17.437299999999993</v>
      </c>
      <c r="AJ1792" s="266">
        <v>-21.122199999999964</v>
      </c>
      <c r="AK1792" s="266">
        <v>-24.609699999999975</v>
      </c>
      <c r="AL1792" s="266">
        <v>-27.931600000000003</v>
      </c>
      <c r="AM1792" s="266">
        <v>-31.154299999999978</v>
      </c>
      <c r="AN1792" s="266">
        <v>-34.194200000000023</v>
      </c>
      <c r="AO1792" s="266">
        <v>-37.111899999999991</v>
      </c>
      <c r="AP1792" s="266">
        <v>-39.831099999999992</v>
      </c>
      <c r="AQ1792" s="266">
        <v>-42.411299999999983</v>
      </c>
      <c r="AR1792" s="266">
        <v>-44.825699999999983</v>
      </c>
      <c r="AS1792" s="266">
        <v>-47.134000000000015</v>
      </c>
      <c r="AT1792" s="266">
        <v>-49.268900000000031</v>
      </c>
      <c r="AU1792" s="266">
        <v>-51.2928</v>
      </c>
      <c r="AV1792" s="266">
        <v>-53.182000000000016</v>
      </c>
      <c r="AW1792" s="266">
        <v>-54.927300000000002</v>
      </c>
      <c r="AX1792" s="266">
        <v>-56.515799999999956</v>
      </c>
      <c r="AY1792" s="266">
        <v>-58.001599999999996</v>
      </c>
      <c r="AZ1792" s="266">
        <v>-59.387900000000002</v>
      </c>
      <c r="BA1792" s="266">
        <v>-60.68810000000002</v>
      </c>
      <c r="BB1792" s="266">
        <v>-61.904700000000048</v>
      </c>
      <c r="BC1792" s="266">
        <v>-63.043099999999981</v>
      </c>
      <c r="BD1792" s="266">
        <v>-64.110099999999989</v>
      </c>
      <c r="BE1792" s="266">
        <v>-65.108399999999961</v>
      </c>
      <c r="BF1792" s="266">
        <v>-66.041899999999998</v>
      </c>
      <c r="BG1792" s="266">
        <v>-66.916799999999967</v>
      </c>
      <c r="BH1792" s="266">
        <v>-67.734800000000007</v>
      </c>
      <c r="BI1792" s="266">
        <v>-68.499199999999973</v>
      </c>
      <c r="BJ1792" s="266">
        <v>-69.214699999999993</v>
      </c>
      <c r="BK1792" s="266">
        <v>-69.88209999999998</v>
      </c>
      <c r="BL1792" s="266">
        <v>-70.504599999999982</v>
      </c>
      <c r="BM1792" s="266">
        <v>-71.085800000000006</v>
      </c>
      <c r="BN1792" s="266">
        <v>-71.627200000000016</v>
      </c>
    </row>
    <row r="1793" spans="1:66" x14ac:dyDescent="0.2">
      <c r="A1793" t="s">
        <v>14</v>
      </c>
      <c r="B1793" t="s">
        <v>317</v>
      </c>
      <c r="C1793" t="s">
        <v>10</v>
      </c>
      <c r="D1793" t="s">
        <v>162</v>
      </c>
      <c r="E1793" t="s">
        <v>15</v>
      </c>
      <c r="F1793" t="s">
        <v>153</v>
      </c>
      <c r="G1793" t="s">
        <v>154</v>
      </c>
      <c r="H1793" t="s">
        <v>155</v>
      </c>
      <c r="I1793" s="266">
        <v>-3.0852999999999895</v>
      </c>
      <c r="J1793" s="266">
        <v>-3.2057000000000073</v>
      </c>
      <c r="K1793" s="266">
        <v>-10.05680000000001</v>
      </c>
      <c r="L1793" s="266">
        <v>-6.9732000000000198</v>
      </c>
      <c r="M1793" s="266">
        <v>-5.2490000000000236</v>
      </c>
      <c r="N1793" s="266">
        <v>-7.6287000000000376</v>
      </c>
      <c r="O1793" s="266">
        <v>-11.580800000000011</v>
      </c>
      <c r="P1793" s="266">
        <v>-17.933199999999999</v>
      </c>
      <c r="Q1793" s="266">
        <v>-14.03649999999999</v>
      </c>
      <c r="R1793" s="266">
        <v>-17.670299999999997</v>
      </c>
      <c r="S1793" s="266">
        <v>-12.848900000000015</v>
      </c>
      <c r="T1793" s="266">
        <v>-14.389200000000017</v>
      </c>
      <c r="U1793" s="266">
        <v>-16.674999999999955</v>
      </c>
      <c r="V1793" s="266">
        <v>-19.105899999999963</v>
      </c>
      <c r="W1793" s="266">
        <v>-9.343400000000031</v>
      </c>
      <c r="X1793" s="266">
        <v>-8.9569000000000187</v>
      </c>
      <c r="Y1793" s="266">
        <v>-9.0931999999999675</v>
      </c>
      <c r="Z1793" s="266">
        <v>-9.1850999999999772</v>
      </c>
      <c r="AA1793" s="266">
        <v>-8.8045999999999935</v>
      </c>
      <c r="AB1793" s="266">
        <v>-7.3935000000000173</v>
      </c>
      <c r="AC1793" s="266">
        <v>-7.041199999999975</v>
      </c>
      <c r="AD1793" s="266">
        <v>-6.4131999999999891</v>
      </c>
      <c r="AE1793" s="266">
        <v>-6.8738999999999919</v>
      </c>
      <c r="AF1793" s="266">
        <v>-7.8464999999999918</v>
      </c>
      <c r="AG1793" s="266">
        <v>-11.572100000000006</v>
      </c>
      <c r="AH1793" s="266">
        <v>-14.441700000000026</v>
      </c>
      <c r="AI1793" s="266">
        <v>-17.562099999999987</v>
      </c>
      <c r="AJ1793" s="266">
        <v>-20.427899999999994</v>
      </c>
      <c r="AK1793" s="266">
        <v>-23.01230000000001</v>
      </c>
      <c r="AL1793" s="266">
        <v>-25.36190000000002</v>
      </c>
      <c r="AM1793" s="266">
        <v>-27.546400000000006</v>
      </c>
      <c r="AN1793" s="266">
        <v>-29.531700000000029</v>
      </c>
      <c r="AO1793" s="266">
        <v>-31.383399999999995</v>
      </c>
      <c r="AP1793" s="266">
        <v>-33.0471</v>
      </c>
      <c r="AQ1793" s="266">
        <v>-34.580600000000032</v>
      </c>
      <c r="AR1793" s="266">
        <v>-35.971900000000005</v>
      </c>
      <c r="AS1793" s="266">
        <v>-37.273599999999988</v>
      </c>
      <c r="AT1793" s="266">
        <v>-38.435000000000031</v>
      </c>
      <c r="AU1793" s="266">
        <v>-39.508099999999985</v>
      </c>
      <c r="AV1793" s="266">
        <v>-40.479600000000005</v>
      </c>
      <c r="AW1793" s="266">
        <v>-41.365600000000029</v>
      </c>
      <c r="AX1793" s="266">
        <v>-42.140799999999984</v>
      </c>
      <c r="AY1793" s="266">
        <v>-42.848799999999983</v>
      </c>
      <c r="AZ1793" s="266">
        <v>-43.489300000000014</v>
      </c>
      <c r="BA1793" s="266">
        <v>-44.07080000000002</v>
      </c>
      <c r="BB1793" s="266">
        <v>-44.596299999999985</v>
      </c>
      <c r="BC1793" s="266">
        <v>-45.070400000000006</v>
      </c>
      <c r="BD1793" s="266">
        <v>-45.498700000000014</v>
      </c>
      <c r="BE1793" s="266">
        <v>-45.883100000000013</v>
      </c>
      <c r="BF1793" s="266">
        <v>-46.227199999999982</v>
      </c>
      <c r="BG1793" s="266">
        <v>-46.535499999999985</v>
      </c>
      <c r="BH1793" s="266">
        <v>-46.809200000000033</v>
      </c>
      <c r="BI1793" s="266">
        <v>-47.050600000000031</v>
      </c>
      <c r="BJ1793" s="266">
        <v>-47.263499999999993</v>
      </c>
      <c r="BK1793" s="266">
        <v>-47.448100000000011</v>
      </c>
      <c r="BL1793" s="266">
        <v>-47.606700000000018</v>
      </c>
      <c r="BM1793" s="266">
        <v>-47.742200000000025</v>
      </c>
      <c r="BN1793" s="266">
        <v>-47.855199999999996</v>
      </c>
    </row>
    <row r="1794" spans="1:66" x14ac:dyDescent="0.2">
      <c r="A1794" t="s">
        <v>14</v>
      </c>
      <c r="B1794" t="s">
        <v>317</v>
      </c>
      <c r="C1794" t="s">
        <v>10</v>
      </c>
      <c r="D1794" t="s">
        <v>163</v>
      </c>
      <c r="E1794" t="s">
        <v>15</v>
      </c>
      <c r="F1794" t="s">
        <v>153</v>
      </c>
      <c r="G1794" t="s">
        <v>154</v>
      </c>
      <c r="H1794" t="s">
        <v>155</v>
      </c>
      <c r="I1794" s="266">
        <v>-3.9632000000000289</v>
      </c>
      <c r="J1794" s="266">
        <v>-5.994199999999978</v>
      </c>
      <c r="K1794" s="266">
        <v>-9.0964999999999918</v>
      </c>
      <c r="L1794" s="266">
        <v>-12.714600000000019</v>
      </c>
      <c r="M1794" s="266">
        <v>-14.169300000000021</v>
      </c>
      <c r="N1794" s="266">
        <v>-19.147100000000023</v>
      </c>
      <c r="O1794" s="266">
        <v>-20.12620000000004</v>
      </c>
      <c r="P1794" s="266">
        <v>-21.033399999999972</v>
      </c>
      <c r="Q1794" s="266">
        <v>-24.595400000000041</v>
      </c>
      <c r="R1794" s="266">
        <v>-25.567099999999982</v>
      </c>
      <c r="S1794" s="266">
        <v>-27.305099999999982</v>
      </c>
      <c r="T1794" s="266">
        <v>-28.213800000000049</v>
      </c>
      <c r="U1794" s="266">
        <v>-29.666700000000048</v>
      </c>
      <c r="V1794" s="266">
        <v>-28.22769999999997</v>
      </c>
      <c r="W1794" s="266">
        <v>-15.138100000000009</v>
      </c>
      <c r="X1794" s="266">
        <v>-16.823100000000011</v>
      </c>
      <c r="Y1794" s="266">
        <v>-23.947500000000048</v>
      </c>
      <c r="Z1794" s="266">
        <v>-16.379999999999995</v>
      </c>
      <c r="AA1794" s="266">
        <v>-25.0154</v>
      </c>
      <c r="AB1794" s="266">
        <v>-18.520200000000045</v>
      </c>
      <c r="AC1794" s="266">
        <v>-18.946600000000046</v>
      </c>
      <c r="AD1794" s="266">
        <v>-20.253800000000012</v>
      </c>
      <c r="AE1794" s="266">
        <v>-16.360000000000014</v>
      </c>
      <c r="AF1794" s="266">
        <v>-16.718599999999981</v>
      </c>
      <c r="AG1794" s="266">
        <v>-24.111699999999985</v>
      </c>
      <c r="AH1794" s="266">
        <v>-27.338799999999992</v>
      </c>
      <c r="AI1794" s="266">
        <v>-31.152100000000019</v>
      </c>
      <c r="AJ1794" s="266">
        <v>-34.728099999999984</v>
      </c>
      <c r="AK1794" s="266">
        <v>-37.983900000000006</v>
      </c>
      <c r="AL1794" s="266">
        <v>-41.00060000000002</v>
      </c>
      <c r="AM1794" s="266">
        <v>-43.942000000000007</v>
      </c>
      <c r="AN1794" s="266">
        <v>-46.648799999999994</v>
      </c>
      <c r="AO1794" s="266">
        <v>-49.211500000000001</v>
      </c>
      <c r="AP1794" s="266">
        <v>-51.543899999999951</v>
      </c>
      <c r="AQ1794" s="266">
        <v>-53.723600000000033</v>
      </c>
      <c r="AR1794" s="266">
        <v>-55.731699999999989</v>
      </c>
      <c r="AS1794" s="266">
        <v>-57.634100000000046</v>
      </c>
      <c r="AT1794" s="266">
        <v>-59.357500000000016</v>
      </c>
      <c r="AU1794" s="266">
        <v>-60.975199999999973</v>
      </c>
      <c r="AV1794" s="266">
        <v>-62.465200000000038</v>
      </c>
      <c r="AW1794" s="266">
        <v>-63.727199999999982</v>
      </c>
      <c r="AX1794" s="266">
        <v>-64.824000000000012</v>
      </c>
      <c r="AY1794" s="266">
        <v>-65.770800000000008</v>
      </c>
      <c r="AZ1794" s="266">
        <v>-66.628499999999974</v>
      </c>
      <c r="BA1794" s="266">
        <v>-67.413299999999992</v>
      </c>
      <c r="BB1794" s="266">
        <v>-68.123700000000042</v>
      </c>
      <c r="BC1794" s="266">
        <v>-68.764800000000037</v>
      </c>
      <c r="BD1794" s="266">
        <v>-69.347899999999981</v>
      </c>
      <c r="BE1794" s="266">
        <v>-69.871800000000007</v>
      </c>
      <c r="BF1794" s="266">
        <v>-70.340300000000013</v>
      </c>
      <c r="BG1794" s="266">
        <v>-70.764299999999992</v>
      </c>
      <c r="BH1794" s="266">
        <v>-71.141200000000026</v>
      </c>
      <c r="BI1794" s="266">
        <v>-71.473700000000008</v>
      </c>
      <c r="BJ1794" s="266">
        <v>-71.770700000000033</v>
      </c>
      <c r="BK1794" s="266">
        <v>-72.027499999999975</v>
      </c>
      <c r="BL1794" s="266">
        <v>-72.247599999999977</v>
      </c>
      <c r="BM1794" s="266">
        <v>-72.438600000000008</v>
      </c>
      <c r="BN1794" s="266">
        <v>-72.598000000000013</v>
      </c>
    </row>
    <row r="1795" spans="1:66" x14ac:dyDescent="0.2">
      <c r="A1795" t="s">
        <v>14</v>
      </c>
      <c r="B1795" t="s">
        <v>317</v>
      </c>
      <c r="C1795" t="s">
        <v>10</v>
      </c>
      <c r="D1795" t="s">
        <v>164</v>
      </c>
      <c r="E1795" t="s">
        <v>15</v>
      </c>
      <c r="F1795" t="s">
        <v>153</v>
      </c>
      <c r="G1795" t="s">
        <v>154</v>
      </c>
      <c r="H1795" t="s">
        <v>155</v>
      </c>
      <c r="I1795" s="266">
        <v>-3.9652000000000385</v>
      </c>
      <c r="J1795" s="266">
        <v>-7.3600999999999885</v>
      </c>
      <c r="K1795" s="266">
        <v>-11.16659999999996</v>
      </c>
      <c r="L1795" s="266">
        <v>-15.407100000000014</v>
      </c>
      <c r="M1795" s="266">
        <v>-17.352899999999977</v>
      </c>
      <c r="N1795" s="266">
        <v>-20.029799999999966</v>
      </c>
      <c r="O1795" s="266">
        <v>-25.026800000000037</v>
      </c>
      <c r="P1795" s="266">
        <v>-25.587600000000009</v>
      </c>
      <c r="Q1795" s="266">
        <v>-28.16519999999997</v>
      </c>
      <c r="R1795" s="266">
        <v>-33.215399999999988</v>
      </c>
      <c r="S1795" s="266">
        <v>-23.454299999999989</v>
      </c>
      <c r="T1795" s="266">
        <v>-30.69319999999999</v>
      </c>
      <c r="U1795" s="266">
        <v>-31.528300000000002</v>
      </c>
      <c r="V1795" s="266">
        <v>-34.190200000000004</v>
      </c>
      <c r="W1795" s="266">
        <v>-14.684900000000027</v>
      </c>
      <c r="X1795" s="266">
        <v>-15.307799999999986</v>
      </c>
      <c r="Y1795" s="266">
        <v>-15.821300000000008</v>
      </c>
      <c r="Z1795" s="266">
        <v>-12.217199999999991</v>
      </c>
      <c r="AA1795" s="266">
        <v>-13.716999999999985</v>
      </c>
      <c r="AB1795" s="266">
        <v>-14.519299999999987</v>
      </c>
      <c r="AC1795" s="266">
        <v>-16.063800000000015</v>
      </c>
      <c r="AD1795" s="266">
        <v>-10.167700000000025</v>
      </c>
      <c r="AE1795" s="266">
        <v>-10.319200000000023</v>
      </c>
      <c r="AF1795" s="266">
        <v>-13.995699999999999</v>
      </c>
      <c r="AG1795" s="266">
        <v>-17.644100000000037</v>
      </c>
      <c r="AH1795" s="266">
        <v>-20.564600000000041</v>
      </c>
      <c r="AI1795" s="266">
        <v>-24.217499999999973</v>
      </c>
      <c r="AJ1795" s="266">
        <v>-27.595300000000009</v>
      </c>
      <c r="AK1795" s="266">
        <v>-30.665099999999995</v>
      </c>
      <c r="AL1795" s="266">
        <v>-33.47059999999999</v>
      </c>
      <c r="AM1795" s="266">
        <v>-36.08359999999999</v>
      </c>
      <c r="AN1795" s="266">
        <v>-38.469100000000026</v>
      </c>
      <c r="AO1795" s="266">
        <v>-40.708100000000002</v>
      </c>
      <c r="AP1795" s="266">
        <v>-42.725700000000018</v>
      </c>
      <c r="AQ1795" s="266">
        <v>-44.59499999999997</v>
      </c>
      <c r="AR1795" s="266">
        <v>-46.294200000000046</v>
      </c>
      <c r="AS1795" s="266">
        <v>-47.888599999999997</v>
      </c>
      <c r="AT1795" s="266">
        <v>-49.315799999999967</v>
      </c>
      <c r="AU1795" s="266">
        <v>-50.634299999999996</v>
      </c>
      <c r="AV1795" s="266">
        <v>-51.829900000000009</v>
      </c>
      <c r="AW1795" s="266">
        <v>-52.950300000000027</v>
      </c>
      <c r="AX1795" s="266">
        <v>-53.93950000000001</v>
      </c>
      <c r="AY1795" s="266">
        <v>-54.856800000000021</v>
      </c>
      <c r="AZ1795" s="266">
        <v>-55.687700000000007</v>
      </c>
      <c r="BA1795" s="266">
        <v>-56.442600000000027</v>
      </c>
      <c r="BB1795" s="266">
        <v>-57.125499999999988</v>
      </c>
      <c r="BC1795" s="266">
        <v>-57.741700000000037</v>
      </c>
      <c r="BD1795" s="266">
        <v>-58.297499999999957</v>
      </c>
      <c r="BE1795" s="266">
        <v>-58.795699999999954</v>
      </c>
      <c r="BF1795" s="266">
        <v>-59.240799999999979</v>
      </c>
      <c r="BG1795" s="266">
        <v>-59.637800000000027</v>
      </c>
      <c r="BH1795" s="266">
        <v>-59.988300000000038</v>
      </c>
      <c r="BI1795" s="266">
        <v>-60.295299999999997</v>
      </c>
      <c r="BJ1795" s="266">
        <v>-60.563400000000001</v>
      </c>
      <c r="BK1795" s="266">
        <v>-60.793000000000006</v>
      </c>
      <c r="BL1795" s="266">
        <v>-60.986900000000048</v>
      </c>
      <c r="BM1795" s="266">
        <v>-61.148799999999994</v>
      </c>
      <c r="BN1795" s="266">
        <v>-61.27940000000001</v>
      </c>
    </row>
    <row r="1796" spans="1:66" x14ac:dyDescent="0.2">
      <c r="A1796" t="s">
        <v>14</v>
      </c>
      <c r="B1796" t="s">
        <v>317</v>
      </c>
      <c r="C1796" t="s">
        <v>10</v>
      </c>
      <c r="D1796" t="s">
        <v>165</v>
      </c>
      <c r="E1796" t="s">
        <v>15</v>
      </c>
      <c r="F1796" t="s">
        <v>153</v>
      </c>
      <c r="G1796" t="s">
        <v>154</v>
      </c>
      <c r="H1796" t="s">
        <v>155</v>
      </c>
      <c r="I1796" s="266">
        <v>-24.805299999999988</v>
      </c>
      <c r="J1796" s="266">
        <v>-35.793599999999969</v>
      </c>
      <c r="K1796" s="266">
        <v>-39.291200000000003</v>
      </c>
      <c r="L1796" s="266">
        <v>-68.137200000000007</v>
      </c>
      <c r="M1796" s="266">
        <v>-65.502499999999941</v>
      </c>
      <c r="N1796" s="266">
        <v>-78.9255</v>
      </c>
      <c r="O1796" s="266">
        <v>-89.763599999999997</v>
      </c>
      <c r="P1796" s="266">
        <v>-130.9837</v>
      </c>
      <c r="Q1796" s="266">
        <v>-103.69940000000008</v>
      </c>
      <c r="R1796" s="266">
        <v>-122.30280000000005</v>
      </c>
      <c r="S1796" s="266">
        <v>-154.05560000000003</v>
      </c>
      <c r="T1796" s="266">
        <v>-145.03739999999993</v>
      </c>
      <c r="U1796" s="266">
        <v>-162.82119999999998</v>
      </c>
      <c r="V1796" s="266">
        <v>-146.76569999999992</v>
      </c>
      <c r="W1796" s="266">
        <v>-60.892799999999966</v>
      </c>
      <c r="X1796" s="266">
        <v>-54.8827</v>
      </c>
      <c r="Y1796" s="266">
        <v>-59.571200000000033</v>
      </c>
      <c r="Z1796" s="266">
        <v>-64.041999999999973</v>
      </c>
      <c r="AA1796" s="266">
        <v>-67.083600000000047</v>
      </c>
      <c r="AB1796" s="266">
        <v>-59.021999999999991</v>
      </c>
      <c r="AC1796" s="266">
        <v>-64.498400000000004</v>
      </c>
      <c r="AD1796" s="266">
        <v>-66.542599999999993</v>
      </c>
      <c r="AE1796" s="266">
        <v>-68.833900000000028</v>
      </c>
      <c r="AF1796" s="266">
        <v>-52.817299999999989</v>
      </c>
      <c r="AG1796" s="266">
        <v>-69.102800000000002</v>
      </c>
      <c r="AH1796" s="266">
        <v>-71.242700000000013</v>
      </c>
      <c r="AI1796" s="266">
        <v>-77.36749999999995</v>
      </c>
      <c r="AJ1796" s="266">
        <v>-83.04789999999997</v>
      </c>
      <c r="AK1796" s="266">
        <v>-88.314200000000028</v>
      </c>
      <c r="AL1796" s="266">
        <v>-93.121900000000039</v>
      </c>
      <c r="AM1796" s="266">
        <v>-97.649000000000058</v>
      </c>
      <c r="AN1796" s="266">
        <v>-101.78129999999999</v>
      </c>
      <c r="AO1796" s="266">
        <v>-105.70369999999997</v>
      </c>
      <c r="AP1796" s="266">
        <v>-109.21619999999996</v>
      </c>
      <c r="AQ1796" s="266">
        <v>-112.47909999999996</v>
      </c>
      <c r="AR1796" s="266">
        <v>-115.44130000000001</v>
      </c>
      <c r="AS1796" s="266">
        <v>-118.24030000000005</v>
      </c>
      <c r="AT1796" s="266">
        <v>-120.71340000000004</v>
      </c>
      <c r="AU1796" s="266">
        <v>-122.9932</v>
      </c>
      <c r="AV1796" s="266">
        <v>-125.04200000000003</v>
      </c>
      <c r="AW1796" s="266">
        <v>-126.95849999999996</v>
      </c>
      <c r="AX1796" s="266">
        <v>-128.61200000000008</v>
      </c>
      <c r="AY1796" s="266">
        <v>-130.12370000000004</v>
      </c>
      <c r="AZ1796" s="266">
        <v>-131.46659999999997</v>
      </c>
      <c r="BA1796" s="266">
        <v>-132.6583</v>
      </c>
      <c r="BB1796" s="266">
        <v>-133.70119999999997</v>
      </c>
      <c r="BC1796" s="266">
        <v>-134.60479999999995</v>
      </c>
      <c r="BD1796" s="266">
        <v>-135.3843</v>
      </c>
      <c r="BE1796" s="266">
        <v>-136.04119999999995</v>
      </c>
      <c r="BF1796" s="266">
        <v>-136.5847</v>
      </c>
      <c r="BG1796" s="266">
        <v>-137.02780000000001</v>
      </c>
      <c r="BH1796" s="266">
        <v>-137.36940000000004</v>
      </c>
      <c r="BI1796" s="266">
        <v>-137.61510000000004</v>
      </c>
      <c r="BJ1796" s="266">
        <v>-137.77750000000003</v>
      </c>
      <c r="BK1796" s="266">
        <v>-137.85329999999999</v>
      </c>
      <c r="BL1796" s="266">
        <v>-137.84809999999993</v>
      </c>
      <c r="BM1796" s="266">
        <v>-137.77299999999997</v>
      </c>
      <c r="BN1796" s="266">
        <v>-137.62690000000003</v>
      </c>
    </row>
    <row r="1797" spans="1:66" x14ac:dyDescent="0.2">
      <c r="A1797" t="s">
        <v>14</v>
      </c>
      <c r="B1797" t="s">
        <v>317</v>
      </c>
      <c r="C1797" t="s">
        <v>10</v>
      </c>
      <c r="D1797" t="s">
        <v>166</v>
      </c>
      <c r="E1797" t="s">
        <v>15</v>
      </c>
      <c r="F1797" t="s">
        <v>153</v>
      </c>
      <c r="G1797" t="s">
        <v>154</v>
      </c>
      <c r="H1797" t="s">
        <v>155</v>
      </c>
      <c r="I1797" s="266">
        <v>-27.468799999999987</v>
      </c>
      <c r="J1797" s="266">
        <v>-41.922800000000052</v>
      </c>
      <c r="K1797" s="266">
        <v>-61.016300000000001</v>
      </c>
      <c r="L1797" s="266">
        <v>-93.279699999999934</v>
      </c>
      <c r="M1797" s="266">
        <v>-99.204100000000039</v>
      </c>
      <c r="N1797" s="266">
        <v>-123.86090000000002</v>
      </c>
      <c r="O1797" s="266">
        <v>-136.1241</v>
      </c>
      <c r="P1797" s="266">
        <v>-160.56610000000001</v>
      </c>
      <c r="Q1797" s="266">
        <v>-158.10540000000003</v>
      </c>
      <c r="R1797" s="266">
        <v>-159.7749</v>
      </c>
      <c r="S1797" s="266">
        <v>-176.41480000000001</v>
      </c>
      <c r="T1797" s="266">
        <v>-181.43500000000006</v>
      </c>
      <c r="U1797" s="266">
        <v>-207.28589999999997</v>
      </c>
      <c r="V1797" s="266">
        <v>-200.17489999999998</v>
      </c>
      <c r="W1797" s="266">
        <v>-82.684600000000046</v>
      </c>
      <c r="X1797" s="266">
        <v>-98.697199999999953</v>
      </c>
      <c r="Y1797" s="266">
        <v>-96.341000000000008</v>
      </c>
      <c r="Z1797" s="266">
        <v>-78.438100000000077</v>
      </c>
      <c r="AA1797" s="266">
        <v>-86.718200000000024</v>
      </c>
      <c r="AB1797" s="266">
        <v>-85.050899999999956</v>
      </c>
      <c r="AC1797" s="266">
        <v>-97.471000000000004</v>
      </c>
      <c r="AD1797" s="266">
        <v>-78.148800000000051</v>
      </c>
      <c r="AE1797" s="266">
        <v>-85.251099999999951</v>
      </c>
      <c r="AF1797" s="266">
        <v>-107.2088</v>
      </c>
      <c r="AG1797" s="266">
        <v>-96.575500000000034</v>
      </c>
      <c r="AH1797" s="266">
        <v>-98.55740000000003</v>
      </c>
      <c r="AI1797" s="266">
        <v>-106.29650000000004</v>
      </c>
      <c r="AJ1797" s="266">
        <v>-113.524</v>
      </c>
      <c r="AK1797" s="266">
        <v>-120.29280000000006</v>
      </c>
      <c r="AL1797" s="266">
        <v>-126.50520000000006</v>
      </c>
      <c r="AM1797" s="266">
        <v>-132.39420000000007</v>
      </c>
      <c r="AN1797" s="266">
        <v>-137.79359999999997</v>
      </c>
      <c r="AO1797" s="266">
        <v>-142.94619999999998</v>
      </c>
      <c r="AP1797" s="266">
        <v>-147.57770000000005</v>
      </c>
      <c r="AQ1797" s="266">
        <v>-151.89769999999999</v>
      </c>
      <c r="AR1797" s="266">
        <v>-155.83439999999996</v>
      </c>
      <c r="AS1797" s="266">
        <v>-159.56770000000006</v>
      </c>
      <c r="AT1797" s="266">
        <v>-162.87659999999994</v>
      </c>
      <c r="AU1797" s="266">
        <v>-165.93690000000004</v>
      </c>
      <c r="AV1797" s="266">
        <v>-168.69579999999996</v>
      </c>
      <c r="AW1797" s="266">
        <v>-171.28199999999993</v>
      </c>
      <c r="AX1797" s="266">
        <v>-173.52129999999994</v>
      </c>
      <c r="AY1797" s="266">
        <v>-175.57240000000002</v>
      </c>
      <c r="AZ1797" s="266">
        <v>-177.39989999999995</v>
      </c>
      <c r="BA1797" s="266">
        <v>-179.02519999999993</v>
      </c>
      <c r="BB1797" s="266">
        <v>-180.45149999999995</v>
      </c>
      <c r="BC1797" s="266">
        <v>-181.69019999999995</v>
      </c>
      <c r="BD1797" s="266">
        <v>-182.76169999999996</v>
      </c>
      <c r="BE1797" s="266">
        <v>-183.66739999999999</v>
      </c>
      <c r="BF1797" s="266">
        <v>-184.4196</v>
      </c>
      <c r="BG1797" s="266">
        <v>-185.03539999999998</v>
      </c>
      <c r="BH1797" s="266">
        <v>-185.5127</v>
      </c>
      <c r="BI1797" s="266">
        <v>-185.85930000000002</v>
      </c>
      <c r="BJ1797" s="266">
        <v>-186.09169999999995</v>
      </c>
      <c r="BK1797" s="266">
        <v>-186.20550000000003</v>
      </c>
      <c r="BL1797" s="266">
        <v>-186.20800000000003</v>
      </c>
      <c r="BM1797" s="266">
        <v>-186.11430000000001</v>
      </c>
      <c r="BN1797" s="266">
        <v>-185.923</v>
      </c>
    </row>
    <row r="1798" spans="1:66" x14ac:dyDescent="0.2">
      <c r="A1798" t="s">
        <v>191</v>
      </c>
      <c r="I1798" s="266">
        <v>0</v>
      </c>
      <c r="J1798" s="266">
        <v>0</v>
      </c>
      <c r="K1798" s="266">
        <v>0</v>
      </c>
      <c r="L1798" s="266">
        <v>0</v>
      </c>
      <c r="M1798" s="266">
        <v>0</v>
      </c>
      <c r="N1798" s="266">
        <v>0</v>
      </c>
      <c r="O1798" s="266">
        <v>0</v>
      </c>
      <c r="P1798" s="266">
        <v>0</v>
      </c>
      <c r="Q1798" s="266">
        <v>0</v>
      </c>
      <c r="R1798" s="266">
        <v>0</v>
      </c>
      <c r="S1798" s="266">
        <v>0</v>
      </c>
      <c r="T1798" s="266">
        <v>0</v>
      </c>
      <c r="U1798" s="266">
        <v>0</v>
      </c>
      <c r="V1798" s="266">
        <v>0</v>
      </c>
      <c r="W1798" s="266">
        <v>0</v>
      </c>
      <c r="X1798" s="266">
        <v>0</v>
      </c>
      <c r="Y1798" s="266">
        <v>0</v>
      </c>
      <c r="Z1798" s="266">
        <v>0</v>
      </c>
      <c r="AA1798" s="266">
        <v>0</v>
      </c>
      <c r="AB1798" s="266">
        <v>0</v>
      </c>
      <c r="AC1798" s="266">
        <v>0</v>
      </c>
      <c r="AD1798" s="266">
        <v>0</v>
      </c>
      <c r="AE1798" s="266">
        <v>0</v>
      </c>
      <c r="AF1798" s="266">
        <v>0</v>
      </c>
      <c r="AG1798" s="266">
        <v>0</v>
      </c>
      <c r="AH1798" s="266">
        <v>0</v>
      </c>
      <c r="AI1798" s="266">
        <v>0</v>
      </c>
      <c r="AJ1798" s="266">
        <v>0</v>
      </c>
      <c r="AK1798" s="266">
        <v>0</v>
      </c>
      <c r="AL1798" s="266">
        <v>0</v>
      </c>
      <c r="AM1798" s="266">
        <v>0</v>
      </c>
      <c r="AN1798" s="266">
        <v>0</v>
      </c>
      <c r="AO1798" s="266">
        <v>0</v>
      </c>
      <c r="AP1798" s="266">
        <v>0</v>
      </c>
      <c r="AQ1798" s="266">
        <v>0</v>
      </c>
      <c r="AR1798" s="266">
        <v>0</v>
      </c>
      <c r="AS1798" s="266">
        <v>0</v>
      </c>
      <c r="AT1798" s="266">
        <v>0</v>
      </c>
      <c r="AU1798" s="266">
        <v>0</v>
      </c>
      <c r="AV1798" s="266">
        <v>0</v>
      </c>
      <c r="AW1798" s="266">
        <v>0</v>
      </c>
      <c r="AX1798" s="266">
        <v>0</v>
      </c>
      <c r="AY1798" s="266">
        <v>0</v>
      </c>
      <c r="AZ1798" s="266">
        <v>0</v>
      </c>
      <c r="BA1798" s="266">
        <v>0</v>
      </c>
      <c r="BB1798" s="266">
        <v>0</v>
      </c>
      <c r="BC1798" s="266">
        <v>0</v>
      </c>
      <c r="BD1798" s="266">
        <v>0</v>
      </c>
      <c r="BE1798" s="266">
        <v>0</v>
      </c>
      <c r="BF1798" s="266">
        <v>0</v>
      </c>
      <c r="BG1798" s="266">
        <v>0</v>
      </c>
      <c r="BH1798" s="266">
        <v>0</v>
      </c>
      <c r="BI1798" s="266">
        <v>0</v>
      </c>
      <c r="BJ1798" s="266">
        <v>0</v>
      </c>
      <c r="BK1798" s="266">
        <v>0</v>
      </c>
      <c r="BL1798" s="266">
        <v>0</v>
      </c>
      <c r="BM1798" s="266">
        <v>0</v>
      </c>
      <c r="BN1798" s="266">
        <v>0</v>
      </c>
    </row>
    <row r="1799" spans="1:66" x14ac:dyDescent="0.2">
      <c r="A1799" t="s">
        <v>142</v>
      </c>
      <c r="B1799" t="s">
        <v>143</v>
      </c>
      <c r="C1799" t="s">
        <v>144</v>
      </c>
      <c r="D1799" t="s">
        <v>145</v>
      </c>
      <c r="E1799" t="s">
        <v>146</v>
      </c>
      <c r="F1799" t="s">
        <v>147</v>
      </c>
      <c r="G1799" t="s">
        <v>148</v>
      </c>
      <c r="H1799" t="s">
        <v>149</v>
      </c>
      <c r="I1799" s="266">
        <v>1993</v>
      </c>
      <c r="J1799" s="266">
        <v>1994</v>
      </c>
      <c r="K1799" s="266">
        <v>1995</v>
      </c>
      <c r="L1799" s="266">
        <v>1996</v>
      </c>
      <c r="M1799" s="266">
        <v>1997</v>
      </c>
      <c r="N1799" s="266">
        <v>1998</v>
      </c>
      <c r="O1799" s="266">
        <v>1999</v>
      </c>
      <c r="P1799" s="266">
        <v>2000</v>
      </c>
      <c r="Q1799" s="266">
        <v>2001</v>
      </c>
      <c r="R1799" s="266">
        <v>2002</v>
      </c>
      <c r="S1799" s="266">
        <v>2003</v>
      </c>
      <c r="T1799" s="266">
        <v>2004</v>
      </c>
      <c r="U1799" s="266">
        <v>2005</v>
      </c>
      <c r="V1799" s="266">
        <v>2006</v>
      </c>
      <c r="W1799" s="266">
        <v>2007</v>
      </c>
      <c r="X1799" s="266">
        <v>2008</v>
      </c>
      <c r="Y1799" s="266">
        <v>2009</v>
      </c>
      <c r="Z1799" s="266">
        <v>2010</v>
      </c>
      <c r="AA1799" s="266">
        <v>2011</v>
      </c>
      <c r="AB1799" s="266">
        <v>2012</v>
      </c>
      <c r="AC1799" s="266">
        <v>2013</v>
      </c>
      <c r="AD1799" s="266">
        <v>2014</v>
      </c>
      <c r="AE1799" s="266">
        <v>2015</v>
      </c>
      <c r="AF1799" s="266">
        <v>2016</v>
      </c>
      <c r="AG1799" s="266">
        <v>2017</v>
      </c>
      <c r="AH1799" s="266">
        <v>2018</v>
      </c>
      <c r="AI1799" s="266">
        <v>2019</v>
      </c>
      <c r="AJ1799" s="266">
        <v>2020</v>
      </c>
      <c r="AK1799" s="266">
        <v>2021</v>
      </c>
      <c r="AL1799" s="266">
        <v>2022</v>
      </c>
      <c r="AM1799" s="266">
        <v>2023</v>
      </c>
      <c r="AN1799" s="266">
        <v>2024</v>
      </c>
      <c r="AO1799" s="266">
        <v>2025</v>
      </c>
      <c r="AP1799" s="266">
        <v>2026</v>
      </c>
      <c r="AQ1799" s="266">
        <v>2027</v>
      </c>
      <c r="AR1799" s="266">
        <v>2028</v>
      </c>
      <c r="AS1799" s="266">
        <v>2029</v>
      </c>
      <c r="AT1799" s="266">
        <v>2030</v>
      </c>
      <c r="AU1799" s="266">
        <v>2031</v>
      </c>
      <c r="AV1799" s="266">
        <v>2032</v>
      </c>
      <c r="AW1799" s="266">
        <v>2033</v>
      </c>
      <c r="AX1799" s="266">
        <v>2034</v>
      </c>
      <c r="AY1799" s="266">
        <v>2035</v>
      </c>
      <c r="AZ1799" s="266">
        <v>2036</v>
      </c>
      <c r="BA1799" s="266">
        <v>2037</v>
      </c>
      <c r="BB1799" s="266">
        <v>2038</v>
      </c>
      <c r="BC1799" s="266">
        <v>2039</v>
      </c>
      <c r="BD1799" s="266">
        <v>2040</v>
      </c>
      <c r="BE1799" s="266">
        <v>2041</v>
      </c>
      <c r="BF1799" s="266">
        <v>2042</v>
      </c>
      <c r="BG1799" s="266">
        <v>2043</v>
      </c>
      <c r="BH1799" s="266">
        <v>2044</v>
      </c>
      <c r="BI1799" s="266">
        <v>2045</v>
      </c>
      <c r="BJ1799" s="266">
        <v>2046</v>
      </c>
      <c r="BK1799" s="266">
        <v>2047</v>
      </c>
      <c r="BL1799" s="266">
        <v>2048</v>
      </c>
      <c r="BM1799" s="266">
        <v>2049</v>
      </c>
      <c r="BN1799" s="266">
        <v>2050</v>
      </c>
    </row>
    <row r="1800" spans="1:66" x14ac:dyDescent="0.2">
      <c r="A1800" t="s">
        <v>14</v>
      </c>
      <c r="B1800" t="s">
        <v>104</v>
      </c>
      <c r="C1800" t="s">
        <v>394</v>
      </c>
      <c r="D1800" t="s">
        <v>152</v>
      </c>
      <c r="E1800" t="s">
        <v>15</v>
      </c>
      <c r="F1800" t="s">
        <v>153</v>
      </c>
      <c r="G1800" t="s">
        <v>154</v>
      </c>
      <c r="H1800" t="s">
        <v>155</v>
      </c>
      <c r="I1800" s="266">
        <v>-109.87999999999738</v>
      </c>
      <c r="J1800" s="266">
        <v>-119.98999999999978</v>
      </c>
      <c r="K1800" s="266">
        <v>-197.29000000000087</v>
      </c>
      <c r="L1800" s="266">
        <v>-298.12000000000262</v>
      </c>
      <c r="M1800" s="266">
        <v>-351.13000000000102</v>
      </c>
      <c r="N1800" s="266">
        <v>-384.76000000000204</v>
      </c>
      <c r="O1800" s="266">
        <v>-471.39999999999782</v>
      </c>
      <c r="P1800" s="266">
        <v>-564.10000000000218</v>
      </c>
      <c r="Q1800" s="266">
        <v>-569.70999999999913</v>
      </c>
      <c r="R1800" s="266">
        <v>-630.27000000000044</v>
      </c>
      <c r="S1800" s="266">
        <v>-553.80000000000291</v>
      </c>
      <c r="T1800" s="266">
        <v>-741.04000000000087</v>
      </c>
      <c r="U1800" s="266">
        <v>-753.5</v>
      </c>
      <c r="V1800" s="266">
        <v>-623.90999999999985</v>
      </c>
      <c r="W1800" s="266">
        <v>-597.95999999999913</v>
      </c>
      <c r="X1800" s="266">
        <v>-640.34999999999854</v>
      </c>
      <c r="Y1800" s="266">
        <v>-603.06000000000131</v>
      </c>
      <c r="Z1800" s="266">
        <v>-478.5</v>
      </c>
      <c r="AA1800" s="266">
        <v>-602.96999999999753</v>
      </c>
      <c r="AB1800" s="266">
        <v>-609.02000000000044</v>
      </c>
      <c r="AC1800" s="266">
        <v>-744.89999999999782</v>
      </c>
      <c r="AD1800" s="266">
        <v>-648.25</v>
      </c>
      <c r="AE1800" s="266">
        <v>-624.29999999999927</v>
      </c>
      <c r="AF1800" s="266">
        <v>-746.18999999999869</v>
      </c>
      <c r="AG1800" s="266">
        <v>-902.85000000000218</v>
      </c>
      <c r="AH1800" s="266">
        <v>-1038.3799999999974</v>
      </c>
      <c r="AI1800" s="266">
        <v>-1236.9099999999999</v>
      </c>
      <c r="AJ1800" s="266">
        <v>-1433.9099999999999</v>
      </c>
      <c r="AK1800" s="266">
        <v>-1623.2099999999991</v>
      </c>
      <c r="AL1800" s="266">
        <v>-1807.5599999999977</v>
      </c>
      <c r="AM1800" s="266">
        <v>-1991.1899999999987</v>
      </c>
      <c r="AN1800" s="266">
        <v>-2167.119999999999</v>
      </c>
      <c r="AO1800" s="266">
        <v>-2336.869999999999</v>
      </c>
      <c r="AP1800" s="266">
        <v>-2499.5799999999981</v>
      </c>
      <c r="AQ1800" s="266">
        <v>-2654.7900000000009</v>
      </c>
      <c r="AR1800" s="266">
        <v>-2803.16</v>
      </c>
      <c r="AS1800" s="266">
        <v>-2944.0299999999988</v>
      </c>
      <c r="AT1800" s="266">
        <v>-3078.7800000000025</v>
      </c>
      <c r="AU1800" s="266">
        <v>-3208.869999999999</v>
      </c>
      <c r="AV1800" s="266">
        <v>-3331.2099999999991</v>
      </c>
      <c r="AW1800" s="266">
        <v>-3447.41</v>
      </c>
      <c r="AX1800" s="266">
        <v>-3559.6700000000019</v>
      </c>
      <c r="AY1800" s="266">
        <v>-3665.91</v>
      </c>
      <c r="AZ1800" s="266">
        <v>-3766.3899999999994</v>
      </c>
      <c r="BA1800" s="266">
        <v>-3862.2900000000009</v>
      </c>
      <c r="BB1800" s="266">
        <v>-3953.0799999999981</v>
      </c>
      <c r="BC1800" s="266">
        <v>-4038.6499999999978</v>
      </c>
      <c r="BD1800" s="266">
        <v>-4120.0099999999984</v>
      </c>
      <c r="BE1800" s="266">
        <v>-4196.8499999999985</v>
      </c>
      <c r="BF1800" s="266">
        <v>-4269.1499999999978</v>
      </c>
      <c r="BG1800" s="266">
        <v>-4338.4500000000007</v>
      </c>
      <c r="BH1800" s="266">
        <v>-4404.6699999999983</v>
      </c>
      <c r="BI1800" s="266">
        <v>-4468.0300000000025</v>
      </c>
      <c r="BJ1800" s="266">
        <v>-4528.9599999999991</v>
      </c>
      <c r="BK1800" s="266">
        <v>-4586.82</v>
      </c>
      <c r="BL1800" s="266">
        <v>-4641.7100000000028</v>
      </c>
      <c r="BM1800" s="266">
        <v>-4694.2299999999996</v>
      </c>
      <c r="BN1800" s="266">
        <v>-4744.1500000000015</v>
      </c>
    </row>
    <row r="1801" spans="1:66" x14ac:dyDescent="0.2">
      <c r="A1801" t="s">
        <v>14</v>
      </c>
      <c r="B1801" t="s">
        <v>104</v>
      </c>
      <c r="C1801" t="s">
        <v>394</v>
      </c>
      <c r="D1801" t="s">
        <v>156</v>
      </c>
      <c r="E1801" t="s">
        <v>15</v>
      </c>
      <c r="F1801" t="s">
        <v>153</v>
      </c>
      <c r="G1801" t="s">
        <v>154</v>
      </c>
      <c r="H1801" t="s">
        <v>155</v>
      </c>
      <c r="I1801" s="266">
        <v>-188.36000000000058</v>
      </c>
      <c r="J1801" s="266">
        <v>-281.09000000000015</v>
      </c>
      <c r="K1801" s="266">
        <v>-341.15999999999985</v>
      </c>
      <c r="L1801" s="266">
        <v>-553.14999999999964</v>
      </c>
      <c r="M1801" s="266">
        <v>-636</v>
      </c>
      <c r="N1801" s="266">
        <v>-661.44999999999891</v>
      </c>
      <c r="O1801" s="266">
        <v>-914.86000000000058</v>
      </c>
      <c r="P1801" s="266">
        <v>-963.26000000000022</v>
      </c>
      <c r="Q1801" s="266">
        <v>-1145.0599999999977</v>
      </c>
      <c r="R1801" s="266">
        <v>-1196.6400000000031</v>
      </c>
      <c r="S1801" s="266">
        <v>-1210.2299999999996</v>
      </c>
      <c r="T1801" s="266">
        <v>-1255.1999999999989</v>
      </c>
      <c r="U1801" s="266">
        <v>-1415.7000000000007</v>
      </c>
      <c r="V1801" s="266">
        <v>-1413.1500000000015</v>
      </c>
      <c r="W1801" s="266">
        <v>-942.79000000000087</v>
      </c>
      <c r="X1801" s="266">
        <v>-1033.5699999999997</v>
      </c>
      <c r="Y1801" s="266">
        <v>-1127.1399999999994</v>
      </c>
      <c r="Z1801" s="266">
        <v>-922.67000000000007</v>
      </c>
      <c r="AA1801" s="266">
        <v>-1259.0499999999993</v>
      </c>
      <c r="AB1801" s="266">
        <v>-1096.9599999999991</v>
      </c>
      <c r="AC1801" s="266">
        <v>-1249.6100000000006</v>
      </c>
      <c r="AD1801" s="266">
        <v>-1427.7899999999972</v>
      </c>
      <c r="AE1801" s="266">
        <v>-1045.0300000000007</v>
      </c>
      <c r="AF1801" s="266">
        <v>-1200.2500000000018</v>
      </c>
      <c r="AG1801" s="266">
        <v>-1527.1100000000006</v>
      </c>
      <c r="AH1801" s="266">
        <v>-1621.9599999999991</v>
      </c>
      <c r="AI1801" s="266">
        <v>-1802.1800000000003</v>
      </c>
      <c r="AJ1801" s="266">
        <v>-1976.8099999999977</v>
      </c>
      <c r="AK1801" s="266">
        <v>-2143.2900000000009</v>
      </c>
      <c r="AL1801" s="266">
        <v>-2302.7999999999993</v>
      </c>
      <c r="AM1801" s="266">
        <v>-2464.7000000000007</v>
      </c>
      <c r="AN1801" s="266">
        <v>-2617.1800000000003</v>
      </c>
      <c r="AO1801" s="266">
        <v>-2763.0399999999972</v>
      </c>
      <c r="AP1801" s="266">
        <v>-2901.66</v>
      </c>
      <c r="AQ1801" s="266">
        <v>-3032.5599999999977</v>
      </c>
      <c r="AR1801" s="266">
        <v>-3157.2700000000004</v>
      </c>
      <c r="AS1801" s="266">
        <v>-3274.5599999999977</v>
      </c>
      <c r="AT1801" s="266">
        <v>-3386.1399999999994</v>
      </c>
      <c r="AU1801" s="266">
        <v>-3494.34</v>
      </c>
      <c r="AV1801" s="266">
        <v>-3594.7000000000007</v>
      </c>
      <c r="AW1801" s="266">
        <v>-3689.2900000000009</v>
      </c>
      <c r="AX1801" s="266">
        <v>-3781.0099999999984</v>
      </c>
      <c r="AY1801" s="266">
        <v>-3866.9300000000003</v>
      </c>
      <c r="AZ1801" s="266">
        <v>-3947.510000000002</v>
      </c>
      <c r="BA1801" s="266">
        <v>-4024.4000000000015</v>
      </c>
      <c r="BB1801" s="266">
        <v>-4096.5200000000004</v>
      </c>
      <c r="BC1801" s="266">
        <v>-4163.7299999999996</v>
      </c>
      <c r="BD1801" s="266">
        <v>-4227.4199999999983</v>
      </c>
      <c r="BE1801" s="266">
        <v>-4286.9399999999987</v>
      </c>
      <c r="BF1801" s="266">
        <v>-4342.3100000000013</v>
      </c>
      <c r="BG1801" s="266">
        <v>-4395.6200000000026</v>
      </c>
      <c r="BH1801" s="266">
        <v>-4446.2999999999993</v>
      </c>
      <c r="BI1801" s="266">
        <v>-4494.5600000000013</v>
      </c>
      <c r="BJ1801" s="266">
        <v>-4541.1200000000026</v>
      </c>
      <c r="BK1801" s="266">
        <v>-4584.9000000000015</v>
      </c>
      <c r="BL1801" s="266">
        <v>-4625.9400000000023</v>
      </c>
      <c r="BM1801" s="266">
        <v>-4665.2000000000007</v>
      </c>
      <c r="BN1801" s="266">
        <v>-4702.07</v>
      </c>
    </row>
    <row r="1802" spans="1:66" x14ac:dyDescent="0.2">
      <c r="A1802" t="s">
        <v>14</v>
      </c>
      <c r="B1802" t="s">
        <v>104</v>
      </c>
      <c r="C1802" t="s">
        <v>394</v>
      </c>
      <c r="D1802" t="s">
        <v>157</v>
      </c>
      <c r="E1802" t="s">
        <v>15</v>
      </c>
      <c r="F1802" t="s">
        <v>153</v>
      </c>
      <c r="G1802" t="s">
        <v>154</v>
      </c>
      <c r="H1802" t="s">
        <v>155</v>
      </c>
      <c r="I1802" s="266">
        <v>-158.65999999999985</v>
      </c>
      <c r="J1802" s="266">
        <v>-226.38999999999942</v>
      </c>
      <c r="K1802" s="266">
        <v>-378.48000000000138</v>
      </c>
      <c r="L1802" s="266">
        <v>-512.13999999999942</v>
      </c>
      <c r="M1802" s="266">
        <v>-636.6299999999992</v>
      </c>
      <c r="N1802" s="266">
        <v>-704.13000000000102</v>
      </c>
      <c r="O1802" s="266">
        <v>-972.44000000000051</v>
      </c>
      <c r="P1802" s="266">
        <v>-1031.8899999999994</v>
      </c>
      <c r="Q1802" s="266">
        <v>-1028.9400000000005</v>
      </c>
      <c r="R1802" s="266">
        <v>-1386.3400000000001</v>
      </c>
      <c r="S1802" s="266">
        <v>-1111.6000000000004</v>
      </c>
      <c r="T1802" s="266">
        <v>-1134.5499999999993</v>
      </c>
      <c r="U1802" s="266">
        <v>-1234.9300000000003</v>
      </c>
      <c r="V1802" s="266">
        <v>-1411.2800000000025</v>
      </c>
      <c r="W1802" s="266">
        <v>-883.6299999999992</v>
      </c>
      <c r="X1802" s="266">
        <v>-1190.619999999999</v>
      </c>
      <c r="Y1802" s="266">
        <v>-1244.9599999999991</v>
      </c>
      <c r="Z1802" s="266">
        <v>-1013.9699999999993</v>
      </c>
      <c r="AA1802" s="266">
        <v>-1177.9500000000007</v>
      </c>
      <c r="AB1802" s="266">
        <v>-1221.1400000000012</v>
      </c>
      <c r="AC1802" s="266">
        <v>-1251.0499999999993</v>
      </c>
      <c r="AD1802" s="266">
        <v>-1239.6900000000005</v>
      </c>
      <c r="AE1802" s="266">
        <v>-1062.7300000000014</v>
      </c>
      <c r="AF1802" s="266">
        <v>-1346.7300000000014</v>
      </c>
      <c r="AG1802" s="266">
        <v>-1506.340000000002</v>
      </c>
      <c r="AH1802" s="266">
        <v>-1599.6000000000022</v>
      </c>
      <c r="AI1802" s="266">
        <v>-1777.4599999999991</v>
      </c>
      <c r="AJ1802" s="266">
        <v>-1950.2900000000009</v>
      </c>
      <c r="AK1802" s="266">
        <v>-2115.7300000000014</v>
      </c>
      <c r="AL1802" s="266">
        <v>-2274.5199999999986</v>
      </c>
      <c r="AM1802" s="266">
        <v>-2435.8099999999977</v>
      </c>
      <c r="AN1802" s="266">
        <v>-2587.9599999999991</v>
      </c>
      <c r="AO1802" s="266">
        <v>-2733.6800000000003</v>
      </c>
      <c r="AP1802" s="266">
        <v>-2872.3299999999981</v>
      </c>
      <c r="AQ1802" s="266">
        <v>-3003.4300000000021</v>
      </c>
      <c r="AR1802" s="266">
        <v>-3128.4400000000005</v>
      </c>
      <c r="AS1802" s="266">
        <v>-3246.130000000001</v>
      </c>
      <c r="AT1802" s="266">
        <v>-3358.1900000000023</v>
      </c>
      <c r="AU1802" s="266">
        <v>-3466.91</v>
      </c>
      <c r="AV1802" s="266">
        <v>-3567.8799999999974</v>
      </c>
      <c r="AW1802" s="266">
        <v>-3663.1100000000006</v>
      </c>
      <c r="AX1802" s="266">
        <v>-3755.489999999998</v>
      </c>
      <c r="AY1802" s="266">
        <v>-3842.119999999999</v>
      </c>
      <c r="AZ1802" s="266">
        <v>-3923.4399999999987</v>
      </c>
      <c r="BA1802" s="266">
        <v>-4001.09</v>
      </c>
      <c r="BB1802" s="266">
        <v>-4073.9700000000012</v>
      </c>
      <c r="BC1802" s="266">
        <v>-4141.9599999999991</v>
      </c>
      <c r="BD1802" s="266">
        <v>-4206.4399999999987</v>
      </c>
      <c r="BE1802" s="266">
        <v>-4266.7599999999984</v>
      </c>
      <c r="BF1802" s="266">
        <v>-4322.9200000000019</v>
      </c>
      <c r="BG1802" s="266">
        <v>-4376.989999999998</v>
      </c>
      <c r="BH1802" s="266">
        <v>-4428.4400000000023</v>
      </c>
      <c r="BI1802" s="266">
        <v>-4477.4499999999971</v>
      </c>
      <c r="BJ1802" s="266">
        <v>-4524.7700000000004</v>
      </c>
      <c r="BK1802" s="266">
        <v>-4569.2799999999988</v>
      </c>
      <c r="BL1802" s="266">
        <v>-4611.0599999999977</v>
      </c>
      <c r="BM1802" s="266">
        <v>-4651.0299999999988</v>
      </c>
      <c r="BN1802" s="266">
        <v>-4688.6100000000006</v>
      </c>
    </row>
    <row r="1803" spans="1:66" x14ac:dyDescent="0.2">
      <c r="A1803" t="s">
        <v>14</v>
      </c>
      <c r="B1803" t="s">
        <v>104</v>
      </c>
      <c r="C1803" t="s">
        <v>394</v>
      </c>
      <c r="D1803" t="s">
        <v>158</v>
      </c>
      <c r="E1803" t="s">
        <v>15</v>
      </c>
      <c r="F1803" t="s">
        <v>153</v>
      </c>
      <c r="G1803" t="s">
        <v>154</v>
      </c>
      <c r="H1803" t="s">
        <v>155</v>
      </c>
      <c r="I1803" s="266">
        <v>-127.59000000000015</v>
      </c>
      <c r="J1803" s="266">
        <v>-168.67999999999847</v>
      </c>
      <c r="K1803" s="266">
        <v>-303.38999999999942</v>
      </c>
      <c r="L1803" s="266">
        <v>-367.75</v>
      </c>
      <c r="M1803" s="266">
        <v>-515.45999999999913</v>
      </c>
      <c r="N1803" s="266">
        <v>-566.8799999999992</v>
      </c>
      <c r="O1803" s="266">
        <v>-778.30999999999949</v>
      </c>
      <c r="P1803" s="266">
        <v>-672.40999999999985</v>
      </c>
      <c r="Q1803" s="266">
        <v>-897.15999999999985</v>
      </c>
      <c r="R1803" s="266">
        <v>-936.95999999999913</v>
      </c>
      <c r="S1803" s="266">
        <v>-969.6200000000008</v>
      </c>
      <c r="T1803" s="266">
        <v>-821.38000000000102</v>
      </c>
      <c r="U1803" s="266">
        <v>-1035.1100000000006</v>
      </c>
      <c r="V1803" s="266">
        <v>-1014.3899999999994</v>
      </c>
      <c r="W1803" s="266">
        <v>-786.23999999999978</v>
      </c>
      <c r="X1803" s="266">
        <v>-1054.9600000000009</v>
      </c>
      <c r="Y1803" s="266">
        <v>-905.5</v>
      </c>
      <c r="Z1803" s="266">
        <v>-891.20000000000073</v>
      </c>
      <c r="AA1803" s="266">
        <v>-1126.2800000000007</v>
      </c>
      <c r="AB1803" s="266">
        <v>-823.55000000000109</v>
      </c>
      <c r="AC1803" s="266">
        <v>-1047.119999999999</v>
      </c>
      <c r="AD1803" s="266">
        <v>-1002.3799999999992</v>
      </c>
      <c r="AE1803" s="266">
        <v>-1091.17</v>
      </c>
      <c r="AF1803" s="266">
        <v>-819.40999999999985</v>
      </c>
      <c r="AG1803" s="266">
        <v>-1198.1000000000004</v>
      </c>
      <c r="AH1803" s="266">
        <v>-1283.4000000000015</v>
      </c>
      <c r="AI1803" s="266">
        <v>-1432.619999999999</v>
      </c>
      <c r="AJ1803" s="266">
        <v>-1576.0300000000007</v>
      </c>
      <c r="AK1803" s="266">
        <v>-1711.6499999999996</v>
      </c>
      <c r="AL1803" s="266">
        <v>-1840.6900000000005</v>
      </c>
      <c r="AM1803" s="266">
        <v>-1970.4499999999989</v>
      </c>
      <c r="AN1803" s="266">
        <v>-2092.0499999999993</v>
      </c>
      <c r="AO1803" s="266">
        <v>-2207.83</v>
      </c>
      <c r="AP1803" s="266">
        <v>-2317.34</v>
      </c>
      <c r="AQ1803" s="266">
        <v>-2420.3500000000004</v>
      </c>
      <c r="AR1803" s="266">
        <v>-2518.0699999999997</v>
      </c>
      <c r="AS1803" s="266">
        <v>-2609.6100000000006</v>
      </c>
      <c r="AT1803" s="266">
        <v>-2696.41</v>
      </c>
      <c r="AU1803" s="266">
        <v>-2780.3000000000011</v>
      </c>
      <c r="AV1803" s="266">
        <v>-2857.8700000000008</v>
      </c>
      <c r="AW1803" s="266">
        <v>-2930.7400000000016</v>
      </c>
      <c r="AX1803" s="266">
        <v>-3001.2100000000009</v>
      </c>
      <c r="AY1803" s="266">
        <v>-3067.0599999999995</v>
      </c>
      <c r="AZ1803" s="266">
        <v>-3128.6200000000008</v>
      </c>
      <c r="BA1803" s="266">
        <v>-3187.2199999999993</v>
      </c>
      <c r="BB1803" s="266">
        <v>-3242.0200000000004</v>
      </c>
      <c r="BC1803" s="266">
        <v>-3292.9300000000021</v>
      </c>
      <c r="BD1803" s="266">
        <v>-3341.0499999999993</v>
      </c>
      <c r="BE1803" s="266">
        <v>-3385.8900000000012</v>
      </c>
      <c r="BF1803" s="266">
        <v>-3427.4400000000005</v>
      </c>
      <c r="BG1803" s="266">
        <v>-3467.3300000000017</v>
      </c>
      <c r="BH1803" s="266">
        <v>-3505.1799999999985</v>
      </c>
      <c r="BI1803" s="266">
        <v>-3541.1400000000012</v>
      </c>
      <c r="BJ1803" s="266">
        <v>-3575.7799999999988</v>
      </c>
      <c r="BK1803" s="266">
        <v>-3608.25</v>
      </c>
      <c r="BL1803" s="266">
        <v>-3638.590000000002</v>
      </c>
      <c r="BM1803" s="266">
        <v>-3667.5500000000011</v>
      </c>
      <c r="BN1803" s="266">
        <v>-3694.6500000000015</v>
      </c>
    </row>
    <row r="1804" spans="1:66" x14ac:dyDescent="0.2">
      <c r="A1804" t="s">
        <v>14</v>
      </c>
      <c r="B1804" t="s">
        <v>104</v>
      </c>
      <c r="C1804" t="s">
        <v>394</v>
      </c>
      <c r="D1804" t="s">
        <v>159</v>
      </c>
      <c r="E1804" t="s">
        <v>15</v>
      </c>
      <c r="F1804" t="s">
        <v>153</v>
      </c>
      <c r="G1804" t="s">
        <v>154</v>
      </c>
      <c r="H1804" t="s">
        <v>155</v>
      </c>
      <c r="I1804" s="266">
        <v>-68.382000000000517</v>
      </c>
      <c r="J1804" s="266">
        <v>-139.33199999999852</v>
      </c>
      <c r="K1804" s="266">
        <v>-202.03499999999985</v>
      </c>
      <c r="L1804" s="266">
        <v>-449.8799999999992</v>
      </c>
      <c r="M1804" s="266">
        <v>-295.98199999999906</v>
      </c>
      <c r="N1804" s="266">
        <v>-506.81499999999869</v>
      </c>
      <c r="O1804" s="266">
        <v>-805.29000000000087</v>
      </c>
      <c r="P1804" s="266">
        <v>-698.79000000000087</v>
      </c>
      <c r="Q1804" s="266">
        <v>-649.95299999999952</v>
      </c>
      <c r="R1804" s="266">
        <v>-926.56000000000131</v>
      </c>
      <c r="S1804" s="266">
        <v>-828.83999999999833</v>
      </c>
      <c r="T1804" s="266">
        <v>-788.82400000000052</v>
      </c>
      <c r="U1804" s="266">
        <v>-760.42500000000109</v>
      </c>
      <c r="V1804" s="266">
        <v>-804.21500000000015</v>
      </c>
      <c r="W1804" s="266">
        <v>-657.72199999999975</v>
      </c>
      <c r="X1804" s="266">
        <v>-711.55000000000109</v>
      </c>
      <c r="Y1804" s="266">
        <v>-721.57999999999993</v>
      </c>
      <c r="Z1804" s="266">
        <v>-941.35999999999876</v>
      </c>
      <c r="AA1804" s="266">
        <v>-1060.7100000000009</v>
      </c>
      <c r="AB1804" s="266">
        <v>-832.96299999999974</v>
      </c>
      <c r="AC1804" s="266">
        <v>-825.66600000000108</v>
      </c>
      <c r="AD1804" s="266">
        <v>-754.4320000000007</v>
      </c>
      <c r="AE1804" s="266">
        <v>-765.39300000000003</v>
      </c>
      <c r="AF1804" s="266">
        <v>-822.41799999999967</v>
      </c>
      <c r="AG1804" s="266">
        <v>-1029.58</v>
      </c>
      <c r="AH1804" s="266">
        <v>-1103.3500000000004</v>
      </c>
      <c r="AI1804" s="266">
        <v>-1232.75</v>
      </c>
      <c r="AJ1804" s="266">
        <v>-1357.6399999999994</v>
      </c>
      <c r="AK1804" s="266">
        <v>-1476.4899999999998</v>
      </c>
      <c r="AL1804" s="266">
        <v>-1589.9799999999996</v>
      </c>
      <c r="AM1804" s="266">
        <v>-1704.0100000000002</v>
      </c>
      <c r="AN1804" s="266">
        <v>-1811.2000000000007</v>
      </c>
      <c r="AO1804" s="266">
        <v>-1913.5300000000007</v>
      </c>
      <c r="AP1804" s="266">
        <v>-2010.6100000000006</v>
      </c>
      <c r="AQ1804" s="266">
        <v>-2102.17</v>
      </c>
      <c r="AR1804" s="266">
        <v>-2189.2599999999984</v>
      </c>
      <c r="AS1804" s="266">
        <v>-2271.0599999999995</v>
      </c>
      <c r="AT1804" s="266">
        <v>-2348.7900000000009</v>
      </c>
      <c r="AU1804" s="266">
        <v>-2424.09</v>
      </c>
      <c r="AV1804" s="266">
        <v>-2493.8600000000006</v>
      </c>
      <c r="AW1804" s="266">
        <v>-2559.58</v>
      </c>
      <c r="AX1804" s="266">
        <v>-2623.2699999999986</v>
      </c>
      <c r="AY1804" s="266">
        <v>-2682.8999999999996</v>
      </c>
      <c r="AZ1804" s="266">
        <v>-2738.8099999999995</v>
      </c>
      <c r="BA1804" s="266">
        <v>-2792.16</v>
      </c>
      <c r="BB1804" s="266">
        <v>-2842.17</v>
      </c>
      <c r="BC1804" s="266">
        <v>-2888.7899999999991</v>
      </c>
      <c r="BD1804" s="266">
        <v>-2932.9699999999993</v>
      </c>
      <c r="BE1804" s="266">
        <v>-2974.26</v>
      </c>
      <c r="BF1804" s="266">
        <v>-3012.6400000000012</v>
      </c>
      <c r="BG1804" s="266">
        <v>-3049.5499999999993</v>
      </c>
      <c r="BH1804" s="266">
        <v>-3084.6399999999994</v>
      </c>
      <c r="BI1804" s="266">
        <v>-3118.0400000000009</v>
      </c>
      <c r="BJ1804" s="266">
        <v>-3150.25</v>
      </c>
      <c r="BK1804" s="266">
        <v>-3180.5299999999988</v>
      </c>
      <c r="BL1804" s="266">
        <v>-3208.91</v>
      </c>
      <c r="BM1804" s="266">
        <v>-3236.0500000000011</v>
      </c>
      <c r="BN1804" s="266">
        <v>-3261.5399999999991</v>
      </c>
    </row>
    <row r="1805" spans="1:66" x14ac:dyDescent="0.2">
      <c r="A1805" t="s">
        <v>14</v>
      </c>
      <c r="B1805" t="s">
        <v>104</v>
      </c>
      <c r="C1805" t="s">
        <v>394</v>
      </c>
      <c r="D1805" t="s">
        <v>160</v>
      </c>
      <c r="E1805" t="s">
        <v>15</v>
      </c>
      <c r="F1805" t="s">
        <v>153</v>
      </c>
      <c r="G1805" t="s">
        <v>154</v>
      </c>
      <c r="H1805" t="s">
        <v>155</v>
      </c>
      <c r="I1805" s="266">
        <v>-59.912000000000262</v>
      </c>
      <c r="J1805" s="266">
        <v>-91.971000000000458</v>
      </c>
      <c r="K1805" s="266">
        <v>-167.23599999999897</v>
      </c>
      <c r="L1805" s="266">
        <v>-171.60599999999977</v>
      </c>
      <c r="M1805" s="266">
        <v>-207.30699999999979</v>
      </c>
      <c r="N1805" s="266">
        <v>-312.32100000000082</v>
      </c>
      <c r="O1805" s="266">
        <v>-210.6239999999998</v>
      </c>
      <c r="P1805" s="266">
        <v>-498.85300000000097</v>
      </c>
      <c r="Q1805" s="266">
        <v>-217.98000000000047</v>
      </c>
      <c r="R1805" s="266">
        <v>-647.6299999999992</v>
      </c>
      <c r="S1805" s="266">
        <v>-972.06999999999971</v>
      </c>
      <c r="T1805" s="266">
        <v>-780.75</v>
      </c>
      <c r="U1805" s="266">
        <v>-398.89300000000003</v>
      </c>
      <c r="V1805" s="266">
        <v>-935.59000000000015</v>
      </c>
      <c r="W1805" s="266">
        <v>-555.64300000000003</v>
      </c>
      <c r="X1805" s="266">
        <v>-292.9409999999998</v>
      </c>
      <c r="Y1805" s="266">
        <v>-883.60000000000036</v>
      </c>
      <c r="Z1805" s="266">
        <v>-285.4340000000002</v>
      </c>
      <c r="AA1805" s="266">
        <v>-234.66899999999987</v>
      </c>
      <c r="AB1805" s="266">
        <v>-349.42900000000009</v>
      </c>
      <c r="AC1805" s="266">
        <v>-497.08899999999994</v>
      </c>
      <c r="AD1805" s="266">
        <v>-410.23199999999997</v>
      </c>
      <c r="AE1805" s="266">
        <v>-1957.3499999999985</v>
      </c>
      <c r="AF1805" s="266">
        <v>-844.13999999999942</v>
      </c>
      <c r="AG1805" s="266">
        <v>-838.23300000000017</v>
      </c>
      <c r="AH1805" s="266">
        <v>-918.36100000000079</v>
      </c>
      <c r="AI1805" s="266">
        <v>-1011.0399999999991</v>
      </c>
      <c r="AJ1805" s="266">
        <v>-1102.4699999999993</v>
      </c>
      <c r="AK1805" s="266">
        <v>-1189.380000000001</v>
      </c>
      <c r="AL1805" s="266">
        <v>-1273.9899999999998</v>
      </c>
      <c r="AM1805" s="266">
        <v>-1362.2000000000007</v>
      </c>
      <c r="AN1805" s="266">
        <v>-1446.2300000000014</v>
      </c>
      <c r="AO1805" s="266">
        <v>-1527</v>
      </c>
      <c r="AP1805" s="266">
        <v>-1603.9499999999989</v>
      </c>
      <c r="AQ1805" s="266">
        <v>-1677.17</v>
      </c>
      <c r="AR1805" s="266">
        <v>-1746.8000000000011</v>
      </c>
      <c r="AS1805" s="266">
        <v>-1812.9699999999993</v>
      </c>
      <c r="AT1805" s="266">
        <v>-1876.2399999999998</v>
      </c>
      <c r="AU1805" s="266">
        <v>-1937.5599999999995</v>
      </c>
      <c r="AV1805" s="266">
        <v>-1995.7399999999998</v>
      </c>
      <c r="AW1805" s="266">
        <v>-2049.2600000000002</v>
      </c>
      <c r="AX1805" s="266">
        <v>-2101.3799999999992</v>
      </c>
      <c r="AY1805" s="266">
        <v>-2150.8199999999997</v>
      </c>
      <c r="AZ1805" s="266">
        <v>-2198.33</v>
      </c>
      <c r="BA1805" s="266">
        <v>-2244.58</v>
      </c>
      <c r="BB1805" s="266">
        <v>-2289.09</v>
      </c>
      <c r="BC1805" s="266">
        <v>-2330.8600000000006</v>
      </c>
      <c r="BD1805" s="266">
        <v>-2367.5</v>
      </c>
      <c r="BE1805" s="266">
        <v>-2402.6399999999994</v>
      </c>
      <c r="BF1805" s="266">
        <v>-2436.1799999999985</v>
      </c>
      <c r="BG1805" s="266">
        <v>-2469.1500000000015</v>
      </c>
      <c r="BH1805" s="266">
        <v>-2501.1800000000003</v>
      </c>
      <c r="BI1805" s="266">
        <v>-2532.3999999999996</v>
      </c>
      <c r="BJ1805" s="266">
        <v>-2559.59</v>
      </c>
      <c r="BK1805" s="266">
        <v>-2585.4499999999989</v>
      </c>
      <c r="BL1805" s="266">
        <v>-2606.0599999999995</v>
      </c>
      <c r="BM1805" s="266">
        <v>-2621.7299999999996</v>
      </c>
      <c r="BN1805" s="266">
        <v>-2636.4699999999993</v>
      </c>
    </row>
    <row r="1806" spans="1:66" x14ac:dyDescent="0.2">
      <c r="A1806" t="s">
        <v>14</v>
      </c>
      <c r="B1806" t="s">
        <v>104</v>
      </c>
      <c r="C1806" t="s">
        <v>394</v>
      </c>
      <c r="D1806" t="s">
        <v>161</v>
      </c>
      <c r="E1806" t="s">
        <v>15</v>
      </c>
      <c r="F1806" t="s">
        <v>153</v>
      </c>
      <c r="G1806" t="s">
        <v>154</v>
      </c>
      <c r="H1806" t="s">
        <v>155</v>
      </c>
      <c r="I1806" s="266">
        <v>-34.418000000000575</v>
      </c>
      <c r="J1806" s="266">
        <v>-196.59100000000035</v>
      </c>
      <c r="K1806" s="266">
        <v>-236.46600000000035</v>
      </c>
      <c r="L1806" s="266">
        <v>-371.53999999999905</v>
      </c>
      <c r="M1806" s="266">
        <v>-277.66399999999976</v>
      </c>
      <c r="N1806" s="266">
        <v>-632.52000000000044</v>
      </c>
      <c r="O1806" s="266">
        <v>-295.04599999999937</v>
      </c>
      <c r="P1806" s="266">
        <v>-415.63599999999951</v>
      </c>
      <c r="Q1806" s="266">
        <v>-406.08700000000044</v>
      </c>
      <c r="R1806" s="266">
        <v>-733.67000000000007</v>
      </c>
      <c r="S1806" s="266">
        <v>-964.27000000000044</v>
      </c>
      <c r="T1806" s="266">
        <v>-909.71999999999935</v>
      </c>
      <c r="U1806" s="266">
        <v>-784.73099999999977</v>
      </c>
      <c r="V1806" s="266">
        <v>-1013.4099999999999</v>
      </c>
      <c r="W1806" s="266">
        <v>-1163.9499999999989</v>
      </c>
      <c r="X1806" s="266">
        <v>-677.91300000000047</v>
      </c>
      <c r="Y1806" s="266">
        <v>-1086.3099999999995</v>
      </c>
      <c r="Z1806" s="266">
        <v>-618.94599999999991</v>
      </c>
      <c r="AA1806" s="266">
        <v>-411.38199999999961</v>
      </c>
      <c r="AB1806" s="266">
        <v>-623.0010000000002</v>
      </c>
      <c r="AC1806" s="266">
        <v>-841.94800000000032</v>
      </c>
      <c r="AD1806" s="266">
        <v>-1051.9300000000003</v>
      </c>
      <c r="AE1806" s="266">
        <v>-1143.7999999999993</v>
      </c>
      <c r="AF1806" s="266">
        <v>-675.9950000000008</v>
      </c>
      <c r="AG1806" s="266">
        <v>-953.96099999999933</v>
      </c>
      <c r="AH1806" s="266">
        <v>-1030.2909999999993</v>
      </c>
      <c r="AI1806" s="266">
        <v>-1116.9320000000007</v>
      </c>
      <c r="AJ1806" s="266">
        <v>-1203.0620000000017</v>
      </c>
      <c r="AK1806" s="266">
        <v>-1285.2960000000003</v>
      </c>
      <c r="AL1806" s="266">
        <v>-1365.9419999999991</v>
      </c>
      <c r="AM1806" s="266">
        <v>-1451.8199999999997</v>
      </c>
      <c r="AN1806" s="266">
        <v>-1533.9099999999999</v>
      </c>
      <c r="AO1806" s="266">
        <v>-1613.1299999999992</v>
      </c>
      <c r="AP1806" s="266">
        <v>-1688.8500000000004</v>
      </c>
      <c r="AQ1806" s="266">
        <v>-1761.1900000000005</v>
      </c>
      <c r="AR1806" s="266">
        <v>-1830.369999999999</v>
      </c>
      <c r="AS1806" s="266">
        <v>-1896.4100000000017</v>
      </c>
      <c r="AT1806" s="266">
        <v>-1959.7600000000002</v>
      </c>
      <c r="AU1806" s="266">
        <v>-2021.5099999999984</v>
      </c>
      <c r="AV1806" s="266">
        <v>-2080.3700000000008</v>
      </c>
      <c r="AW1806" s="266">
        <v>-2134.2900000000009</v>
      </c>
      <c r="AX1806" s="266">
        <v>-2187.0599999999995</v>
      </c>
      <c r="AY1806" s="266">
        <v>-2237.2800000000007</v>
      </c>
      <c r="AZ1806" s="266">
        <v>-2285.8500000000004</v>
      </c>
      <c r="BA1806" s="266">
        <v>-2333.4399999999987</v>
      </c>
      <c r="BB1806" s="266">
        <v>-2379.5300000000007</v>
      </c>
      <c r="BC1806" s="266">
        <v>-2422.8600000000006</v>
      </c>
      <c r="BD1806" s="266">
        <v>-2460.42</v>
      </c>
      <c r="BE1806" s="266">
        <v>-2496.67</v>
      </c>
      <c r="BF1806" s="266">
        <v>-2531.4699999999993</v>
      </c>
      <c r="BG1806" s="266">
        <v>-2565.92</v>
      </c>
      <c r="BH1806" s="266">
        <v>-2599.6100000000006</v>
      </c>
      <c r="BI1806" s="266">
        <v>-2632.6200000000008</v>
      </c>
      <c r="BJ1806" s="266">
        <v>-2661.01</v>
      </c>
      <c r="BK1806" s="266">
        <v>-2688.1000000000004</v>
      </c>
      <c r="BL1806" s="266">
        <v>-2709.0299999999988</v>
      </c>
      <c r="BM1806" s="266">
        <v>-2724.1100000000006</v>
      </c>
      <c r="BN1806" s="266">
        <v>-2738.3399999999983</v>
      </c>
    </row>
    <row r="1807" spans="1:66" x14ac:dyDescent="0.2">
      <c r="A1807" t="s">
        <v>14</v>
      </c>
      <c r="B1807" t="s">
        <v>104</v>
      </c>
      <c r="C1807" t="s">
        <v>394</v>
      </c>
      <c r="D1807" t="s">
        <v>162</v>
      </c>
      <c r="E1807" t="s">
        <v>15</v>
      </c>
      <c r="F1807" t="s">
        <v>153</v>
      </c>
      <c r="G1807" t="s">
        <v>154</v>
      </c>
      <c r="H1807" t="s">
        <v>155</v>
      </c>
      <c r="I1807" s="266">
        <v>-47.900000000000546</v>
      </c>
      <c r="J1807" s="266">
        <v>-90.484999999999673</v>
      </c>
      <c r="K1807" s="266">
        <v>-74.971000000000458</v>
      </c>
      <c r="L1807" s="266">
        <v>-171.29700000000048</v>
      </c>
      <c r="M1807" s="266">
        <v>-264.21799999999985</v>
      </c>
      <c r="N1807" s="266">
        <v>-281.14300000000003</v>
      </c>
      <c r="O1807" s="266">
        <v>-294.39800000000014</v>
      </c>
      <c r="P1807" s="266">
        <v>-250.8760000000002</v>
      </c>
      <c r="Q1807" s="266">
        <v>-349.66899999999987</v>
      </c>
      <c r="R1807" s="266">
        <v>-315.28800000000047</v>
      </c>
      <c r="S1807" s="266">
        <v>-462.48000000000047</v>
      </c>
      <c r="T1807" s="266">
        <v>-491.48700000000008</v>
      </c>
      <c r="U1807" s="266">
        <v>-488.58599999999933</v>
      </c>
      <c r="V1807" s="266">
        <v>-405.03999999999996</v>
      </c>
      <c r="W1807" s="266">
        <v>-356.91600000000017</v>
      </c>
      <c r="X1807" s="266">
        <v>-412.3239999999987</v>
      </c>
      <c r="Y1807" s="266">
        <v>-411.55199999999968</v>
      </c>
      <c r="Z1807" s="266">
        <v>-347.55600000000049</v>
      </c>
      <c r="AA1807" s="266">
        <v>-430.38299999999981</v>
      </c>
      <c r="AB1807" s="266">
        <v>-478.32300000000032</v>
      </c>
      <c r="AC1807" s="266">
        <v>-466.90999999999985</v>
      </c>
      <c r="AD1807" s="266">
        <v>-544.35399999999936</v>
      </c>
      <c r="AE1807" s="266">
        <v>-510.20300000000043</v>
      </c>
      <c r="AF1807" s="266">
        <v>-588.53800000000047</v>
      </c>
      <c r="AG1807" s="266">
        <v>-580.07600000000002</v>
      </c>
      <c r="AH1807" s="266">
        <v>-658.88800000000083</v>
      </c>
      <c r="AI1807" s="266">
        <v>-749.60900000000038</v>
      </c>
      <c r="AJ1807" s="266">
        <v>-841.13500000000022</v>
      </c>
      <c r="AK1807" s="266">
        <v>-930.47299999999996</v>
      </c>
      <c r="AL1807" s="266">
        <v>-1018.6470000000008</v>
      </c>
      <c r="AM1807" s="266">
        <v>-1109.2300000000014</v>
      </c>
      <c r="AN1807" s="266">
        <v>-1196.7159999999985</v>
      </c>
      <c r="AO1807" s="266">
        <v>-1281.6020000000008</v>
      </c>
      <c r="AP1807" s="266">
        <v>-1363.3189999999995</v>
      </c>
      <c r="AQ1807" s="266">
        <v>-1441.7980000000007</v>
      </c>
      <c r="AR1807" s="266">
        <v>-1517.107</v>
      </c>
      <c r="AS1807" s="266">
        <v>-1589.1829999999991</v>
      </c>
      <c r="AT1807" s="266">
        <v>-1658.5239999999994</v>
      </c>
      <c r="AU1807" s="266">
        <v>-1725.8069999999989</v>
      </c>
      <c r="AV1807" s="266">
        <v>-1789.9609999999993</v>
      </c>
      <c r="AW1807" s="266">
        <v>-1850.1089999999986</v>
      </c>
      <c r="AX1807" s="266">
        <v>-1908.639000000001</v>
      </c>
      <c r="AY1807" s="266">
        <v>-1964.4570000000003</v>
      </c>
      <c r="AZ1807" s="266">
        <v>-2018.1269999999986</v>
      </c>
      <c r="BA1807" s="266">
        <v>-2070.1790000000001</v>
      </c>
      <c r="BB1807" s="266">
        <v>-2120.3050000000003</v>
      </c>
      <c r="BC1807" s="266">
        <v>-2167.7360000000008</v>
      </c>
      <c r="BD1807" s="266">
        <v>-2210.8350000000009</v>
      </c>
      <c r="BE1807" s="266">
        <v>-2252.1860000000015</v>
      </c>
      <c r="BF1807" s="266">
        <v>-2291.7299999999996</v>
      </c>
      <c r="BG1807" s="266">
        <v>-2330.2700000000004</v>
      </c>
      <c r="BH1807" s="266">
        <v>-2367.6499999999996</v>
      </c>
      <c r="BI1807" s="266">
        <v>-2403.9890000000014</v>
      </c>
      <c r="BJ1807" s="266">
        <v>-2436.9700000000012</v>
      </c>
      <c r="BK1807" s="266">
        <v>-2468.5299999999988</v>
      </c>
      <c r="BL1807" s="266">
        <v>-2496.0200000000004</v>
      </c>
      <c r="BM1807" s="266">
        <v>-2519.6500000000015</v>
      </c>
      <c r="BN1807" s="266">
        <v>-2542.2199999999993</v>
      </c>
    </row>
    <row r="1808" spans="1:66" x14ac:dyDescent="0.2">
      <c r="A1808" t="s">
        <v>14</v>
      </c>
      <c r="B1808" t="s">
        <v>104</v>
      </c>
      <c r="C1808" t="s">
        <v>394</v>
      </c>
      <c r="D1808" t="s">
        <v>163</v>
      </c>
      <c r="E1808" t="s">
        <v>15</v>
      </c>
      <c r="F1808" t="s">
        <v>153</v>
      </c>
      <c r="G1808" t="s">
        <v>154</v>
      </c>
      <c r="H1808" t="s">
        <v>155</v>
      </c>
      <c r="I1808" s="266">
        <v>-48.795000000000073</v>
      </c>
      <c r="J1808" s="266">
        <v>-112.47099999999955</v>
      </c>
      <c r="K1808" s="266">
        <v>-162.51499999999942</v>
      </c>
      <c r="L1808" s="266">
        <v>-87.709000000000742</v>
      </c>
      <c r="M1808" s="266">
        <v>-208.66699999999946</v>
      </c>
      <c r="N1808" s="266">
        <v>-314.60599999999977</v>
      </c>
      <c r="O1808" s="266">
        <v>-209.23300000000017</v>
      </c>
      <c r="P1808" s="266">
        <v>-207.60900000000038</v>
      </c>
      <c r="Q1808" s="266">
        <v>-309.69099999999889</v>
      </c>
      <c r="R1808" s="266">
        <v>-289.23099999999977</v>
      </c>
      <c r="S1808" s="266">
        <v>-445.12699999999859</v>
      </c>
      <c r="T1808" s="266">
        <v>-241.88500000000022</v>
      </c>
      <c r="U1808" s="266">
        <v>-252.13899999999921</v>
      </c>
      <c r="V1808" s="266">
        <v>-377.45200000000114</v>
      </c>
      <c r="W1808" s="266">
        <v>-224.20800000000054</v>
      </c>
      <c r="X1808" s="266">
        <v>-293.20599999999831</v>
      </c>
      <c r="Y1808" s="266">
        <v>-444.13000000000102</v>
      </c>
      <c r="Z1808" s="266">
        <v>-288.10499999999956</v>
      </c>
      <c r="AA1808" s="266">
        <v>-566.6299999999992</v>
      </c>
      <c r="AB1808" s="266">
        <v>-358.8760000000002</v>
      </c>
      <c r="AC1808" s="266">
        <v>-339.88999999999942</v>
      </c>
      <c r="AD1808" s="266">
        <v>-457.60499999999956</v>
      </c>
      <c r="AE1808" s="266">
        <v>-247.21899999999914</v>
      </c>
      <c r="AF1808" s="266">
        <v>-290.61799999999857</v>
      </c>
      <c r="AG1808" s="266">
        <v>-507.73400000000038</v>
      </c>
      <c r="AH1808" s="266">
        <v>-600.89800000000105</v>
      </c>
      <c r="AI1808" s="266">
        <v>-711.61000000000058</v>
      </c>
      <c r="AJ1808" s="266">
        <v>-821.52800000000025</v>
      </c>
      <c r="AK1808" s="266">
        <v>-927.22099999999955</v>
      </c>
      <c r="AL1808" s="266">
        <v>-1030.2509999999984</v>
      </c>
      <c r="AM1808" s="266">
        <v>-1133.4319999999989</v>
      </c>
      <c r="AN1808" s="266">
        <v>-1232.4149999999991</v>
      </c>
      <c r="AO1808" s="266">
        <v>-1327.8249999999989</v>
      </c>
      <c r="AP1808" s="266">
        <v>-1419.1720000000005</v>
      </c>
      <c r="AQ1808" s="266">
        <v>-1506.4260000000013</v>
      </c>
      <c r="AR1808" s="266">
        <v>-1589.6990000000005</v>
      </c>
      <c r="AS1808" s="266">
        <v>-1668.9500000000007</v>
      </c>
      <c r="AT1808" s="266">
        <v>-1744.8199999999997</v>
      </c>
      <c r="AU1808" s="266">
        <v>-1818.0299999999988</v>
      </c>
      <c r="AV1808" s="266">
        <v>-1887.369999999999</v>
      </c>
      <c r="AW1808" s="266">
        <v>-1952.7399999999998</v>
      </c>
      <c r="AX1808" s="266">
        <v>-2016.0400000000009</v>
      </c>
      <c r="AY1808" s="266">
        <v>-2076.08</v>
      </c>
      <c r="AZ1808" s="266">
        <v>-2133.3799999999992</v>
      </c>
      <c r="BA1808" s="266">
        <v>-2188.5299999999988</v>
      </c>
      <c r="BB1808" s="266">
        <v>-2241.2700000000004</v>
      </c>
      <c r="BC1808" s="266">
        <v>-2290.91</v>
      </c>
      <c r="BD1808" s="266">
        <v>-2336.1100000000006</v>
      </c>
      <c r="BE1808" s="266">
        <v>-2379.16</v>
      </c>
      <c r="BF1808" s="266">
        <v>-2420</v>
      </c>
      <c r="BG1808" s="266">
        <v>-2459.4499999999989</v>
      </c>
      <c r="BH1808" s="266">
        <v>-2497.4400000000005</v>
      </c>
      <c r="BI1808" s="266">
        <v>-2534.09</v>
      </c>
      <c r="BJ1808" s="266">
        <v>-2567.4000000000015</v>
      </c>
      <c r="BK1808" s="266">
        <v>-2599.0699999999997</v>
      </c>
      <c r="BL1808" s="266">
        <v>-2627.5899999999983</v>
      </c>
      <c r="BM1808" s="266">
        <v>-2653.2299999999996</v>
      </c>
      <c r="BN1808" s="266">
        <v>-2677.6000000000004</v>
      </c>
    </row>
    <row r="1809" spans="1:66" x14ac:dyDescent="0.2">
      <c r="A1809" t="s">
        <v>14</v>
      </c>
      <c r="B1809" t="s">
        <v>104</v>
      </c>
      <c r="C1809" t="s">
        <v>394</v>
      </c>
      <c r="D1809" t="s">
        <v>164</v>
      </c>
      <c r="E1809" t="s">
        <v>15</v>
      </c>
      <c r="F1809" t="s">
        <v>153</v>
      </c>
      <c r="G1809" t="s">
        <v>154</v>
      </c>
      <c r="H1809" t="s">
        <v>155</v>
      </c>
      <c r="I1809" s="266">
        <v>-120.43000000000029</v>
      </c>
      <c r="J1809" s="266">
        <v>-235.89000000000124</v>
      </c>
      <c r="K1809" s="266">
        <v>-356.82000000000153</v>
      </c>
      <c r="L1809" s="266">
        <v>-491.75</v>
      </c>
      <c r="M1809" s="266">
        <v>-578.5</v>
      </c>
      <c r="N1809" s="266">
        <v>-672.75</v>
      </c>
      <c r="O1809" s="266">
        <v>-833.94000000000051</v>
      </c>
      <c r="P1809" s="266">
        <v>-889.79999999999927</v>
      </c>
      <c r="Q1809" s="266">
        <v>-989.47999999999956</v>
      </c>
      <c r="R1809" s="266">
        <v>-1159.2899999999991</v>
      </c>
      <c r="S1809" s="266">
        <v>-811.01000000000022</v>
      </c>
      <c r="T1809" s="266">
        <v>-1068.9899999999998</v>
      </c>
      <c r="U1809" s="266">
        <v>-1128.5599999999995</v>
      </c>
      <c r="V1809" s="266">
        <v>-1260.2199999999993</v>
      </c>
      <c r="W1809" s="266">
        <v>-984.27000000000044</v>
      </c>
      <c r="X1809" s="266">
        <v>-1034.1499999999996</v>
      </c>
      <c r="Y1809" s="266">
        <v>-1072.1599999999999</v>
      </c>
      <c r="Z1809" s="266">
        <v>-895.71000000000095</v>
      </c>
      <c r="AA1809" s="266">
        <v>-988.64999999999964</v>
      </c>
      <c r="AB1809" s="266">
        <v>-1008.9400000000005</v>
      </c>
      <c r="AC1809" s="266">
        <v>-1259.3500000000004</v>
      </c>
      <c r="AD1809" s="266">
        <v>-789.80999999999949</v>
      </c>
      <c r="AE1809" s="266">
        <v>-816.8799999999992</v>
      </c>
      <c r="AF1809" s="266">
        <v>-1245.0599999999995</v>
      </c>
      <c r="AG1809" s="266">
        <v>-1318.7600000000002</v>
      </c>
      <c r="AH1809" s="266">
        <v>-1402.6100000000006</v>
      </c>
      <c r="AI1809" s="266">
        <v>-1559.9500000000007</v>
      </c>
      <c r="AJ1809" s="266">
        <v>-1710.9600000000009</v>
      </c>
      <c r="AK1809" s="266">
        <v>-1853.3600000000006</v>
      </c>
      <c r="AL1809" s="266">
        <v>-1988.8600000000006</v>
      </c>
      <c r="AM1809" s="266">
        <v>-2125.4899999999998</v>
      </c>
      <c r="AN1809" s="266">
        <v>-2253.4699999999993</v>
      </c>
      <c r="AO1809" s="266">
        <v>-2375.3900000000012</v>
      </c>
      <c r="AP1809" s="266">
        <v>-2490.8799999999992</v>
      </c>
      <c r="AQ1809" s="266">
        <v>-2599.5099999999984</v>
      </c>
      <c r="AR1809" s="266">
        <v>-2702.7700000000004</v>
      </c>
      <c r="AS1809" s="266">
        <v>-2799.58</v>
      </c>
      <c r="AT1809" s="266">
        <v>-2891.4600000000009</v>
      </c>
      <c r="AU1809" s="266">
        <v>-2980.5</v>
      </c>
      <c r="AV1809" s="266">
        <v>-3062.7799999999988</v>
      </c>
      <c r="AW1809" s="266">
        <v>-3140.1499999999978</v>
      </c>
      <c r="AX1809" s="266">
        <v>-3215.1499999999978</v>
      </c>
      <c r="AY1809" s="266">
        <v>-3285.2000000000007</v>
      </c>
      <c r="AZ1809" s="266">
        <v>-3350.7499999999982</v>
      </c>
      <c r="BA1809" s="266">
        <v>-3413.260000000002</v>
      </c>
      <c r="BB1809" s="266">
        <v>-3471.74</v>
      </c>
      <c r="BC1809" s="266">
        <v>-3526.0899999999983</v>
      </c>
      <c r="BD1809" s="266">
        <v>-3577.5499999999993</v>
      </c>
      <c r="BE1809" s="266">
        <v>-3625.5</v>
      </c>
      <c r="BF1809" s="266">
        <v>-3669.9799999999996</v>
      </c>
      <c r="BG1809" s="266">
        <v>-3712.7999999999993</v>
      </c>
      <c r="BH1809" s="266">
        <v>-3753.4299999999985</v>
      </c>
      <c r="BI1809" s="266">
        <v>-3792.0399999999991</v>
      </c>
      <c r="BJ1809" s="266">
        <v>-3829.3000000000011</v>
      </c>
      <c r="BK1809" s="266">
        <v>-3864.2200000000012</v>
      </c>
      <c r="BL1809" s="266">
        <v>-3896.8499999999985</v>
      </c>
      <c r="BM1809" s="266">
        <v>-3928.0500000000011</v>
      </c>
      <c r="BN1809" s="266">
        <v>-3957.24</v>
      </c>
    </row>
    <row r="1810" spans="1:66" x14ac:dyDescent="0.2">
      <c r="A1810" t="s">
        <v>14</v>
      </c>
      <c r="B1810" t="s">
        <v>104</v>
      </c>
      <c r="C1810" t="s">
        <v>394</v>
      </c>
      <c r="D1810" t="s">
        <v>165</v>
      </c>
      <c r="E1810" t="s">
        <v>15</v>
      </c>
      <c r="F1810" t="s">
        <v>153</v>
      </c>
      <c r="G1810" t="s">
        <v>154</v>
      </c>
      <c r="H1810" t="s">
        <v>155</v>
      </c>
      <c r="I1810" s="266">
        <v>-162.52000000000044</v>
      </c>
      <c r="J1810" s="266">
        <v>-239.45999999999913</v>
      </c>
      <c r="K1810" s="266">
        <v>-255.94000000000051</v>
      </c>
      <c r="L1810" s="266">
        <v>-445.11000000000058</v>
      </c>
      <c r="M1810" s="266">
        <v>-441.32000000000153</v>
      </c>
      <c r="N1810" s="266">
        <v>-544.23999999999978</v>
      </c>
      <c r="O1810" s="266">
        <v>-622.68000000000029</v>
      </c>
      <c r="P1810" s="266">
        <v>-939.79000000000087</v>
      </c>
      <c r="Q1810" s="266">
        <v>-757.56000000000131</v>
      </c>
      <c r="R1810" s="266">
        <v>-880.40000000000146</v>
      </c>
      <c r="S1810" s="266">
        <v>-1107.7199999999975</v>
      </c>
      <c r="T1810" s="266">
        <v>-1058.9400000000023</v>
      </c>
      <c r="U1810" s="266">
        <v>-1218.2400000000016</v>
      </c>
      <c r="V1810" s="266">
        <v>-1102.119999999999</v>
      </c>
      <c r="W1810" s="266">
        <v>-822.75</v>
      </c>
      <c r="X1810" s="266">
        <v>-743.77999999999884</v>
      </c>
      <c r="Y1810" s="266">
        <v>-836.89999999999782</v>
      </c>
      <c r="Z1810" s="266">
        <v>-900.81000000000131</v>
      </c>
      <c r="AA1810" s="266">
        <v>-970.79999999999927</v>
      </c>
      <c r="AB1810" s="266">
        <v>-835.84000000000015</v>
      </c>
      <c r="AC1810" s="266">
        <v>-1014.130000000001</v>
      </c>
      <c r="AD1810" s="266">
        <v>-1049.1599999999999</v>
      </c>
      <c r="AE1810" s="266">
        <v>-1161.2000000000007</v>
      </c>
      <c r="AF1810" s="266">
        <v>-906.01999999999862</v>
      </c>
      <c r="AG1810" s="266">
        <v>-1257.2000000000007</v>
      </c>
      <c r="AH1810" s="266">
        <v>-1378.2200000000012</v>
      </c>
      <c r="AI1810" s="266">
        <v>-1578.7999999999993</v>
      </c>
      <c r="AJ1810" s="266">
        <v>-1775.7000000000007</v>
      </c>
      <c r="AK1810" s="266">
        <v>-1964.1699999999983</v>
      </c>
      <c r="AL1810" s="266">
        <v>-2146.4000000000015</v>
      </c>
      <c r="AM1810" s="266">
        <v>-2329.2999999999993</v>
      </c>
      <c r="AN1810" s="266">
        <v>-2503.1800000000003</v>
      </c>
      <c r="AO1810" s="266">
        <v>-2670.3199999999997</v>
      </c>
      <c r="AP1810" s="266">
        <v>-2829.9500000000007</v>
      </c>
      <c r="AQ1810" s="266">
        <v>-2981.5400000000009</v>
      </c>
      <c r="AR1810" s="266">
        <v>-3126.2599999999984</v>
      </c>
      <c r="AS1810" s="266">
        <v>-3263.1100000000006</v>
      </c>
      <c r="AT1810" s="266">
        <v>-3393.6899999999987</v>
      </c>
      <c r="AU1810" s="266">
        <v>-3520.0299999999988</v>
      </c>
      <c r="AV1810" s="266">
        <v>-3638.1100000000006</v>
      </c>
      <c r="AW1810" s="266">
        <v>-3749.8900000000031</v>
      </c>
      <c r="AX1810" s="266">
        <v>-3858.0600000000013</v>
      </c>
      <c r="AY1810" s="266">
        <v>-3959.9500000000007</v>
      </c>
      <c r="AZ1810" s="266">
        <v>-4055.9799999999996</v>
      </c>
      <c r="BA1810" s="266">
        <v>-4147.619999999999</v>
      </c>
      <c r="BB1810" s="266">
        <v>-4234.010000000002</v>
      </c>
      <c r="BC1810" s="266">
        <v>-4315.0499999999993</v>
      </c>
      <c r="BD1810" s="266">
        <v>-4391.9799999999996</v>
      </c>
      <c r="BE1810" s="266">
        <v>-4464.2999999999993</v>
      </c>
      <c r="BF1810" s="266">
        <v>-4532.0099999999984</v>
      </c>
      <c r="BG1810" s="266">
        <v>-4597.010000000002</v>
      </c>
      <c r="BH1810" s="266">
        <v>-4658.9700000000012</v>
      </c>
      <c r="BI1810" s="266">
        <v>-4718.1200000000026</v>
      </c>
      <c r="BJ1810" s="266">
        <v>-4775.0400000000009</v>
      </c>
      <c r="BK1810" s="266">
        <v>-4828.869999999999</v>
      </c>
      <c r="BL1810" s="266">
        <v>-4879.6399999999994</v>
      </c>
      <c r="BM1810" s="266">
        <v>-4928.2200000000012</v>
      </c>
      <c r="BN1810" s="266">
        <v>-4974.130000000001</v>
      </c>
    </row>
    <row r="1811" spans="1:66" x14ac:dyDescent="0.2">
      <c r="A1811" t="s">
        <v>14</v>
      </c>
      <c r="B1811" t="s">
        <v>104</v>
      </c>
      <c r="C1811" t="s">
        <v>394</v>
      </c>
      <c r="D1811" t="s">
        <v>166</v>
      </c>
      <c r="E1811" t="s">
        <v>15</v>
      </c>
      <c r="F1811" t="s">
        <v>153</v>
      </c>
      <c r="G1811" t="s">
        <v>154</v>
      </c>
      <c r="H1811" t="s">
        <v>155</v>
      </c>
      <c r="I1811" s="266">
        <v>-97.469999999999345</v>
      </c>
      <c r="J1811" s="266">
        <v>-148.78999999999905</v>
      </c>
      <c r="K1811" s="266">
        <v>-217.43000000000029</v>
      </c>
      <c r="L1811" s="266">
        <v>-326.34000000000015</v>
      </c>
      <c r="M1811" s="266">
        <v>-367.13000000000102</v>
      </c>
      <c r="N1811" s="266">
        <v>-461.35000000000036</v>
      </c>
      <c r="O1811" s="266">
        <v>-509.11999999999898</v>
      </c>
      <c r="P1811" s="266">
        <v>-614.04000000000087</v>
      </c>
      <c r="Q1811" s="266">
        <v>-614.83000000000175</v>
      </c>
      <c r="R1811" s="266">
        <v>-623.96000000000095</v>
      </c>
      <c r="S1811" s="266">
        <v>-687.97000000000116</v>
      </c>
      <c r="T1811" s="266">
        <v>-711.28000000000247</v>
      </c>
      <c r="U1811" s="266">
        <v>-833.52999999999884</v>
      </c>
      <c r="V1811" s="266">
        <v>-818.18000000000029</v>
      </c>
      <c r="W1811" s="266">
        <v>-593.30999999999767</v>
      </c>
      <c r="X1811" s="266">
        <v>-717.93999999999869</v>
      </c>
      <c r="Y1811" s="266">
        <v>-712.85999999999694</v>
      </c>
      <c r="Z1811" s="266">
        <v>-589.93000000000029</v>
      </c>
      <c r="AA1811" s="266">
        <v>-701.5</v>
      </c>
      <c r="AB1811" s="266">
        <v>-646.97000000000116</v>
      </c>
      <c r="AC1811" s="266">
        <v>-825.62000000000262</v>
      </c>
      <c r="AD1811" s="266">
        <v>-671.0099999999984</v>
      </c>
      <c r="AE1811" s="266">
        <v>-759.45000000000073</v>
      </c>
      <c r="AF1811" s="266">
        <v>-981.60000000000218</v>
      </c>
      <c r="AG1811" s="266">
        <v>-986.97000000000116</v>
      </c>
      <c r="AH1811" s="266">
        <v>-1114.7700000000004</v>
      </c>
      <c r="AI1811" s="266">
        <v>-1308.5600000000013</v>
      </c>
      <c r="AJ1811" s="266">
        <v>-1500.3799999999974</v>
      </c>
      <c r="AK1811" s="266">
        <v>-1684.6599999999999</v>
      </c>
      <c r="AL1811" s="266">
        <v>-1863.8400000000001</v>
      </c>
      <c r="AM1811" s="266">
        <v>-2042.8100000000013</v>
      </c>
      <c r="AN1811" s="266">
        <v>-2213.9399999999987</v>
      </c>
      <c r="AO1811" s="266">
        <v>-2378.9300000000003</v>
      </c>
      <c r="AP1811" s="266">
        <v>-2536.9500000000007</v>
      </c>
      <c r="AQ1811" s="266">
        <v>-2687.5299999999988</v>
      </c>
      <c r="AR1811" s="266">
        <v>-2831.4600000000028</v>
      </c>
      <c r="AS1811" s="266">
        <v>-2967.9799999999996</v>
      </c>
      <c r="AT1811" s="266">
        <v>-3098.5200000000004</v>
      </c>
      <c r="AU1811" s="266">
        <v>-3224.6399999999994</v>
      </c>
      <c r="AV1811" s="266">
        <v>-3343.0600000000013</v>
      </c>
      <c r="AW1811" s="266">
        <v>-3455.4500000000007</v>
      </c>
      <c r="AX1811" s="266">
        <v>-3564.1100000000006</v>
      </c>
      <c r="AY1811" s="266">
        <v>-3666.8199999999997</v>
      </c>
      <c r="AZ1811" s="266">
        <v>-3763.8700000000026</v>
      </c>
      <c r="BA1811" s="266">
        <v>-3856.5299999999988</v>
      </c>
      <c r="BB1811" s="266">
        <v>-3944.16</v>
      </c>
      <c r="BC1811" s="266">
        <v>-4026.66</v>
      </c>
      <c r="BD1811" s="266">
        <v>-4105.0800000000017</v>
      </c>
      <c r="BE1811" s="266">
        <v>-4179.07</v>
      </c>
      <c r="BF1811" s="266">
        <v>-4248.6100000000006</v>
      </c>
      <c r="BG1811" s="266">
        <v>-4315.2999999999993</v>
      </c>
      <c r="BH1811" s="266">
        <v>-4378.989999999998</v>
      </c>
      <c r="BI1811" s="266">
        <v>-4439.91</v>
      </c>
      <c r="BJ1811" s="266">
        <v>-4498.510000000002</v>
      </c>
      <c r="BK1811" s="266">
        <v>-4554.1099999999969</v>
      </c>
      <c r="BL1811" s="266">
        <v>-4606.7900000000009</v>
      </c>
      <c r="BM1811" s="266">
        <v>-4657.2000000000007</v>
      </c>
      <c r="BN1811" s="266">
        <v>-4705.0499999999993</v>
      </c>
    </row>
    <row r="1812" spans="1:66" x14ac:dyDescent="0.2">
      <c r="A1812" t="s">
        <v>14</v>
      </c>
      <c r="B1812" t="s">
        <v>104</v>
      </c>
      <c r="C1812" t="s">
        <v>11</v>
      </c>
      <c r="D1812" t="s">
        <v>152</v>
      </c>
      <c r="E1812" t="s">
        <v>15</v>
      </c>
      <c r="F1812" t="s">
        <v>153</v>
      </c>
      <c r="G1812" t="s">
        <v>154</v>
      </c>
      <c r="H1812" t="s">
        <v>155</v>
      </c>
      <c r="I1812" s="266">
        <v>-95.350000000000364</v>
      </c>
      <c r="J1812" s="266">
        <v>-104.08599999999933</v>
      </c>
      <c r="K1812" s="266">
        <v>-170.95999999999913</v>
      </c>
      <c r="L1812" s="266">
        <v>-258.18000000000029</v>
      </c>
      <c r="M1812" s="266">
        <v>-304.11000000000058</v>
      </c>
      <c r="N1812" s="266">
        <v>-333.18000000000029</v>
      </c>
      <c r="O1812" s="266">
        <v>-408.26000000000022</v>
      </c>
      <c r="P1812" s="266">
        <v>-488.64000000000124</v>
      </c>
      <c r="Q1812" s="266">
        <v>-493.1200000000008</v>
      </c>
      <c r="R1812" s="266">
        <v>-545.55999999999949</v>
      </c>
      <c r="S1812" s="266">
        <v>-479.34000000000015</v>
      </c>
      <c r="T1812" s="266">
        <v>-641.36999999999898</v>
      </c>
      <c r="U1812" s="266">
        <v>-652.22999999999956</v>
      </c>
      <c r="V1812" s="266">
        <v>-540.27000000000044</v>
      </c>
      <c r="W1812" s="266">
        <v>-519.75</v>
      </c>
      <c r="X1812" s="266">
        <v>-556.47000000000116</v>
      </c>
      <c r="Y1812" s="266">
        <v>-523.90999999999985</v>
      </c>
      <c r="Z1812" s="266">
        <v>-415.59000000000015</v>
      </c>
      <c r="AA1812" s="266">
        <v>-523.76999999999862</v>
      </c>
      <c r="AB1812" s="266">
        <v>-529.51999999999862</v>
      </c>
      <c r="AC1812" s="266">
        <v>-647.1299999999992</v>
      </c>
      <c r="AD1812" s="266">
        <v>-563.06999999999971</v>
      </c>
      <c r="AE1812" s="266">
        <v>-542.11999999999898</v>
      </c>
      <c r="AF1812" s="266">
        <v>-648.29000000000087</v>
      </c>
      <c r="AG1812" s="266">
        <v>-749.29999999999927</v>
      </c>
      <c r="AH1812" s="266">
        <v>-828.65999999999985</v>
      </c>
      <c r="AI1812" s="266">
        <v>-951.40999999999985</v>
      </c>
      <c r="AJ1812" s="266">
        <v>-1071.7799999999988</v>
      </c>
      <c r="AK1812" s="266">
        <v>-1186.7399999999998</v>
      </c>
      <c r="AL1812" s="266">
        <v>-1297.8199999999997</v>
      </c>
      <c r="AM1812" s="266">
        <v>-1409.1100000000006</v>
      </c>
      <c r="AN1812" s="266">
        <v>-1514.9099999999999</v>
      </c>
      <c r="AO1812" s="266">
        <v>-1616.58</v>
      </c>
      <c r="AP1812" s="266">
        <v>-1713.6599999999999</v>
      </c>
      <c r="AQ1812" s="266">
        <v>-1805.869999999999</v>
      </c>
      <c r="AR1812" s="266">
        <v>-1893.8599999999988</v>
      </c>
      <c r="AS1812" s="266">
        <v>-1977.0900000000001</v>
      </c>
      <c r="AT1812" s="266">
        <v>-2056.5399999999991</v>
      </c>
      <c r="AU1812" s="266">
        <v>-2133.380000000001</v>
      </c>
      <c r="AV1812" s="266">
        <v>-2205.2600000000002</v>
      </c>
      <c r="AW1812" s="266">
        <v>-2273.3500000000004</v>
      </c>
      <c r="AX1812" s="266">
        <v>-2339.2600000000002</v>
      </c>
      <c r="AY1812" s="266">
        <v>-2401.3999999999996</v>
      </c>
      <c r="AZ1812" s="266">
        <v>-2460.0300000000007</v>
      </c>
      <c r="BA1812" s="266">
        <v>-2516.0100000000002</v>
      </c>
      <c r="BB1812" s="266">
        <v>-2568.8599999999988</v>
      </c>
      <c r="BC1812" s="266">
        <v>-2618.4899999999998</v>
      </c>
      <c r="BD1812" s="266">
        <v>-2665.67</v>
      </c>
      <c r="BE1812" s="266">
        <v>-2710.1000000000004</v>
      </c>
      <c r="BF1812" s="266">
        <v>-2751.76</v>
      </c>
      <c r="BG1812" s="266">
        <v>-2791.8000000000011</v>
      </c>
      <c r="BH1812" s="266">
        <v>-2830.0399999999991</v>
      </c>
      <c r="BI1812" s="266">
        <v>-2866.6100000000006</v>
      </c>
      <c r="BJ1812" s="266">
        <v>-2901.8600000000006</v>
      </c>
      <c r="BK1812" s="266">
        <v>-2935.2700000000004</v>
      </c>
      <c r="BL1812" s="266">
        <v>-2966.869999999999</v>
      </c>
      <c r="BM1812" s="266">
        <v>-2997.1499999999996</v>
      </c>
      <c r="BN1812" s="266">
        <v>-3025.84</v>
      </c>
    </row>
    <row r="1813" spans="1:66" x14ac:dyDescent="0.2">
      <c r="A1813" t="s">
        <v>14</v>
      </c>
      <c r="B1813" t="s">
        <v>104</v>
      </c>
      <c r="C1813" t="s">
        <v>11</v>
      </c>
      <c r="D1813" t="s">
        <v>156</v>
      </c>
      <c r="E1813" t="s">
        <v>15</v>
      </c>
      <c r="F1813" t="s">
        <v>153</v>
      </c>
      <c r="G1813" t="s">
        <v>154</v>
      </c>
      <c r="H1813" t="s">
        <v>155</v>
      </c>
      <c r="I1813" s="266">
        <v>-75.652000000000044</v>
      </c>
      <c r="J1813" s="266">
        <v>-112.64999999999964</v>
      </c>
      <c r="K1813" s="266">
        <v>-136.69000000000051</v>
      </c>
      <c r="L1813" s="266">
        <v>-221.52099999999882</v>
      </c>
      <c r="M1813" s="266">
        <v>-254.61299999999937</v>
      </c>
      <c r="N1813" s="266">
        <v>-264.56600000000071</v>
      </c>
      <c r="O1813" s="266">
        <v>-366.20299999999952</v>
      </c>
      <c r="P1813" s="266">
        <v>-385.96700000000055</v>
      </c>
      <c r="Q1813" s="266">
        <v>-458.46399999999994</v>
      </c>
      <c r="R1813" s="266">
        <v>-478.73999999999978</v>
      </c>
      <c r="S1813" s="266">
        <v>-484.53299999999945</v>
      </c>
      <c r="T1813" s="266">
        <v>-502.17999999999847</v>
      </c>
      <c r="U1813" s="266">
        <v>-566.72999999999956</v>
      </c>
      <c r="V1813" s="266">
        <v>-565.59000000000015</v>
      </c>
      <c r="W1813" s="266">
        <v>-377.05600000000049</v>
      </c>
      <c r="X1813" s="266">
        <v>-413.07000000000153</v>
      </c>
      <c r="Y1813" s="266">
        <v>-450.53000000000065</v>
      </c>
      <c r="Z1813" s="266">
        <v>-368.47300000000178</v>
      </c>
      <c r="AA1813" s="266">
        <v>-503.18000000000029</v>
      </c>
      <c r="AB1813" s="266">
        <v>-438.58200000000033</v>
      </c>
      <c r="AC1813" s="266">
        <v>-499.02999999999884</v>
      </c>
      <c r="AD1813" s="266">
        <v>-570.71999999999935</v>
      </c>
      <c r="AE1813" s="266">
        <v>-417.3070000000007</v>
      </c>
      <c r="AF1813" s="266">
        <v>-479.19800000000032</v>
      </c>
      <c r="AG1813" s="266">
        <v>-645.34000000000015</v>
      </c>
      <c r="AH1813" s="266">
        <v>-722.18000000000029</v>
      </c>
      <c r="AI1813" s="266">
        <v>-837.68999999999869</v>
      </c>
      <c r="AJ1813" s="266">
        <v>-952.46999999999935</v>
      </c>
      <c r="AK1813" s="266">
        <v>-1063.6599999999999</v>
      </c>
      <c r="AL1813" s="266">
        <v>-1172.0699999999997</v>
      </c>
      <c r="AM1813" s="266">
        <v>-1280.9599999999991</v>
      </c>
      <c r="AN1813" s="266">
        <v>-1385.2600000000002</v>
      </c>
      <c r="AO1813" s="266">
        <v>-1486.0499999999993</v>
      </c>
      <c r="AP1813" s="266">
        <v>-1582.7900000000009</v>
      </c>
      <c r="AQ1813" s="266">
        <v>-1675.17</v>
      </c>
      <c r="AR1813" s="266">
        <v>-1763.67</v>
      </c>
      <c r="AS1813" s="266">
        <v>-1847.7800000000007</v>
      </c>
      <c r="AT1813" s="266">
        <v>-1928.3700000000008</v>
      </c>
      <c r="AU1813" s="266">
        <v>-2006.4500000000007</v>
      </c>
      <c r="AV1813" s="266">
        <v>-2079.8799999999992</v>
      </c>
      <c r="AW1813" s="266">
        <v>-2149.7000000000007</v>
      </c>
      <c r="AX1813" s="266">
        <v>-2217.3799999999992</v>
      </c>
      <c r="AY1813" s="266">
        <v>-2281.4800000000014</v>
      </c>
      <c r="AZ1813" s="266">
        <v>-2342.1900000000005</v>
      </c>
      <c r="BA1813" s="266">
        <v>-2400.3000000000011</v>
      </c>
      <c r="BB1813" s="266">
        <v>-2455.369999999999</v>
      </c>
      <c r="BC1813" s="266">
        <v>-2507.33</v>
      </c>
      <c r="BD1813" s="266">
        <v>-2556.8700000000008</v>
      </c>
      <c r="BE1813" s="266">
        <v>-2603.7299999999996</v>
      </c>
      <c r="BF1813" s="266">
        <v>-2647.880000000001</v>
      </c>
      <c r="BG1813" s="266">
        <v>-2690.3600000000006</v>
      </c>
      <c r="BH1813" s="266">
        <v>-2731.0400000000009</v>
      </c>
      <c r="BI1813" s="266">
        <v>-2770.0699999999997</v>
      </c>
      <c r="BJ1813" s="266">
        <v>-2807.75</v>
      </c>
      <c r="BK1813" s="266">
        <v>-2843.59</v>
      </c>
      <c r="BL1813" s="266">
        <v>-2877.6499999999996</v>
      </c>
      <c r="BM1813" s="266">
        <v>-2910.3600000000006</v>
      </c>
      <c r="BN1813" s="266">
        <v>-2941.49</v>
      </c>
    </row>
    <row r="1814" spans="1:66" x14ac:dyDescent="0.2">
      <c r="A1814" t="s">
        <v>14</v>
      </c>
      <c r="B1814" t="s">
        <v>104</v>
      </c>
      <c r="C1814" t="s">
        <v>11</v>
      </c>
      <c r="D1814" t="s">
        <v>157</v>
      </c>
      <c r="E1814" t="s">
        <v>15</v>
      </c>
      <c r="F1814" t="s">
        <v>153</v>
      </c>
      <c r="G1814" t="s">
        <v>154</v>
      </c>
      <c r="H1814" t="s">
        <v>155</v>
      </c>
      <c r="I1814" s="266">
        <v>-55.764999999999418</v>
      </c>
      <c r="J1814" s="266">
        <v>-79.329999999999927</v>
      </c>
      <c r="K1814" s="266">
        <v>-132.48300000000017</v>
      </c>
      <c r="L1814" s="266">
        <v>-179.29600000000028</v>
      </c>
      <c r="M1814" s="266">
        <v>-222.88700000000063</v>
      </c>
      <c r="N1814" s="266">
        <v>-246.16499999999905</v>
      </c>
      <c r="O1814" s="266">
        <v>-340.39199999999983</v>
      </c>
      <c r="P1814" s="266">
        <v>-361.34000000000015</v>
      </c>
      <c r="Q1814" s="266">
        <v>-360.36700000000019</v>
      </c>
      <c r="R1814" s="266">
        <v>-485.29000000000087</v>
      </c>
      <c r="S1814" s="266">
        <v>-389.13000000000102</v>
      </c>
      <c r="T1814" s="266">
        <v>-397.35999999999876</v>
      </c>
      <c r="U1814" s="266">
        <v>-432.13700000000063</v>
      </c>
      <c r="V1814" s="266">
        <v>-493.83399999999892</v>
      </c>
      <c r="W1814" s="266">
        <v>-308.89600000000064</v>
      </c>
      <c r="X1814" s="266">
        <v>-415.73000000000138</v>
      </c>
      <c r="Y1814" s="266">
        <v>-434.81999999999971</v>
      </c>
      <c r="Z1814" s="266">
        <v>-353.81999999999971</v>
      </c>
      <c r="AA1814" s="266">
        <v>-411.1820000000007</v>
      </c>
      <c r="AB1814" s="266">
        <v>-427.14300000000003</v>
      </c>
      <c r="AC1814" s="266">
        <v>-436.58599999999933</v>
      </c>
      <c r="AD1814" s="266">
        <v>-432.62300000000141</v>
      </c>
      <c r="AE1814" s="266">
        <v>-370.84100000000035</v>
      </c>
      <c r="AF1814" s="266">
        <v>-469.66599999999926</v>
      </c>
      <c r="AG1814" s="266">
        <v>-564.90800000000127</v>
      </c>
      <c r="AH1814" s="266">
        <v>-639.61499999999978</v>
      </c>
      <c r="AI1814" s="266">
        <v>-748.35699999999997</v>
      </c>
      <c r="AJ1814" s="266">
        <v>-856.40500000000065</v>
      </c>
      <c r="AK1814" s="266">
        <v>-961.01700000000164</v>
      </c>
      <c r="AL1814" s="266">
        <v>-1062.9889999999996</v>
      </c>
      <c r="AM1814" s="266">
        <v>-1165.0399999999991</v>
      </c>
      <c r="AN1814" s="266">
        <v>-1262.8279999999995</v>
      </c>
      <c r="AO1814" s="266">
        <v>-1357.2830000000013</v>
      </c>
      <c r="AP1814" s="266">
        <v>-1447.9240000000009</v>
      </c>
      <c r="AQ1814" s="266">
        <v>-1534.4679999999989</v>
      </c>
      <c r="AR1814" s="266">
        <v>-1617.3389999999999</v>
      </c>
      <c r="AS1814" s="266">
        <v>-1696.094000000001</v>
      </c>
      <c r="AT1814" s="266">
        <v>-1771.5370000000003</v>
      </c>
      <c r="AU1814" s="266">
        <v>-1844.5469999999987</v>
      </c>
      <c r="AV1814" s="266">
        <v>-1913.2570000000014</v>
      </c>
      <c r="AW1814" s="266">
        <v>-1978.5950000000012</v>
      </c>
      <c r="AX1814" s="266">
        <v>-2041.8869999999988</v>
      </c>
      <c r="AY1814" s="266">
        <v>-2101.84</v>
      </c>
      <c r="AZ1814" s="266">
        <v>-2158.6309999999994</v>
      </c>
      <c r="BA1814" s="266">
        <v>-2212.969000000001</v>
      </c>
      <c r="BB1814" s="266">
        <v>-2264.4920000000002</v>
      </c>
      <c r="BC1814" s="266">
        <v>-2313.116</v>
      </c>
      <c r="BD1814" s="266">
        <v>-2359.4699999999993</v>
      </c>
      <c r="BE1814" s="266">
        <v>-2403.3170000000009</v>
      </c>
      <c r="BF1814" s="266">
        <v>-2444.6540000000005</v>
      </c>
      <c r="BG1814" s="266">
        <v>-2484.3989999999994</v>
      </c>
      <c r="BH1814" s="266">
        <v>-2522.4660000000003</v>
      </c>
      <c r="BI1814" s="266">
        <v>-2558.9939999999988</v>
      </c>
      <c r="BJ1814" s="266">
        <v>-2594.2160000000003</v>
      </c>
      <c r="BK1814" s="266">
        <v>-2627.7529999999988</v>
      </c>
      <c r="BL1814" s="266">
        <v>-2659.6399999999994</v>
      </c>
      <c r="BM1814" s="266">
        <v>-2690.25</v>
      </c>
      <c r="BN1814" s="266">
        <v>-2719.3999999999996</v>
      </c>
    </row>
    <row r="1815" spans="1:66" x14ac:dyDescent="0.2">
      <c r="A1815" t="s">
        <v>14</v>
      </c>
      <c r="B1815" t="s">
        <v>104</v>
      </c>
      <c r="C1815" t="s">
        <v>11</v>
      </c>
      <c r="D1815" t="s">
        <v>158</v>
      </c>
      <c r="E1815" t="s">
        <v>15</v>
      </c>
      <c r="F1815" t="s">
        <v>153</v>
      </c>
      <c r="G1815" t="s">
        <v>154</v>
      </c>
      <c r="H1815" t="s">
        <v>155</v>
      </c>
      <c r="I1815" s="266">
        <v>-43.453000000000429</v>
      </c>
      <c r="J1815" s="266">
        <v>-57.275000000000546</v>
      </c>
      <c r="K1815" s="266">
        <v>-102.90099999999984</v>
      </c>
      <c r="L1815" s="266">
        <v>-124.75099999999929</v>
      </c>
      <c r="M1815" s="266">
        <v>-174.80400000000009</v>
      </c>
      <c r="N1815" s="266">
        <v>-192.15800000000036</v>
      </c>
      <c r="O1815" s="266">
        <v>-263.96400000000085</v>
      </c>
      <c r="P1815" s="266">
        <v>-228.44999999999982</v>
      </c>
      <c r="Q1815" s="266">
        <v>-304.43900000000031</v>
      </c>
      <c r="R1815" s="266">
        <v>-318.07700000000023</v>
      </c>
      <c r="S1815" s="266">
        <v>-328.90299999999934</v>
      </c>
      <c r="T1815" s="266">
        <v>-278.91399999999976</v>
      </c>
      <c r="U1815" s="266">
        <v>-351.16399999999885</v>
      </c>
      <c r="V1815" s="266">
        <v>-344.40600000000086</v>
      </c>
      <c r="W1815" s="266">
        <v>-266.39200000000073</v>
      </c>
      <c r="X1815" s="266">
        <v>-357.23799999999937</v>
      </c>
      <c r="Y1815" s="266">
        <v>-306.55299999999988</v>
      </c>
      <c r="Z1815" s="266">
        <v>-301.51200000000063</v>
      </c>
      <c r="AA1815" s="266">
        <v>-381.32100000000173</v>
      </c>
      <c r="AB1815" s="266">
        <v>-279.68499999999949</v>
      </c>
      <c r="AC1815" s="266">
        <v>-354.32200000000103</v>
      </c>
      <c r="AD1815" s="266">
        <v>-339.05199999999968</v>
      </c>
      <c r="AE1815" s="266">
        <v>-369.07399999999961</v>
      </c>
      <c r="AF1815" s="266">
        <v>-279.46999999999935</v>
      </c>
      <c r="AG1815" s="266">
        <v>-445.35200000000077</v>
      </c>
      <c r="AH1815" s="266">
        <v>-514.87299999999959</v>
      </c>
      <c r="AI1815" s="266">
        <v>-608.68599999999969</v>
      </c>
      <c r="AJ1815" s="266">
        <v>-700.42200000000048</v>
      </c>
      <c r="AK1815" s="266">
        <v>-787.9360000000006</v>
      </c>
      <c r="AL1815" s="266">
        <v>-872.23300000000017</v>
      </c>
      <c r="AM1815" s="266">
        <v>-955.53099999999904</v>
      </c>
      <c r="AN1815" s="266">
        <v>-1034.6779999999999</v>
      </c>
      <c r="AO1815" s="266">
        <v>-1110.543999999999</v>
      </c>
      <c r="AP1815" s="266">
        <v>-1182.8190000000004</v>
      </c>
      <c r="AQ1815" s="266">
        <v>-1251.3949999999995</v>
      </c>
      <c r="AR1815" s="266">
        <v>-1316.6420000000007</v>
      </c>
      <c r="AS1815" s="266">
        <v>-1378.2939999999999</v>
      </c>
      <c r="AT1815" s="266">
        <v>-1437.0630000000001</v>
      </c>
      <c r="AU1815" s="266">
        <v>-1493.6679999999997</v>
      </c>
      <c r="AV1815" s="266">
        <v>-1546.6840000000011</v>
      </c>
      <c r="AW1815" s="266">
        <v>-1596.884</v>
      </c>
      <c r="AX1815" s="266">
        <v>-1645.3310000000001</v>
      </c>
      <c r="AY1815" s="266">
        <v>-1691.0540000000001</v>
      </c>
      <c r="AZ1815" s="266">
        <v>-1734.1920000000009</v>
      </c>
      <c r="BA1815" s="266">
        <v>-1775.3220000000001</v>
      </c>
      <c r="BB1815" s="266">
        <v>-1814.17</v>
      </c>
      <c r="BC1815" s="266">
        <v>-1850.7200000000012</v>
      </c>
      <c r="BD1815" s="266">
        <v>-1885.4290000000001</v>
      </c>
      <c r="BE1815" s="266">
        <v>-1918.1569999999992</v>
      </c>
      <c r="BF1815" s="266">
        <v>-1948.8959999999988</v>
      </c>
      <c r="BG1815" s="266">
        <v>-1978.3719999999994</v>
      </c>
      <c r="BH1815" s="266">
        <v>-2006.518</v>
      </c>
      <c r="BI1815" s="266">
        <v>-2033.4700000000012</v>
      </c>
      <c r="BJ1815" s="266">
        <v>-2059.4060000000009</v>
      </c>
      <c r="BK1815" s="266">
        <v>-2084.0239999999994</v>
      </c>
      <c r="BL1815" s="266">
        <v>-2107.3729999999996</v>
      </c>
      <c r="BM1815" s="266">
        <v>-2129.7260000000006</v>
      </c>
      <c r="BN1815" s="266">
        <v>-2150.9689999999991</v>
      </c>
    </row>
    <row r="1816" spans="1:66" x14ac:dyDescent="0.2">
      <c r="A1816" t="s">
        <v>14</v>
      </c>
      <c r="B1816" t="s">
        <v>104</v>
      </c>
      <c r="C1816" t="s">
        <v>11</v>
      </c>
      <c r="D1816" t="s">
        <v>159</v>
      </c>
      <c r="E1816" t="s">
        <v>15</v>
      </c>
      <c r="F1816" t="s">
        <v>153</v>
      </c>
      <c r="G1816" t="s">
        <v>154</v>
      </c>
      <c r="H1816" t="s">
        <v>155</v>
      </c>
      <c r="I1816" s="266">
        <v>-20.984999999999673</v>
      </c>
      <c r="J1816" s="266">
        <v>-34.993999999999687</v>
      </c>
      <c r="K1816" s="266">
        <v>-51.712999999999738</v>
      </c>
      <c r="L1816" s="266">
        <v>-103.39699999999993</v>
      </c>
      <c r="M1816" s="266">
        <v>-81.40099999999984</v>
      </c>
      <c r="N1816" s="266">
        <v>-119.09500000000025</v>
      </c>
      <c r="O1816" s="266">
        <v>-185.00699999999961</v>
      </c>
      <c r="P1816" s="266">
        <v>-162.84500000000025</v>
      </c>
      <c r="Q1816" s="266">
        <v>-158.99299999999948</v>
      </c>
      <c r="R1816" s="266">
        <v>-213.375</v>
      </c>
      <c r="S1816" s="266">
        <v>-193.14300000000003</v>
      </c>
      <c r="T1816" s="266">
        <v>-188.32000000000062</v>
      </c>
      <c r="U1816" s="266">
        <v>-188.92799999999988</v>
      </c>
      <c r="V1816" s="266">
        <v>-197.69999999999982</v>
      </c>
      <c r="W1816" s="266">
        <v>-158.27199999999993</v>
      </c>
      <c r="X1816" s="266">
        <v>-169.07300000000032</v>
      </c>
      <c r="Y1816" s="266">
        <v>-170.78600000000006</v>
      </c>
      <c r="Z1816" s="266">
        <v>-216.95499999999993</v>
      </c>
      <c r="AA1816" s="266">
        <v>-242.95899999999983</v>
      </c>
      <c r="AB1816" s="266">
        <v>-196.28399999999965</v>
      </c>
      <c r="AC1816" s="266">
        <v>-192.84199999999964</v>
      </c>
      <c r="AD1816" s="266">
        <v>-182.15300000000025</v>
      </c>
      <c r="AE1816" s="266">
        <v>-189.8110000000006</v>
      </c>
      <c r="AF1816" s="266">
        <v>-202.0019999999995</v>
      </c>
      <c r="AG1816" s="266">
        <v>-293.77399999999943</v>
      </c>
      <c r="AH1816" s="266">
        <v>-358.57399999999961</v>
      </c>
      <c r="AI1816" s="266">
        <v>-438.80500000000029</v>
      </c>
      <c r="AJ1816" s="266">
        <v>-517.99199999999928</v>
      </c>
      <c r="AK1816" s="266">
        <v>-594.08200000000033</v>
      </c>
      <c r="AL1816" s="266">
        <v>-667.83899999999994</v>
      </c>
      <c r="AM1816" s="266">
        <v>-740.45399999999972</v>
      </c>
      <c r="AN1816" s="266">
        <v>-809.88699999999972</v>
      </c>
      <c r="AO1816" s="266">
        <v>-876.68499999999949</v>
      </c>
      <c r="AP1816" s="266">
        <v>-940.55999999999949</v>
      </c>
      <c r="AQ1816" s="266">
        <v>-1001.4170000000004</v>
      </c>
      <c r="AR1816" s="266">
        <v>-1059.433</v>
      </c>
      <c r="AS1816" s="266">
        <v>-1114.4579999999996</v>
      </c>
      <c r="AT1816" s="266">
        <v>-1167.0450000000001</v>
      </c>
      <c r="AU1816" s="266">
        <v>-1217.6939999999995</v>
      </c>
      <c r="AV1816" s="266">
        <v>-1265.3710000000001</v>
      </c>
      <c r="AW1816" s="266">
        <v>-1310.6370000000006</v>
      </c>
      <c r="AX1816" s="266">
        <v>-1354.3310000000001</v>
      </c>
      <c r="AY1816" s="266">
        <v>-1395.723</v>
      </c>
      <c r="AZ1816" s="266">
        <v>-1434.9369999999999</v>
      </c>
      <c r="BA1816" s="266">
        <v>-1472.3849999999993</v>
      </c>
      <c r="BB1816" s="266">
        <v>-1507.9089999999997</v>
      </c>
      <c r="BC1816" s="266">
        <v>-1541.4700000000003</v>
      </c>
      <c r="BD1816" s="266">
        <v>-1573.3599999999997</v>
      </c>
      <c r="BE1816" s="266">
        <v>-1603.5629999999992</v>
      </c>
      <c r="BF1816" s="266">
        <v>-1632.0640000000003</v>
      </c>
      <c r="BG1816" s="266">
        <v>-1659.4100000000008</v>
      </c>
      <c r="BH1816" s="266">
        <v>-1685.6009999999987</v>
      </c>
      <c r="BI1816" s="266">
        <v>-1710.7429999999995</v>
      </c>
      <c r="BJ1816" s="266">
        <v>-1734.8850000000002</v>
      </c>
      <c r="BK1816" s="266">
        <v>-1757.9049999999997</v>
      </c>
      <c r="BL1816" s="266">
        <v>-1779.771999999999</v>
      </c>
      <c r="BM1816" s="266">
        <v>-1800.6759999999995</v>
      </c>
      <c r="BN1816" s="266">
        <v>-1820.6140000000005</v>
      </c>
    </row>
    <row r="1817" spans="1:66" x14ac:dyDescent="0.2">
      <c r="A1817" t="s">
        <v>14</v>
      </c>
      <c r="B1817" t="s">
        <v>104</v>
      </c>
      <c r="C1817" t="s">
        <v>11</v>
      </c>
      <c r="D1817" t="s">
        <v>160</v>
      </c>
      <c r="E1817" t="s">
        <v>15</v>
      </c>
      <c r="F1817" t="s">
        <v>153</v>
      </c>
      <c r="G1817" t="s">
        <v>154</v>
      </c>
      <c r="H1817" t="s">
        <v>155</v>
      </c>
      <c r="I1817" s="266">
        <v>-19.148000000000138</v>
      </c>
      <c r="J1817" s="266">
        <v>-30.641999999999825</v>
      </c>
      <c r="K1817" s="266">
        <v>-42.302999999999884</v>
      </c>
      <c r="L1817" s="266">
        <v>-60.301000000000386</v>
      </c>
      <c r="M1817" s="266">
        <v>-69.953999999999724</v>
      </c>
      <c r="N1817" s="266">
        <v>-83.710000000000036</v>
      </c>
      <c r="O1817" s="266">
        <v>-107.53699999999935</v>
      </c>
      <c r="P1817" s="266">
        <v>-114.16600000000017</v>
      </c>
      <c r="Q1817" s="266">
        <v>-126.65800000000036</v>
      </c>
      <c r="R1817" s="266">
        <v>-134.65099999999984</v>
      </c>
      <c r="S1817" s="266">
        <v>-153.78300000000036</v>
      </c>
      <c r="T1817" s="266">
        <v>-149.61099999999988</v>
      </c>
      <c r="U1817" s="266">
        <v>-160.875</v>
      </c>
      <c r="V1817" s="266">
        <v>-166.6850000000004</v>
      </c>
      <c r="W1817" s="266">
        <v>-134.86000000000058</v>
      </c>
      <c r="X1817" s="266">
        <v>-144.86200000000008</v>
      </c>
      <c r="Y1817" s="266">
        <v>-147.67299999999977</v>
      </c>
      <c r="Z1817" s="266">
        <v>-137.80999999999949</v>
      </c>
      <c r="AA1817" s="266">
        <v>-144.58399999999983</v>
      </c>
      <c r="AB1817" s="266">
        <v>-158.35800000000017</v>
      </c>
      <c r="AC1817" s="266">
        <v>-140.66699999999946</v>
      </c>
      <c r="AD1817" s="266">
        <v>-152.62100000000009</v>
      </c>
      <c r="AE1817" s="266">
        <v>-235.42600000000039</v>
      </c>
      <c r="AF1817" s="266">
        <v>-182.02199999999993</v>
      </c>
      <c r="AG1817" s="266">
        <v>-241.05199999999968</v>
      </c>
      <c r="AH1817" s="266">
        <v>-298.79399999999987</v>
      </c>
      <c r="AI1817" s="266">
        <v>-365.5659999999998</v>
      </c>
      <c r="AJ1817" s="266">
        <v>-430.95600000000013</v>
      </c>
      <c r="AK1817" s="266">
        <v>-492.96900000000005</v>
      </c>
      <c r="AL1817" s="266">
        <v>-552.77099999999973</v>
      </c>
      <c r="AM1817" s="266">
        <v>-611.48099999999977</v>
      </c>
      <c r="AN1817" s="266">
        <v>-667.39900000000034</v>
      </c>
      <c r="AO1817" s="266">
        <v>-720.96699999999964</v>
      </c>
      <c r="AP1817" s="266">
        <v>-771.98099999999977</v>
      </c>
      <c r="AQ1817" s="266">
        <v>-820.43499999999949</v>
      </c>
      <c r="AR1817" s="266">
        <v>-866.42500000000018</v>
      </c>
      <c r="AS1817" s="266">
        <v>-909.9409999999998</v>
      </c>
      <c r="AT1817" s="266">
        <v>-951.42399999999998</v>
      </c>
      <c r="AU1817" s="266">
        <v>-991.26800000000003</v>
      </c>
      <c r="AV1817" s="266">
        <v>-1028.759</v>
      </c>
      <c r="AW1817" s="266">
        <v>-1064.1390000000001</v>
      </c>
      <c r="AX1817" s="266">
        <v>-1098.2399999999998</v>
      </c>
      <c r="AY1817" s="266">
        <v>-1130.5039999999999</v>
      </c>
      <c r="AZ1817" s="266">
        <v>-1161.085</v>
      </c>
      <c r="BA1817" s="266">
        <v>-1190.3009999999995</v>
      </c>
      <c r="BB1817" s="266">
        <v>-1218.0420000000004</v>
      </c>
      <c r="BC1817" s="266">
        <v>-1244.1939999999995</v>
      </c>
      <c r="BD1817" s="266">
        <v>-1268.7119999999995</v>
      </c>
      <c r="BE1817" s="266">
        <v>-1291.9489999999996</v>
      </c>
      <c r="BF1817" s="266">
        <v>-1313.8890000000001</v>
      </c>
      <c r="BG1817" s="266">
        <v>-1334.9580000000005</v>
      </c>
      <c r="BH1817" s="266">
        <v>-1355.1579999999994</v>
      </c>
      <c r="BI1817" s="266">
        <v>-1374.5690000000004</v>
      </c>
      <c r="BJ1817" s="266">
        <v>-1392.9120000000003</v>
      </c>
      <c r="BK1817" s="266">
        <v>-1410.3820000000005</v>
      </c>
      <c r="BL1817" s="266">
        <v>-1426.63</v>
      </c>
      <c r="BM1817" s="266">
        <v>-1441.7910000000002</v>
      </c>
      <c r="BN1817" s="266">
        <v>-1456.2299999999996</v>
      </c>
    </row>
    <row r="1818" spans="1:66" x14ac:dyDescent="0.2">
      <c r="A1818" t="s">
        <v>14</v>
      </c>
      <c r="B1818" t="s">
        <v>104</v>
      </c>
      <c r="C1818" t="s">
        <v>11</v>
      </c>
      <c r="D1818" t="s">
        <v>161</v>
      </c>
      <c r="E1818" t="s">
        <v>15</v>
      </c>
      <c r="F1818" t="s">
        <v>153</v>
      </c>
      <c r="G1818" t="s">
        <v>154</v>
      </c>
      <c r="H1818" t="s">
        <v>155</v>
      </c>
      <c r="I1818" s="266">
        <v>-18.623000000000502</v>
      </c>
      <c r="J1818" s="266">
        <v>-59.27599999999984</v>
      </c>
      <c r="K1818" s="266">
        <v>-73.067000000000007</v>
      </c>
      <c r="L1818" s="266">
        <v>-113.14399999999932</v>
      </c>
      <c r="M1818" s="266">
        <v>-94.768000000000029</v>
      </c>
      <c r="N1818" s="266">
        <v>-185.54600000000028</v>
      </c>
      <c r="O1818" s="266">
        <v>-117.17299999999977</v>
      </c>
      <c r="P1818" s="266">
        <v>-145.00699999999961</v>
      </c>
      <c r="Q1818" s="266">
        <v>-150.8130000000001</v>
      </c>
      <c r="R1818" s="266">
        <v>-231.61599999999999</v>
      </c>
      <c r="S1818" s="266">
        <v>-286.97000000000025</v>
      </c>
      <c r="T1818" s="266">
        <v>-277.2519999999995</v>
      </c>
      <c r="U1818" s="266">
        <v>-254.1909999999998</v>
      </c>
      <c r="V1818" s="266">
        <v>-308.11999999999989</v>
      </c>
      <c r="W1818" s="266">
        <v>-338.25899999999911</v>
      </c>
      <c r="X1818" s="266">
        <v>-221.02199999999993</v>
      </c>
      <c r="Y1818" s="266">
        <v>-318.57999999999993</v>
      </c>
      <c r="Z1818" s="266">
        <v>-204.57999999999993</v>
      </c>
      <c r="AA1818" s="266">
        <v>-159.96399999999994</v>
      </c>
      <c r="AB1818" s="266">
        <v>-206.28200000000015</v>
      </c>
      <c r="AC1818" s="266">
        <v>-260.94200000000001</v>
      </c>
      <c r="AD1818" s="266">
        <v>-312.38299999999981</v>
      </c>
      <c r="AE1818" s="266">
        <v>-333.83600000000024</v>
      </c>
      <c r="AF1818" s="266">
        <v>-233.42000000000007</v>
      </c>
      <c r="AG1818" s="266">
        <v>-337.60799999999927</v>
      </c>
      <c r="AH1818" s="266">
        <v>-396.38500000000022</v>
      </c>
      <c r="AI1818" s="266">
        <v>-461.63500000000022</v>
      </c>
      <c r="AJ1818" s="266">
        <v>-526.23800000000028</v>
      </c>
      <c r="AK1818" s="266">
        <v>-587.99299999999948</v>
      </c>
      <c r="AL1818" s="266">
        <v>-648.13199999999961</v>
      </c>
      <c r="AM1818" s="266">
        <v>-708.63900000000012</v>
      </c>
      <c r="AN1818" s="266">
        <v>-766.59000000000015</v>
      </c>
      <c r="AO1818" s="266">
        <v>-822.39199999999983</v>
      </c>
      <c r="AP1818" s="266">
        <v>-875.7489999999998</v>
      </c>
      <c r="AQ1818" s="266">
        <v>-926.66800000000057</v>
      </c>
      <c r="AR1818" s="266">
        <v>-975.20600000000013</v>
      </c>
      <c r="AS1818" s="266">
        <v>-1021.3909999999996</v>
      </c>
      <c r="AT1818" s="266">
        <v>-1065.607</v>
      </c>
      <c r="AU1818" s="266">
        <v>-1108.3010000000004</v>
      </c>
      <c r="AV1818" s="266">
        <v>-1148.7799999999997</v>
      </c>
      <c r="AW1818" s="266">
        <v>-1186.7519999999995</v>
      </c>
      <c r="AX1818" s="266">
        <v>-1223.5600000000004</v>
      </c>
      <c r="AY1818" s="266">
        <v>-1258.5360000000001</v>
      </c>
      <c r="AZ1818" s="266">
        <v>-1291.9880000000003</v>
      </c>
      <c r="BA1818" s="266">
        <v>-1324.2629999999999</v>
      </c>
      <c r="BB1818" s="266">
        <v>-1355.1959999999999</v>
      </c>
      <c r="BC1818" s="266">
        <v>-1384.3940000000002</v>
      </c>
      <c r="BD1818" s="266">
        <v>-1411.0309999999999</v>
      </c>
      <c r="BE1818" s="266">
        <v>-1436.4849999999997</v>
      </c>
      <c r="BF1818" s="266">
        <v>-1460.7190000000001</v>
      </c>
      <c r="BG1818" s="266">
        <v>-1484.2340000000004</v>
      </c>
      <c r="BH1818" s="266">
        <v>-1506.9649999999992</v>
      </c>
      <c r="BI1818" s="266">
        <v>-1528.9870000000001</v>
      </c>
      <c r="BJ1818" s="266">
        <v>-1549.0929999999998</v>
      </c>
      <c r="BK1818" s="266">
        <v>-1568.2929999999988</v>
      </c>
      <c r="BL1818" s="266">
        <v>-1585.3000000000002</v>
      </c>
      <c r="BM1818" s="266">
        <v>-1600.2570000000005</v>
      </c>
      <c r="BN1818" s="266">
        <v>-1614.518</v>
      </c>
    </row>
    <row r="1819" spans="1:66" x14ac:dyDescent="0.2">
      <c r="A1819" t="s">
        <v>14</v>
      </c>
      <c r="B1819" t="s">
        <v>104</v>
      </c>
      <c r="C1819" t="s">
        <v>11</v>
      </c>
      <c r="D1819" t="s">
        <v>162</v>
      </c>
      <c r="E1819" t="s">
        <v>15</v>
      </c>
      <c r="F1819" t="s">
        <v>153</v>
      </c>
      <c r="G1819" t="s">
        <v>154</v>
      </c>
      <c r="H1819" t="s">
        <v>155</v>
      </c>
      <c r="I1819" s="266">
        <v>-26.399999999999636</v>
      </c>
      <c r="J1819" s="266">
        <v>-47.610999999999876</v>
      </c>
      <c r="K1819" s="266">
        <v>-46.490000000000691</v>
      </c>
      <c r="L1819" s="266">
        <v>-91.027000000000044</v>
      </c>
      <c r="M1819" s="266">
        <v>-135.1230000000005</v>
      </c>
      <c r="N1819" s="266">
        <v>-145.89099999999962</v>
      </c>
      <c r="O1819" s="266">
        <v>-156.50500000000011</v>
      </c>
      <c r="P1819" s="266">
        <v>-142.29399999999987</v>
      </c>
      <c r="Q1819" s="266">
        <v>-186.66399999999976</v>
      </c>
      <c r="R1819" s="266">
        <v>-173.96500000000015</v>
      </c>
      <c r="S1819" s="266">
        <v>-240.60199999999986</v>
      </c>
      <c r="T1819" s="266">
        <v>-257.01800000000003</v>
      </c>
      <c r="U1819" s="266">
        <v>-258.01400000000012</v>
      </c>
      <c r="V1819" s="266">
        <v>-220.22000000000025</v>
      </c>
      <c r="W1819" s="266">
        <v>-192.91300000000047</v>
      </c>
      <c r="X1819" s="266">
        <v>-219.03000000000065</v>
      </c>
      <c r="Y1819" s="266">
        <v>-219.01299999999992</v>
      </c>
      <c r="Z1819" s="266">
        <v>-189.57500000000073</v>
      </c>
      <c r="AA1819" s="266">
        <v>-228.52800000000025</v>
      </c>
      <c r="AB1819" s="266">
        <v>-246.88200000000052</v>
      </c>
      <c r="AC1819" s="266">
        <v>-243.43000000000029</v>
      </c>
      <c r="AD1819" s="266">
        <v>-279.0590000000002</v>
      </c>
      <c r="AE1819" s="266">
        <v>-264.40899999999965</v>
      </c>
      <c r="AF1819" s="266">
        <v>-305.71799999999985</v>
      </c>
      <c r="AG1819" s="266">
        <v>-327.09500000000025</v>
      </c>
      <c r="AH1819" s="266">
        <v>-388.52799999999934</v>
      </c>
      <c r="AI1819" s="266">
        <v>-456.80100000000039</v>
      </c>
      <c r="AJ1819" s="266">
        <v>-524.8070000000007</v>
      </c>
      <c r="AK1819" s="266">
        <v>-590.27400000000034</v>
      </c>
      <c r="AL1819" s="266">
        <v>-654.28200000000015</v>
      </c>
      <c r="AM1819" s="266">
        <v>-718.67399999999998</v>
      </c>
      <c r="AN1819" s="266">
        <v>-780.5649999999996</v>
      </c>
      <c r="AO1819" s="266">
        <v>-840.3159999999998</v>
      </c>
      <c r="AP1819" s="266">
        <v>-897.60099999999966</v>
      </c>
      <c r="AQ1819" s="266">
        <v>-952.40300000000025</v>
      </c>
      <c r="AR1819" s="266">
        <v>-1004.768</v>
      </c>
      <c r="AS1819" s="266">
        <v>-1054.6959999999999</v>
      </c>
      <c r="AT1819" s="266">
        <v>-1102.5779999999995</v>
      </c>
      <c r="AU1819" s="266">
        <v>-1148.8419999999996</v>
      </c>
      <c r="AV1819" s="266">
        <v>-1192.7820000000002</v>
      </c>
      <c r="AW1819" s="266">
        <v>-1234.1320000000005</v>
      </c>
      <c r="AX1819" s="266">
        <v>-1274.223</v>
      </c>
      <c r="AY1819" s="266">
        <v>-1312.38</v>
      </c>
      <c r="AZ1819" s="266">
        <v>-1348.9050000000007</v>
      </c>
      <c r="BA1819" s="266">
        <v>-1384.152</v>
      </c>
      <c r="BB1819" s="266">
        <v>-1417.9589999999998</v>
      </c>
      <c r="BC1819" s="266">
        <v>-1449.9310000000005</v>
      </c>
      <c r="BD1819" s="266">
        <v>-1479.2600000000011</v>
      </c>
      <c r="BE1819" s="266">
        <v>-1507.3100000000004</v>
      </c>
      <c r="BF1819" s="266">
        <v>-1534.0430000000006</v>
      </c>
      <c r="BG1819" s="266">
        <v>-1559.963999999999</v>
      </c>
      <c r="BH1819" s="266">
        <v>-1585.023000000001</v>
      </c>
      <c r="BI1819" s="266">
        <v>-1609.3070000000007</v>
      </c>
      <c r="BJ1819" s="266">
        <v>-1631.612000000001</v>
      </c>
      <c r="BK1819" s="266">
        <v>-1652.9460000000008</v>
      </c>
      <c r="BL1819" s="266">
        <v>-1672.0420000000004</v>
      </c>
      <c r="BM1819" s="266">
        <v>-1689.0329999999994</v>
      </c>
      <c r="BN1819" s="266">
        <v>-1705.264000000001</v>
      </c>
    </row>
    <row r="1820" spans="1:66" x14ac:dyDescent="0.2">
      <c r="A1820" t="s">
        <v>14</v>
      </c>
      <c r="B1820" t="s">
        <v>104</v>
      </c>
      <c r="C1820" t="s">
        <v>11</v>
      </c>
      <c r="D1820" t="s">
        <v>163</v>
      </c>
      <c r="E1820" t="s">
        <v>15</v>
      </c>
      <c r="F1820" t="s">
        <v>153</v>
      </c>
      <c r="G1820" t="s">
        <v>154</v>
      </c>
      <c r="H1820" t="s">
        <v>155</v>
      </c>
      <c r="I1820" s="266">
        <v>-22.502999999999702</v>
      </c>
      <c r="J1820" s="266">
        <v>-36.963999999999942</v>
      </c>
      <c r="K1820" s="266">
        <v>-53.805000000000291</v>
      </c>
      <c r="L1820" s="266">
        <v>-70.778999999999542</v>
      </c>
      <c r="M1820" s="266">
        <v>-79.77599999999984</v>
      </c>
      <c r="N1820" s="266">
        <v>-104.82499999999982</v>
      </c>
      <c r="O1820" s="266">
        <v>-117.61499999999978</v>
      </c>
      <c r="P1820" s="266">
        <v>-124.58799999999974</v>
      </c>
      <c r="Q1820" s="266">
        <v>-140.21700000000055</v>
      </c>
      <c r="R1820" s="266">
        <v>-150.10999999999967</v>
      </c>
      <c r="S1820" s="266">
        <v>-162.30299999999988</v>
      </c>
      <c r="T1820" s="266">
        <v>-167.91699999999946</v>
      </c>
      <c r="U1820" s="266">
        <v>-178.27800000000025</v>
      </c>
      <c r="V1820" s="266">
        <v>-171.06099999999969</v>
      </c>
      <c r="W1820" s="266">
        <v>-135.10400000000027</v>
      </c>
      <c r="X1820" s="266">
        <v>-147.29100000000017</v>
      </c>
      <c r="Y1820" s="266">
        <v>-159.19999999999982</v>
      </c>
      <c r="Z1820" s="266">
        <v>-141.0029999999997</v>
      </c>
      <c r="AA1820" s="266">
        <v>-177.8159999999998</v>
      </c>
      <c r="AB1820" s="266">
        <v>-154.41100000000006</v>
      </c>
      <c r="AC1820" s="266">
        <v>-158.39199999999983</v>
      </c>
      <c r="AD1820" s="266">
        <v>-168.88199999999961</v>
      </c>
      <c r="AE1820" s="266">
        <v>-172.04100000000017</v>
      </c>
      <c r="AF1820" s="266">
        <v>-188.78600000000006</v>
      </c>
      <c r="AG1820" s="266">
        <v>-251.02499999999964</v>
      </c>
      <c r="AH1820" s="266">
        <v>-312.74399999999969</v>
      </c>
      <c r="AI1820" s="266">
        <v>-385.27800000000025</v>
      </c>
      <c r="AJ1820" s="266">
        <v>-456.77700000000004</v>
      </c>
      <c r="AK1820" s="266">
        <v>-524.92299999999977</v>
      </c>
      <c r="AL1820" s="266">
        <v>-590.99300000000039</v>
      </c>
      <c r="AM1820" s="266">
        <v>-656.07099999999991</v>
      </c>
      <c r="AN1820" s="266">
        <v>-718.31899999999951</v>
      </c>
      <c r="AO1820" s="266">
        <v>-778.17799999999988</v>
      </c>
      <c r="AP1820" s="266">
        <v>-835.39699999999993</v>
      </c>
      <c r="AQ1820" s="266">
        <v>-889.92299999999977</v>
      </c>
      <c r="AR1820" s="266">
        <v>-941.88500000000022</v>
      </c>
      <c r="AS1820" s="266">
        <v>-991.21799999999985</v>
      </c>
      <c r="AT1820" s="266">
        <v>-1038.375</v>
      </c>
      <c r="AU1820" s="266">
        <v>-1083.7840000000006</v>
      </c>
      <c r="AV1820" s="266">
        <v>-1126.6349999999993</v>
      </c>
      <c r="AW1820" s="266">
        <v>-1167.241</v>
      </c>
      <c r="AX1820" s="266">
        <v>-1206.4670000000006</v>
      </c>
      <c r="AY1820" s="266">
        <v>-1243.652</v>
      </c>
      <c r="AZ1820" s="266">
        <v>-1278.9870000000001</v>
      </c>
      <c r="BA1820" s="266">
        <v>-1312.8140000000003</v>
      </c>
      <c r="BB1820" s="266">
        <v>-1345.0139999999992</v>
      </c>
      <c r="BC1820" s="266">
        <v>-1375.4160000000002</v>
      </c>
      <c r="BD1820" s="266">
        <v>-1403.8720000000003</v>
      </c>
      <c r="BE1820" s="266">
        <v>-1430.8959999999997</v>
      </c>
      <c r="BF1820" s="266">
        <v>-1456.4700000000003</v>
      </c>
      <c r="BG1820" s="266">
        <v>-1481.0589999999993</v>
      </c>
      <c r="BH1820" s="266">
        <v>-1504.6660000000002</v>
      </c>
      <c r="BI1820" s="266">
        <v>-1527.3839999999991</v>
      </c>
      <c r="BJ1820" s="266">
        <v>-1548.7820000000002</v>
      </c>
      <c r="BK1820" s="266">
        <v>-1569.1819999999998</v>
      </c>
      <c r="BL1820" s="266">
        <v>-1588.2829999999994</v>
      </c>
      <c r="BM1820" s="266">
        <v>-1606.2380000000003</v>
      </c>
      <c r="BN1820" s="266">
        <v>-1623.3689999999997</v>
      </c>
    </row>
    <row r="1821" spans="1:66" x14ac:dyDescent="0.2">
      <c r="A1821" t="s">
        <v>14</v>
      </c>
      <c r="B1821" t="s">
        <v>104</v>
      </c>
      <c r="C1821" t="s">
        <v>11</v>
      </c>
      <c r="D1821" t="s">
        <v>164</v>
      </c>
      <c r="E1821" t="s">
        <v>15</v>
      </c>
      <c r="F1821" t="s">
        <v>153</v>
      </c>
      <c r="G1821" t="s">
        <v>154</v>
      </c>
      <c r="H1821" t="s">
        <v>155</v>
      </c>
      <c r="I1821" s="266">
        <v>-30.32300000000032</v>
      </c>
      <c r="J1821" s="266">
        <v>-59.184000000000196</v>
      </c>
      <c r="K1821" s="266">
        <v>-89.36200000000008</v>
      </c>
      <c r="L1821" s="266">
        <v>-123.24900000000071</v>
      </c>
      <c r="M1821" s="266">
        <v>-144.84199999999964</v>
      </c>
      <c r="N1821" s="266">
        <v>-168.28900000000067</v>
      </c>
      <c r="O1821" s="266">
        <v>-209.1269999999995</v>
      </c>
      <c r="P1821" s="266">
        <v>-222.94000000000051</v>
      </c>
      <c r="Q1821" s="266">
        <v>-248.13199999999961</v>
      </c>
      <c r="R1821" s="266">
        <v>-290.03400000000056</v>
      </c>
      <c r="S1821" s="266">
        <v>-203.41399999999976</v>
      </c>
      <c r="T1821" s="266">
        <v>-267.6909999999998</v>
      </c>
      <c r="U1821" s="266">
        <v>-282.55599999999959</v>
      </c>
      <c r="V1821" s="266">
        <v>-315.48800000000028</v>
      </c>
      <c r="W1821" s="266">
        <v>-246.48999999999978</v>
      </c>
      <c r="X1821" s="266">
        <v>-258.91600000000017</v>
      </c>
      <c r="Y1821" s="266">
        <v>-267.93399999999929</v>
      </c>
      <c r="Z1821" s="266">
        <v>-224.20599999999922</v>
      </c>
      <c r="AA1821" s="266">
        <v>-247.46399999999994</v>
      </c>
      <c r="AB1821" s="266">
        <v>-251.57099999999991</v>
      </c>
      <c r="AC1821" s="266">
        <v>-314.79200000000037</v>
      </c>
      <c r="AD1821" s="266">
        <v>-197.21100000000024</v>
      </c>
      <c r="AE1821" s="266">
        <v>-205.47900000000027</v>
      </c>
      <c r="AF1821" s="266">
        <v>-311.10700000000088</v>
      </c>
      <c r="AG1821" s="266">
        <v>-371.49300000000039</v>
      </c>
      <c r="AH1821" s="266">
        <v>-434.58899999999994</v>
      </c>
      <c r="AI1821" s="266">
        <v>-519.01299999999992</v>
      </c>
      <c r="AJ1821" s="266">
        <v>-601.48099999999977</v>
      </c>
      <c r="AK1821" s="266">
        <v>-679.58299999999963</v>
      </c>
      <c r="AL1821" s="266">
        <v>-754.80200000000059</v>
      </c>
      <c r="AM1821" s="266">
        <v>-828.90099999999984</v>
      </c>
      <c r="AN1821" s="266">
        <v>-899.3169999999991</v>
      </c>
      <c r="AO1821" s="266">
        <v>-966.804000000001</v>
      </c>
      <c r="AP1821" s="266">
        <v>-1031.1130000000003</v>
      </c>
      <c r="AQ1821" s="266">
        <v>-1092.1279999999997</v>
      </c>
      <c r="AR1821" s="266">
        <v>-1150.1909999999998</v>
      </c>
      <c r="AS1821" s="266">
        <v>-1205.0699999999997</v>
      </c>
      <c r="AT1821" s="266">
        <v>-1257.3789999999999</v>
      </c>
      <c r="AU1821" s="266">
        <v>-1307.7619999999997</v>
      </c>
      <c r="AV1821" s="266">
        <v>-1354.9579999999996</v>
      </c>
      <c r="AW1821" s="266">
        <v>-1399.6600000000008</v>
      </c>
      <c r="AX1821" s="266">
        <v>-1442.7960000000003</v>
      </c>
      <c r="AY1821" s="266">
        <v>-1483.5079999999989</v>
      </c>
      <c r="AZ1821" s="266">
        <v>-1521.9390000000003</v>
      </c>
      <c r="BA1821" s="266">
        <v>-1558.5750000000007</v>
      </c>
      <c r="BB1821" s="266">
        <v>-1593.1989999999996</v>
      </c>
      <c r="BC1821" s="266">
        <v>-1625.7749999999996</v>
      </c>
      <c r="BD1821" s="266">
        <v>-1656.7299999999996</v>
      </c>
      <c r="BE1821" s="266">
        <v>-1685.9229999999998</v>
      </c>
      <c r="BF1821" s="266">
        <v>-1713.3530000000001</v>
      </c>
      <c r="BG1821" s="266">
        <v>-1739.6480000000001</v>
      </c>
      <c r="BH1821" s="266">
        <v>-1764.7659999999996</v>
      </c>
      <c r="BI1821" s="266">
        <v>-1788.8040000000001</v>
      </c>
      <c r="BJ1821" s="266">
        <v>-1811.9309999999996</v>
      </c>
      <c r="BK1821" s="266">
        <v>-1833.8899999999994</v>
      </c>
      <c r="BL1821" s="266">
        <v>-1854.7170000000006</v>
      </c>
      <c r="BM1821" s="266">
        <v>-1874.6579999999994</v>
      </c>
      <c r="BN1821" s="266">
        <v>-1893.6049999999996</v>
      </c>
    </row>
    <row r="1822" spans="1:66" x14ac:dyDescent="0.2">
      <c r="A1822" t="s">
        <v>14</v>
      </c>
      <c r="B1822" t="s">
        <v>104</v>
      </c>
      <c r="C1822" t="s">
        <v>11</v>
      </c>
      <c r="D1822" t="s">
        <v>165</v>
      </c>
      <c r="E1822" t="s">
        <v>15</v>
      </c>
      <c r="F1822" t="s">
        <v>153</v>
      </c>
      <c r="G1822" t="s">
        <v>154</v>
      </c>
      <c r="H1822" t="s">
        <v>155</v>
      </c>
      <c r="I1822" s="266">
        <v>-75.333999999998923</v>
      </c>
      <c r="J1822" s="266">
        <v>-110.82800000000134</v>
      </c>
      <c r="K1822" s="266">
        <v>-118.27800000000025</v>
      </c>
      <c r="L1822" s="266">
        <v>-205.70399999999972</v>
      </c>
      <c r="M1822" s="266">
        <v>-203.71700000000055</v>
      </c>
      <c r="N1822" s="266">
        <v>-251.33699999999953</v>
      </c>
      <c r="O1822" s="266">
        <v>-287.65699999999924</v>
      </c>
      <c r="P1822" s="266">
        <v>-434</v>
      </c>
      <c r="Q1822" s="266">
        <v>-349.98199999999997</v>
      </c>
      <c r="R1822" s="266">
        <v>-406.24200000000019</v>
      </c>
      <c r="S1822" s="266">
        <v>-511.38999999999942</v>
      </c>
      <c r="T1822" s="266">
        <v>-488.878999999999</v>
      </c>
      <c r="U1822" s="266">
        <v>-562.75</v>
      </c>
      <c r="V1822" s="266">
        <v>-509.09699999999975</v>
      </c>
      <c r="W1822" s="266">
        <v>-381.42900000000009</v>
      </c>
      <c r="X1822" s="266">
        <v>-344.6299999999992</v>
      </c>
      <c r="Y1822" s="266">
        <v>-387.72799999999916</v>
      </c>
      <c r="Z1822" s="266">
        <v>-417.23800000000119</v>
      </c>
      <c r="AA1822" s="266">
        <v>-449.63999999999942</v>
      </c>
      <c r="AB1822" s="266">
        <v>-386.48899999999958</v>
      </c>
      <c r="AC1822" s="266">
        <v>-469.73999999999978</v>
      </c>
      <c r="AD1822" s="266">
        <v>-485.57099999999991</v>
      </c>
      <c r="AE1822" s="266">
        <v>-537.72000000000116</v>
      </c>
      <c r="AF1822" s="266">
        <v>-419.48100000000159</v>
      </c>
      <c r="AG1822" s="266">
        <v>-599.03699999999844</v>
      </c>
      <c r="AH1822" s="266">
        <v>-670.93100000000049</v>
      </c>
      <c r="AI1822" s="266">
        <v>-777.20400000000154</v>
      </c>
      <c r="AJ1822" s="266">
        <v>-881.08700000000135</v>
      </c>
      <c r="AK1822" s="266">
        <v>-979.79199999999946</v>
      </c>
      <c r="AL1822" s="266">
        <v>-1074.9359999999997</v>
      </c>
      <c r="AM1822" s="266">
        <v>-1169.6980000000003</v>
      </c>
      <c r="AN1822" s="266">
        <v>-1259.6740000000009</v>
      </c>
      <c r="AO1822" s="266">
        <v>-1345.985999999999</v>
      </c>
      <c r="AP1822" s="266">
        <v>-1428.2759999999998</v>
      </c>
      <c r="AQ1822" s="266">
        <v>-1506.3460000000014</v>
      </c>
      <c r="AR1822" s="266">
        <v>-1580.7430000000004</v>
      </c>
      <c r="AS1822" s="266">
        <v>-1651.0380000000005</v>
      </c>
      <c r="AT1822" s="266">
        <v>-1718.0699999999997</v>
      </c>
      <c r="AU1822" s="266">
        <v>-1782.8099999999995</v>
      </c>
      <c r="AV1822" s="266">
        <v>-1843.3400000000001</v>
      </c>
      <c r="AW1822" s="266">
        <v>-1900.6299999999992</v>
      </c>
      <c r="AX1822" s="266">
        <v>-1956.0400000000009</v>
      </c>
      <c r="AY1822" s="266">
        <v>-2008.2600000000002</v>
      </c>
      <c r="AZ1822" s="266">
        <v>-2057.5</v>
      </c>
      <c r="BA1822" s="266">
        <v>-2104.4799999999996</v>
      </c>
      <c r="BB1822" s="266">
        <v>-2148.8100000000013</v>
      </c>
      <c r="BC1822" s="266">
        <v>-2190.4500000000007</v>
      </c>
      <c r="BD1822" s="266">
        <v>-2230.0100000000002</v>
      </c>
      <c r="BE1822" s="266">
        <v>-2267.25</v>
      </c>
      <c r="BF1822" s="266">
        <v>-2302.17</v>
      </c>
      <c r="BG1822" s="266">
        <v>-2335.6900000000005</v>
      </c>
      <c r="BH1822" s="266">
        <v>-2367.6900000000005</v>
      </c>
      <c r="BI1822" s="266">
        <v>-2398.2999999999993</v>
      </c>
      <c r="BJ1822" s="266">
        <v>-2427.7700000000004</v>
      </c>
      <c r="BK1822" s="266">
        <v>-2455.7099999999991</v>
      </c>
      <c r="BL1822" s="266">
        <v>-2482.130000000001</v>
      </c>
      <c r="BM1822" s="266">
        <v>-2507.4399999999987</v>
      </c>
      <c r="BN1822" s="266">
        <v>-2531.42</v>
      </c>
    </row>
    <row r="1823" spans="1:66" x14ac:dyDescent="0.2">
      <c r="A1823" t="s">
        <v>14</v>
      </c>
      <c r="B1823" t="s">
        <v>104</v>
      </c>
      <c r="C1823" t="s">
        <v>11</v>
      </c>
      <c r="D1823" t="s">
        <v>166</v>
      </c>
      <c r="E1823" t="s">
        <v>15</v>
      </c>
      <c r="F1823" t="s">
        <v>153</v>
      </c>
      <c r="G1823" t="s">
        <v>154</v>
      </c>
      <c r="H1823" t="s">
        <v>155</v>
      </c>
      <c r="I1823" s="266">
        <v>-74.020000000000437</v>
      </c>
      <c r="J1823" s="266">
        <v>-112.90499999999884</v>
      </c>
      <c r="K1823" s="266">
        <v>-164.8700000000008</v>
      </c>
      <c r="L1823" s="266">
        <v>-247.26999999999862</v>
      </c>
      <c r="M1823" s="266">
        <v>-278.20999999999913</v>
      </c>
      <c r="N1823" s="266">
        <v>-349.57999999999993</v>
      </c>
      <c r="O1823" s="266">
        <v>-385.6299999999992</v>
      </c>
      <c r="P1823" s="266">
        <v>-465.1299999999992</v>
      </c>
      <c r="Q1823" s="266">
        <v>-465.6299999999992</v>
      </c>
      <c r="R1823" s="266">
        <v>-472.63999999999942</v>
      </c>
      <c r="S1823" s="266">
        <v>-521.15999999999985</v>
      </c>
      <c r="T1823" s="266">
        <v>-538.7400000000016</v>
      </c>
      <c r="U1823" s="266">
        <v>-631.29999999999927</v>
      </c>
      <c r="V1823" s="266">
        <v>-619.82999999999993</v>
      </c>
      <c r="W1823" s="266">
        <v>-451.31000000000131</v>
      </c>
      <c r="X1823" s="266">
        <v>-546.04999999999927</v>
      </c>
      <c r="Y1823" s="266">
        <v>-542.06999999999971</v>
      </c>
      <c r="Z1823" s="266">
        <v>-448.5</v>
      </c>
      <c r="AA1823" s="266">
        <v>-533.73999999999978</v>
      </c>
      <c r="AB1823" s="266">
        <v>-491.42000000000007</v>
      </c>
      <c r="AC1823" s="266">
        <v>-627.89999999999964</v>
      </c>
      <c r="AD1823" s="266">
        <v>-510.10999999999876</v>
      </c>
      <c r="AE1823" s="266">
        <v>-577.36000000000058</v>
      </c>
      <c r="AF1823" s="266">
        <v>-746.29999999999927</v>
      </c>
      <c r="AG1823" s="266">
        <v>-734.03000000000065</v>
      </c>
      <c r="AH1823" s="266">
        <v>-812.84000000000015</v>
      </c>
      <c r="AI1823" s="266">
        <v>-934.3799999999992</v>
      </c>
      <c r="AJ1823" s="266">
        <v>-1053.7800000000007</v>
      </c>
      <c r="AK1823" s="266">
        <v>-1168.0199999999986</v>
      </c>
      <c r="AL1823" s="266">
        <v>-1278.5399999999991</v>
      </c>
      <c r="AM1823" s="266">
        <v>-1389.2900000000009</v>
      </c>
      <c r="AN1823" s="266">
        <v>-1494.6800000000003</v>
      </c>
      <c r="AO1823" s="266">
        <v>-1596.0300000000007</v>
      </c>
      <c r="AP1823" s="266">
        <v>-1692.8500000000004</v>
      </c>
      <c r="AQ1823" s="266">
        <v>-1784.8899999999994</v>
      </c>
      <c r="AR1823" s="266">
        <v>-1872.7600000000002</v>
      </c>
      <c r="AS1823" s="266">
        <v>-1955.9300000000003</v>
      </c>
      <c r="AT1823" s="266">
        <v>-2035.33</v>
      </c>
      <c r="AU1823" s="266">
        <v>-2112.16</v>
      </c>
      <c r="AV1823" s="266">
        <v>-2184.0699999999997</v>
      </c>
      <c r="AW1823" s="266">
        <v>-2252.2199999999993</v>
      </c>
      <c r="AX1823" s="266">
        <v>-2318.1899999999987</v>
      </c>
      <c r="AY1823" s="266">
        <v>-2380.4300000000003</v>
      </c>
      <c r="AZ1823" s="266">
        <v>-2439.17</v>
      </c>
      <c r="BA1823" s="266">
        <v>-2495.2800000000007</v>
      </c>
      <c r="BB1823" s="266">
        <v>-2548.2700000000004</v>
      </c>
      <c r="BC1823" s="266">
        <v>-2598.0599999999995</v>
      </c>
      <c r="BD1823" s="266">
        <v>-2645.41</v>
      </c>
      <c r="BE1823" s="266">
        <v>-2690.0200000000004</v>
      </c>
      <c r="BF1823" s="266">
        <v>-2731.8599999999988</v>
      </c>
      <c r="BG1823" s="266">
        <v>-2772.09</v>
      </c>
      <c r="BH1823" s="266">
        <v>-2810.51</v>
      </c>
      <c r="BI1823" s="266">
        <v>-2847.2700000000004</v>
      </c>
      <c r="BJ1823" s="266">
        <v>-2882.7100000000009</v>
      </c>
      <c r="BK1823" s="266">
        <v>-2916.2899999999991</v>
      </c>
      <c r="BL1823" s="266">
        <v>-2948.08</v>
      </c>
      <c r="BM1823" s="266">
        <v>-2978.5499999999993</v>
      </c>
      <c r="BN1823" s="266">
        <v>-3007.4300000000003</v>
      </c>
    </row>
    <row r="1824" spans="1:66" x14ac:dyDescent="0.2">
      <c r="A1824" t="s">
        <v>14</v>
      </c>
      <c r="B1824" t="s">
        <v>104</v>
      </c>
      <c r="C1824" t="s">
        <v>10</v>
      </c>
      <c r="D1824" t="s">
        <v>152</v>
      </c>
      <c r="E1824" t="s">
        <v>15</v>
      </c>
      <c r="F1824" t="s">
        <v>153</v>
      </c>
      <c r="G1824" t="s">
        <v>154</v>
      </c>
      <c r="H1824" t="s">
        <v>155</v>
      </c>
      <c r="I1824" s="266">
        <v>-56.556000000000495</v>
      </c>
      <c r="J1824" s="266">
        <v>-62.287000000000262</v>
      </c>
      <c r="K1824" s="266">
        <v>-102.35500000000047</v>
      </c>
      <c r="L1824" s="266">
        <v>-154.43099999999959</v>
      </c>
      <c r="M1824" s="266">
        <v>-182.22599999999966</v>
      </c>
      <c r="N1824" s="266">
        <v>-199.69400000000041</v>
      </c>
      <c r="O1824" s="266">
        <v>-244.88599999999951</v>
      </c>
      <c r="P1824" s="266">
        <v>-292.625</v>
      </c>
      <c r="Q1824" s="266">
        <v>-296.07099999999991</v>
      </c>
      <c r="R1824" s="266">
        <v>-327.52700000000004</v>
      </c>
      <c r="S1824" s="266">
        <v>-287.35499999999956</v>
      </c>
      <c r="T1824" s="266">
        <v>-385.05500000000029</v>
      </c>
      <c r="U1824" s="266">
        <v>-390.97500000000036</v>
      </c>
      <c r="V1824" s="266">
        <v>-324.1899999999996</v>
      </c>
      <c r="W1824" s="266">
        <v>-313.28099999999995</v>
      </c>
      <c r="X1824" s="266">
        <v>-335.63799999999992</v>
      </c>
      <c r="Y1824" s="266">
        <v>-315.76099999999951</v>
      </c>
      <c r="Z1824" s="266">
        <v>-251.00399999999991</v>
      </c>
      <c r="AA1824" s="266">
        <v>-316.22699999999986</v>
      </c>
      <c r="AB1824" s="266">
        <v>-318.74300000000039</v>
      </c>
      <c r="AC1824" s="266">
        <v>-390.90700000000015</v>
      </c>
      <c r="AD1824" s="266">
        <v>-339.72100000000046</v>
      </c>
      <c r="AE1824" s="266">
        <v>-327.33200000000033</v>
      </c>
      <c r="AF1824" s="266">
        <v>-391.28999999999996</v>
      </c>
      <c r="AG1824" s="266">
        <v>-454.0600000000004</v>
      </c>
      <c r="AH1824" s="266">
        <v>-500.78899999999976</v>
      </c>
      <c r="AI1824" s="266">
        <v>-569.32700000000023</v>
      </c>
      <c r="AJ1824" s="266">
        <v>-634.77300000000014</v>
      </c>
      <c r="AK1824" s="266">
        <v>-695.57400000000052</v>
      </c>
      <c r="AL1824" s="266">
        <v>-753.16000000000076</v>
      </c>
      <c r="AM1824" s="266">
        <v>-810.34500000000025</v>
      </c>
      <c r="AN1824" s="266">
        <v>-863.8139999999994</v>
      </c>
      <c r="AO1824" s="266">
        <v>-914.51800000000003</v>
      </c>
      <c r="AP1824" s="266">
        <v>-962.30799999999999</v>
      </c>
      <c r="AQ1824" s="266">
        <v>-1007.1499999999996</v>
      </c>
      <c r="AR1824" s="266">
        <v>-1049.5150000000003</v>
      </c>
      <c r="AS1824" s="266">
        <v>-1089.1419999999998</v>
      </c>
      <c r="AT1824" s="266">
        <v>-1126.6349999999993</v>
      </c>
      <c r="AU1824" s="266">
        <v>-1162.6970000000001</v>
      </c>
      <c r="AV1824" s="266">
        <v>-1196.0560000000005</v>
      </c>
      <c r="AW1824" s="266">
        <v>-1227.3730000000005</v>
      </c>
      <c r="AX1824" s="266">
        <v>-1257.5620000000008</v>
      </c>
      <c r="AY1824" s="266">
        <v>-1285.7800000000007</v>
      </c>
      <c r="AZ1824" s="266">
        <v>-1312.1610000000001</v>
      </c>
      <c r="BA1824" s="266">
        <v>-1337.2210000000005</v>
      </c>
      <c r="BB1824" s="266">
        <v>-1360.6750000000002</v>
      </c>
      <c r="BC1824" s="266">
        <v>-1382.4949999999999</v>
      </c>
      <c r="BD1824" s="266">
        <v>-1403.1090000000004</v>
      </c>
      <c r="BE1824" s="266">
        <v>-1422.348</v>
      </c>
      <c r="BF1824" s="266">
        <v>-1440.2200000000003</v>
      </c>
      <c r="BG1824" s="266">
        <v>-1457.3640000000005</v>
      </c>
      <c r="BH1824" s="266">
        <v>-1473.6570000000002</v>
      </c>
      <c r="BI1824" s="266">
        <v>-1489.1679999999997</v>
      </c>
      <c r="BJ1824" s="266">
        <v>-1504.1030000000001</v>
      </c>
      <c r="BK1824" s="266">
        <v>-1518.1550000000007</v>
      </c>
      <c r="BL1824" s="266">
        <v>-1531.3469999999998</v>
      </c>
      <c r="BM1824" s="266">
        <v>-1543.9520000000002</v>
      </c>
      <c r="BN1824" s="266">
        <v>-1555.8030000000008</v>
      </c>
    </row>
    <row r="1825" spans="1:66" x14ac:dyDescent="0.2">
      <c r="A1825" t="s">
        <v>14</v>
      </c>
      <c r="B1825" t="s">
        <v>104</v>
      </c>
      <c r="C1825" t="s">
        <v>10</v>
      </c>
      <c r="D1825" t="s">
        <v>156</v>
      </c>
      <c r="E1825" t="s">
        <v>15</v>
      </c>
      <c r="F1825" t="s">
        <v>153</v>
      </c>
      <c r="G1825" t="s">
        <v>154</v>
      </c>
      <c r="H1825" t="s">
        <v>155</v>
      </c>
      <c r="I1825" s="266">
        <v>-42.929000000000087</v>
      </c>
      <c r="J1825" s="266">
        <v>-64.289999999999964</v>
      </c>
      <c r="K1825" s="266">
        <v>-78.101999999999862</v>
      </c>
      <c r="L1825" s="266">
        <v>-126.69999999999982</v>
      </c>
      <c r="M1825" s="266">
        <v>-145.76499999999942</v>
      </c>
      <c r="N1825" s="266">
        <v>-151.75799999999981</v>
      </c>
      <c r="O1825" s="266">
        <v>-209.86300000000028</v>
      </c>
      <c r="P1825" s="266">
        <v>-220.66600000000017</v>
      </c>
      <c r="Q1825" s="266">
        <v>-262.40099999999984</v>
      </c>
      <c r="R1825" s="266">
        <v>-274.5600000000004</v>
      </c>
      <c r="S1825" s="266">
        <v>-277.3779999999997</v>
      </c>
      <c r="T1825" s="266">
        <v>-287.98400000000038</v>
      </c>
      <c r="U1825" s="266">
        <v>-324.47000000000025</v>
      </c>
      <c r="V1825" s="266">
        <v>-323.93100000000049</v>
      </c>
      <c r="W1825" s="266">
        <v>-216.59300000000076</v>
      </c>
      <c r="X1825" s="266">
        <v>-237.61100000000079</v>
      </c>
      <c r="Y1825" s="266">
        <v>-259.04599999999937</v>
      </c>
      <c r="Z1825" s="266">
        <v>-212.1909999999998</v>
      </c>
      <c r="AA1825" s="266">
        <v>-289.40599999999995</v>
      </c>
      <c r="AB1825" s="266">
        <v>-252.02300000000014</v>
      </c>
      <c r="AC1825" s="266">
        <v>-287.29100000000017</v>
      </c>
      <c r="AD1825" s="266">
        <v>-327.65999999999985</v>
      </c>
      <c r="AE1825" s="266">
        <v>-240.08899999999994</v>
      </c>
      <c r="AF1825" s="266">
        <v>-275.76800000000003</v>
      </c>
      <c r="AG1825" s="266">
        <v>-374.28099999999995</v>
      </c>
      <c r="AH1825" s="266">
        <v>-418.32700000000023</v>
      </c>
      <c r="AI1825" s="266">
        <v>-480.65899999999965</v>
      </c>
      <c r="AJ1825" s="266">
        <v>-540.78599999999915</v>
      </c>
      <c r="AK1825" s="266">
        <v>-597.16399999999976</v>
      </c>
      <c r="AL1825" s="266">
        <v>-650.98599999999988</v>
      </c>
      <c r="AM1825" s="266">
        <v>-704.43799999999919</v>
      </c>
      <c r="AN1825" s="266">
        <v>-754.78200000000015</v>
      </c>
      <c r="AO1825" s="266">
        <v>-802.77099999999973</v>
      </c>
      <c r="AP1825" s="266">
        <v>-848.24099999999999</v>
      </c>
      <c r="AQ1825" s="266">
        <v>-891.13200000000052</v>
      </c>
      <c r="AR1825" s="266">
        <v>-931.81500000000051</v>
      </c>
      <c r="AS1825" s="266">
        <v>-970.06400000000031</v>
      </c>
      <c r="AT1825" s="266">
        <v>-1006.3989999999994</v>
      </c>
      <c r="AU1825" s="266">
        <v>-1041.402</v>
      </c>
      <c r="AV1825" s="266">
        <v>-1073.9800000000005</v>
      </c>
      <c r="AW1825" s="266">
        <v>-1104.7039999999997</v>
      </c>
      <c r="AX1825" s="266">
        <v>-1134.366</v>
      </c>
      <c r="AY1825" s="266">
        <v>-1162.232</v>
      </c>
      <c r="AZ1825" s="266">
        <v>-1188.4110000000001</v>
      </c>
      <c r="BA1825" s="266">
        <v>-1213.3460000000005</v>
      </c>
      <c r="BB1825" s="266">
        <v>-1236.8009999999995</v>
      </c>
      <c r="BC1825" s="266">
        <v>-1258.7510000000002</v>
      </c>
      <c r="BD1825" s="266">
        <v>-1279.5640000000003</v>
      </c>
      <c r="BE1825" s="266">
        <v>-1299.098</v>
      </c>
      <c r="BF1825" s="266">
        <v>-1317.3599999999997</v>
      </c>
      <c r="BG1825" s="266">
        <v>-1334.8980000000001</v>
      </c>
      <c r="BH1825" s="266">
        <v>-1351.6259999999993</v>
      </c>
      <c r="BI1825" s="266">
        <v>-1367.6129999999994</v>
      </c>
      <c r="BJ1825" s="266">
        <v>-1383.0219999999999</v>
      </c>
      <c r="BK1825" s="266">
        <v>-1397.6030000000001</v>
      </c>
      <c r="BL1825" s="266">
        <v>-1411.3760000000002</v>
      </c>
      <c r="BM1825" s="266">
        <v>-1424.5680000000002</v>
      </c>
      <c r="BN1825" s="266">
        <v>-1437.0500000000002</v>
      </c>
    </row>
    <row r="1826" spans="1:66" x14ac:dyDescent="0.2">
      <c r="A1826" t="s">
        <v>14</v>
      </c>
      <c r="B1826" t="s">
        <v>104</v>
      </c>
      <c r="C1826" t="s">
        <v>10</v>
      </c>
      <c r="D1826" t="s">
        <v>157</v>
      </c>
      <c r="E1826" t="s">
        <v>15</v>
      </c>
      <c r="F1826" t="s">
        <v>153</v>
      </c>
      <c r="G1826" t="s">
        <v>154</v>
      </c>
      <c r="H1826" t="s">
        <v>155</v>
      </c>
      <c r="I1826" s="266">
        <v>-34.354999999999563</v>
      </c>
      <c r="J1826" s="266">
        <v>-49.149999999999636</v>
      </c>
      <c r="K1826" s="266">
        <v>-82.246000000000095</v>
      </c>
      <c r="L1826" s="266">
        <v>-111.25500000000011</v>
      </c>
      <c r="M1826" s="266">
        <v>-138.39399999999932</v>
      </c>
      <c r="N1826" s="266">
        <v>-153.20199999999932</v>
      </c>
      <c r="O1826" s="266">
        <v>-211.55699999999979</v>
      </c>
      <c r="P1826" s="266">
        <v>-224.42299999999977</v>
      </c>
      <c r="Q1826" s="266">
        <v>-223.70300000000043</v>
      </c>
      <c r="R1826" s="266">
        <v>-301.42900000000009</v>
      </c>
      <c r="S1826" s="266">
        <v>-241.69200000000001</v>
      </c>
      <c r="T1826" s="266">
        <v>-246.72599999999966</v>
      </c>
      <c r="U1826" s="266">
        <v>-268.48099999999977</v>
      </c>
      <c r="V1826" s="266">
        <v>-306.86099999999988</v>
      </c>
      <c r="W1826" s="266">
        <v>-192.40499999999975</v>
      </c>
      <c r="X1826" s="266">
        <v>-259.39599999999973</v>
      </c>
      <c r="Y1826" s="266">
        <v>-271.11899999999969</v>
      </c>
      <c r="Z1826" s="266">
        <v>-220.97299999999996</v>
      </c>
      <c r="AA1826" s="266">
        <v>-256.63100000000031</v>
      </c>
      <c r="AB1826" s="266">
        <v>-265.66299999999956</v>
      </c>
      <c r="AC1826" s="266">
        <v>-272.43599999999969</v>
      </c>
      <c r="AD1826" s="266">
        <v>-269.82799999999952</v>
      </c>
      <c r="AE1826" s="266">
        <v>-231.40499999999975</v>
      </c>
      <c r="AF1826" s="266">
        <v>-293.1880000000001</v>
      </c>
      <c r="AG1826" s="266">
        <v>-355.51599999999962</v>
      </c>
      <c r="AH1826" s="266">
        <v>-403.12100000000009</v>
      </c>
      <c r="AI1826" s="266">
        <v>-468.65000000000055</v>
      </c>
      <c r="AJ1826" s="266">
        <v>-532.62899999999991</v>
      </c>
      <c r="AK1826" s="266">
        <v>-593.3779999999997</v>
      </c>
      <c r="AL1826" s="266">
        <v>-651.88500000000022</v>
      </c>
      <c r="AM1826" s="266">
        <v>-710.0600000000004</v>
      </c>
      <c r="AN1826" s="266">
        <v>-765.27700000000004</v>
      </c>
      <c r="AO1826" s="266">
        <v>-818.21399999999994</v>
      </c>
      <c r="AP1826" s="266">
        <v>-868.64699999999993</v>
      </c>
      <c r="AQ1826" s="266">
        <v>-916.48500000000058</v>
      </c>
      <c r="AR1826" s="266">
        <v>-962.04700000000048</v>
      </c>
      <c r="AS1826" s="266">
        <v>-1005.1009999999997</v>
      </c>
      <c r="AT1826" s="266">
        <v>-1046.165</v>
      </c>
      <c r="AU1826" s="266">
        <v>-1085.7930000000006</v>
      </c>
      <c r="AV1826" s="266">
        <v>-1122.8919999999998</v>
      </c>
      <c r="AW1826" s="266">
        <v>-1158.0320000000002</v>
      </c>
      <c r="AX1826" s="266">
        <v>-1192.0050000000001</v>
      </c>
      <c r="AY1826" s="266">
        <v>-1224.076</v>
      </c>
      <c r="AZ1826" s="266">
        <v>-1254.3379999999997</v>
      </c>
      <c r="BA1826" s="266">
        <v>-1283.232</v>
      </c>
      <c r="BB1826" s="266">
        <v>-1310.5370000000003</v>
      </c>
      <c r="BC1826" s="266">
        <v>-1336.2199999999993</v>
      </c>
      <c r="BD1826" s="266">
        <v>-1360.6500000000005</v>
      </c>
      <c r="BE1826" s="266">
        <v>-1383.6909999999998</v>
      </c>
      <c r="BF1826" s="266">
        <v>-1405.3420000000006</v>
      </c>
      <c r="BG1826" s="266">
        <v>-1426.1559999999999</v>
      </c>
      <c r="BH1826" s="266">
        <v>-1446.0709999999999</v>
      </c>
      <c r="BI1826" s="266">
        <v>-1465.1590000000006</v>
      </c>
      <c r="BJ1826" s="266">
        <v>-1483.5769999999993</v>
      </c>
      <c r="BK1826" s="266">
        <v>-1501.0810000000001</v>
      </c>
      <c r="BL1826" s="266">
        <v>-1517.6970000000001</v>
      </c>
      <c r="BM1826" s="266">
        <v>-1533.6450000000004</v>
      </c>
      <c r="BN1826" s="266">
        <v>-1548.8069999999998</v>
      </c>
    </row>
    <row r="1827" spans="1:66" x14ac:dyDescent="0.2">
      <c r="A1827" t="s">
        <v>14</v>
      </c>
      <c r="B1827" t="s">
        <v>104</v>
      </c>
      <c r="C1827" t="s">
        <v>10</v>
      </c>
      <c r="D1827" t="s">
        <v>158</v>
      </c>
      <c r="E1827" t="s">
        <v>15</v>
      </c>
      <c r="F1827" t="s">
        <v>153</v>
      </c>
      <c r="G1827" t="s">
        <v>154</v>
      </c>
      <c r="H1827" t="s">
        <v>155</v>
      </c>
      <c r="I1827" s="266">
        <v>-40.003999999999905</v>
      </c>
      <c r="J1827" s="266">
        <v>-52.988000000000284</v>
      </c>
      <c r="K1827" s="266">
        <v>-95.328999999999724</v>
      </c>
      <c r="L1827" s="266">
        <v>-115.45799999999963</v>
      </c>
      <c r="M1827" s="266">
        <v>-161.83899999999994</v>
      </c>
      <c r="N1827" s="266">
        <v>-178.11300000000028</v>
      </c>
      <c r="O1827" s="266">
        <v>-244.47400000000016</v>
      </c>
      <c r="P1827" s="266">
        <v>-211.07999999999993</v>
      </c>
      <c r="Q1827" s="266">
        <v>-281.79200000000037</v>
      </c>
      <c r="R1827" s="266">
        <v>-294.02399999999943</v>
      </c>
      <c r="S1827" s="266">
        <v>-304.59599999999955</v>
      </c>
      <c r="T1827" s="266">
        <v>-257.83600000000024</v>
      </c>
      <c r="U1827" s="266">
        <v>-324.9340000000002</v>
      </c>
      <c r="V1827" s="266">
        <v>-318.40100000000075</v>
      </c>
      <c r="W1827" s="266">
        <v>-247.95199999999932</v>
      </c>
      <c r="X1827" s="266">
        <v>-332.65399999999954</v>
      </c>
      <c r="Y1827" s="266">
        <v>-285.56700000000001</v>
      </c>
      <c r="Z1827" s="266">
        <v>-281.1840000000002</v>
      </c>
      <c r="AA1827" s="266">
        <v>-355.17299999999977</v>
      </c>
      <c r="AB1827" s="266">
        <v>-259.7519999999995</v>
      </c>
      <c r="AC1827" s="266">
        <v>-330.08599999999933</v>
      </c>
      <c r="AD1827" s="266">
        <v>-315.98300000000017</v>
      </c>
      <c r="AE1827" s="266">
        <v>-344.1880000000001</v>
      </c>
      <c r="AF1827" s="266">
        <v>-258.30100000000039</v>
      </c>
      <c r="AG1827" s="266">
        <v>-395.93299999999999</v>
      </c>
      <c r="AH1827" s="266">
        <v>-440.42600000000039</v>
      </c>
      <c r="AI1827" s="266">
        <v>-503.72400000000016</v>
      </c>
      <c r="AJ1827" s="266">
        <v>-564.62599999999929</v>
      </c>
      <c r="AK1827" s="266">
        <v>-621.95299999999952</v>
      </c>
      <c r="AL1827" s="266">
        <v>-676.53499999999985</v>
      </c>
      <c r="AM1827" s="266">
        <v>-730.66699999999946</v>
      </c>
      <c r="AN1827" s="266">
        <v>-781.53399999999965</v>
      </c>
      <c r="AO1827" s="266">
        <v>-829.94599999999991</v>
      </c>
      <c r="AP1827" s="266">
        <v>-875.73900000000049</v>
      </c>
      <c r="AQ1827" s="266">
        <v>-918.87199999999939</v>
      </c>
      <c r="AR1827" s="266">
        <v>-959.72899999999936</v>
      </c>
      <c r="AS1827" s="266">
        <v>-998.06999999999971</v>
      </c>
      <c r="AT1827" s="266">
        <v>-1034.4500000000007</v>
      </c>
      <c r="AU1827" s="266">
        <v>-1069.4789999999994</v>
      </c>
      <c r="AV1827" s="266">
        <v>-1102.0169999999998</v>
      </c>
      <c r="AW1827" s="266">
        <v>-1132.6589999999997</v>
      </c>
      <c r="AX1827" s="266">
        <v>-1162.2280000000001</v>
      </c>
      <c r="AY1827" s="266">
        <v>-1189.9669999999996</v>
      </c>
      <c r="AZ1827" s="266">
        <v>-1215.9870000000001</v>
      </c>
      <c r="BA1827" s="266">
        <v>-1240.7529999999997</v>
      </c>
      <c r="BB1827" s="266">
        <v>-1264.0140000000001</v>
      </c>
      <c r="BC1827" s="266">
        <v>-1285.7439999999997</v>
      </c>
      <c r="BD1827" s="266">
        <v>-1306.326</v>
      </c>
      <c r="BE1827" s="266">
        <v>-1325.6109999999999</v>
      </c>
      <c r="BF1827" s="266">
        <v>-1343.5960000000005</v>
      </c>
      <c r="BG1827" s="266">
        <v>-1360.8600000000006</v>
      </c>
      <c r="BH1827" s="266">
        <v>-1377.3060000000005</v>
      </c>
      <c r="BI1827" s="266">
        <v>-1393.0019999999995</v>
      </c>
      <c r="BJ1827" s="266">
        <v>-1408.1239999999998</v>
      </c>
      <c r="BK1827" s="266">
        <v>-1422.4079999999994</v>
      </c>
      <c r="BL1827" s="266">
        <v>-1435.8729999999996</v>
      </c>
      <c r="BM1827" s="266">
        <v>-1448.759</v>
      </c>
      <c r="BN1827" s="266">
        <v>-1460.9230000000007</v>
      </c>
    </row>
    <row r="1828" spans="1:66" x14ac:dyDescent="0.2">
      <c r="A1828" t="s">
        <v>14</v>
      </c>
      <c r="B1828" t="s">
        <v>104</v>
      </c>
      <c r="C1828" t="s">
        <v>10</v>
      </c>
      <c r="D1828" t="s">
        <v>159</v>
      </c>
      <c r="E1828" t="s">
        <v>15</v>
      </c>
      <c r="F1828" t="s">
        <v>153</v>
      </c>
      <c r="G1828" t="s">
        <v>154</v>
      </c>
      <c r="H1828" t="s">
        <v>155</v>
      </c>
      <c r="I1828" s="266">
        <v>-18.16800000000012</v>
      </c>
      <c r="J1828" s="266">
        <v>-20.225999999999658</v>
      </c>
      <c r="K1828" s="266">
        <v>-31.66800000000012</v>
      </c>
      <c r="L1828" s="266">
        <v>-44.471000000000004</v>
      </c>
      <c r="M1828" s="266">
        <v>-58.842000000000098</v>
      </c>
      <c r="N1828" s="266">
        <v>-55.858000000000175</v>
      </c>
      <c r="O1828" s="266">
        <v>-79.483000000000175</v>
      </c>
      <c r="P1828" s="266">
        <v>-73.757000000000062</v>
      </c>
      <c r="Q1828" s="266">
        <v>-85.202999999999975</v>
      </c>
      <c r="R1828" s="266">
        <v>-92.442000000000007</v>
      </c>
      <c r="S1828" s="266">
        <v>-87.757999999999811</v>
      </c>
      <c r="T1828" s="266">
        <v>-93.874000000000251</v>
      </c>
      <c r="U1828" s="266">
        <v>-106.69700000000012</v>
      </c>
      <c r="V1828" s="266">
        <v>-107.70999999999958</v>
      </c>
      <c r="W1828" s="266">
        <v>-79.912000000000262</v>
      </c>
      <c r="X1828" s="266">
        <v>-82.164999999999964</v>
      </c>
      <c r="Y1828" s="266">
        <v>-81.806999999999789</v>
      </c>
      <c r="Z1828" s="266">
        <v>-94.402000000000044</v>
      </c>
      <c r="AA1828" s="266">
        <v>-102.84000000000015</v>
      </c>
      <c r="AB1828" s="266">
        <v>-91.639999999999873</v>
      </c>
      <c r="AC1828" s="266">
        <v>-88.083999999999833</v>
      </c>
      <c r="AD1828" s="266">
        <v>-93.905999999999949</v>
      </c>
      <c r="AE1828" s="266">
        <v>-106.09799999999996</v>
      </c>
      <c r="AF1828" s="266">
        <v>-110.05200000000013</v>
      </c>
      <c r="AG1828" s="266">
        <v>-159.82999999999993</v>
      </c>
      <c r="AH1828" s="266">
        <v>-201.10699999999997</v>
      </c>
      <c r="AI1828" s="266">
        <v>-247.096</v>
      </c>
      <c r="AJ1828" s="266">
        <v>-291.57299999999987</v>
      </c>
      <c r="AK1828" s="266">
        <v>-333.23999999999978</v>
      </c>
      <c r="AL1828" s="266">
        <v>-373.05000000000018</v>
      </c>
      <c r="AM1828" s="266">
        <v>-411.76700000000028</v>
      </c>
      <c r="AN1828" s="266">
        <v>-448.38599999999997</v>
      </c>
      <c r="AO1828" s="266">
        <v>-483.26500000000033</v>
      </c>
      <c r="AP1828" s="266">
        <v>-516.30200000000013</v>
      </c>
      <c r="AQ1828" s="266">
        <v>-547.52799999999979</v>
      </c>
      <c r="AR1828" s="266">
        <v>-577.04</v>
      </c>
      <c r="AS1828" s="266">
        <v>-604.84099999999989</v>
      </c>
      <c r="AT1828" s="266">
        <v>-631.25600000000031</v>
      </c>
      <c r="AU1828" s="266">
        <v>-656.55099999999993</v>
      </c>
      <c r="AV1828" s="266">
        <v>-680.25600000000031</v>
      </c>
      <c r="AW1828" s="266">
        <v>-702.61400000000049</v>
      </c>
      <c r="AX1828" s="266">
        <v>-724.12199999999984</v>
      </c>
      <c r="AY1828" s="266">
        <v>-744.42099999999982</v>
      </c>
      <c r="AZ1828" s="266">
        <v>-763.59700000000021</v>
      </c>
      <c r="BA1828" s="266">
        <v>-781.87199999999984</v>
      </c>
      <c r="BB1828" s="266">
        <v>-799.17500000000018</v>
      </c>
      <c r="BC1828" s="266">
        <v>-815.46100000000024</v>
      </c>
      <c r="BD1828" s="266">
        <v>-830.78300000000036</v>
      </c>
      <c r="BE1828" s="266">
        <v>-845.27100000000019</v>
      </c>
      <c r="BF1828" s="266">
        <v>-858.91700000000037</v>
      </c>
      <c r="BG1828" s="266">
        <v>-872.00500000000011</v>
      </c>
      <c r="BH1828" s="266">
        <v>-884.54000000000042</v>
      </c>
      <c r="BI1828" s="266">
        <v>-896.57799999999997</v>
      </c>
      <c r="BJ1828" s="266">
        <v>-908.02699999999959</v>
      </c>
      <c r="BK1828" s="266">
        <v>-918.92999999999984</v>
      </c>
      <c r="BL1828" s="266">
        <v>-929.17799999999988</v>
      </c>
      <c r="BM1828" s="266">
        <v>-938.85999999999967</v>
      </c>
      <c r="BN1828" s="266">
        <v>-948.08400000000029</v>
      </c>
    </row>
    <row r="1829" spans="1:66" x14ac:dyDescent="0.2">
      <c r="A1829" t="s">
        <v>14</v>
      </c>
      <c r="B1829" t="s">
        <v>104</v>
      </c>
      <c r="C1829" t="s">
        <v>10</v>
      </c>
      <c r="D1829" t="s">
        <v>160</v>
      </c>
      <c r="E1829" t="s">
        <v>15</v>
      </c>
      <c r="F1829" t="s">
        <v>153</v>
      </c>
      <c r="G1829" t="s">
        <v>154</v>
      </c>
      <c r="H1829" t="s">
        <v>155</v>
      </c>
      <c r="I1829" s="266">
        <v>-10.98299999999972</v>
      </c>
      <c r="J1829" s="266">
        <v>-17.868000000000393</v>
      </c>
      <c r="K1829" s="266">
        <v>-21.35799999999972</v>
      </c>
      <c r="L1829" s="266">
        <v>-35.75</v>
      </c>
      <c r="M1829" s="266">
        <v>-40.865999999999985</v>
      </c>
      <c r="N1829" s="266">
        <v>-43.610000000000127</v>
      </c>
      <c r="O1829" s="266">
        <v>-71.634000000000015</v>
      </c>
      <c r="P1829" s="266">
        <v>-52.873000000000047</v>
      </c>
      <c r="Q1829" s="266">
        <v>-86.775000000000091</v>
      </c>
      <c r="R1829" s="266">
        <v>-57.838000000000193</v>
      </c>
      <c r="S1829" s="266">
        <v>-46.657999999999902</v>
      </c>
      <c r="T1829" s="266">
        <v>-58.989000000000033</v>
      </c>
      <c r="U1829" s="266">
        <v>-100.45499999999993</v>
      </c>
      <c r="V1829" s="266">
        <v>-59.960000000000036</v>
      </c>
      <c r="W1829" s="266">
        <v>-66.352999999999611</v>
      </c>
      <c r="X1829" s="266">
        <v>-96.524999999999636</v>
      </c>
      <c r="Y1829" s="266">
        <v>-50.196000000000367</v>
      </c>
      <c r="Z1829" s="266">
        <v>-91.436999999999898</v>
      </c>
      <c r="AA1829" s="266">
        <v>-101.3119999999999</v>
      </c>
      <c r="AB1829" s="266">
        <v>-101.29399999999987</v>
      </c>
      <c r="AC1829" s="266">
        <v>-75.652000000000044</v>
      </c>
      <c r="AD1829" s="266">
        <v>-93.295000000000073</v>
      </c>
      <c r="AE1829" s="266">
        <v>-32.994999999999891</v>
      </c>
      <c r="AF1829" s="266">
        <v>-81.25</v>
      </c>
      <c r="AG1829" s="266">
        <v>-125.71100000000024</v>
      </c>
      <c r="AH1829" s="266">
        <v>-159.94000000000005</v>
      </c>
      <c r="AI1829" s="266">
        <v>-198.03099999999995</v>
      </c>
      <c r="AJ1829" s="266">
        <v>-234.30499999999984</v>
      </c>
      <c r="AK1829" s="266">
        <v>-267.66400000000021</v>
      </c>
      <c r="AL1829" s="266">
        <v>-299.13400000000001</v>
      </c>
      <c r="AM1829" s="266">
        <v>-329.3090000000002</v>
      </c>
      <c r="AN1829" s="266">
        <v>-357.5619999999999</v>
      </c>
      <c r="AO1829" s="266">
        <v>-384.24499999999989</v>
      </c>
      <c r="AP1829" s="266">
        <v>-409.32600000000002</v>
      </c>
      <c r="AQ1829" s="266">
        <v>-432.85299999999961</v>
      </c>
      <c r="AR1829" s="266">
        <v>-454.95399999999972</v>
      </c>
      <c r="AS1829" s="266">
        <v>-475.61699999999973</v>
      </c>
      <c r="AT1829" s="266">
        <v>-495.12599999999975</v>
      </c>
      <c r="AU1829" s="266">
        <v>-513.72399999999971</v>
      </c>
      <c r="AV1829" s="266">
        <v>-531.00499999999965</v>
      </c>
      <c r="AW1829" s="266">
        <v>-547.24399999999969</v>
      </c>
      <c r="AX1829" s="266">
        <v>-562.80000000000018</v>
      </c>
      <c r="AY1829" s="266">
        <v>-577.38900000000012</v>
      </c>
      <c r="AZ1829" s="266">
        <v>-591.07499999999982</v>
      </c>
      <c r="BA1829" s="266">
        <v>-604.03800000000001</v>
      </c>
      <c r="BB1829" s="266">
        <v>-616.22500000000036</v>
      </c>
      <c r="BC1829" s="266">
        <v>-627.63800000000037</v>
      </c>
      <c r="BD1829" s="266">
        <v>-638.42500000000018</v>
      </c>
      <c r="BE1829" s="266">
        <v>-648.55700000000024</v>
      </c>
      <c r="BF1829" s="266">
        <v>-658.03099999999995</v>
      </c>
      <c r="BG1829" s="266">
        <v>-667.07300000000032</v>
      </c>
      <c r="BH1829" s="266">
        <v>-675.68600000000015</v>
      </c>
      <c r="BI1829" s="266">
        <v>-683.91300000000001</v>
      </c>
      <c r="BJ1829" s="266">
        <v>-691.80699999999979</v>
      </c>
      <c r="BK1829" s="266">
        <v>-699.29300000000012</v>
      </c>
      <c r="BL1829" s="266">
        <v>-706.38500000000022</v>
      </c>
      <c r="BM1829" s="266">
        <v>-713.15900000000011</v>
      </c>
      <c r="BN1829" s="266">
        <v>-719.58799999999974</v>
      </c>
    </row>
    <row r="1830" spans="1:66" x14ac:dyDescent="0.2">
      <c r="A1830" t="s">
        <v>14</v>
      </c>
      <c r="B1830" t="s">
        <v>104</v>
      </c>
      <c r="C1830" t="s">
        <v>10</v>
      </c>
      <c r="D1830" t="s">
        <v>161</v>
      </c>
      <c r="E1830" t="s">
        <v>15</v>
      </c>
      <c r="F1830" t="s">
        <v>153</v>
      </c>
      <c r="G1830" t="s">
        <v>154</v>
      </c>
      <c r="H1830" t="s">
        <v>155</v>
      </c>
      <c r="I1830" s="266">
        <v>-2.3840000000000146</v>
      </c>
      <c r="J1830" s="266">
        <v>-5.2710000000001855</v>
      </c>
      <c r="K1830" s="266">
        <v>-6.6499999999996362</v>
      </c>
      <c r="L1830" s="266">
        <v>-10.130000000000109</v>
      </c>
      <c r="M1830" s="266">
        <v>-9.3769999999999527</v>
      </c>
      <c r="N1830" s="266">
        <v>-15.998000000000047</v>
      </c>
      <c r="O1830" s="266">
        <v>-12.846000000000004</v>
      </c>
      <c r="P1830" s="266">
        <v>-14.554000000000087</v>
      </c>
      <c r="Q1830" s="266">
        <v>-15.809000000000196</v>
      </c>
      <c r="R1830" s="266">
        <v>-21.326000000000022</v>
      </c>
      <c r="S1830" s="266">
        <v>-25.014000000000124</v>
      </c>
      <c r="T1830" s="266">
        <v>-24.769999999999982</v>
      </c>
      <c r="U1830" s="266">
        <v>-23.934000000000196</v>
      </c>
      <c r="V1830" s="266">
        <v>-27.393000000000029</v>
      </c>
      <c r="W1830" s="266">
        <v>-28.748000000000047</v>
      </c>
      <c r="X1830" s="266">
        <v>-21.021999999999935</v>
      </c>
      <c r="Y1830" s="266">
        <v>-27.474999999999909</v>
      </c>
      <c r="Z1830" s="266">
        <v>-19.797999999999774</v>
      </c>
      <c r="AA1830" s="266">
        <v>-17.461999999999989</v>
      </c>
      <c r="AB1830" s="266">
        <v>-19.923999999999978</v>
      </c>
      <c r="AC1830" s="266">
        <v>-23.592000000000098</v>
      </c>
      <c r="AD1830" s="266">
        <v>-27.125999999999749</v>
      </c>
      <c r="AE1830" s="266">
        <v>-28.618000000000393</v>
      </c>
      <c r="AF1830" s="266">
        <v>-23.343000000000302</v>
      </c>
      <c r="AG1830" s="266">
        <v>-65.460999999999785</v>
      </c>
      <c r="AH1830" s="266">
        <v>-104.79800000000023</v>
      </c>
      <c r="AI1830" s="266">
        <v>-144.89800000000014</v>
      </c>
      <c r="AJ1830" s="266">
        <v>-184.41299999999956</v>
      </c>
      <c r="AK1830" s="266">
        <v>-221.9079999999999</v>
      </c>
      <c r="AL1830" s="266">
        <v>-258.20999999999958</v>
      </c>
      <c r="AM1830" s="266">
        <v>-293.40000000000009</v>
      </c>
      <c r="AN1830" s="266">
        <v>-327.10900000000038</v>
      </c>
      <c r="AO1830" s="266">
        <v>-359.48599999999988</v>
      </c>
      <c r="AP1830" s="266">
        <v>-390.40300000000025</v>
      </c>
      <c r="AQ1830" s="266">
        <v>-419.88000000000011</v>
      </c>
      <c r="AR1830" s="266">
        <v>-447.904</v>
      </c>
      <c r="AS1830" s="266">
        <v>-474.50500000000011</v>
      </c>
      <c r="AT1830" s="266">
        <v>-499.92200000000003</v>
      </c>
      <c r="AU1830" s="266">
        <v>-524.28400000000011</v>
      </c>
      <c r="AV1830" s="266">
        <v>-547.32100000000037</v>
      </c>
      <c r="AW1830" s="266">
        <v>-569.19299999999976</v>
      </c>
      <c r="AX1830" s="266">
        <v>-590.24800000000005</v>
      </c>
      <c r="AY1830" s="266">
        <v>-610.25999999999976</v>
      </c>
      <c r="AZ1830" s="266">
        <v>-629.28400000000011</v>
      </c>
      <c r="BA1830" s="266">
        <v>-647.45299999999997</v>
      </c>
      <c r="BB1830" s="266">
        <v>-664.76300000000037</v>
      </c>
      <c r="BC1830" s="266">
        <v>-681.18200000000024</v>
      </c>
      <c r="BD1830" s="266">
        <v>-696.7170000000001</v>
      </c>
      <c r="BE1830" s="266">
        <v>-711.50700000000006</v>
      </c>
      <c r="BF1830" s="266">
        <v>-725.54399999999987</v>
      </c>
      <c r="BG1830" s="266">
        <v>-739.00500000000011</v>
      </c>
      <c r="BH1830" s="266">
        <v>-751.94599999999991</v>
      </c>
      <c r="BI1830" s="266">
        <v>-764.42000000000007</v>
      </c>
      <c r="BJ1830" s="266">
        <v>-776.3159999999998</v>
      </c>
      <c r="BK1830" s="266">
        <v>-787.721</v>
      </c>
      <c r="BL1830" s="266">
        <v>-798.54800000000023</v>
      </c>
      <c r="BM1830" s="266">
        <v>-808.83599999999979</v>
      </c>
      <c r="BN1830" s="266">
        <v>-818.70400000000018</v>
      </c>
    </row>
    <row r="1831" spans="1:66" x14ac:dyDescent="0.2">
      <c r="A1831" t="s">
        <v>14</v>
      </c>
      <c r="B1831" t="s">
        <v>104</v>
      </c>
      <c r="C1831" t="s">
        <v>10</v>
      </c>
      <c r="D1831" t="s">
        <v>162</v>
      </c>
      <c r="E1831" t="s">
        <v>15</v>
      </c>
      <c r="F1831" t="s">
        <v>153</v>
      </c>
      <c r="G1831" t="s">
        <v>154</v>
      </c>
      <c r="H1831" t="s">
        <v>155</v>
      </c>
      <c r="I1831" s="266">
        <v>-5.4720000000002074</v>
      </c>
      <c r="J1831" s="266">
        <v>-6.5199999999999818</v>
      </c>
      <c r="K1831" s="266">
        <v>-17.36200000000008</v>
      </c>
      <c r="L1831" s="266">
        <v>-13.262000000000171</v>
      </c>
      <c r="M1831" s="266">
        <v>-11.780999999999949</v>
      </c>
      <c r="N1831" s="266">
        <v>-16.189000000000306</v>
      </c>
      <c r="O1831" s="266">
        <v>-23.559000000000196</v>
      </c>
      <c r="P1831" s="266">
        <v>-35.326000000000022</v>
      </c>
      <c r="Q1831" s="266">
        <v>-29.157999999999902</v>
      </c>
      <c r="R1831" s="266">
        <v>-35.965999999999894</v>
      </c>
      <c r="S1831" s="266">
        <v>-28.079999999999927</v>
      </c>
      <c r="T1831" s="266">
        <v>-30.097999999999956</v>
      </c>
      <c r="U1831" s="266">
        <v>-35.056999999999789</v>
      </c>
      <c r="V1831" s="266">
        <v>-41.157999999999902</v>
      </c>
      <c r="W1831" s="266">
        <v>-34.507999999999811</v>
      </c>
      <c r="X1831" s="266">
        <v>-33.202999999999975</v>
      </c>
      <c r="Y1831" s="266">
        <v>-33.98299999999972</v>
      </c>
      <c r="Z1831" s="266">
        <v>-37.403999999999996</v>
      </c>
      <c r="AA1831" s="266">
        <v>-35.06899999999996</v>
      </c>
      <c r="AB1831" s="266">
        <v>-27.130999999999858</v>
      </c>
      <c r="AC1831" s="266">
        <v>-30.394999999999982</v>
      </c>
      <c r="AD1831" s="266">
        <v>-26.173999999999978</v>
      </c>
      <c r="AE1831" s="266">
        <v>-29.463999999999942</v>
      </c>
      <c r="AF1831" s="266">
        <v>-34.101999999999862</v>
      </c>
      <c r="AG1831" s="266">
        <v>-75.066000000000258</v>
      </c>
      <c r="AH1831" s="266">
        <v>-108.13900000000012</v>
      </c>
      <c r="AI1831" s="266">
        <v>-141.27599999999984</v>
      </c>
      <c r="AJ1831" s="266">
        <v>-172.21199999999999</v>
      </c>
      <c r="AK1831" s="266">
        <v>-199.97399999999971</v>
      </c>
      <c r="AL1831" s="266">
        <v>-225.72299999999996</v>
      </c>
      <c r="AM1831" s="266">
        <v>-249.83800000000019</v>
      </c>
      <c r="AN1831" s="266">
        <v>-272.12100000000009</v>
      </c>
      <c r="AO1831" s="266">
        <v>-292.87100000000009</v>
      </c>
      <c r="AP1831" s="266">
        <v>-312.1220000000003</v>
      </c>
      <c r="AQ1831" s="266">
        <v>-329.96599999999989</v>
      </c>
      <c r="AR1831" s="266">
        <v>-346.51500000000033</v>
      </c>
      <c r="AS1831" s="266">
        <v>-361.82699999999977</v>
      </c>
      <c r="AT1831" s="266">
        <v>-376.13200000000006</v>
      </c>
      <c r="AU1831" s="266">
        <v>-389.61299999999983</v>
      </c>
      <c r="AV1831" s="266">
        <v>-402.03899999999976</v>
      </c>
      <c r="AW1831" s="266">
        <v>-413.60100000000011</v>
      </c>
      <c r="AX1831" s="266">
        <v>-424.57499999999982</v>
      </c>
      <c r="AY1831" s="266">
        <v>-434.78999999999996</v>
      </c>
      <c r="AZ1831" s="266">
        <v>-444.31099999999969</v>
      </c>
      <c r="BA1831" s="266">
        <v>-453.26200000000017</v>
      </c>
      <c r="BB1831" s="266">
        <v>-461.63299999999981</v>
      </c>
      <c r="BC1831" s="266">
        <v>-469.41900000000032</v>
      </c>
      <c r="BD1831" s="266">
        <v>-476.68100000000004</v>
      </c>
      <c r="BE1831" s="266">
        <v>-483.4699999999998</v>
      </c>
      <c r="BF1831" s="266">
        <v>-489.78700000000026</v>
      </c>
      <c r="BG1831" s="266">
        <v>-495.77799999999979</v>
      </c>
      <c r="BH1831" s="266">
        <v>-501.46600000000035</v>
      </c>
      <c r="BI1831" s="266">
        <v>-506.88500000000022</v>
      </c>
      <c r="BJ1831" s="266">
        <v>-512.01400000000012</v>
      </c>
      <c r="BK1831" s="266">
        <v>-516.86400000000003</v>
      </c>
      <c r="BL1831" s="266">
        <v>-521.40200000000004</v>
      </c>
      <c r="BM1831" s="266">
        <v>-525.67099999999982</v>
      </c>
      <c r="BN1831" s="266">
        <v>-529.71</v>
      </c>
    </row>
    <row r="1832" spans="1:66" x14ac:dyDescent="0.2">
      <c r="A1832" t="s">
        <v>14</v>
      </c>
      <c r="B1832" t="s">
        <v>104</v>
      </c>
      <c r="C1832" t="s">
        <v>10</v>
      </c>
      <c r="D1832" t="s">
        <v>163</v>
      </c>
      <c r="E1832" t="s">
        <v>15</v>
      </c>
      <c r="F1832" t="s">
        <v>153</v>
      </c>
      <c r="G1832" t="s">
        <v>154</v>
      </c>
      <c r="H1832" t="s">
        <v>155</v>
      </c>
      <c r="I1832" s="266">
        <v>-10.726000000000113</v>
      </c>
      <c r="J1832" s="266">
        <v>-21.742000000000189</v>
      </c>
      <c r="K1832" s="266">
        <v>-31.465000000000146</v>
      </c>
      <c r="L1832" s="266">
        <v>-25.170999999999822</v>
      </c>
      <c r="M1832" s="266">
        <v>-42.420000000000073</v>
      </c>
      <c r="N1832" s="266">
        <v>-60.891000000000076</v>
      </c>
      <c r="O1832" s="266">
        <v>-50.220000000000255</v>
      </c>
      <c r="P1832" s="266">
        <v>-51.170000000000073</v>
      </c>
      <c r="Q1832" s="266">
        <v>-67.266000000000076</v>
      </c>
      <c r="R1832" s="266">
        <v>-66.777999999999793</v>
      </c>
      <c r="S1832" s="266">
        <v>-89.199999999999818</v>
      </c>
      <c r="T1832" s="266">
        <v>-64.123000000000047</v>
      </c>
      <c r="U1832" s="266">
        <v>-67.235999999999876</v>
      </c>
      <c r="V1832" s="266">
        <v>-82.154999999999745</v>
      </c>
      <c r="W1832" s="266">
        <v>-55.481999999999971</v>
      </c>
      <c r="X1832" s="266">
        <v>-67.072999999999865</v>
      </c>
      <c r="Y1832" s="266">
        <v>-87.815999999999804</v>
      </c>
      <c r="Z1832" s="266">
        <v>-64.755000000000109</v>
      </c>
      <c r="AA1832" s="266">
        <v>-107.59699999999975</v>
      </c>
      <c r="AB1832" s="266">
        <v>-76.43100000000004</v>
      </c>
      <c r="AC1832" s="266">
        <v>-74.157000000000153</v>
      </c>
      <c r="AD1832" s="266">
        <v>-92.324000000000069</v>
      </c>
      <c r="AE1832" s="266">
        <v>-65.785999999999603</v>
      </c>
      <c r="AF1832" s="266">
        <v>-74.595000000000255</v>
      </c>
      <c r="AG1832" s="266">
        <v>-130.23000000000002</v>
      </c>
      <c r="AH1832" s="266">
        <v>-167.49800000000005</v>
      </c>
      <c r="AI1832" s="266">
        <v>-205.96399999999994</v>
      </c>
      <c r="AJ1832" s="266">
        <v>-242.57600000000002</v>
      </c>
      <c r="AK1832" s="266">
        <v>-276.04999999999973</v>
      </c>
      <c r="AL1832" s="266">
        <v>-307.65900000000011</v>
      </c>
      <c r="AM1832" s="266">
        <v>-338.14499999999998</v>
      </c>
      <c r="AN1832" s="266">
        <v>-366.71599999999989</v>
      </c>
      <c r="AO1832" s="266">
        <v>-393.69200000000001</v>
      </c>
      <c r="AP1832" s="266">
        <v>-419.029</v>
      </c>
      <c r="AQ1832" s="266">
        <v>-442.8130000000001</v>
      </c>
      <c r="AR1832" s="266">
        <v>-465.13700000000017</v>
      </c>
      <c r="AS1832" s="266">
        <v>-486.05500000000029</v>
      </c>
      <c r="AT1832" s="266">
        <v>-505.82599999999957</v>
      </c>
      <c r="AU1832" s="266">
        <v>-524.66899999999987</v>
      </c>
      <c r="AV1832" s="266">
        <v>-542.27800000000025</v>
      </c>
      <c r="AW1832" s="266">
        <v>-558.76399999999967</v>
      </c>
      <c r="AX1832" s="266">
        <v>-574.58799999999974</v>
      </c>
      <c r="AY1832" s="266">
        <v>-589.46499999999969</v>
      </c>
      <c r="AZ1832" s="266">
        <v>-603.51099999999997</v>
      </c>
      <c r="BA1832" s="266">
        <v>-616.90300000000025</v>
      </c>
      <c r="BB1832" s="266">
        <v>-629.5920000000001</v>
      </c>
      <c r="BC1832" s="266">
        <v>-641.46300000000019</v>
      </c>
      <c r="BD1832" s="266">
        <v>-652.29999999999973</v>
      </c>
      <c r="BE1832" s="266">
        <v>-662.54300000000012</v>
      </c>
      <c r="BF1832" s="266">
        <v>-672.1869999999999</v>
      </c>
      <c r="BG1832" s="266">
        <v>-681.44700000000012</v>
      </c>
      <c r="BH1832" s="266">
        <v>-690.32800000000043</v>
      </c>
      <c r="BI1832" s="266">
        <v>-698.87000000000035</v>
      </c>
      <c r="BJ1832" s="266">
        <v>-706.70100000000002</v>
      </c>
      <c r="BK1832" s="266">
        <v>-714.13200000000006</v>
      </c>
      <c r="BL1832" s="266">
        <v>-720.92700000000013</v>
      </c>
      <c r="BM1832" s="266">
        <v>-727.15499999999975</v>
      </c>
      <c r="BN1832" s="266">
        <v>-733.06800000000021</v>
      </c>
    </row>
    <row r="1833" spans="1:66" x14ac:dyDescent="0.2">
      <c r="A1833" t="s">
        <v>14</v>
      </c>
      <c r="B1833" t="s">
        <v>104</v>
      </c>
      <c r="C1833" t="s">
        <v>10</v>
      </c>
      <c r="D1833" t="s">
        <v>164</v>
      </c>
      <c r="E1833" t="s">
        <v>15</v>
      </c>
      <c r="F1833" t="s">
        <v>153</v>
      </c>
      <c r="G1833" t="s">
        <v>154</v>
      </c>
      <c r="H1833" t="s">
        <v>155</v>
      </c>
      <c r="I1833" s="266">
        <v>-6.5010000000002037</v>
      </c>
      <c r="J1833" s="266">
        <v>-12.740999999999985</v>
      </c>
      <c r="K1833" s="266">
        <v>-19.233999999999924</v>
      </c>
      <c r="L1833" s="266">
        <v>-26.507000000000062</v>
      </c>
      <c r="M1833" s="266">
        <v>-31.179000000000087</v>
      </c>
      <c r="N1833" s="266">
        <v>-36.239999999999782</v>
      </c>
      <c r="O1833" s="266">
        <v>-44.967000000000098</v>
      </c>
      <c r="P1833" s="266">
        <v>-47.960000000000036</v>
      </c>
      <c r="Q1833" s="266">
        <v>-53.348999999999705</v>
      </c>
      <c r="R1833" s="266">
        <v>-62.376999999999953</v>
      </c>
      <c r="S1833" s="266">
        <v>-43.800000000000182</v>
      </c>
      <c r="T1833" s="266">
        <v>-57.550999999999931</v>
      </c>
      <c r="U1833" s="266">
        <v>-60.744999999999891</v>
      </c>
      <c r="V1833" s="266">
        <v>-67.853000000000065</v>
      </c>
      <c r="W1833" s="266">
        <v>-53.356999999999971</v>
      </c>
      <c r="X1833" s="266">
        <v>-56.031999999999698</v>
      </c>
      <c r="Y1833" s="266">
        <v>-57.98700000000008</v>
      </c>
      <c r="Z1833" s="266">
        <v>-48.552000000000135</v>
      </c>
      <c r="AA1833" s="266">
        <v>-53.528999999999996</v>
      </c>
      <c r="AB1833" s="266">
        <v>-54.442999999999756</v>
      </c>
      <c r="AC1833" s="266">
        <v>-68.126999999999953</v>
      </c>
      <c r="AD1833" s="266">
        <v>-42.639999999999873</v>
      </c>
      <c r="AE1833" s="266">
        <v>-44.786000000000058</v>
      </c>
      <c r="AF1833" s="266">
        <v>-67.346000000000004</v>
      </c>
      <c r="AG1833" s="266">
        <v>-104.875</v>
      </c>
      <c r="AH1833" s="266">
        <v>-140.25800000000027</v>
      </c>
      <c r="AI1833" s="266">
        <v>-177.78800000000001</v>
      </c>
      <c r="AJ1833" s="266">
        <v>-213.11999999999989</v>
      </c>
      <c r="AK1833" s="266">
        <v>-244.95000000000027</v>
      </c>
      <c r="AL1833" s="266">
        <v>-274.71300000000019</v>
      </c>
      <c r="AM1833" s="266">
        <v>-302.93199999999979</v>
      </c>
      <c r="AN1833" s="266">
        <v>-329.16599999999971</v>
      </c>
      <c r="AO1833" s="266">
        <v>-353.76299999999992</v>
      </c>
      <c r="AP1833" s="266">
        <v>-376.72199999999975</v>
      </c>
      <c r="AQ1833" s="266">
        <v>-398.11599999999999</v>
      </c>
      <c r="AR1833" s="266">
        <v>-418.08699999999999</v>
      </c>
      <c r="AS1833" s="266">
        <v>-436.66300000000001</v>
      </c>
      <c r="AT1833" s="266">
        <v>-454.11299999999983</v>
      </c>
      <c r="AU1833" s="266">
        <v>-470.64800000000014</v>
      </c>
      <c r="AV1833" s="266">
        <v>-485.95400000000018</v>
      </c>
      <c r="AW1833" s="266">
        <v>-500.2800000000002</v>
      </c>
      <c r="AX1833" s="266">
        <v>-513.94100000000026</v>
      </c>
      <c r="AY1833" s="266">
        <v>-526.71300000000019</v>
      </c>
      <c r="AZ1833" s="266">
        <v>-538.64499999999998</v>
      </c>
      <c r="BA1833" s="266">
        <v>-549.89999999999964</v>
      </c>
      <c r="BB1833" s="266">
        <v>-560.44999999999982</v>
      </c>
      <c r="BC1833" s="266">
        <v>-570.29799999999977</v>
      </c>
      <c r="BD1833" s="266">
        <v>-579.57500000000027</v>
      </c>
      <c r="BE1833" s="266">
        <v>-588.26299999999992</v>
      </c>
      <c r="BF1833" s="266">
        <v>-596.36700000000019</v>
      </c>
      <c r="BG1833" s="266">
        <v>-604.07900000000018</v>
      </c>
      <c r="BH1833" s="266">
        <v>-611.41399999999976</v>
      </c>
      <c r="BI1833" s="266">
        <v>-618.41399999999976</v>
      </c>
      <c r="BJ1833" s="266">
        <v>-625.11799999999994</v>
      </c>
      <c r="BK1833" s="266">
        <v>-631.4670000000001</v>
      </c>
      <c r="BL1833" s="266">
        <v>-637.47800000000007</v>
      </c>
      <c r="BM1833" s="266">
        <v>-643.21099999999979</v>
      </c>
      <c r="BN1833" s="266">
        <v>-648.64800000000014</v>
      </c>
    </row>
    <row r="1834" spans="1:66" x14ac:dyDescent="0.2">
      <c r="A1834" t="s">
        <v>14</v>
      </c>
      <c r="B1834" t="s">
        <v>104</v>
      </c>
      <c r="C1834" t="s">
        <v>10</v>
      </c>
      <c r="D1834" t="s">
        <v>165</v>
      </c>
      <c r="E1834" t="s">
        <v>15</v>
      </c>
      <c r="F1834" t="s">
        <v>153</v>
      </c>
      <c r="G1834" t="s">
        <v>154</v>
      </c>
      <c r="H1834" t="s">
        <v>155</v>
      </c>
      <c r="I1834" s="266">
        <v>-42.179000000000087</v>
      </c>
      <c r="J1834" s="266">
        <v>-62.515999999999622</v>
      </c>
      <c r="K1834" s="266">
        <v>-66.694999999999709</v>
      </c>
      <c r="L1834" s="266">
        <v>-115.82200000000012</v>
      </c>
      <c r="M1834" s="266">
        <v>-115.10099999999966</v>
      </c>
      <c r="N1834" s="266">
        <v>-142.10699999999997</v>
      </c>
      <c r="O1834" s="266">
        <v>-162.3179999999993</v>
      </c>
      <c r="P1834" s="266">
        <v>-245.12100000000009</v>
      </c>
      <c r="Q1834" s="266">
        <v>-197.47699999999986</v>
      </c>
      <c r="R1834" s="266">
        <v>-229.69800000000032</v>
      </c>
      <c r="S1834" s="266">
        <v>-288.65700000000015</v>
      </c>
      <c r="T1834" s="266">
        <v>-276.28300000000036</v>
      </c>
      <c r="U1834" s="266">
        <v>-317.5010000000002</v>
      </c>
      <c r="V1834" s="266">
        <v>-286.87599999999929</v>
      </c>
      <c r="W1834" s="266">
        <v>-216.55799999999999</v>
      </c>
      <c r="X1834" s="266">
        <v>-195.85400000000027</v>
      </c>
      <c r="Y1834" s="266">
        <v>-220.59899999999925</v>
      </c>
      <c r="Z1834" s="266">
        <v>-237.07800000000043</v>
      </c>
      <c r="AA1834" s="266">
        <v>-255.46500000000015</v>
      </c>
      <c r="AB1834" s="266">
        <v>-220.31700000000001</v>
      </c>
      <c r="AC1834" s="266">
        <v>-266.98500000000058</v>
      </c>
      <c r="AD1834" s="266">
        <v>-276.02700000000004</v>
      </c>
      <c r="AE1834" s="266">
        <v>-305.94599999999991</v>
      </c>
      <c r="AF1834" s="266">
        <v>-238.59799999999996</v>
      </c>
      <c r="AG1834" s="266">
        <v>-342.97299999999996</v>
      </c>
      <c r="AH1834" s="266">
        <v>-383.45699999999943</v>
      </c>
      <c r="AI1834" s="266">
        <v>-439.4950000000008</v>
      </c>
      <c r="AJ1834" s="266">
        <v>-492.64699999999993</v>
      </c>
      <c r="AK1834" s="266">
        <v>-541.6279999999997</v>
      </c>
      <c r="AL1834" s="266">
        <v>-587.76400000000012</v>
      </c>
      <c r="AM1834" s="266">
        <v>-633.15800000000036</v>
      </c>
      <c r="AN1834" s="266">
        <v>-675.4340000000002</v>
      </c>
      <c r="AO1834" s="266">
        <v>-715.35899999999947</v>
      </c>
      <c r="AP1834" s="266">
        <v>-752.85500000000047</v>
      </c>
      <c r="AQ1834" s="266">
        <v>-787.91800000000057</v>
      </c>
      <c r="AR1834" s="266">
        <v>-820.9320000000007</v>
      </c>
      <c r="AS1834" s="266">
        <v>-851.72100000000046</v>
      </c>
      <c r="AT1834" s="266">
        <v>-880.77099999999973</v>
      </c>
      <c r="AU1834" s="266">
        <v>-908.63499999999931</v>
      </c>
      <c r="AV1834" s="266">
        <v>-934.34799999999996</v>
      </c>
      <c r="AW1834" s="266">
        <v>-958.43499999999949</v>
      </c>
      <c r="AX1834" s="266">
        <v>-981.60599999999977</v>
      </c>
      <c r="AY1834" s="266">
        <v>-1003.2219999999998</v>
      </c>
      <c r="AZ1834" s="266">
        <v>-1023.3899999999994</v>
      </c>
      <c r="BA1834" s="266">
        <v>-1042.5119999999997</v>
      </c>
      <c r="BB1834" s="266">
        <v>-1060.3800000000001</v>
      </c>
      <c r="BC1834" s="266">
        <v>-1076.973</v>
      </c>
      <c r="BD1834" s="266">
        <v>-1092.6260000000002</v>
      </c>
      <c r="BE1834" s="266">
        <v>-1107.21</v>
      </c>
      <c r="BF1834" s="266">
        <v>-1120.732</v>
      </c>
      <c r="BG1834" s="266">
        <v>-1133.6850000000004</v>
      </c>
      <c r="BH1834" s="266">
        <v>-1145.9780000000001</v>
      </c>
      <c r="BI1834" s="266">
        <v>-1157.67</v>
      </c>
      <c r="BJ1834" s="266">
        <v>-1168.915</v>
      </c>
      <c r="BK1834" s="266">
        <v>-1179.4850000000006</v>
      </c>
      <c r="BL1834" s="266">
        <v>-1189.3959999999997</v>
      </c>
      <c r="BM1834" s="266">
        <v>-1198.8559999999998</v>
      </c>
      <c r="BN1834" s="266">
        <v>-1207.741</v>
      </c>
    </row>
    <row r="1835" spans="1:66" x14ac:dyDescent="0.2">
      <c r="A1835" t="s">
        <v>14</v>
      </c>
      <c r="B1835" t="s">
        <v>104</v>
      </c>
      <c r="C1835" t="s">
        <v>10</v>
      </c>
      <c r="D1835" t="s">
        <v>166</v>
      </c>
      <c r="E1835" t="s">
        <v>15</v>
      </c>
      <c r="F1835" t="s">
        <v>153</v>
      </c>
      <c r="G1835" t="s">
        <v>154</v>
      </c>
      <c r="H1835" t="s">
        <v>155</v>
      </c>
      <c r="I1835" s="266">
        <v>-46.713999999999942</v>
      </c>
      <c r="J1835" s="266">
        <v>-71.835999999999331</v>
      </c>
      <c r="K1835" s="266">
        <v>-105.02199999999993</v>
      </c>
      <c r="L1835" s="266">
        <v>-157.17799999999988</v>
      </c>
      <c r="M1835" s="266">
        <v>-177.78900000000067</v>
      </c>
      <c r="N1835" s="266">
        <v>-223.5010000000002</v>
      </c>
      <c r="O1835" s="266">
        <v>-246.39500000000044</v>
      </c>
      <c r="P1835" s="266">
        <v>-296.51000000000022</v>
      </c>
      <c r="Q1835" s="266">
        <v>-297.28099999999995</v>
      </c>
      <c r="R1835" s="266">
        <v>-301.58300000000054</v>
      </c>
      <c r="S1835" s="266">
        <v>-332.20799999999963</v>
      </c>
      <c r="T1835" s="266">
        <v>-343.87900000000081</v>
      </c>
      <c r="U1835" s="266">
        <v>-403.17099999999937</v>
      </c>
      <c r="V1835" s="266">
        <v>-395.46100000000024</v>
      </c>
      <c r="W1835" s="266">
        <v>-289.55500000000029</v>
      </c>
      <c r="X1835" s="266">
        <v>-350.42199999999957</v>
      </c>
      <c r="Y1835" s="266">
        <v>-348.07499999999982</v>
      </c>
      <c r="Z1835" s="266">
        <v>-288.14100000000053</v>
      </c>
      <c r="AA1835" s="266">
        <v>-342.6850000000004</v>
      </c>
      <c r="AB1835" s="266">
        <v>-316.96699999999964</v>
      </c>
      <c r="AC1835" s="266">
        <v>-403.73499999999967</v>
      </c>
      <c r="AD1835" s="266">
        <v>-327.56999999999971</v>
      </c>
      <c r="AE1835" s="266">
        <v>-371.45300000000043</v>
      </c>
      <c r="AF1835" s="266">
        <v>-479.59500000000025</v>
      </c>
      <c r="AG1835" s="266">
        <v>-469.6309999999994</v>
      </c>
      <c r="AH1835" s="266">
        <v>-515.2470000000003</v>
      </c>
      <c r="AI1835" s="266">
        <v>-583.75799999999981</v>
      </c>
      <c r="AJ1835" s="266">
        <v>-649.3119999999999</v>
      </c>
      <c r="AK1835" s="266">
        <v>-710.51500000000033</v>
      </c>
      <c r="AL1835" s="266">
        <v>-768.56899999999951</v>
      </c>
      <c r="AM1835" s="266">
        <v>-826.38599999999951</v>
      </c>
      <c r="AN1835" s="266">
        <v>-880.5019999999995</v>
      </c>
      <c r="AO1835" s="266">
        <v>-931.875</v>
      </c>
      <c r="AP1835" s="266">
        <v>-980.34699999999975</v>
      </c>
      <c r="AQ1835" s="266">
        <v>-1025.866</v>
      </c>
      <c r="AR1835" s="266">
        <v>-1068.9170000000004</v>
      </c>
      <c r="AS1835" s="266">
        <v>-1109.2119999999995</v>
      </c>
      <c r="AT1835" s="266">
        <v>-1147.3649999999998</v>
      </c>
      <c r="AU1835" s="266">
        <v>-1184.0940000000001</v>
      </c>
      <c r="AV1835" s="266">
        <v>-1218.0880000000006</v>
      </c>
      <c r="AW1835" s="266">
        <v>-1250.0160000000005</v>
      </c>
      <c r="AX1835" s="266">
        <v>-1280.8149999999996</v>
      </c>
      <c r="AY1835" s="266">
        <v>-1309.6139999999996</v>
      </c>
      <c r="AZ1835" s="266">
        <v>-1336.549</v>
      </c>
      <c r="BA1835" s="266">
        <v>-1362.1489999999994</v>
      </c>
      <c r="BB1835" s="266">
        <v>-1386.1179999999995</v>
      </c>
      <c r="BC1835" s="266">
        <v>-1408.4189999999999</v>
      </c>
      <c r="BD1835" s="266">
        <v>-1429.5</v>
      </c>
      <c r="BE1835" s="266">
        <v>-1449.1770000000006</v>
      </c>
      <c r="BF1835" s="266">
        <v>-1467.4589999999998</v>
      </c>
      <c r="BG1835" s="266">
        <v>-1485.0039999999999</v>
      </c>
      <c r="BH1835" s="266">
        <v>-1501.6810000000005</v>
      </c>
      <c r="BI1835" s="266">
        <v>-1517.5590000000002</v>
      </c>
      <c r="BJ1835" s="266">
        <v>-1532.8509999999997</v>
      </c>
      <c r="BK1835" s="266">
        <v>-1547.2400000000007</v>
      </c>
      <c r="BL1835" s="266">
        <v>-1560.7490000000007</v>
      </c>
      <c r="BM1835" s="266">
        <v>-1573.6559999999999</v>
      </c>
      <c r="BN1835" s="266">
        <v>-1585.7930000000006</v>
      </c>
    </row>
    <row r="1836" spans="1:66" x14ac:dyDescent="0.2">
      <c r="A1836" t="s">
        <v>191</v>
      </c>
      <c r="I1836" s="266">
        <v>0</v>
      </c>
      <c r="J1836" s="266">
        <v>0</v>
      </c>
      <c r="K1836" s="266">
        <v>0</v>
      </c>
      <c r="L1836" s="266">
        <v>0</v>
      </c>
      <c r="M1836" s="266">
        <v>0</v>
      </c>
      <c r="N1836" s="266">
        <v>0</v>
      </c>
      <c r="O1836" s="266">
        <v>0</v>
      </c>
      <c r="P1836" s="266">
        <v>0</v>
      </c>
      <c r="Q1836" s="266">
        <v>0</v>
      </c>
      <c r="R1836" s="266">
        <v>0</v>
      </c>
      <c r="S1836" s="266">
        <v>0</v>
      </c>
      <c r="T1836" s="266">
        <v>0</v>
      </c>
      <c r="U1836" s="266">
        <v>0</v>
      </c>
      <c r="V1836" s="266">
        <v>0</v>
      </c>
      <c r="W1836" s="266">
        <v>0</v>
      </c>
      <c r="X1836" s="266">
        <v>0</v>
      </c>
      <c r="Y1836" s="266">
        <v>0</v>
      </c>
      <c r="Z1836" s="266">
        <v>0</v>
      </c>
      <c r="AA1836" s="266">
        <v>0</v>
      </c>
      <c r="AB1836" s="266">
        <v>0</v>
      </c>
      <c r="AC1836" s="266">
        <v>0</v>
      </c>
      <c r="AD1836" s="266">
        <v>0</v>
      </c>
      <c r="AE1836" s="266">
        <v>0</v>
      </c>
      <c r="AF1836" s="266">
        <v>0</v>
      </c>
      <c r="AG1836" s="266">
        <v>0</v>
      </c>
      <c r="AH1836" s="266">
        <v>0</v>
      </c>
      <c r="AI1836" s="266">
        <v>0</v>
      </c>
      <c r="AJ1836" s="266">
        <v>0</v>
      </c>
      <c r="AK1836" s="266">
        <v>0</v>
      </c>
      <c r="AL1836" s="266">
        <v>0</v>
      </c>
      <c r="AM1836" s="266">
        <v>0</v>
      </c>
      <c r="AN1836" s="266">
        <v>0</v>
      </c>
      <c r="AO1836" s="266">
        <v>0</v>
      </c>
      <c r="AP1836" s="266">
        <v>0</v>
      </c>
      <c r="AQ1836" s="266">
        <v>0</v>
      </c>
      <c r="AR1836" s="266">
        <v>0</v>
      </c>
      <c r="AS1836" s="266">
        <v>0</v>
      </c>
      <c r="AT1836" s="266">
        <v>0</v>
      </c>
      <c r="AU1836" s="266">
        <v>0</v>
      </c>
      <c r="AV1836" s="266">
        <v>0</v>
      </c>
      <c r="AW1836" s="266">
        <v>0</v>
      </c>
      <c r="AX1836" s="266">
        <v>0</v>
      </c>
      <c r="AY1836" s="266">
        <v>0</v>
      </c>
      <c r="AZ1836" s="266">
        <v>0</v>
      </c>
      <c r="BA1836" s="266">
        <v>0</v>
      </c>
      <c r="BB1836" s="266">
        <v>0</v>
      </c>
      <c r="BC1836" s="266">
        <v>0</v>
      </c>
      <c r="BD1836" s="266">
        <v>0</v>
      </c>
      <c r="BE1836" s="266">
        <v>0</v>
      </c>
      <c r="BF1836" s="266">
        <v>0</v>
      </c>
      <c r="BG1836" s="266">
        <v>0</v>
      </c>
      <c r="BH1836" s="266">
        <v>0</v>
      </c>
      <c r="BI1836" s="266">
        <v>0</v>
      </c>
      <c r="BJ1836" s="266">
        <v>0</v>
      </c>
      <c r="BK1836" s="266">
        <v>0</v>
      </c>
      <c r="BL1836" s="266">
        <v>0</v>
      </c>
      <c r="BM1836" s="266">
        <v>0</v>
      </c>
      <c r="BN1836" s="266">
        <v>0</v>
      </c>
    </row>
    <row r="1837" spans="1:66" x14ac:dyDescent="0.2">
      <c r="A1837" t="s">
        <v>142</v>
      </c>
      <c r="B1837" t="s">
        <v>143</v>
      </c>
      <c r="C1837" t="s">
        <v>144</v>
      </c>
      <c r="D1837" t="s">
        <v>145</v>
      </c>
      <c r="E1837" t="s">
        <v>146</v>
      </c>
      <c r="F1837" t="s">
        <v>147</v>
      </c>
      <c r="G1837" t="s">
        <v>148</v>
      </c>
      <c r="H1837" t="s">
        <v>149</v>
      </c>
      <c r="I1837" s="266">
        <v>1993</v>
      </c>
      <c r="J1837" s="266">
        <v>1994</v>
      </c>
      <c r="K1837" s="266">
        <v>1995</v>
      </c>
      <c r="L1837" s="266">
        <v>1996</v>
      </c>
      <c r="M1837" s="266">
        <v>1997</v>
      </c>
      <c r="N1837" s="266">
        <v>1998</v>
      </c>
      <c r="O1837" s="266">
        <v>1999</v>
      </c>
      <c r="P1837" s="266">
        <v>2000</v>
      </c>
      <c r="Q1837" s="266">
        <v>2001</v>
      </c>
      <c r="R1837" s="266">
        <v>2002</v>
      </c>
      <c r="S1837" s="266">
        <v>2003</v>
      </c>
      <c r="T1837" s="266">
        <v>2004</v>
      </c>
      <c r="U1837" s="266">
        <v>2005</v>
      </c>
      <c r="V1837" s="266">
        <v>2006</v>
      </c>
      <c r="W1837" s="266">
        <v>2007</v>
      </c>
      <c r="X1837" s="266">
        <v>2008</v>
      </c>
      <c r="Y1837" s="266">
        <v>2009</v>
      </c>
      <c r="Z1837" s="266">
        <v>2010</v>
      </c>
      <c r="AA1837" s="266">
        <v>2011</v>
      </c>
      <c r="AB1837" s="266">
        <v>2012</v>
      </c>
      <c r="AC1837" s="266">
        <v>2013</v>
      </c>
      <c r="AD1837" s="266">
        <v>2014</v>
      </c>
      <c r="AE1837" s="266">
        <v>2015</v>
      </c>
      <c r="AF1837" s="266">
        <v>2016</v>
      </c>
      <c r="AG1837" s="266">
        <v>2017</v>
      </c>
      <c r="AH1837" s="266">
        <v>2018</v>
      </c>
      <c r="AI1837" s="266">
        <v>2019</v>
      </c>
      <c r="AJ1837" s="266">
        <v>2020</v>
      </c>
      <c r="AK1837" s="266">
        <v>2021</v>
      </c>
      <c r="AL1837" s="266">
        <v>2022</v>
      </c>
      <c r="AM1837" s="266">
        <v>2023</v>
      </c>
      <c r="AN1837" s="266">
        <v>2024</v>
      </c>
      <c r="AO1837" s="266">
        <v>2025</v>
      </c>
      <c r="AP1837" s="266">
        <v>2026</v>
      </c>
      <c r="AQ1837" s="266">
        <v>2027</v>
      </c>
      <c r="AR1837" s="266">
        <v>2028</v>
      </c>
      <c r="AS1837" s="266">
        <v>2029</v>
      </c>
      <c r="AT1837" s="266">
        <v>2030</v>
      </c>
      <c r="AU1837" s="266">
        <v>2031</v>
      </c>
      <c r="AV1837" s="266">
        <v>2032</v>
      </c>
      <c r="AW1837" s="266">
        <v>2033</v>
      </c>
      <c r="AX1837" s="266">
        <v>2034</v>
      </c>
      <c r="AY1837" s="266">
        <v>2035</v>
      </c>
      <c r="AZ1837" s="266">
        <v>2036</v>
      </c>
      <c r="BA1837" s="266">
        <v>2037</v>
      </c>
      <c r="BB1837" s="266">
        <v>2038</v>
      </c>
      <c r="BC1837" s="266">
        <v>2039</v>
      </c>
      <c r="BD1837" s="266">
        <v>2040</v>
      </c>
      <c r="BE1837" s="266">
        <v>2041</v>
      </c>
      <c r="BF1837" s="266">
        <v>2042</v>
      </c>
      <c r="BG1837" s="266">
        <v>2043</v>
      </c>
      <c r="BH1837" s="266">
        <v>2044</v>
      </c>
      <c r="BI1837" s="266">
        <v>2045</v>
      </c>
      <c r="BJ1837" s="266">
        <v>2046</v>
      </c>
      <c r="BK1837" s="266">
        <v>2047</v>
      </c>
      <c r="BL1837" s="266">
        <v>2048</v>
      </c>
      <c r="BM1837" s="266">
        <v>2049</v>
      </c>
      <c r="BN1837" s="266">
        <v>2050</v>
      </c>
    </row>
    <row r="1838" spans="1:66" x14ac:dyDescent="0.2">
      <c r="A1838" t="s">
        <v>14</v>
      </c>
      <c r="B1838" t="s">
        <v>111</v>
      </c>
      <c r="C1838" t="s">
        <v>394</v>
      </c>
      <c r="D1838" t="s">
        <v>16</v>
      </c>
      <c r="E1838" t="s">
        <v>15</v>
      </c>
      <c r="F1838" t="s">
        <v>153</v>
      </c>
      <c r="G1838" t="s">
        <v>395</v>
      </c>
      <c r="H1838" t="s">
        <v>155</v>
      </c>
      <c r="I1838" s="266">
        <v>-0.44799999999941065</v>
      </c>
      <c r="J1838" s="266">
        <v>28.859000000000378</v>
      </c>
      <c r="K1838" s="266">
        <v>36.869999999998981</v>
      </c>
      <c r="L1838" s="266">
        <v>75.593000000000757</v>
      </c>
      <c r="M1838" s="266">
        <v>115.51800000000003</v>
      </c>
      <c r="N1838" s="266">
        <v>164.05999999999949</v>
      </c>
      <c r="O1838" s="266">
        <v>138.01000000000022</v>
      </c>
      <c r="P1838" s="266">
        <v>153.70000000000073</v>
      </c>
      <c r="Q1838" s="266">
        <v>91.272000000000844</v>
      </c>
      <c r="R1838" s="266">
        <v>22.489999999999782</v>
      </c>
      <c r="S1838" s="266">
        <v>32.760000000000218</v>
      </c>
      <c r="T1838" s="266">
        <v>-21.039999999999054</v>
      </c>
      <c r="U1838" s="266">
        <v>-114.30000000000109</v>
      </c>
      <c r="V1838" s="266">
        <v>-188.07899999999972</v>
      </c>
      <c r="W1838" s="266">
        <v>-234.26000000000022</v>
      </c>
      <c r="X1838" s="266">
        <v>-266.25</v>
      </c>
      <c r="Y1838" s="266">
        <v>-202.88000000000102</v>
      </c>
      <c r="Z1838" s="266">
        <v>-139.3130000000001</v>
      </c>
      <c r="AA1838" s="266">
        <v>-119.23999999999978</v>
      </c>
      <c r="AB1838" s="266">
        <v>-176.86000000000058</v>
      </c>
      <c r="AC1838" s="266">
        <v>-265.45499999999993</v>
      </c>
      <c r="AD1838" s="266">
        <v>-330.82200000000012</v>
      </c>
      <c r="AE1838" s="266">
        <v>-405.35000000000036</v>
      </c>
      <c r="AF1838" s="266">
        <v>-485.97000000000116</v>
      </c>
      <c r="AG1838" s="266">
        <v>-548.5</v>
      </c>
      <c r="AH1838" s="266">
        <v>-660.39999999999964</v>
      </c>
      <c r="AI1838" s="266">
        <v>-761.68999999999869</v>
      </c>
      <c r="AJ1838" s="266">
        <v>-850.76000000000022</v>
      </c>
      <c r="AK1838" s="266">
        <v>-930.35000000000036</v>
      </c>
      <c r="AL1838" s="266">
        <v>-1001.1200000000008</v>
      </c>
      <c r="AM1838" s="266">
        <v>-1151.3229999999985</v>
      </c>
      <c r="AN1838" s="266">
        <v>-1285.2029999999995</v>
      </c>
      <c r="AO1838" s="266">
        <v>-1407.1020000000008</v>
      </c>
      <c r="AP1838" s="266">
        <v>-1519.7849999999999</v>
      </c>
      <c r="AQ1838" s="266">
        <v>-1626.1749999999993</v>
      </c>
      <c r="AR1838" s="266">
        <v>-1721.2099999999991</v>
      </c>
      <c r="AS1838" s="266">
        <v>-1804.8850000000002</v>
      </c>
      <c r="AT1838" s="266">
        <v>-1886.1740000000009</v>
      </c>
      <c r="AU1838" s="266">
        <v>-1959.7150000000001</v>
      </c>
      <c r="AV1838" s="266">
        <v>-2027.8160000000007</v>
      </c>
      <c r="AW1838" s="266">
        <v>-2087.7349999999988</v>
      </c>
      <c r="AX1838" s="266">
        <v>-2142.8199999999997</v>
      </c>
      <c r="AY1838" s="266">
        <v>-2193.0200000000004</v>
      </c>
      <c r="AZ1838" s="266">
        <v>-2239.4600000000009</v>
      </c>
      <c r="BA1838" s="266">
        <v>-2283.58</v>
      </c>
      <c r="BB1838" s="266">
        <v>-2324.880000000001</v>
      </c>
      <c r="BC1838" s="266">
        <v>-2363.0600000000013</v>
      </c>
      <c r="BD1838" s="266">
        <v>-2396.130000000001</v>
      </c>
      <c r="BE1838" s="266">
        <v>-2426.5599999999995</v>
      </c>
      <c r="BF1838" s="266">
        <v>-2456.2799999999988</v>
      </c>
      <c r="BG1838" s="266">
        <v>-2483.4399999999987</v>
      </c>
      <c r="BH1838" s="266">
        <v>-2508.7600000000002</v>
      </c>
      <c r="BI1838" s="266">
        <v>-2532.2199999999993</v>
      </c>
      <c r="BJ1838" s="266">
        <v>-2553.7299999999996</v>
      </c>
      <c r="BK1838" s="266">
        <v>-2573.8099999999995</v>
      </c>
      <c r="BL1838" s="266">
        <v>-2592.619999999999</v>
      </c>
      <c r="BM1838" s="266">
        <v>-2610.630000000001</v>
      </c>
      <c r="BN1838" s="266">
        <v>-2606.66</v>
      </c>
    </row>
    <row r="1839" spans="1:66" x14ac:dyDescent="0.2">
      <c r="A1839" t="s">
        <v>14</v>
      </c>
      <c r="B1839" t="s">
        <v>111</v>
      </c>
      <c r="C1839" t="s">
        <v>394</v>
      </c>
      <c r="D1839" t="s">
        <v>16</v>
      </c>
      <c r="E1839" t="s">
        <v>199</v>
      </c>
      <c r="F1839" t="s">
        <v>153</v>
      </c>
      <c r="G1839" t="s">
        <v>395</v>
      </c>
      <c r="H1839" t="s">
        <v>155</v>
      </c>
      <c r="I1839" s="266">
        <v>-13.397999999999911</v>
      </c>
      <c r="J1839" s="266">
        <v>-12.628999999999905</v>
      </c>
      <c r="K1839" s="266">
        <v>-12.384000000000015</v>
      </c>
      <c r="L1839" s="266">
        <v>-19.000999999999976</v>
      </c>
      <c r="M1839" s="266">
        <v>-18.795000000000073</v>
      </c>
      <c r="N1839" s="266">
        <v>-17.504000000000133</v>
      </c>
      <c r="O1839" s="266">
        <v>-25.480999999999995</v>
      </c>
      <c r="P1839" s="266">
        <v>-30.912000000000035</v>
      </c>
      <c r="Q1839" s="266">
        <v>-33.018000000000029</v>
      </c>
      <c r="R1839" s="266">
        <v>-36.315000000000055</v>
      </c>
      <c r="S1839" s="266">
        <v>-31.410000000000082</v>
      </c>
      <c r="T1839" s="266">
        <v>-34.559999999999945</v>
      </c>
      <c r="U1839" s="266">
        <v>-42.139999999999873</v>
      </c>
      <c r="V1839" s="266">
        <v>-47.037000000000035</v>
      </c>
      <c r="W1839" s="266">
        <v>-49.938000000000102</v>
      </c>
      <c r="X1839" s="266">
        <v>-53.614000000000033</v>
      </c>
      <c r="Y1839" s="266">
        <v>-56.201000000000022</v>
      </c>
      <c r="Z1839" s="266">
        <v>-54.106999999999971</v>
      </c>
      <c r="AA1839" s="266">
        <v>-57.740999999999985</v>
      </c>
      <c r="AB1839" s="266">
        <v>-55.645999999999958</v>
      </c>
      <c r="AC1839" s="266">
        <v>-58.091000000000122</v>
      </c>
      <c r="AD1839" s="266">
        <v>-61.58400000000006</v>
      </c>
      <c r="AE1839" s="266">
        <v>-74.960000000000036</v>
      </c>
      <c r="AF1839" s="266">
        <v>-75.935999999999922</v>
      </c>
      <c r="AG1839" s="266">
        <v>-82.165000000000191</v>
      </c>
      <c r="AH1839" s="266">
        <v>-81.7650000000001</v>
      </c>
      <c r="AI1839" s="266">
        <v>-79.036999999999807</v>
      </c>
      <c r="AJ1839" s="266">
        <v>-76.505000000000109</v>
      </c>
      <c r="AK1839" s="266">
        <v>-73.835000000000036</v>
      </c>
      <c r="AL1839" s="266">
        <v>-70.967000000000098</v>
      </c>
      <c r="AM1839" s="266">
        <v>-68.485000000000127</v>
      </c>
      <c r="AN1839" s="266">
        <v>-66.345000000000255</v>
      </c>
      <c r="AO1839" s="266">
        <v>-64.532000000000153</v>
      </c>
      <c r="AP1839" s="266">
        <v>-62.817999999999756</v>
      </c>
      <c r="AQ1839" s="266">
        <v>-61.373999999999796</v>
      </c>
      <c r="AR1839" s="266">
        <v>-59.798999999999978</v>
      </c>
      <c r="AS1839" s="266">
        <v>-58.4699999999998</v>
      </c>
      <c r="AT1839" s="266">
        <v>-57.501999999999953</v>
      </c>
      <c r="AU1839" s="266">
        <v>-56.337999999999738</v>
      </c>
      <c r="AV1839" s="266">
        <v>-55.4699999999998</v>
      </c>
      <c r="AW1839" s="266">
        <v>-54.951000000000022</v>
      </c>
      <c r="AX1839" s="266">
        <v>-54.281999999999698</v>
      </c>
      <c r="AY1839" s="266">
        <v>-53.934999999999945</v>
      </c>
      <c r="AZ1839" s="266">
        <v>-53.728999999999814</v>
      </c>
      <c r="BA1839" s="266">
        <v>-53.360000000000127</v>
      </c>
      <c r="BB1839" s="266">
        <v>-53.276000000000295</v>
      </c>
      <c r="BC1839" s="266">
        <v>-53.396000000000186</v>
      </c>
      <c r="BD1839" s="266">
        <v>-53.266000000000076</v>
      </c>
      <c r="BE1839" s="266">
        <v>-53.371000000000095</v>
      </c>
      <c r="BF1839" s="266">
        <v>-53.643000000000029</v>
      </c>
      <c r="BG1839" s="266">
        <v>-53.675000000000182</v>
      </c>
      <c r="BH1839" s="266">
        <v>-53.833000000000084</v>
      </c>
      <c r="BI1839" s="266">
        <v>-54.088999999999942</v>
      </c>
      <c r="BJ1839" s="266">
        <v>-54.148999999999887</v>
      </c>
      <c r="BK1839" s="266">
        <v>-54.37900000000036</v>
      </c>
      <c r="BL1839" s="266">
        <v>-54.760000000000218</v>
      </c>
      <c r="BM1839" s="266">
        <v>-54.97400000000016</v>
      </c>
      <c r="BN1839" s="266">
        <v>-55.163000000000011</v>
      </c>
    </row>
    <row r="1840" spans="1:66" x14ac:dyDescent="0.2">
      <c r="A1840" t="s">
        <v>14</v>
      </c>
      <c r="B1840" t="s">
        <v>111</v>
      </c>
      <c r="C1840" t="s">
        <v>394</v>
      </c>
      <c r="D1840" t="s">
        <v>16</v>
      </c>
      <c r="E1840" t="s">
        <v>212</v>
      </c>
      <c r="F1840" t="s">
        <v>153</v>
      </c>
      <c r="G1840" t="s">
        <v>395</v>
      </c>
      <c r="H1840" t="s">
        <v>155</v>
      </c>
      <c r="I1840" s="266">
        <v>0</v>
      </c>
      <c r="J1840" s="266">
        <v>0</v>
      </c>
      <c r="K1840" s="266">
        <v>0</v>
      </c>
      <c r="L1840" s="266">
        <v>0</v>
      </c>
      <c r="M1840" s="266">
        <v>0</v>
      </c>
      <c r="N1840" s="266">
        <v>0</v>
      </c>
      <c r="O1840" s="266">
        <v>0</v>
      </c>
      <c r="P1840" s="266">
        <v>0</v>
      </c>
      <c r="Q1840" s="266">
        <v>0</v>
      </c>
      <c r="R1840" s="266">
        <v>0</v>
      </c>
      <c r="S1840" s="266">
        <v>0</v>
      </c>
      <c r="T1840" s="266">
        <v>0</v>
      </c>
      <c r="U1840" s="266">
        <v>0</v>
      </c>
      <c r="V1840" s="266">
        <v>-0.21930000000003247</v>
      </c>
      <c r="W1840" s="266">
        <v>-0.93680000000000518</v>
      </c>
      <c r="X1840" s="266">
        <v>-1.4069000000000074</v>
      </c>
      <c r="Y1840" s="266">
        <v>-1.4799000000000433</v>
      </c>
      <c r="Z1840" s="266">
        <v>-1.8309999999999604</v>
      </c>
      <c r="AA1840" s="266">
        <v>-1.3061000000000149</v>
      </c>
      <c r="AB1840" s="266">
        <v>-2.6202000000000112</v>
      </c>
      <c r="AC1840" s="266">
        <v>-3.2065000000000055</v>
      </c>
      <c r="AD1840" s="266">
        <v>-1.9963000000000193</v>
      </c>
      <c r="AE1840" s="266">
        <v>-8.3000000000000114</v>
      </c>
      <c r="AF1840" s="266">
        <v>-12.043999999999983</v>
      </c>
      <c r="AG1840" s="266">
        <v>-11.496100000000013</v>
      </c>
      <c r="AH1840" s="266">
        <v>-10.749300000000005</v>
      </c>
      <c r="AI1840" s="266">
        <v>-9.549699999999973</v>
      </c>
      <c r="AJ1840" s="266">
        <v>-8.1604999999999563</v>
      </c>
      <c r="AK1840" s="266">
        <v>-6.512800000000027</v>
      </c>
      <c r="AL1840" s="266">
        <v>-4.5766999999999598</v>
      </c>
      <c r="AM1840" s="266">
        <v>-2.4510999999999967</v>
      </c>
      <c r="AN1840" s="266">
        <v>-0.30619999999998981</v>
      </c>
      <c r="AO1840" s="266">
        <v>1.8969999999999914</v>
      </c>
      <c r="AP1840" s="266">
        <v>4.2411000000000172</v>
      </c>
      <c r="AQ1840" s="266">
        <v>6.7629000000000019</v>
      </c>
      <c r="AR1840" s="266">
        <v>9.3074999999999477</v>
      </c>
      <c r="AS1840" s="266">
        <v>11.70920000000001</v>
      </c>
      <c r="AT1840" s="266">
        <v>14.211399999999969</v>
      </c>
      <c r="AU1840" s="266">
        <v>16.739599999999996</v>
      </c>
      <c r="AV1840" s="266">
        <v>19.207899999999995</v>
      </c>
      <c r="AW1840" s="266">
        <v>21.516599999999983</v>
      </c>
      <c r="AX1840" s="266">
        <v>23.802300000000002</v>
      </c>
      <c r="AY1840" s="266">
        <v>25.986800000000017</v>
      </c>
      <c r="AZ1840" s="266">
        <v>28.134299999999996</v>
      </c>
      <c r="BA1840" s="266">
        <v>30.325799999999958</v>
      </c>
      <c r="BB1840" s="266">
        <v>32.45659999999998</v>
      </c>
      <c r="BC1840" s="266">
        <v>34.511300000000006</v>
      </c>
      <c r="BD1840" s="266">
        <v>36.511700000000019</v>
      </c>
      <c r="BE1840" s="266">
        <v>38.42410000000001</v>
      </c>
      <c r="BF1840" s="266">
        <v>40.314699999999959</v>
      </c>
      <c r="BG1840" s="266">
        <v>42.185600000000022</v>
      </c>
      <c r="BH1840" s="266">
        <v>43.993299999999977</v>
      </c>
      <c r="BI1840" s="266">
        <v>45.742999999999995</v>
      </c>
      <c r="BJ1840" s="266">
        <v>47.48720000000003</v>
      </c>
      <c r="BK1840" s="266">
        <v>49.162800000000004</v>
      </c>
      <c r="BL1840" s="266">
        <v>50.774200000000008</v>
      </c>
      <c r="BM1840" s="266">
        <v>52.373100000000022</v>
      </c>
      <c r="BN1840" s="266">
        <v>53.224600000000009</v>
      </c>
    </row>
    <row r="1841" spans="1:66" x14ac:dyDescent="0.2">
      <c r="A1841" t="s">
        <v>14</v>
      </c>
      <c r="B1841" t="s">
        <v>111</v>
      </c>
      <c r="C1841" t="s">
        <v>394</v>
      </c>
      <c r="D1841" t="s">
        <v>16</v>
      </c>
      <c r="E1841" t="s">
        <v>213</v>
      </c>
      <c r="F1841" t="s">
        <v>153</v>
      </c>
      <c r="G1841" t="s">
        <v>395</v>
      </c>
      <c r="H1841" t="s">
        <v>155</v>
      </c>
      <c r="I1841" s="266">
        <v>0</v>
      </c>
      <c r="J1841" s="266">
        <v>0</v>
      </c>
      <c r="K1841" s="266">
        <v>0</v>
      </c>
      <c r="L1841" s="266">
        <v>0</v>
      </c>
      <c r="M1841" s="266">
        <v>0</v>
      </c>
      <c r="N1841" s="266">
        <v>0</v>
      </c>
      <c r="O1841" s="266">
        <v>0</v>
      </c>
      <c r="P1841" s="266">
        <v>0</v>
      </c>
      <c r="Q1841" s="266">
        <v>0</v>
      </c>
      <c r="R1841" s="266">
        <v>0</v>
      </c>
      <c r="S1841" s="266">
        <v>0</v>
      </c>
      <c r="T1841" s="266">
        <v>0</v>
      </c>
      <c r="U1841" s="266">
        <v>-0.53659999999999286</v>
      </c>
      <c r="V1841" s="266">
        <v>-0.76840000000001396</v>
      </c>
      <c r="W1841" s="266">
        <v>-1.0305999999999926</v>
      </c>
      <c r="X1841" s="266">
        <v>-1.4475999999999942</v>
      </c>
      <c r="Y1841" s="266">
        <v>-1.7771000000000186</v>
      </c>
      <c r="Z1841" s="266">
        <v>-2.3367000000000075</v>
      </c>
      <c r="AA1841" s="266">
        <v>-2.7485999999999819</v>
      </c>
      <c r="AB1841" s="266">
        <v>-3.7284999999999968</v>
      </c>
      <c r="AC1841" s="266">
        <v>-4.9735999999999763</v>
      </c>
      <c r="AD1841" s="266">
        <v>-6.449799999999982</v>
      </c>
      <c r="AE1841" s="266">
        <v>-7.8725000000000023</v>
      </c>
      <c r="AF1841" s="266">
        <v>-8.9338000000000193</v>
      </c>
      <c r="AG1841" s="266">
        <v>-5.8719999999999857</v>
      </c>
      <c r="AH1841" s="266">
        <v>-2.6000999999999976</v>
      </c>
      <c r="AI1841" s="266">
        <v>1.0722999999999843</v>
      </c>
      <c r="AJ1841" s="266">
        <v>4.9243000000000166</v>
      </c>
      <c r="AK1841" s="266">
        <v>8.7102000000000146</v>
      </c>
      <c r="AL1841" s="266">
        <v>12.507500000000022</v>
      </c>
      <c r="AM1841" s="266">
        <v>16.073399999999992</v>
      </c>
      <c r="AN1841" s="266">
        <v>19.432299999999998</v>
      </c>
      <c r="AO1841" s="266">
        <v>22.70259999999999</v>
      </c>
      <c r="AP1841" s="266">
        <v>25.891400000000004</v>
      </c>
      <c r="AQ1841" s="266">
        <v>29.051899999999989</v>
      </c>
      <c r="AR1841" s="266">
        <v>32.063600000000008</v>
      </c>
      <c r="AS1841" s="266">
        <v>34.724999999999994</v>
      </c>
      <c r="AT1841" s="266">
        <v>37.513400000000019</v>
      </c>
      <c r="AU1841" s="266">
        <v>40.120900000000006</v>
      </c>
      <c r="AV1841" s="266">
        <v>42.637699999999995</v>
      </c>
      <c r="AW1841" s="266">
        <v>44.824299999999994</v>
      </c>
      <c r="AX1841" s="266">
        <v>47.003400000000028</v>
      </c>
      <c r="AY1841" s="266">
        <v>48.90300000000002</v>
      </c>
      <c r="AZ1841" s="266">
        <v>50.701899999999995</v>
      </c>
      <c r="BA1841" s="266">
        <v>52.391700000000014</v>
      </c>
      <c r="BB1841" s="266">
        <v>53.990200000000016</v>
      </c>
      <c r="BC1841" s="266">
        <v>55.331199999999995</v>
      </c>
      <c r="BD1841" s="266">
        <v>56.619700000000023</v>
      </c>
      <c r="BE1841" s="266">
        <v>57.671299999999974</v>
      </c>
      <c r="BF1841" s="266">
        <v>58.677999999999997</v>
      </c>
      <c r="BG1841" s="266">
        <v>59.615600000000029</v>
      </c>
      <c r="BH1841" s="266">
        <v>60.435000000000002</v>
      </c>
      <c r="BI1841" s="266">
        <v>61.165300000000002</v>
      </c>
      <c r="BJ1841" s="266">
        <v>61.857000000000028</v>
      </c>
      <c r="BK1841" s="266">
        <v>62.449400000000026</v>
      </c>
      <c r="BL1841" s="266">
        <v>62.95029999999997</v>
      </c>
      <c r="BM1841" s="266">
        <v>63.420900000000017</v>
      </c>
      <c r="BN1841" s="266">
        <v>63.457799999999963</v>
      </c>
    </row>
    <row r="1842" spans="1:66" x14ac:dyDescent="0.2">
      <c r="A1842" t="s">
        <v>14</v>
      </c>
      <c r="B1842" t="s">
        <v>111</v>
      </c>
      <c r="C1842" t="s">
        <v>394</v>
      </c>
      <c r="D1842" t="s">
        <v>16</v>
      </c>
      <c r="E1842" t="s">
        <v>202</v>
      </c>
      <c r="F1842" t="s">
        <v>153</v>
      </c>
      <c r="G1842" t="s">
        <v>395</v>
      </c>
      <c r="H1842" t="s">
        <v>155</v>
      </c>
      <c r="I1842" s="266">
        <v>0</v>
      </c>
      <c r="J1842" s="266">
        <v>0</v>
      </c>
      <c r="K1842" s="266">
        <v>0</v>
      </c>
      <c r="L1842" s="266">
        <v>0</v>
      </c>
      <c r="M1842" s="266">
        <v>0</v>
      </c>
      <c r="N1842" s="266">
        <v>0</v>
      </c>
      <c r="O1842" s="266">
        <v>0</v>
      </c>
      <c r="P1842" s="266">
        <v>0</v>
      </c>
      <c r="Q1842" s="266">
        <v>0</v>
      </c>
      <c r="R1842" s="266">
        <v>0</v>
      </c>
      <c r="S1842" s="266">
        <v>0</v>
      </c>
      <c r="T1842" s="266">
        <v>0</v>
      </c>
      <c r="U1842" s="266">
        <v>-1.1880000000001019</v>
      </c>
      <c r="V1842" s="266">
        <v>-2.9269999999999072</v>
      </c>
      <c r="W1842" s="266">
        <v>-4.6680000000001201</v>
      </c>
      <c r="X1842" s="266">
        <v>-6.5839999999998327</v>
      </c>
      <c r="Y1842" s="266">
        <v>-7.2239999999999327</v>
      </c>
      <c r="Z1842" s="266">
        <v>-49.162999999999784</v>
      </c>
      <c r="AA1842" s="266">
        <v>-88.242999999999938</v>
      </c>
      <c r="AB1842" s="266">
        <v>-134.93700000000013</v>
      </c>
      <c r="AC1842" s="266">
        <v>-179.94299999999998</v>
      </c>
      <c r="AD1842" s="266">
        <v>-214.39200000000005</v>
      </c>
      <c r="AE1842" s="266">
        <v>-251.39499999999998</v>
      </c>
      <c r="AF1842" s="266">
        <v>-277.4369999999999</v>
      </c>
      <c r="AG1842" s="266">
        <v>-328.01199999999994</v>
      </c>
      <c r="AH1842" s="266">
        <v>-376.06100000000015</v>
      </c>
      <c r="AI1842" s="266">
        <v>-419.00400000000002</v>
      </c>
      <c r="AJ1842" s="266">
        <v>-458.43690000000004</v>
      </c>
      <c r="AK1842" s="266">
        <v>-493.69579999999996</v>
      </c>
      <c r="AL1842" s="266">
        <v>-526.22669999999994</v>
      </c>
      <c r="AM1842" s="266">
        <v>-556.60720000000015</v>
      </c>
      <c r="AN1842" s="266">
        <v>-583.82120000000009</v>
      </c>
      <c r="AO1842" s="266">
        <v>-609.6751999999999</v>
      </c>
      <c r="AP1842" s="266">
        <v>-634.74589999999989</v>
      </c>
      <c r="AQ1842" s="266">
        <v>-659.77010000000007</v>
      </c>
      <c r="AR1842" s="266">
        <v>-682.88689999999997</v>
      </c>
      <c r="AS1842" s="266">
        <v>-702.95569999999998</v>
      </c>
      <c r="AT1842" s="266">
        <v>-725.49360000000001</v>
      </c>
      <c r="AU1842" s="266">
        <v>-745.78530000000001</v>
      </c>
      <c r="AV1842" s="266">
        <v>-765.89450000000011</v>
      </c>
      <c r="AW1842" s="266">
        <v>-783.65059999999994</v>
      </c>
      <c r="AX1842" s="266">
        <v>-801.63869999999986</v>
      </c>
      <c r="AY1842" s="266">
        <v>-818.13759999999991</v>
      </c>
      <c r="AZ1842" s="266">
        <v>-834.63939999999991</v>
      </c>
      <c r="BA1842" s="266">
        <v>-850.29059999999993</v>
      </c>
      <c r="BB1842" s="266">
        <v>-866.44029999999987</v>
      </c>
      <c r="BC1842" s="266">
        <v>-881.06380000000001</v>
      </c>
      <c r="BD1842" s="266">
        <v>-895.15459999999996</v>
      </c>
      <c r="BE1842" s="266">
        <v>-908.23900000000015</v>
      </c>
      <c r="BF1842" s="266">
        <v>-922.01839999999993</v>
      </c>
      <c r="BG1842" s="266">
        <v>-935.14940000000001</v>
      </c>
      <c r="BH1842" s="266">
        <v>-948.04510000000005</v>
      </c>
      <c r="BI1842" s="266">
        <v>-960.87239999999997</v>
      </c>
      <c r="BJ1842" s="266">
        <v>-973.58420000000012</v>
      </c>
      <c r="BK1842" s="266">
        <v>-986.20010000000002</v>
      </c>
      <c r="BL1842" s="266">
        <v>-998.76599999999996</v>
      </c>
      <c r="BM1842" s="266">
        <v>-1011.2742000000001</v>
      </c>
      <c r="BN1842" s="266">
        <v>-1015.8147</v>
      </c>
    </row>
    <row r="1843" spans="1:66" x14ac:dyDescent="0.2">
      <c r="A1843" t="s">
        <v>14</v>
      </c>
      <c r="B1843" t="s">
        <v>111</v>
      </c>
      <c r="C1843" t="s">
        <v>394</v>
      </c>
      <c r="D1843" t="s">
        <v>16</v>
      </c>
      <c r="E1843" t="s">
        <v>201</v>
      </c>
      <c r="F1843" t="s">
        <v>153</v>
      </c>
      <c r="G1843" t="s">
        <v>395</v>
      </c>
      <c r="H1843" t="s">
        <v>155</v>
      </c>
      <c r="I1843" s="266">
        <v>0</v>
      </c>
      <c r="J1843" s="266">
        <v>-12.729999999999791</v>
      </c>
      <c r="K1843" s="266">
        <v>-37.139000000000124</v>
      </c>
      <c r="L1843" s="266">
        <v>-47.663999999999987</v>
      </c>
      <c r="M1843" s="266">
        <v>-56.072999999999865</v>
      </c>
      <c r="N1843" s="266">
        <v>-61.772999999999911</v>
      </c>
      <c r="O1843" s="266">
        <v>-80.715000000000146</v>
      </c>
      <c r="P1843" s="266">
        <v>-91.791999999999916</v>
      </c>
      <c r="Q1843" s="266">
        <v>-224.67900000000009</v>
      </c>
      <c r="R1843" s="266">
        <v>-360.94499999999971</v>
      </c>
      <c r="S1843" s="266">
        <v>-450.51800000000003</v>
      </c>
      <c r="T1843" s="266">
        <v>-515.58999999999969</v>
      </c>
      <c r="U1843" s="266">
        <v>-582.67799999999988</v>
      </c>
      <c r="V1843" s="266">
        <v>-622.01299999999992</v>
      </c>
      <c r="W1843" s="266">
        <v>-669.00500000000011</v>
      </c>
      <c r="X1843" s="266">
        <v>-722.72400000000016</v>
      </c>
      <c r="Y1843" s="266">
        <v>-595.45900000000029</v>
      </c>
      <c r="Z1843" s="266">
        <v>-460.16000000000008</v>
      </c>
      <c r="AA1843" s="266">
        <v>-404.40900000000011</v>
      </c>
      <c r="AB1843" s="266">
        <v>-353.5139999999999</v>
      </c>
      <c r="AC1843" s="266">
        <v>-322.80500000000006</v>
      </c>
      <c r="AD1843" s="266">
        <v>-287.2360000000001</v>
      </c>
      <c r="AE1843" s="266">
        <v>-268.18000000000006</v>
      </c>
      <c r="AF1843" s="266">
        <v>-276.87099999999987</v>
      </c>
      <c r="AG1843" s="266">
        <v>-257.40700000000015</v>
      </c>
      <c r="AH1843" s="266">
        <v>-241.36799999999994</v>
      </c>
      <c r="AI1843" s="266">
        <v>-227.99099999999999</v>
      </c>
      <c r="AJ1843" s="266">
        <v>-217.04899999999998</v>
      </c>
      <c r="AK1843" s="266">
        <v>-207.07600000000002</v>
      </c>
      <c r="AL1843" s="266">
        <v>-197.99500000000035</v>
      </c>
      <c r="AM1843" s="266">
        <v>-189.79599999999982</v>
      </c>
      <c r="AN1843" s="266">
        <v>-182.17399999999998</v>
      </c>
      <c r="AO1843" s="266">
        <v>-175.18700000000035</v>
      </c>
      <c r="AP1843" s="266">
        <v>-168.77700000000004</v>
      </c>
      <c r="AQ1843" s="266">
        <v>-163.03700000000026</v>
      </c>
      <c r="AR1843" s="266">
        <v>-157.66800000000012</v>
      </c>
      <c r="AS1843" s="266">
        <v>-152.51999999999998</v>
      </c>
      <c r="AT1843" s="266">
        <v>-147.91699999999992</v>
      </c>
      <c r="AU1843" s="266">
        <v>-143.53099999999995</v>
      </c>
      <c r="AV1843" s="266">
        <v>-139.41499999999996</v>
      </c>
      <c r="AW1843" s="266">
        <v>-135.42000000000007</v>
      </c>
      <c r="AX1843" s="266">
        <v>-131.60899999999992</v>
      </c>
      <c r="AY1843" s="266">
        <v>-127.94900000000007</v>
      </c>
      <c r="AZ1843" s="266">
        <v>-124.45499999999993</v>
      </c>
      <c r="BA1843" s="266">
        <v>-121.12599999999975</v>
      </c>
      <c r="BB1843" s="266">
        <v>-117.92000000000007</v>
      </c>
      <c r="BC1843" s="266">
        <v>-114.80099999999993</v>
      </c>
      <c r="BD1843" s="266">
        <v>-111.69699999999966</v>
      </c>
      <c r="BE1843" s="266">
        <v>-108.65000000000009</v>
      </c>
      <c r="BF1843" s="266">
        <v>-105.70699999999988</v>
      </c>
      <c r="BG1843" s="266">
        <v>-102.78999999999996</v>
      </c>
      <c r="BH1843" s="266">
        <v>-99.912000000000262</v>
      </c>
      <c r="BI1843" s="266">
        <v>-97.065000000000055</v>
      </c>
      <c r="BJ1843" s="266">
        <v>-94.243999999999687</v>
      </c>
      <c r="BK1843" s="266">
        <v>-91.442000000000007</v>
      </c>
      <c r="BL1843" s="266">
        <v>-88.650000000000091</v>
      </c>
      <c r="BM1843" s="266">
        <v>-85.864000000000033</v>
      </c>
      <c r="BN1843" s="266">
        <v>-82.601000000000113</v>
      </c>
    </row>
    <row r="1844" spans="1:66" x14ac:dyDescent="0.2">
      <c r="A1844" t="s">
        <v>14</v>
      </c>
      <c r="B1844" t="s">
        <v>111</v>
      </c>
      <c r="C1844" t="s">
        <v>394</v>
      </c>
      <c r="D1844" t="s">
        <v>16</v>
      </c>
      <c r="E1844" t="s">
        <v>208</v>
      </c>
      <c r="F1844" t="s">
        <v>153</v>
      </c>
      <c r="G1844" t="s">
        <v>395</v>
      </c>
      <c r="H1844" t="s">
        <v>155</v>
      </c>
      <c r="I1844" s="266">
        <v>-0.23000000000047294</v>
      </c>
      <c r="J1844" s="266">
        <v>39.350000000000364</v>
      </c>
      <c r="K1844" s="266">
        <v>69.224999999999454</v>
      </c>
      <c r="L1844" s="266">
        <v>113.2559999999994</v>
      </c>
      <c r="M1844" s="266">
        <v>157.59400000000005</v>
      </c>
      <c r="N1844" s="266">
        <v>210.01100000000042</v>
      </c>
      <c r="O1844" s="266">
        <v>197.84500000000025</v>
      </c>
      <c r="P1844" s="266">
        <v>221.48999999999978</v>
      </c>
      <c r="Q1844" s="266">
        <v>259.99200000000019</v>
      </c>
      <c r="R1844" s="266">
        <v>297.98899999999958</v>
      </c>
      <c r="S1844" s="266">
        <v>373.0619999999999</v>
      </c>
      <c r="T1844" s="266">
        <v>367.64899999999943</v>
      </c>
      <c r="U1844" s="266">
        <v>339.53999999999996</v>
      </c>
      <c r="V1844" s="266">
        <v>317.49099999999999</v>
      </c>
      <c r="W1844" s="266">
        <v>329.87299999999959</v>
      </c>
      <c r="X1844" s="266">
        <v>333.87099999999919</v>
      </c>
      <c r="Y1844" s="266">
        <v>322.35800000000017</v>
      </c>
      <c r="Z1844" s="266">
        <v>303.98499999999967</v>
      </c>
      <c r="AA1844" s="266">
        <v>315.94400000000041</v>
      </c>
      <c r="AB1844" s="266">
        <v>247.51900000000023</v>
      </c>
      <c r="AC1844" s="266">
        <v>165.66000000000076</v>
      </c>
      <c r="AD1844" s="266">
        <v>94.304999999999382</v>
      </c>
      <c r="AE1844" s="266">
        <v>29.27599999999984</v>
      </c>
      <c r="AF1844" s="266">
        <v>-26.424999999999272</v>
      </c>
      <c r="AG1844" s="266">
        <v>-73.256000000000313</v>
      </c>
      <c r="AH1844" s="266">
        <v>-169.09999999999945</v>
      </c>
      <c r="AI1844" s="266">
        <v>-256.61999999999989</v>
      </c>
      <c r="AJ1844" s="266">
        <v>-332.78800000000047</v>
      </c>
      <c r="AK1844" s="266">
        <v>-401.32199999999921</v>
      </c>
      <c r="AL1844" s="266">
        <v>-462.21799999999985</v>
      </c>
      <c r="AM1844" s="266">
        <v>-603.1840000000002</v>
      </c>
      <c r="AN1844" s="266">
        <v>-729.25300000000061</v>
      </c>
      <c r="AO1844" s="266">
        <v>-843.74499999999989</v>
      </c>
      <c r="AP1844" s="266">
        <v>-949.09799999999996</v>
      </c>
      <c r="AQ1844" s="266">
        <v>-1047.683</v>
      </c>
      <c r="AR1844" s="266">
        <v>-1135.7020000000002</v>
      </c>
      <c r="AS1844" s="266">
        <v>-1213.9369999999999</v>
      </c>
      <c r="AT1844" s="266">
        <v>-1288.0050000000001</v>
      </c>
      <c r="AU1844" s="266">
        <v>-1355.4450000000006</v>
      </c>
      <c r="AV1844" s="266">
        <v>-1417.3140000000003</v>
      </c>
      <c r="AW1844" s="266">
        <v>-1472.1419999999998</v>
      </c>
      <c r="AX1844" s="266">
        <v>-1521.9229999999998</v>
      </c>
      <c r="AY1844" s="266">
        <v>-1567.3550000000005</v>
      </c>
      <c r="AZ1844" s="266">
        <v>-1608.933</v>
      </c>
      <c r="BA1844" s="266">
        <v>-1648.473</v>
      </c>
      <c r="BB1844" s="266">
        <v>-1684.8739999999998</v>
      </c>
      <c r="BC1844" s="266">
        <v>-1718.8389999999999</v>
      </c>
      <c r="BD1844" s="266">
        <v>-1748.0739999999996</v>
      </c>
      <c r="BE1844" s="266">
        <v>-1775.0170000000007</v>
      </c>
      <c r="BF1844" s="266">
        <v>-1800.7750000000005</v>
      </c>
      <c r="BG1844" s="266">
        <v>-1824.3440000000001</v>
      </c>
      <c r="BH1844" s="266">
        <v>-1846.1100000000006</v>
      </c>
      <c r="BI1844" s="266">
        <v>-1866.0159999999996</v>
      </c>
      <c r="BJ1844" s="266">
        <v>-1884.0320000000002</v>
      </c>
      <c r="BK1844" s="266">
        <v>-1900.6190000000006</v>
      </c>
      <c r="BL1844" s="266">
        <v>-1915.9210000000003</v>
      </c>
      <c r="BM1844" s="266">
        <v>-1930.4639999999999</v>
      </c>
      <c r="BN1844" s="266">
        <v>-1927.9660000000003</v>
      </c>
    </row>
    <row r="1845" spans="1:66" x14ac:dyDescent="0.2">
      <c r="A1845" t="s">
        <v>14</v>
      </c>
      <c r="B1845" t="s">
        <v>111</v>
      </c>
      <c r="C1845" t="s">
        <v>394</v>
      </c>
      <c r="D1845" t="s">
        <v>16</v>
      </c>
      <c r="E1845" t="s">
        <v>210</v>
      </c>
      <c r="F1845" t="s">
        <v>153</v>
      </c>
      <c r="G1845" t="s">
        <v>395</v>
      </c>
      <c r="H1845" t="s">
        <v>155</v>
      </c>
      <c r="I1845" s="266">
        <v>0</v>
      </c>
      <c r="J1845" s="266">
        <v>0</v>
      </c>
      <c r="K1845" s="266">
        <v>0</v>
      </c>
      <c r="L1845" s="266">
        <v>0</v>
      </c>
      <c r="M1845" s="266">
        <v>0</v>
      </c>
      <c r="N1845" s="266">
        <v>0</v>
      </c>
      <c r="O1845" s="266">
        <v>0</v>
      </c>
      <c r="P1845" s="266">
        <v>0</v>
      </c>
      <c r="Q1845" s="266">
        <v>0</v>
      </c>
      <c r="R1845" s="266">
        <v>0</v>
      </c>
      <c r="S1845" s="266">
        <v>0</v>
      </c>
      <c r="T1845" s="266">
        <v>0</v>
      </c>
      <c r="U1845" s="266">
        <v>-22.244000000000142</v>
      </c>
      <c r="V1845" s="266">
        <v>-44.218000000000302</v>
      </c>
      <c r="W1845" s="266">
        <v>-63.735999999999876</v>
      </c>
      <c r="X1845" s="266">
        <v>-81.940999999999804</v>
      </c>
      <c r="Y1845" s="266">
        <v>-91.963999999999942</v>
      </c>
      <c r="Z1845" s="266">
        <v>-97.475000000000136</v>
      </c>
      <c r="AA1845" s="266">
        <v>-110.59999999999991</v>
      </c>
      <c r="AB1845" s="266">
        <v>-107.0590000000002</v>
      </c>
      <c r="AC1845" s="266">
        <v>-109.08500000000004</v>
      </c>
      <c r="AD1845" s="266">
        <v>-106.85800000000017</v>
      </c>
      <c r="AE1845" s="266">
        <v>-104.64400000000023</v>
      </c>
      <c r="AF1845" s="266">
        <v>-104.02500000000009</v>
      </c>
      <c r="AG1845" s="266">
        <v>-105.83199999999988</v>
      </c>
      <c r="AH1845" s="266">
        <v>-107.13999999999987</v>
      </c>
      <c r="AI1845" s="266">
        <v>-107.53600000000006</v>
      </c>
      <c r="AJ1845" s="266">
        <v>-107.46799999999985</v>
      </c>
      <c r="AK1845" s="266">
        <v>-107.16399999999976</v>
      </c>
      <c r="AL1845" s="266">
        <v>-106.67200000000003</v>
      </c>
      <c r="AM1845" s="266">
        <v>-106.10400000000027</v>
      </c>
      <c r="AN1845" s="266">
        <v>-105.25700000000006</v>
      </c>
      <c r="AO1845" s="266">
        <v>-104.32900000000018</v>
      </c>
      <c r="AP1845" s="266">
        <v>-103.40099999999984</v>
      </c>
      <c r="AQ1845" s="266">
        <v>-102.56100000000015</v>
      </c>
      <c r="AR1845" s="266">
        <v>-101.57600000000002</v>
      </c>
      <c r="AS1845" s="266">
        <v>-100.41800000000012</v>
      </c>
      <c r="AT1845" s="266">
        <v>-99.409999999999854</v>
      </c>
      <c r="AU1845" s="266">
        <v>-98.271000000000186</v>
      </c>
      <c r="AV1845" s="266">
        <v>-97.108000000000175</v>
      </c>
      <c r="AW1845" s="266">
        <v>-95.807000000000244</v>
      </c>
      <c r="AX1845" s="266">
        <v>-94.402000000000044</v>
      </c>
      <c r="AY1845" s="266">
        <v>-92.972999999999956</v>
      </c>
      <c r="AZ1845" s="266">
        <v>-91.496999999999844</v>
      </c>
      <c r="BA1845" s="266">
        <v>-89.996000000000095</v>
      </c>
      <c r="BB1845" s="266">
        <v>-88.489000000000033</v>
      </c>
      <c r="BC1845" s="266">
        <v>-86.986999999999625</v>
      </c>
      <c r="BD1845" s="266">
        <v>-85.302999999999884</v>
      </c>
      <c r="BE1845" s="266">
        <v>-83.596999999999753</v>
      </c>
      <c r="BF1845" s="266">
        <v>-81.893999999999778</v>
      </c>
      <c r="BG1845" s="266">
        <v>-80.125</v>
      </c>
      <c r="BH1845" s="266">
        <v>-78.317000000000007</v>
      </c>
      <c r="BI1845" s="266">
        <v>-76.471000000000004</v>
      </c>
      <c r="BJ1845" s="266">
        <v>-74.58600000000024</v>
      </c>
      <c r="BK1845" s="266">
        <v>-72.663000000000011</v>
      </c>
      <c r="BL1845" s="266">
        <v>-70.701000000000022</v>
      </c>
      <c r="BM1845" s="266">
        <v>-68.699000000000069</v>
      </c>
      <c r="BN1845" s="266">
        <v>-66.226999999999862</v>
      </c>
    </row>
    <row r="1846" spans="1:66" x14ac:dyDescent="0.2">
      <c r="A1846" t="s">
        <v>14</v>
      </c>
      <c r="B1846" t="s">
        <v>111</v>
      </c>
      <c r="C1846" t="s">
        <v>11</v>
      </c>
      <c r="D1846" t="s">
        <v>16</v>
      </c>
      <c r="E1846" t="s">
        <v>15</v>
      </c>
      <c r="F1846" t="s">
        <v>153</v>
      </c>
      <c r="G1846" t="s">
        <v>154</v>
      </c>
      <c r="H1846" t="s">
        <v>155</v>
      </c>
      <c r="I1846" s="266">
        <v>-2.7290000000002692</v>
      </c>
      <c r="J1846" s="266">
        <v>-0.80400000000008731</v>
      </c>
      <c r="K1846" s="266">
        <v>-9.9600000000000364</v>
      </c>
      <c r="L1846" s="266">
        <v>-8.6829999999999927</v>
      </c>
      <c r="M1846" s="266">
        <v>-4.8640000000004875</v>
      </c>
      <c r="N1846" s="266">
        <v>6.5040000000008149</v>
      </c>
      <c r="O1846" s="266">
        <v>-14.440999999999804</v>
      </c>
      <c r="P1846" s="266">
        <v>-14.449999999999818</v>
      </c>
      <c r="Q1846" s="266">
        <v>-99.65099999999984</v>
      </c>
      <c r="R1846" s="266">
        <v>-181.38799999999992</v>
      </c>
      <c r="S1846" s="266">
        <v>-223.18099999999959</v>
      </c>
      <c r="T1846" s="266">
        <v>-275.57099999999991</v>
      </c>
      <c r="U1846" s="266">
        <v>-348.66799999999967</v>
      </c>
      <c r="V1846" s="266">
        <v>-396.80699999999979</v>
      </c>
      <c r="W1846" s="266">
        <v>-445.04600000000028</v>
      </c>
      <c r="X1846" s="266">
        <v>-493.54500000000007</v>
      </c>
      <c r="Y1846" s="266">
        <v>-420.96699999999964</v>
      </c>
      <c r="Z1846" s="266">
        <v>-363.27999999999975</v>
      </c>
      <c r="AA1846" s="266">
        <v>-362.19400000000041</v>
      </c>
      <c r="AB1846" s="266">
        <v>-378.14399999999932</v>
      </c>
      <c r="AC1846" s="266">
        <v>-410</v>
      </c>
      <c r="AD1846" s="266">
        <v>-427.79899999999998</v>
      </c>
      <c r="AE1846" s="266">
        <v>-461.40999999999985</v>
      </c>
      <c r="AF1846" s="266">
        <v>-502.38900000000012</v>
      </c>
      <c r="AG1846" s="266">
        <v>-536.53000000000065</v>
      </c>
      <c r="AH1846" s="266">
        <v>-582.22900000000027</v>
      </c>
      <c r="AI1846" s="266">
        <v>-622.51699999999983</v>
      </c>
      <c r="AJ1846" s="266">
        <v>-658.60000000000036</v>
      </c>
      <c r="AK1846" s="266">
        <v>-690.25799999999981</v>
      </c>
      <c r="AL1846" s="266">
        <v>-718.32700000000023</v>
      </c>
      <c r="AM1846" s="266">
        <v>-766.65800000000036</v>
      </c>
      <c r="AN1846" s="266">
        <v>-809.29500000000007</v>
      </c>
      <c r="AO1846" s="266">
        <v>-848.39400000000023</v>
      </c>
      <c r="AP1846" s="266">
        <v>-884.96799999999985</v>
      </c>
      <c r="AQ1846" s="266">
        <v>-920.27099999999973</v>
      </c>
      <c r="AR1846" s="266">
        <v>-951.69499999999971</v>
      </c>
      <c r="AS1846" s="266">
        <v>-978.7510000000002</v>
      </c>
      <c r="AT1846" s="266">
        <v>-1006.8410000000003</v>
      </c>
      <c r="AU1846" s="266">
        <v>-1031.7579999999998</v>
      </c>
      <c r="AV1846" s="266">
        <v>-1055.3679999999995</v>
      </c>
      <c r="AW1846" s="266">
        <v>-1075.817</v>
      </c>
      <c r="AX1846" s="266">
        <v>-1095.1269999999995</v>
      </c>
      <c r="AY1846" s="266">
        <v>-1112.6199999999999</v>
      </c>
      <c r="AZ1846" s="266">
        <v>-1129.2860000000001</v>
      </c>
      <c r="BA1846" s="266">
        <v>-1144.9830000000002</v>
      </c>
      <c r="BB1846" s="266">
        <v>-1160.3819999999996</v>
      </c>
      <c r="BC1846" s="266">
        <v>-1174.3490000000002</v>
      </c>
      <c r="BD1846" s="266">
        <v>-1186.6610000000001</v>
      </c>
      <c r="BE1846" s="266">
        <v>-1197.9320000000007</v>
      </c>
      <c r="BF1846" s="266">
        <v>-1209.4939999999997</v>
      </c>
      <c r="BG1846" s="266">
        <v>-1220.0339999999987</v>
      </c>
      <c r="BH1846" s="266">
        <v>-1230.0609999999997</v>
      </c>
      <c r="BI1846" s="266">
        <v>-1239.6479999999992</v>
      </c>
      <c r="BJ1846" s="266">
        <v>-1248.679000000001</v>
      </c>
      <c r="BK1846" s="266">
        <v>-1257.3719999999994</v>
      </c>
      <c r="BL1846" s="266">
        <v>-1265.7799999999988</v>
      </c>
      <c r="BM1846" s="266">
        <v>-1273.9349999999995</v>
      </c>
      <c r="BN1846" s="266">
        <v>-1271.9279999999999</v>
      </c>
    </row>
    <row r="1847" spans="1:66" x14ac:dyDescent="0.2">
      <c r="A1847" t="s">
        <v>14</v>
      </c>
      <c r="B1847" t="s">
        <v>111</v>
      </c>
      <c r="C1847" t="s">
        <v>11</v>
      </c>
      <c r="D1847" t="s">
        <v>16</v>
      </c>
      <c r="E1847" t="s">
        <v>199</v>
      </c>
      <c r="F1847" t="s">
        <v>153</v>
      </c>
      <c r="G1847" t="s">
        <v>154</v>
      </c>
      <c r="H1847" t="s">
        <v>155</v>
      </c>
      <c r="I1847" s="266">
        <v>-2.7389999999999759</v>
      </c>
      <c r="J1847" s="266">
        <v>-2.4105000000000132</v>
      </c>
      <c r="K1847" s="266">
        <v>-2.3263999999999783</v>
      </c>
      <c r="L1847" s="266">
        <v>-3.4329999999999927</v>
      </c>
      <c r="M1847" s="266">
        <v>-3.2775000000000318</v>
      </c>
      <c r="N1847" s="266">
        <v>-2.9802999999999997</v>
      </c>
      <c r="O1847" s="266">
        <v>-4.3105000000000473</v>
      </c>
      <c r="P1847" s="266">
        <v>-5.2462000000000444</v>
      </c>
      <c r="Q1847" s="266">
        <v>-5.4572999999999752</v>
      </c>
      <c r="R1847" s="266">
        <v>-6.1910000000000309</v>
      </c>
      <c r="S1847" s="266">
        <v>-5.1973999999999592</v>
      </c>
      <c r="T1847" s="266">
        <v>-5.8552999999999997</v>
      </c>
      <c r="U1847" s="266">
        <v>-7.3417999999999779</v>
      </c>
      <c r="V1847" s="266">
        <v>-8.1332000000000448</v>
      </c>
      <c r="W1847" s="266">
        <v>-9.4472000000000094</v>
      </c>
      <c r="X1847" s="266">
        <v>-10.337899999999991</v>
      </c>
      <c r="Y1847" s="266">
        <v>-10.417899999999975</v>
      </c>
      <c r="Z1847" s="266">
        <v>-10.591700000000003</v>
      </c>
      <c r="AA1847" s="266">
        <v>-10.805999999999983</v>
      </c>
      <c r="AB1847" s="266">
        <v>-10.330600000000004</v>
      </c>
      <c r="AC1847" s="266">
        <v>-10.81389999999999</v>
      </c>
      <c r="AD1847" s="266">
        <v>-10.910800000000052</v>
      </c>
      <c r="AE1847" s="266">
        <v>-13.54770000000002</v>
      </c>
      <c r="AF1847" s="266">
        <v>-13.707600000000014</v>
      </c>
      <c r="AG1847" s="266">
        <v>-14.296600000000012</v>
      </c>
      <c r="AH1847" s="266">
        <v>-13.912800000000004</v>
      </c>
      <c r="AI1847" s="266">
        <v>-13.109000000000037</v>
      </c>
      <c r="AJ1847" s="266">
        <v>-12.338799999999992</v>
      </c>
      <c r="AK1847" s="266">
        <v>-11.534400000000005</v>
      </c>
      <c r="AL1847" s="266">
        <v>-10.691199999999981</v>
      </c>
      <c r="AM1847" s="266">
        <v>-9.9324000000000296</v>
      </c>
      <c r="AN1847" s="266">
        <v>-9.2519999999999527</v>
      </c>
      <c r="AO1847" s="266">
        <v>-8.6426999999999907</v>
      </c>
      <c r="AP1847" s="266">
        <v>-8.0571999999999662</v>
      </c>
      <c r="AQ1847" s="266">
        <v>-7.5210999999999899</v>
      </c>
      <c r="AR1847" s="266">
        <v>-6.9791999999999916</v>
      </c>
      <c r="AS1847" s="266">
        <v>-6.5164999999999509</v>
      </c>
      <c r="AT1847" s="266">
        <v>-6.1299000000000206</v>
      </c>
      <c r="AU1847" s="266">
        <v>-5.709199999999953</v>
      </c>
      <c r="AV1847" s="266">
        <v>-5.3611999999999966</v>
      </c>
      <c r="AW1847" s="266">
        <v>-5.1052999999999429</v>
      </c>
      <c r="AX1847" s="266">
        <v>-4.8315999999999804</v>
      </c>
      <c r="AY1847" s="266">
        <v>-4.6394999999999982</v>
      </c>
      <c r="AZ1847" s="266">
        <v>-4.4810999999999694</v>
      </c>
      <c r="BA1847" s="266">
        <v>-4.2869000000000597</v>
      </c>
      <c r="BB1847" s="266">
        <v>-4.1644999999999754</v>
      </c>
      <c r="BC1847" s="266">
        <v>-4.0934999999999491</v>
      </c>
      <c r="BD1847" s="266">
        <v>-3.97199999999998</v>
      </c>
      <c r="BE1847" s="266">
        <v>-3.9103999999999814</v>
      </c>
      <c r="BF1847" s="266">
        <v>-3.8863999999999805</v>
      </c>
      <c r="BG1847" s="266">
        <v>-3.8199999999999363</v>
      </c>
      <c r="BH1847" s="266">
        <v>-3.7869000000000597</v>
      </c>
      <c r="BI1847" s="266">
        <v>-3.7811000000000377</v>
      </c>
      <c r="BJ1847" s="266">
        <v>-3.7385999999999058</v>
      </c>
      <c r="BK1847" s="266">
        <v>-3.7382999999999811</v>
      </c>
      <c r="BL1847" s="266">
        <v>-3.7764999999999418</v>
      </c>
      <c r="BM1847" s="266">
        <v>-3.7835000000000036</v>
      </c>
      <c r="BN1847" s="266">
        <v>-3.8386000000000422</v>
      </c>
    </row>
    <row r="1848" spans="1:66" x14ac:dyDescent="0.2">
      <c r="A1848" t="s">
        <v>14</v>
      </c>
      <c r="B1848" t="s">
        <v>111</v>
      </c>
      <c r="C1848" t="s">
        <v>11</v>
      </c>
      <c r="D1848" t="s">
        <v>16</v>
      </c>
      <c r="E1848" t="s">
        <v>212</v>
      </c>
      <c r="F1848" t="s">
        <v>153</v>
      </c>
      <c r="G1848" t="s">
        <v>154</v>
      </c>
      <c r="H1848" t="s">
        <v>155</v>
      </c>
      <c r="I1848" s="266">
        <v>0</v>
      </c>
      <c r="J1848" s="266">
        <v>0</v>
      </c>
      <c r="K1848" s="266">
        <v>0</v>
      </c>
      <c r="L1848" s="266">
        <v>0</v>
      </c>
      <c r="M1848" s="266">
        <v>0</v>
      </c>
      <c r="N1848" s="266">
        <v>0</v>
      </c>
      <c r="O1848" s="266">
        <v>0</v>
      </c>
      <c r="P1848" s="266">
        <v>0</v>
      </c>
      <c r="Q1848" s="266">
        <v>0</v>
      </c>
      <c r="R1848" s="266">
        <v>0</v>
      </c>
      <c r="S1848" s="266">
        <v>0</v>
      </c>
      <c r="T1848" s="266">
        <v>0</v>
      </c>
      <c r="U1848" s="266">
        <v>0</v>
      </c>
      <c r="V1848" s="266">
        <v>-0.13810000000000855</v>
      </c>
      <c r="W1848" s="266">
        <v>-0.30250000000000909</v>
      </c>
      <c r="X1848" s="266">
        <v>-0.47950000000000159</v>
      </c>
      <c r="Y1848" s="266">
        <v>-0.52230000000000132</v>
      </c>
      <c r="Z1848" s="266">
        <v>-0.7242999999999995</v>
      </c>
      <c r="AA1848" s="266">
        <v>-0.86539999999999395</v>
      </c>
      <c r="AB1848" s="266">
        <v>-0.92679999999998586</v>
      </c>
      <c r="AC1848" s="266">
        <v>-1.0639000000000181</v>
      </c>
      <c r="AD1848" s="266">
        <v>-1.183400000000006</v>
      </c>
      <c r="AE1848" s="266">
        <v>-3.3610000000000184</v>
      </c>
      <c r="AF1848" s="266">
        <v>-4.6995000000000005</v>
      </c>
      <c r="AG1848" s="266">
        <v>-4.6677999999999997</v>
      </c>
      <c r="AH1848" s="266">
        <v>-4.3258999999999901</v>
      </c>
      <c r="AI1848" s="266">
        <v>-3.7946000000000026</v>
      </c>
      <c r="AJ1848" s="266">
        <v>-3.194800000000015</v>
      </c>
      <c r="AK1848" s="266">
        <v>-2.4840000000000089</v>
      </c>
      <c r="AL1848" s="266">
        <v>-1.6509000000000071</v>
      </c>
      <c r="AM1848" s="266">
        <v>-0.72630000000000905</v>
      </c>
      <c r="AN1848" s="266">
        <v>0.21119999999999095</v>
      </c>
      <c r="AO1848" s="266">
        <v>1.1750000000000114</v>
      </c>
      <c r="AP1848" s="266">
        <v>2.2066000000000088</v>
      </c>
      <c r="AQ1848" s="266">
        <v>3.3246000000000038</v>
      </c>
      <c r="AR1848" s="266">
        <v>4.4536999999999978</v>
      </c>
      <c r="AS1848" s="266">
        <v>5.5249000000000024</v>
      </c>
      <c r="AT1848" s="266">
        <v>6.6391000000000133</v>
      </c>
      <c r="AU1848" s="266">
        <v>7.7696000000000254</v>
      </c>
      <c r="AV1848" s="266">
        <v>8.8773999999999944</v>
      </c>
      <c r="AW1848" s="266">
        <v>9.92349999999999</v>
      </c>
      <c r="AX1848" s="266">
        <v>10.953800000000001</v>
      </c>
      <c r="AY1848" s="266">
        <v>11.949700000000007</v>
      </c>
      <c r="AZ1848" s="266">
        <v>12.930399999999992</v>
      </c>
      <c r="BA1848" s="266">
        <v>13.936499999999995</v>
      </c>
      <c r="BB1848" s="266">
        <v>14.917000000000002</v>
      </c>
      <c r="BC1848" s="266">
        <v>15.872399999999999</v>
      </c>
      <c r="BD1848" s="266">
        <v>16.7988</v>
      </c>
      <c r="BE1848" s="266">
        <v>17.694500000000005</v>
      </c>
      <c r="BF1848" s="266">
        <v>18.581200000000024</v>
      </c>
      <c r="BG1848" s="266">
        <v>19.457700000000017</v>
      </c>
      <c r="BH1848" s="266">
        <v>20.308600000000013</v>
      </c>
      <c r="BI1848" s="266">
        <v>21.134699999999981</v>
      </c>
      <c r="BJ1848" s="266">
        <v>21.956199999999995</v>
      </c>
      <c r="BK1848" s="266">
        <v>22.749099999999999</v>
      </c>
      <c r="BL1848" s="266">
        <v>23.514900000000011</v>
      </c>
      <c r="BM1848" s="266">
        <v>24.272700000000015</v>
      </c>
      <c r="BN1848" s="266">
        <v>24.677499999999981</v>
      </c>
    </row>
    <row r="1849" spans="1:66" x14ac:dyDescent="0.2">
      <c r="A1849" t="s">
        <v>14</v>
      </c>
      <c r="B1849" t="s">
        <v>111</v>
      </c>
      <c r="C1849" t="s">
        <v>11</v>
      </c>
      <c r="D1849" t="s">
        <v>16</v>
      </c>
      <c r="E1849" t="s">
        <v>213</v>
      </c>
      <c r="F1849" t="s">
        <v>153</v>
      </c>
      <c r="G1849" t="s">
        <v>154</v>
      </c>
      <c r="H1849" t="s">
        <v>155</v>
      </c>
      <c r="I1849" s="266">
        <v>0</v>
      </c>
      <c r="J1849" s="266">
        <v>0</v>
      </c>
      <c r="K1849" s="266">
        <v>0</v>
      </c>
      <c r="L1849" s="266">
        <v>0</v>
      </c>
      <c r="M1849" s="266">
        <v>0</v>
      </c>
      <c r="N1849" s="266">
        <v>0</v>
      </c>
      <c r="O1849" s="266">
        <v>0</v>
      </c>
      <c r="P1849" s="266">
        <v>0</v>
      </c>
      <c r="Q1849" s="266">
        <v>0</v>
      </c>
      <c r="R1849" s="266">
        <v>0</v>
      </c>
      <c r="S1849" s="266">
        <v>0</v>
      </c>
      <c r="T1849" s="266">
        <v>0</v>
      </c>
      <c r="U1849" s="266">
        <v>-0.27070000000000505</v>
      </c>
      <c r="V1849" s="266">
        <v>-0.39260000000000161</v>
      </c>
      <c r="W1849" s="266">
        <v>-0.52730000000001098</v>
      </c>
      <c r="X1849" s="266">
        <v>-0.73720000000000141</v>
      </c>
      <c r="Y1849" s="266">
        <v>-0.89910000000000423</v>
      </c>
      <c r="Z1849" s="266">
        <v>-1.2057000000000073</v>
      </c>
      <c r="AA1849" s="266">
        <v>-1.4174000000000007</v>
      </c>
      <c r="AB1849" s="266">
        <v>-1.9089999999999918</v>
      </c>
      <c r="AC1849" s="266">
        <v>-2.528499999999994</v>
      </c>
      <c r="AD1849" s="266">
        <v>-3.2685000000000031</v>
      </c>
      <c r="AE1849" s="266">
        <v>-4.0503999999999962</v>
      </c>
      <c r="AF1849" s="266">
        <v>-4.5899000000000001</v>
      </c>
      <c r="AG1849" s="266">
        <v>-2.9445999999999941</v>
      </c>
      <c r="AH1849" s="266">
        <v>-1.2133000000000038</v>
      </c>
      <c r="AI1849" s="266">
        <v>0.61909999999998888</v>
      </c>
      <c r="AJ1849" s="266">
        <v>2.5352000000000032</v>
      </c>
      <c r="AK1849" s="266">
        <v>4.417500000000004</v>
      </c>
      <c r="AL1849" s="266">
        <v>6.3035000000000139</v>
      </c>
      <c r="AM1849" s="266">
        <v>8.0869999999999891</v>
      </c>
      <c r="AN1849" s="266">
        <v>9.7794999999999987</v>
      </c>
      <c r="AO1849" s="266">
        <v>11.433499999999981</v>
      </c>
      <c r="AP1849" s="266">
        <v>13.045400000000015</v>
      </c>
      <c r="AQ1849" s="266">
        <v>14.646299999999997</v>
      </c>
      <c r="AR1849" s="266">
        <v>16.177099999999996</v>
      </c>
      <c r="AS1849" s="266">
        <v>17.537300000000016</v>
      </c>
      <c r="AT1849" s="266">
        <v>18.954900000000009</v>
      </c>
      <c r="AU1849" s="266">
        <v>20.284899999999993</v>
      </c>
      <c r="AV1849" s="266">
        <v>21.568300000000022</v>
      </c>
      <c r="AW1849" s="266">
        <v>22.694000000000017</v>
      </c>
      <c r="AX1849" s="266">
        <v>23.809799999999996</v>
      </c>
      <c r="AY1849" s="266">
        <v>24.791300000000007</v>
      </c>
      <c r="AZ1849" s="266">
        <v>25.721000000000004</v>
      </c>
      <c r="BA1849" s="266">
        <v>26.598300000000023</v>
      </c>
      <c r="BB1849" s="266">
        <v>27.426199999999994</v>
      </c>
      <c r="BC1849" s="266">
        <v>28.129899999999992</v>
      </c>
      <c r="BD1849" s="266">
        <v>28.807400000000001</v>
      </c>
      <c r="BE1849" s="266">
        <v>29.37269999999998</v>
      </c>
      <c r="BF1849" s="266">
        <v>29.913100000000014</v>
      </c>
      <c r="BG1849" s="266">
        <v>30.418000000000006</v>
      </c>
      <c r="BH1849" s="266">
        <v>30.864099999999979</v>
      </c>
      <c r="BI1849" s="266">
        <v>31.264100000000013</v>
      </c>
      <c r="BJ1849" s="266">
        <v>31.643900000000002</v>
      </c>
      <c r="BK1849" s="266">
        <v>31.97290000000001</v>
      </c>
      <c r="BL1849" s="266">
        <v>32.255200000000002</v>
      </c>
      <c r="BM1849" s="266">
        <v>32.520899999999983</v>
      </c>
      <c r="BN1849" s="266">
        <v>32.568000000000012</v>
      </c>
    </row>
    <row r="1850" spans="1:66" x14ac:dyDescent="0.2">
      <c r="A1850" t="s">
        <v>14</v>
      </c>
      <c r="B1850" t="s">
        <v>111</v>
      </c>
      <c r="C1850" t="s">
        <v>11</v>
      </c>
      <c r="D1850" t="s">
        <v>16</v>
      </c>
      <c r="E1850" t="s">
        <v>202</v>
      </c>
      <c r="F1850" t="s">
        <v>153</v>
      </c>
      <c r="G1850" t="s">
        <v>154</v>
      </c>
      <c r="H1850" t="s">
        <v>155</v>
      </c>
      <c r="I1850" s="266">
        <v>0</v>
      </c>
      <c r="J1850" s="266">
        <v>0</v>
      </c>
      <c r="K1850" s="266">
        <v>0</v>
      </c>
      <c r="L1850" s="266">
        <v>0</v>
      </c>
      <c r="M1850" s="266">
        <v>0</v>
      </c>
      <c r="N1850" s="266">
        <v>0</v>
      </c>
      <c r="O1850" s="266">
        <v>0</v>
      </c>
      <c r="P1850" s="266">
        <v>0</v>
      </c>
      <c r="Q1850" s="266">
        <v>0</v>
      </c>
      <c r="R1850" s="266">
        <v>0</v>
      </c>
      <c r="S1850" s="266">
        <v>0</v>
      </c>
      <c r="T1850" s="266">
        <v>0</v>
      </c>
      <c r="U1850" s="266">
        <v>-0.82820000000003802</v>
      </c>
      <c r="V1850" s="266">
        <v>-2.0380999999999858</v>
      </c>
      <c r="W1850" s="266">
        <v>-3.2531999999999925</v>
      </c>
      <c r="X1850" s="266">
        <v>-4.591199999999958</v>
      </c>
      <c r="Y1850" s="266">
        <v>-5.030399999999986</v>
      </c>
      <c r="Z1850" s="266">
        <v>-34.127100000000041</v>
      </c>
      <c r="AA1850" s="266">
        <v>-61.269000000000005</v>
      </c>
      <c r="AB1850" s="266">
        <v>-93.485900000000015</v>
      </c>
      <c r="AC1850" s="266">
        <v>-124.49330000000009</v>
      </c>
      <c r="AD1850" s="266">
        <v>-148.32439999999997</v>
      </c>
      <c r="AE1850" s="266">
        <v>-173.87710000000004</v>
      </c>
      <c r="AF1850" s="266">
        <v>-191.97270000000003</v>
      </c>
      <c r="AG1850" s="266">
        <v>-226.96730000000002</v>
      </c>
      <c r="AH1850" s="266">
        <v>-260.2346</v>
      </c>
      <c r="AI1850" s="266">
        <v>-289.89599999999996</v>
      </c>
      <c r="AJ1850" s="266">
        <v>-317.09780000000001</v>
      </c>
      <c r="AK1850" s="266">
        <v>-341.45079999999996</v>
      </c>
      <c r="AL1850" s="266">
        <v>-363.89859999999999</v>
      </c>
      <c r="AM1850" s="266">
        <v>-384.85699999999997</v>
      </c>
      <c r="AN1850" s="266">
        <v>-403.66859999999997</v>
      </c>
      <c r="AO1850" s="266">
        <v>-421.50900000000001</v>
      </c>
      <c r="AP1850" s="266">
        <v>-438.77200000000005</v>
      </c>
      <c r="AQ1850" s="266">
        <v>-455.98289999999997</v>
      </c>
      <c r="AR1850" s="266">
        <v>-471.90639999999996</v>
      </c>
      <c r="AS1850" s="266">
        <v>-485.71780000000001</v>
      </c>
      <c r="AT1850" s="266">
        <v>-501.17129999999986</v>
      </c>
      <c r="AU1850" s="266">
        <v>-515.08960000000002</v>
      </c>
      <c r="AV1850" s="266">
        <v>-528.87199999999996</v>
      </c>
      <c r="AW1850" s="266">
        <v>-541.05039999999997</v>
      </c>
      <c r="AX1850" s="266">
        <v>-553.3854</v>
      </c>
      <c r="AY1850" s="266">
        <v>-564.71870000000001</v>
      </c>
      <c r="AZ1850" s="266">
        <v>-576.02199999999993</v>
      </c>
      <c r="BA1850" s="266">
        <v>-586.7607999999999</v>
      </c>
      <c r="BB1850" s="266">
        <v>-597.77809999999999</v>
      </c>
      <c r="BC1850" s="266">
        <v>-607.75429999999994</v>
      </c>
      <c r="BD1850" s="266">
        <v>-617.36759999999992</v>
      </c>
      <c r="BE1850" s="266">
        <v>-626.32340000000011</v>
      </c>
      <c r="BF1850" s="266">
        <v>-635.72719999999993</v>
      </c>
      <c r="BG1850" s="266">
        <v>-644.68790000000001</v>
      </c>
      <c r="BH1850" s="266">
        <v>-653.48689999999988</v>
      </c>
      <c r="BI1850" s="266">
        <v>-662.22680000000003</v>
      </c>
      <c r="BJ1850" s="266">
        <v>-670.88289999999995</v>
      </c>
      <c r="BK1850" s="266">
        <v>-679.46990000000005</v>
      </c>
      <c r="BL1850" s="266">
        <v>-688.01560000000006</v>
      </c>
      <c r="BM1850" s="266">
        <v>-696.51870000000008</v>
      </c>
      <c r="BN1850" s="266">
        <v>-699.63370000000009</v>
      </c>
    </row>
    <row r="1851" spans="1:66" x14ac:dyDescent="0.2">
      <c r="A1851" t="s">
        <v>14</v>
      </c>
      <c r="B1851" t="s">
        <v>111</v>
      </c>
      <c r="C1851" t="s">
        <v>11</v>
      </c>
      <c r="D1851" t="s">
        <v>16</v>
      </c>
      <c r="E1851" t="s">
        <v>201</v>
      </c>
      <c r="F1851" t="s">
        <v>153</v>
      </c>
      <c r="G1851" t="s">
        <v>154</v>
      </c>
      <c r="H1851" t="s">
        <v>155</v>
      </c>
      <c r="I1851" s="266">
        <v>0</v>
      </c>
      <c r="J1851" s="266">
        <v>-8.5509999999999309</v>
      </c>
      <c r="K1851" s="266">
        <v>-25.202999999999975</v>
      </c>
      <c r="L1851" s="266">
        <v>-32.764999999999873</v>
      </c>
      <c r="M1851" s="266">
        <v>-38.903999999999996</v>
      </c>
      <c r="N1851" s="266">
        <v>-43.133000000000038</v>
      </c>
      <c r="O1851" s="266">
        <v>-56.619000000000142</v>
      </c>
      <c r="P1851" s="266">
        <v>-64.582000000000107</v>
      </c>
      <c r="Q1851" s="266">
        <v>-156.66499999999996</v>
      </c>
      <c r="R1851" s="266">
        <v>-250.98399999999992</v>
      </c>
      <c r="S1851" s="266">
        <v>-313.09699999999998</v>
      </c>
      <c r="T1851" s="266">
        <v>-358.78600000000006</v>
      </c>
      <c r="U1851" s="266">
        <v>-405.9820000000002</v>
      </c>
      <c r="V1851" s="266">
        <v>-436.452</v>
      </c>
      <c r="W1851" s="266">
        <v>-467.60699999999997</v>
      </c>
      <c r="X1851" s="266">
        <v>-501.77600000000007</v>
      </c>
      <c r="Y1851" s="266">
        <v>-421.36299999999983</v>
      </c>
      <c r="Z1851" s="266">
        <v>-323.50700000000006</v>
      </c>
      <c r="AA1851" s="266">
        <v>-286.22399999999993</v>
      </c>
      <c r="AB1851" s="266">
        <v>-254.0659999999998</v>
      </c>
      <c r="AC1851" s="266">
        <v>-233.68200000000002</v>
      </c>
      <c r="AD1851" s="266">
        <v>-209.22900000000004</v>
      </c>
      <c r="AE1851" s="266">
        <v>-196.22699999999986</v>
      </c>
      <c r="AF1851" s="266">
        <v>-202.48099999999999</v>
      </c>
      <c r="AG1851" s="266">
        <v>-188.57600000000002</v>
      </c>
      <c r="AH1851" s="266">
        <v>-177.02999999999997</v>
      </c>
      <c r="AI1851" s="266">
        <v>-167.26299999999992</v>
      </c>
      <c r="AJ1851" s="266">
        <v>-159.18200000000002</v>
      </c>
      <c r="AK1851" s="266">
        <v>-151.79899999999998</v>
      </c>
      <c r="AL1851" s="266">
        <v>-145.05600000000004</v>
      </c>
      <c r="AM1851" s="266">
        <v>-138.95700000000011</v>
      </c>
      <c r="AN1851" s="266">
        <v>-133.2800000000002</v>
      </c>
      <c r="AO1851" s="266">
        <v>-128.06400000000008</v>
      </c>
      <c r="AP1851" s="266">
        <v>-123.26600000000008</v>
      </c>
      <c r="AQ1851" s="266">
        <v>-118.95299999999997</v>
      </c>
      <c r="AR1851" s="266">
        <v>-114.923</v>
      </c>
      <c r="AS1851" s="266">
        <v>-111.07400000000007</v>
      </c>
      <c r="AT1851" s="266">
        <v>-107.60599999999999</v>
      </c>
      <c r="AU1851" s="266">
        <v>-104.31500000000005</v>
      </c>
      <c r="AV1851" s="266">
        <v>-101.22499999999991</v>
      </c>
      <c r="AW1851" s="266">
        <v>-98.240999999999985</v>
      </c>
      <c r="AX1851" s="266">
        <v>-95.395999999999958</v>
      </c>
      <c r="AY1851" s="266">
        <v>-92.676000000000158</v>
      </c>
      <c r="AZ1851" s="266">
        <v>-90.083999999999833</v>
      </c>
      <c r="BA1851" s="266">
        <v>-87.619999999999891</v>
      </c>
      <c r="BB1851" s="266">
        <v>-85.250999999999976</v>
      </c>
      <c r="BC1851" s="266">
        <v>-82.957999999999856</v>
      </c>
      <c r="BD1851" s="266">
        <v>-80.682999999999993</v>
      </c>
      <c r="BE1851" s="266">
        <v>-78.461000000000013</v>
      </c>
      <c r="BF1851" s="266">
        <v>-76.317000000000007</v>
      </c>
      <c r="BG1851" s="266">
        <v>-74.201000000000022</v>
      </c>
      <c r="BH1851" s="266">
        <v>-72.119999999999891</v>
      </c>
      <c r="BI1851" s="266">
        <v>-70.06899999999996</v>
      </c>
      <c r="BJ1851" s="266">
        <v>-68.04300000000012</v>
      </c>
      <c r="BK1851" s="266">
        <v>-66.035000000000082</v>
      </c>
      <c r="BL1851" s="266">
        <v>-64.041999999999916</v>
      </c>
      <c r="BM1851" s="266">
        <v>-62.057999999999765</v>
      </c>
      <c r="BN1851" s="266">
        <v>-59.75</v>
      </c>
    </row>
    <row r="1852" spans="1:66" x14ac:dyDescent="0.2">
      <c r="A1852" t="s">
        <v>14</v>
      </c>
      <c r="B1852" t="s">
        <v>111</v>
      </c>
      <c r="C1852" t="s">
        <v>11</v>
      </c>
      <c r="D1852" t="s">
        <v>16</v>
      </c>
      <c r="E1852" t="s">
        <v>208</v>
      </c>
      <c r="F1852" t="s">
        <v>153</v>
      </c>
      <c r="G1852" t="s">
        <v>154</v>
      </c>
      <c r="H1852" t="s">
        <v>155</v>
      </c>
      <c r="I1852" s="266">
        <v>1.0999999999967258E-2</v>
      </c>
      <c r="J1852" s="266">
        <v>10.157999999999902</v>
      </c>
      <c r="K1852" s="266">
        <v>17.570000000000164</v>
      </c>
      <c r="L1852" s="266">
        <v>27.515999999999849</v>
      </c>
      <c r="M1852" s="266">
        <v>37.317999999999984</v>
      </c>
      <c r="N1852" s="266">
        <v>52.616999999999962</v>
      </c>
      <c r="O1852" s="266">
        <v>46.489000000000033</v>
      </c>
      <c r="P1852" s="266">
        <v>55.378999999999905</v>
      </c>
      <c r="Q1852" s="266">
        <v>62.471000000000004</v>
      </c>
      <c r="R1852" s="266">
        <v>75.788000000000011</v>
      </c>
      <c r="S1852" s="266">
        <v>95.113000000000056</v>
      </c>
      <c r="T1852" s="266">
        <v>89.069999999999936</v>
      </c>
      <c r="U1852" s="266">
        <v>81.266000000000076</v>
      </c>
      <c r="V1852" s="266">
        <v>81.01299999999992</v>
      </c>
      <c r="W1852" s="266">
        <v>80.509000000000015</v>
      </c>
      <c r="X1852" s="266">
        <v>81.872000000000071</v>
      </c>
      <c r="Y1852" s="266">
        <v>81.164999999999964</v>
      </c>
      <c r="Z1852" s="266">
        <v>75.204999999999927</v>
      </c>
      <c r="AA1852" s="266">
        <v>76.370999999999867</v>
      </c>
      <c r="AB1852" s="266">
        <v>57.786999999999807</v>
      </c>
      <c r="AC1852" s="266">
        <v>39.417000000000144</v>
      </c>
      <c r="AD1852" s="266">
        <v>20.625999999999976</v>
      </c>
      <c r="AE1852" s="266">
        <v>3.8109999999999218</v>
      </c>
      <c r="AF1852" s="266">
        <v>-11.038000000000011</v>
      </c>
      <c r="AG1852" s="266">
        <v>-23.921000000000049</v>
      </c>
      <c r="AH1852" s="266">
        <v>-49.427999999999884</v>
      </c>
      <c r="AI1852" s="266">
        <v>-72.700000000000045</v>
      </c>
      <c r="AJ1852" s="266">
        <v>-93.009999999999991</v>
      </c>
      <c r="AK1852" s="266">
        <v>-111.30500000000006</v>
      </c>
      <c r="AL1852" s="266">
        <v>-127.577</v>
      </c>
      <c r="AM1852" s="266">
        <v>-164.92100000000005</v>
      </c>
      <c r="AN1852" s="266">
        <v>-198.33699999999999</v>
      </c>
      <c r="AO1852" s="266">
        <v>-228.70900000000006</v>
      </c>
      <c r="AP1852" s="266">
        <v>-256.72000000000003</v>
      </c>
      <c r="AQ1852" s="266">
        <v>-282.99499999999989</v>
      </c>
      <c r="AR1852" s="266">
        <v>-306.43200000000002</v>
      </c>
      <c r="AS1852" s="266">
        <v>-327.23800000000006</v>
      </c>
      <c r="AT1852" s="266">
        <v>-346.99700000000007</v>
      </c>
      <c r="AU1852" s="266">
        <v>-364.98599999999988</v>
      </c>
      <c r="AV1852" s="266">
        <v>-381.48199999999997</v>
      </c>
      <c r="AW1852" s="266">
        <v>-396.09000000000015</v>
      </c>
      <c r="AX1852" s="266">
        <v>-409.33899999999994</v>
      </c>
      <c r="AY1852" s="266">
        <v>-421.40000000000009</v>
      </c>
      <c r="AZ1852" s="266">
        <v>-432.47900000000004</v>
      </c>
      <c r="BA1852" s="266">
        <v>-443.03800000000001</v>
      </c>
      <c r="BB1852" s="266">
        <v>-452.79399999999987</v>
      </c>
      <c r="BC1852" s="266">
        <v>-461.86799999999994</v>
      </c>
      <c r="BD1852" s="266">
        <v>-469.76600000000008</v>
      </c>
      <c r="BE1852" s="266">
        <v>-477.03400000000011</v>
      </c>
      <c r="BF1852" s="266">
        <v>-483.99099999999999</v>
      </c>
      <c r="BG1852" s="266">
        <v>-490.38599999999997</v>
      </c>
      <c r="BH1852" s="266">
        <v>-496.30199999999968</v>
      </c>
      <c r="BI1852" s="266">
        <v>-501.73800000000006</v>
      </c>
      <c r="BJ1852" s="266">
        <v>-506.71400000000017</v>
      </c>
      <c r="BK1852" s="266">
        <v>-511.3090000000002</v>
      </c>
      <c r="BL1852" s="266">
        <v>-515.56100000000015</v>
      </c>
      <c r="BM1852" s="266">
        <v>-519.62800000000016</v>
      </c>
      <c r="BN1852" s="266">
        <v>-518.96099999999979</v>
      </c>
    </row>
    <row r="1853" spans="1:66" x14ac:dyDescent="0.2">
      <c r="A1853" t="s">
        <v>14</v>
      </c>
      <c r="B1853" t="s">
        <v>111</v>
      </c>
      <c r="C1853" t="s">
        <v>11</v>
      </c>
      <c r="D1853" t="s">
        <v>16</v>
      </c>
      <c r="E1853" t="s">
        <v>210</v>
      </c>
      <c r="F1853" t="s">
        <v>153</v>
      </c>
      <c r="G1853" t="s">
        <v>154</v>
      </c>
      <c r="H1853" t="s">
        <v>155</v>
      </c>
      <c r="I1853" s="266">
        <v>0</v>
      </c>
      <c r="J1853" s="266">
        <v>0</v>
      </c>
      <c r="K1853" s="266">
        <v>0</v>
      </c>
      <c r="L1853" s="266">
        <v>0</v>
      </c>
      <c r="M1853" s="266">
        <v>0</v>
      </c>
      <c r="N1853" s="266">
        <v>0</v>
      </c>
      <c r="O1853" s="266">
        <v>0</v>
      </c>
      <c r="P1853" s="266">
        <v>0</v>
      </c>
      <c r="Q1853" s="266">
        <v>0</v>
      </c>
      <c r="R1853" s="266">
        <v>0</v>
      </c>
      <c r="S1853" s="266">
        <v>0</v>
      </c>
      <c r="T1853" s="266">
        <v>0</v>
      </c>
      <c r="U1853" s="266">
        <v>-15.511999999999944</v>
      </c>
      <c r="V1853" s="266">
        <v>-30.666000000000167</v>
      </c>
      <c r="W1853" s="266">
        <v>-44.41800000000012</v>
      </c>
      <c r="X1853" s="266">
        <v>-57.494999999999891</v>
      </c>
      <c r="Y1853" s="266">
        <v>-63.899000000000115</v>
      </c>
      <c r="Z1853" s="266">
        <v>-68.329999999999927</v>
      </c>
      <c r="AA1853" s="266">
        <v>-77.982999999999947</v>
      </c>
      <c r="AB1853" s="266">
        <v>-75.211999999999989</v>
      </c>
      <c r="AC1853" s="266">
        <v>-76.833999999999833</v>
      </c>
      <c r="AD1853" s="266">
        <v>-75.509999999999991</v>
      </c>
      <c r="AE1853" s="266">
        <v>-74.159000000000106</v>
      </c>
      <c r="AF1853" s="266">
        <v>-73.901000000000067</v>
      </c>
      <c r="AG1853" s="266">
        <v>-75.156999999999925</v>
      </c>
      <c r="AH1853" s="266">
        <v>-76.083999999999833</v>
      </c>
      <c r="AI1853" s="266">
        <v>-76.374000000000024</v>
      </c>
      <c r="AJ1853" s="266">
        <v>-76.312000000000126</v>
      </c>
      <c r="AK1853" s="266">
        <v>-76.102000000000089</v>
      </c>
      <c r="AL1853" s="266">
        <v>-75.756999999999834</v>
      </c>
      <c r="AM1853" s="266">
        <v>-75.351000000000113</v>
      </c>
      <c r="AN1853" s="266">
        <v>-74.746999999999844</v>
      </c>
      <c r="AO1853" s="266">
        <v>-74.077999999999975</v>
      </c>
      <c r="AP1853" s="266">
        <v>-73.40300000000002</v>
      </c>
      <c r="AQ1853" s="266">
        <v>-72.789999999999964</v>
      </c>
      <c r="AR1853" s="266">
        <v>-72.08400000000006</v>
      </c>
      <c r="AS1853" s="266">
        <v>-71.267000000000053</v>
      </c>
      <c r="AT1853" s="266">
        <v>-70.529999999999973</v>
      </c>
      <c r="AU1853" s="266">
        <v>-69.711999999999989</v>
      </c>
      <c r="AV1853" s="266">
        <v>-68.874000000000024</v>
      </c>
      <c r="AW1853" s="266">
        <v>-67.946999999999889</v>
      </c>
      <c r="AX1853" s="266">
        <v>-66.939000000000078</v>
      </c>
      <c r="AY1853" s="266">
        <v>-65.925999999999931</v>
      </c>
      <c r="AZ1853" s="266">
        <v>-64.873000000000047</v>
      </c>
      <c r="BA1853" s="266">
        <v>-63.811000000000149</v>
      </c>
      <c r="BB1853" s="266">
        <v>-62.73700000000008</v>
      </c>
      <c r="BC1853" s="266">
        <v>-61.677000000000135</v>
      </c>
      <c r="BD1853" s="266">
        <v>-60.478999999999814</v>
      </c>
      <c r="BE1853" s="266">
        <v>-59.271999999999935</v>
      </c>
      <c r="BF1853" s="266">
        <v>-58.067000000000007</v>
      </c>
      <c r="BG1853" s="266">
        <v>-56.813999999999851</v>
      </c>
      <c r="BH1853" s="266">
        <v>-55.537000000000262</v>
      </c>
      <c r="BI1853" s="266">
        <v>-54.230999999999767</v>
      </c>
      <c r="BJ1853" s="266">
        <v>-52.898999999999887</v>
      </c>
      <c r="BK1853" s="266">
        <v>-51.541000000000167</v>
      </c>
      <c r="BL1853" s="266">
        <v>-50.1550000000002</v>
      </c>
      <c r="BM1853" s="266">
        <v>-48.740999999999985</v>
      </c>
      <c r="BN1853" s="266">
        <v>-46.990999999999985</v>
      </c>
    </row>
    <row r="1854" spans="1:66" x14ac:dyDescent="0.2">
      <c r="A1854" t="s">
        <v>14</v>
      </c>
      <c r="B1854" t="s">
        <v>111</v>
      </c>
      <c r="C1854" t="s">
        <v>10</v>
      </c>
      <c r="D1854" t="s">
        <v>16</v>
      </c>
      <c r="E1854" t="s">
        <v>15</v>
      </c>
      <c r="F1854" t="s">
        <v>153</v>
      </c>
      <c r="G1854" t="s">
        <v>154</v>
      </c>
      <c r="H1854" t="s">
        <v>155</v>
      </c>
      <c r="I1854" s="266">
        <v>-0.76299999999991996</v>
      </c>
      <c r="J1854" s="266">
        <v>-5.1350000000002183</v>
      </c>
      <c r="K1854" s="266">
        <v>-8.4529999999999745</v>
      </c>
      <c r="L1854" s="266">
        <v>-11.12099999999964</v>
      </c>
      <c r="M1854" s="266">
        <v>-10.913000000000011</v>
      </c>
      <c r="N1854" s="266">
        <v>-19.605000000000018</v>
      </c>
      <c r="O1854" s="266">
        <v>-20.212999999999738</v>
      </c>
      <c r="P1854" s="266">
        <v>-22.548999999999978</v>
      </c>
      <c r="Q1854" s="266">
        <v>-65.393000000000029</v>
      </c>
      <c r="R1854" s="266">
        <v>-110.02199999999993</v>
      </c>
      <c r="S1854" s="266">
        <v>-145.6220000000003</v>
      </c>
      <c r="T1854" s="266">
        <v>-168.72900000000027</v>
      </c>
      <c r="U1854" s="266">
        <v>-197.74499999999989</v>
      </c>
      <c r="V1854" s="266">
        <v>-225.10599999999977</v>
      </c>
      <c r="W1854" s="266">
        <v>-251.64800000000014</v>
      </c>
      <c r="X1854" s="266">
        <v>-278.59099999999989</v>
      </c>
      <c r="Y1854" s="266">
        <v>-242.39400000000023</v>
      </c>
      <c r="Z1854" s="266">
        <v>-223.90999999999985</v>
      </c>
      <c r="AA1854" s="266">
        <v>-235.11999999999989</v>
      </c>
      <c r="AB1854" s="266">
        <v>-251.23900000000003</v>
      </c>
      <c r="AC1854" s="266">
        <v>-275.83500000000004</v>
      </c>
      <c r="AD1854" s="266">
        <v>-290.23900000000003</v>
      </c>
      <c r="AE1854" s="266">
        <v>-312.91100000000006</v>
      </c>
      <c r="AF1854" s="266">
        <v>-337.95200000000023</v>
      </c>
      <c r="AG1854" s="266">
        <v>-366.26900000000023</v>
      </c>
      <c r="AH1854" s="266">
        <v>-398.02799999999979</v>
      </c>
      <c r="AI1854" s="266">
        <v>-426.404</v>
      </c>
      <c r="AJ1854" s="266">
        <v>-452.154</v>
      </c>
      <c r="AK1854" s="266">
        <v>-475.01899999999978</v>
      </c>
      <c r="AL1854" s="266">
        <v>-495.64899999999989</v>
      </c>
      <c r="AM1854" s="266">
        <v>-521.73399999999992</v>
      </c>
      <c r="AN1854" s="266">
        <v>-544.86000000000013</v>
      </c>
      <c r="AO1854" s="266">
        <v>-566.31500000000005</v>
      </c>
      <c r="AP1854" s="266">
        <v>-586.76099999999997</v>
      </c>
      <c r="AQ1854" s="266">
        <v>-606.94799999999987</v>
      </c>
      <c r="AR1854" s="266">
        <v>-625.18100000000004</v>
      </c>
      <c r="AS1854" s="266">
        <v>-640.76900000000023</v>
      </c>
      <c r="AT1854" s="266">
        <v>-657.63700000000017</v>
      </c>
      <c r="AU1854" s="266">
        <v>-672.69700000000012</v>
      </c>
      <c r="AV1854" s="266">
        <v>-687.25599999999986</v>
      </c>
      <c r="AW1854" s="266">
        <v>-699.88999999999987</v>
      </c>
      <c r="AX1854" s="266">
        <v>-712.21500000000015</v>
      </c>
      <c r="AY1854" s="266">
        <v>-723.42699999999968</v>
      </c>
      <c r="AZ1854" s="266">
        <v>-734.35099999999966</v>
      </c>
      <c r="BA1854" s="266">
        <v>-744.76099999999997</v>
      </c>
      <c r="BB1854" s="266">
        <v>-755.16900000000032</v>
      </c>
      <c r="BC1854" s="266">
        <v>-764.57700000000023</v>
      </c>
      <c r="BD1854" s="266">
        <v>-773.23500000000058</v>
      </c>
      <c r="BE1854" s="266">
        <v>-781.24300000000039</v>
      </c>
      <c r="BF1854" s="266">
        <v>-789.58699999999999</v>
      </c>
      <c r="BG1854" s="266">
        <v>-797.37100000000009</v>
      </c>
      <c r="BH1854" s="266">
        <v>-803.64200000000028</v>
      </c>
      <c r="BI1854" s="266">
        <v>-808.60500000000047</v>
      </c>
      <c r="BJ1854" s="266">
        <v>-813.12999999999965</v>
      </c>
      <c r="BK1854" s="266">
        <v>-817.52599999999984</v>
      </c>
      <c r="BL1854" s="266">
        <v>-821.82600000000002</v>
      </c>
      <c r="BM1854" s="266">
        <v>-825.65099999999984</v>
      </c>
      <c r="BN1854" s="266">
        <v>-823.56299999999965</v>
      </c>
    </row>
    <row r="1855" spans="1:66" x14ac:dyDescent="0.2">
      <c r="A1855" t="s">
        <v>14</v>
      </c>
      <c r="B1855" t="s">
        <v>111</v>
      </c>
      <c r="C1855" t="s">
        <v>10</v>
      </c>
      <c r="D1855" t="s">
        <v>16</v>
      </c>
      <c r="E1855" t="s">
        <v>199</v>
      </c>
      <c r="F1855" t="s">
        <v>153</v>
      </c>
      <c r="G1855" t="s">
        <v>154</v>
      </c>
      <c r="H1855" t="s">
        <v>155</v>
      </c>
      <c r="I1855" s="266">
        <v>-0.29899999999999949</v>
      </c>
      <c r="J1855" s="266">
        <v>-0.23090000000000543</v>
      </c>
      <c r="K1855" s="266">
        <v>-0.26420000000000243</v>
      </c>
      <c r="L1855" s="266">
        <v>-0.40440000000000254</v>
      </c>
      <c r="M1855" s="266">
        <v>-0.39900000000000091</v>
      </c>
      <c r="N1855" s="266">
        <v>-0.39850000000000207</v>
      </c>
      <c r="O1855" s="266">
        <v>-0.66090000000000515</v>
      </c>
      <c r="P1855" s="266">
        <v>-0.95899999999999608</v>
      </c>
      <c r="Q1855" s="266">
        <v>-0.8615999999999957</v>
      </c>
      <c r="R1855" s="266">
        <v>-1.0210000000000008</v>
      </c>
      <c r="S1855" s="266">
        <v>-0.82089999999999463</v>
      </c>
      <c r="T1855" s="266">
        <v>-0.77899999999999636</v>
      </c>
      <c r="U1855" s="266">
        <v>-0.99889999999999901</v>
      </c>
      <c r="V1855" s="266">
        <v>-1.1778000000000048</v>
      </c>
      <c r="W1855" s="266">
        <v>-1.3027000000000015</v>
      </c>
      <c r="X1855" s="266">
        <v>-1.5337000000000032</v>
      </c>
      <c r="Y1855" s="266">
        <v>-1.3442000000000007</v>
      </c>
      <c r="Z1855" s="266">
        <v>-1.7385999999999981</v>
      </c>
      <c r="AA1855" s="266">
        <v>-1.4409999999999954</v>
      </c>
      <c r="AB1855" s="266">
        <v>-1.2314000000000007</v>
      </c>
      <c r="AC1855" s="266">
        <v>-1.3178999999999945</v>
      </c>
      <c r="AD1855" s="266">
        <v>-1.1818000000000026</v>
      </c>
      <c r="AE1855" s="266">
        <v>-1.3425000000000011</v>
      </c>
      <c r="AF1855" s="266">
        <v>-1.3386999999999958</v>
      </c>
      <c r="AG1855" s="266">
        <v>-1.6025999999999954</v>
      </c>
      <c r="AH1855" s="266">
        <v>-1.5431999999999988</v>
      </c>
      <c r="AI1855" s="266">
        <v>-1.4517999999999986</v>
      </c>
      <c r="AJ1855" s="266">
        <v>-1.3622999999999976</v>
      </c>
      <c r="AK1855" s="266">
        <v>-1.2701999999999956</v>
      </c>
      <c r="AL1855" s="266">
        <v>-1.1741000000000028</v>
      </c>
      <c r="AM1855" s="266">
        <v>-1.0873000000000062</v>
      </c>
      <c r="AN1855" s="266">
        <v>-1.0097999999999985</v>
      </c>
      <c r="AO1855" s="266">
        <v>-0.94060000000000343</v>
      </c>
      <c r="AP1855" s="266">
        <v>-0.87349999999999994</v>
      </c>
      <c r="AQ1855" s="266">
        <v>-0.81289999999999907</v>
      </c>
      <c r="AR1855" s="266">
        <v>-0.75330000000000297</v>
      </c>
      <c r="AS1855" s="266">
        <v>-0.7021000000000015</v>
      </c>
      <c r="AT1855" s="266">
        <v>-0.65960000000000463</v>
      </c>
      <c r="AU1855" s="266">
        <v>-0.61489999999999867</v>
      </c>
      <c r="AV1855" s="266">
        <v>-0.5777000000000001</v>
      </c>
      <c r="AW1855" s="266">
        <v>-0.55039999999999623</v>
      </c>
      <c r="AX1855" s="266">
        <v>-0.522199999999998</v>
      </c>
      <c r="AY1855" s="266">
        <v>-0.50319999999999965</v>
      </c>
      <c r="AZ1855" s="266">
        <v>-0.48709999999999809</v>
      </c>
      <c r="BA1855" s="266">
        <v>-0.46819999999999595</v>
      </c>
      <c r="BB1855" s="266">
        <v>-0.45629999999999882</v>
      </c>
      <c r="BC1855" s="266">
        <v>-0.44899999999999807</v>
      </c>
      <c r="BD1855" s="266">
        <v>-0.43629999999999569</v>
      </c>
      <c r="BE1855" s="266">
        <v>-0.43060000000000542</v>
      </c>
      <c r="BF1855" s="266">
        <v>-0.42880000000000251</v>
      </c>
      <c r="BG1855" s="266">
        <v>-0.42269999999999897</v>
      </c>
      <c r="BH1855" s="266">
        <v>-0.42019999999999413</v>
      </c>
      <c r="BI1855" s="266">
        <v>-0.42009999999999792</v>
      </c>
      <c r="BJ1855" s="266">
        <v>-0.41660000000000252</v>
      </c>
      <c r="BK1855" s="266">
        <v>-0.41729999999999734</v>
      </c>
      <c r="BL1855" s="266">
        <v>-0.42150000000000176</v>
      </c>
      <c r="BM1855" s="266">
        <v>-0.42269999999999897</v>
      </c>
      <c r="BN1855" s="266">
        <v>-0.42940000000000111</v>
      </c>
    </row>
    <row r="1856" spans="1:66" x14ac:dyDescent="0.2">
      <c r="A1856" t="s">
        <v>14</v>
      </c>
      <c r="B1856" t="s">
        <v>111</v>
      </c>
      <c r="C1856" t="s">
        <v>10</v>
      </c>
      <c r="D1856" t="s">
        <v>16</v>
      </c>
      <c r="E1856" t="s">
        <v>212</v>
      </c>
      <c r="F1856" t="s">
        <v>153</v>
      </c>
      <c r="G1856" t="s">
        <v>154</v>
      </c>
      <c r="H1856" t="s">
        <v>155</v>
      </c>
      <c r="I1856" s="266">
        <v>0</v>
      </c>
      <c r="J1856" s="266">
        <v>0</v>
      </c>
      <c r="K1856" s="266">
        <v>0</v>
      </c>
      <c r="L1856" s="266">
        <v>0</v>
      </c>
      <c r="M1856" s="266">
        <v>0</v>
      </c>
      <c r="N1856" s="266">
        <v>0</v>
      </c>
      <c r="O1856" s="266">
        <v>0</v>
      </c>
      <c r="P1856" s="266">
        <v>0</v>
      </c>
      <c r="Q1856" s="266">
        <v>0</v>
      </c>
      <c r="R1856" s="266">
        <v>0</v>
      </c>
      <c r="S1856" s="266">
        <v>0</v>
      </c>
      <c r="T1856" s="266">
        <v>0</v>
      </c>
      <c r="U1856" s="266">
        <v>0</v>
      </c>
      <c r="V1856" s="266">
        <v>-1.13999999999983E-2</v>
      </c>
      <c r="W1856" s="266">
        <v>-2.430000000000021E-2</v>
      </c>
      <c r="X1856" s="266">
        <v>-5.3599999999999426E-2</v>
      </c>
      <c r="Y1856" s="266">
        <v>-4.1399999999999437E-2</v>
      </c>
      <c r="Z1856" s="266">
        <v>-8.8400000000000034E-2</v>
      </c>
      <c r="AA1856" s="266">
        <v>-9.6699999999998454E-2</v>
      </c>
      <c r="AB1856" s="266">
        <v>-9.8800000000000665E-2</v>
      </c>
      <c r="AC1856" s="266">
        <v>-0.11060000000000159</v>
      </c>
      <c r="AD1856" s="266">
        <v>-9.5699999999997232E-2</v>
      </c>
      <c r="AE1856" s="266">
        <v>-0.44750000000000156</v>
      </c>
      <c r="AF1856" s="266">
        <v>-0.76049999999999685</v>
      </c>
      <c r="AG1856" s="266">
        <v>-0.76360000000000028</v>
      </c>
      <c r="AH1856" s="266">
        <v>-0.68670000000000186</v>
      </c>
      <c r="AI1856" s="266">
        <v>-0.57139999999999702</v>
      </c>
      <c r="AJ1856" s="266">
        <v>-0.44830000000000325</v>
      </c>
      <c r="AK1856" s="266">
        <v>-0.30419999999999447</v>
      </c>
      <c r="AL1856" s="266">
        <v>-0.13799999999999812</v>
      </c>
      <c r="AM1856" s="266">
        <v>4.7100000000000364E-2</v>
      </c>
      <c r="AN1856" s="266">
        <v>0.23499999999999943</v>
      </c>
      <c r="AO1856" s="266">
        <v>0.42779999999999774</v>
      </c>
      <c r="AP1856" s="266">
        <v>0.63449999999999562</v>
      </c>
      <c r="AQ1856" s="266">
        <v>0.85970000000000368</v>
      </c>
      <c r="AR1856" s="266">
        <v>1.0873999999999953</v>
      </c>
      <c r="AS1856" s="266">
        <v>1.3044999999999973</v>
      </c>
      <c r="AT1856" s="266">
        <v>1.5285999999999973</v>
      </c>
      <c r="AU1856" s="266">
        <v>1.7573000000000008</v>
      </c>
      <c r="AV1856" s="266">
        <v>1.9823999999999984</v>
      </c>
      <c r="AW1856" s="266">
        <v>2.1966999999999999</v>
      </c>
      <c r="AX1856" s="266">
        <v>2.4063999999999979</v>
      </c>
      <c r="AY1856" s="266">
        <v>2.6120999999999981</v>
      </c>
      <c r="AZ1856" s="266">
        <v>2.8142999999999958</v>
      </c>
      <c r="BA1856" s="266">
        <v>3.0231999999999957</v>
      </c>
      <c r="BB1856" s="266">
        <v>3.2269000000000005</v>
      </c>
      <c r="BC1856" s="266">
        <v>3.4275999999999982</v>
      </c>
      <c r="BD1856" s="266">
        <v>3.6208000000000027</v>
      </c>
      <c r="BE1856" s="266">
        <v>3.8098000000000027</v>
      </c>
      <c r="BF1856" s="266">
        <v>3.9968000000000004</v>
      </c>
      <c r="BG1856" s="266">
        <v>4.1816999999999993</v>
      </c>
      <c r="BH1856" s="266">
        <v>4.3619000000000057</v>
      </c>
      <c r="BI1856" s="266">
        <v>4.5373999999999981</v>
      </c>
      <c r="BJ1856" s="266">
        <v>4.7116000000000042</v>
      </c>
      <c r="BK1856" s="266">
        <v>4.8804999999999978</v>
      </c>
      <c r="BL1856" s="266">
        <v>5.0442999999999998</v>
      </c>
      <c r="BM1856" s="266">
        <v>5.2060999999999993</v>
      </c>
      <c r="BN1856" s="266">
        <v>5.2905000000000015</v>
      </c>
    </row>
    <row r="1857" spans="1:66" x14ac:dyDescent="0.2">
      <c r="A1857" t="s">
        <v>14</v>
      </c>
      <c r="B1857" t="s">
        <v>111</v>
      </c>
      <c r="C1857" t="s">
        <v>10</v>
      </c>
      <c r="D1857" t="s">
        <v>16</v>
      </c>
      <c r="E1857" t="s">
        <v>213</v>
      </c>
      <c r="F1857" t="s">
        <v>153</v>
      </c>
      <c r="G1857" t="s">
        <v>154</v>
      </c>
      <c r="H1857" t="s">
        <v>155</v>
      </c>
      <c r="I1857" s="266">
        <v>0</v>
      </c>
      <c r="J1857" s="266">
        <v>0</v>
      </c>
      <c r="K1857" s="266">
        <v>0</v>
      </c>
      <c r="L1857" s="266">
        <v>0</v>
      </c>
      <c r="M1857" s="266">
        <v>0</v>
      </c>
      <c r="N1857" s="266">
        <v>0</v>
      </c>
      <c r="O1857" s="266">
        <v>0</v>
      </c>
      <c r="P1857" s="266">
        <v>0</v>
      </c>
      <c r="Q1857" s="266">
        <v>0</v>
      </c>
      <c r="R1857" s="266">
        <v>0</v>
      </c>
      <c r="S1857" s="266">
        <v>0</v>
      </c>
      <c r="T1857" s="266">
        <v>0</v>
      </c>
      <c r="U1857" s="266">
        <v>-5.9000000000001052E-2</v>
      </c>
      <c r="V1857" s="266">
        <v>-8.0300000000001148E-2</v>
      </c>
      <c r="W1857" s="266">
        <v>-0.10919999999999774</v>
      </c>
      <c r="X1857" s="266">
        <v>-0.15459999999999852</v>
      </c>
      <c r="Y1857" s="266">
        <v>-0.18879999999999697</v>
      </c>
      <c r="Z1857" s="266">
        <v>-0.25210000000000221</v>
      </c>
      <c r="AA1857" s="266">
        <v>-0.30119999999999791</v>
      </c>
      <c r="AB1857" s="266">
        <v>-0.41140000000000043</v>
      </c>
      <c r="AC1857" s="266">
        <v>-0.55240000000000222</v>
      </c>
      <c r="AD1857" s="266">
        <v>-0.71979999999999933</v>
      </c>
      <c r="AE1857" s="266">
        <v>-0.89639999999999986</v>
      </c>
      <c r="AF1857" s="266">
        <v>-1.0198999999999998</v>
      </c>
      <c r="AG1857" s="266">
        <v>-0.64750000000000085</v>
      </c>
      <c r="AH1857" s="266">
        <v>-0.26559999999999917</v>
      </c>
      <c r="AI1857" s="266">
        <v>0.13910000000000267</v>
      </c>
      <c r="AJ1857" s="266">
        <v>0.5627999999999993</v>
      </c>
      <c r="AK1857" s="266">
        <v>0.97960000000000136</v>
      </c>
      <c r="AL1857" s="266">
        <v>1.3980999999999995</v>
      </c>
      <c r="AM1857" s="266">
        <v>1.7921000000000014</v>
      </c>
      <c r="AN1857" s="266">
        <v>2.1638999999999982</v>
      </c>
      <c r="AO1857" s="266">
        <v>2.5261999999999993</v>
      </c>
      <c r="AP1857" s="266">
        <v>2.8808000000000007</v>
      </c>
      <c r="AQ1857" s="266">
        <v>3.2323999999999984</v>
      </c>
      <c r="AR1857" s="266">
        <v>3.5680999999999976</v>
      </c>
      <c r="AS1857" s="266">
        <v>3.8673999999999999</v>
      </c>
      <c r="AT1857" s="266">
        <v>4.1783000000000037</v>
      </c>
      <c r="AU1857" s="266">
        <v>4.470799999999997</v>
      </c>
      <c r="AV1857" s="266">
        <v>4.7530000000000001</v>
      </c>
      <c r="AW1857" s="266">
        <v>5.0003000000000029</v>
      </c>
      <c r="AX1857" s="266">
        <v>5.2458000000000027</v>
      </c>
      <c r="AY1857" s="266">
        <v>5.4615999999999971</v>
      </c>
      <c r="AZ1857" s="266">
        <v>5.666400000000003</v>
      </c>
      <c r="BA1857" s="266">
        <v>5.8602999999999987</v>
      </c>
      <c r="BB1857" s="266">
        <v>6.0437000000000012</v>
      </c>
      <c r="BC1857" s="266">
        <v>6.1997999999999998</v>
      </c>
      <c r="BD1857" s="266">
        <v>6.3493999999999957</v>
      </c>
      <c r="BE1857" s="266">
        <v>6.4741</v>
      </c>
      <c r="BF1857" s="266">
        <v>6.5934000000000026</v>
      </c>
      <c r="BG1857" s="266">
        <v>6.7052000000000049</v>
      </c>
      <c r="BH1857" s="266">
        <v>6.8042000000000016</v>
      </c>
      <c r="BI1857" s="266">
        <v>6.8930000000000007</v>
      </c>
      <c r="BJ1857" s="266">
        <v>6.977800000000002</v>
      </c>
      <c r="BK1857" s="266">
        <v>7.051400000000001</v>
      </c>
      <c r="BL1857" s="266">
        <v>7.1147000000000062</v>
      </c>
      <c r="BM1857" s="266">
        <v>7.1747000000000014</v>
      </c>
      <c r="BN1857" s="266">
        <v>7.1865000000000023</v>
      </c>
    </row>
    <row r="1858" spans="1:66" x14ac:dyDescent="0.2">
      <c r="A1858" t="s">
        <v>14</v>
      </c>
      <c r="B1858" t="s">
        <v>111</v>
      </c>
      <c r="C1858" t="s">
        <v>10</v>
      </c>
      <c r="D1858" t="s">
        <v>16</v>
      </c>
      <c r="E1858" t="s">
        <v>202</v>
      </c>
      <c r="F1858" t="s">
        <v>153</v>
      </c>
      <c r="G1858" t="s">
        <v>154</v>
      </c>
      <c r="H1858" t="s">
        <v>155</v>
      </c>
      <c r="I1858" s="266">
        <v>0</v>
      </c>
      <c r="J1858" s="266">
        <v>0</v>
      </c>
      <c r="K1858" s="266">
        <v>0</v>
      </c>
      <c r="L1858" s="266">
        <v>0</v>
      </c>
      <c r="M1858" s="266">
        <v>0</v>
      </c>
      <c r="N1858" s="266">
        <v>0</v>
      </c>
      <c r="O1858" s="266">
        <v>0</v>
      </c>
      <c r="P1858" s="266">
        <v>0</v>
      </c>
      <c r="Q1858" s="266">
        <v>0</v>
      </c>
      <c r="R1858" s="266">
        <v>0</v>
      </c>
      <c r="S1858" s="266">
        <v>0</v>
      </c>
      <c r="T1858" s="266">
        <v>0</v>
      </c>
      <c r="U1858" s="266">
        <v>-0.70910000000003492</v>
      </c>
      <c r="V1858" s="266">
        <v>-1.7410999999999603</v>
      </c>
      <c r="W1858" s="266">
        <v>-2.7833000000000538</v>
      </c>
      <c r="X1858" s="266">
        <v>-3.9253999999999678</v>
      </c>
      <c r="Y1858" s="266">
        <v>-4.2902000000000271</v>
      </c>
      <c r="Z1858" s="266">
        <v>-28.886799999999994</v>
      </c>
      <c r="AA1858" s="266">
        <v>-51.860299999999938</v>
      </c>
      <c r="AB1858" s="266">
        <v>-78.776100000000042</v>
      </c>
      <c r="AC1858" s="266">
        <v>-104.66689999999994</v>
      </c>
      <c r="AD1858" s="266">
        <v>-124.70479999999998</v>
      </c>
      <c r="AE1858" s="266">
        <v>-146.05899999999997</v>
      </c>
      <c r="AF1858" s="266">
        <v>-161.42090000000007</v>
      </c>
      <c r="AG1858" s="266">
        <v>-190.76160000000004</v>
      </c>
      <c r="AH1858" s="266">
        <v>-218.70689999999991</v>
      </c>
      <c r="AI1858" s="266">
        <v>-243.55970000000002</v>
      </c>
      <c r="AJ1858" s="266">
        <v>-266.30639999999994</v>
      </c>
      <c r="AK1858" s="266">
        <v>-286.71910000000003</v>
      </c>
      <c r="AL1858" s="266">
        <v>-305.4973</v>
      </c>
      <c r="AM1858" s="266">
        <v>-323.00749999999994</v>
      </c>
      <c r="AN1858" s="266">
        <v>-338.76929999999999</v>
      </c>
      <c r="AO1858" s="266">
        <v>-353.66069999999996</v>
      </c>
      <c r="AP1858" s="266">
        <v>-368.01349999999996</v>
      </c>
      <c r="AQ1858" s="266">
        <v>-382.28799999999995</v>
      </c>
      <c r="AR1858" s="266">
        <v>-395.53030000000001</v>
      </c>
      <c r="AS1858" s="266">
        <v>-406.99319999999994</v>
      </c>
      <c r="AT1858" s="266">
        <v>-419.74209999999999</v>
      </c>
      <c r="AU1858" s="266">
        <v>-431.22380000000004</v>
      </c>
      <c r="AV1858" s="266">
        <v>-442.58249999999998</v>
      </c>
      <c r="AW1858" s="266">
        <v>-452.63199999999995</v>
      </c>
      <c r="AX1858" s="266">
        <v>-462.8152</v>
      </c>
      <c r="AY1858" s="266">
        <v>-472.19209999999998</v>
      </c>
      <c r="AZ1858" s="266">
        <v>-481.49479999999994</v>
      </c>
      <c r="BA1858" s="266">
        <v>-490.3603</v>
      </c>
      <c r="BB1858" s="266">
        <v>-499.35520000000002</v>
      </c>
      <c r="BC1858" s="266">
        <v>-507.50499999999994</v>
      </c>
      <c r="BD1858" s="266">
        <v>-515.3601000000001</v>
      </c>
      <c r="BE1858" s="266">
        <v>-522.71440000000007</v>
      </c>
      <c r="BF1858" s="266">
        <v>-530.40309999999999</v>
      </c>
      <c r="BG1858" s="266">
        <v>-537.72429999999997</v>
      </c>
      <c r="BH1858" s="266">
        <v>-544.90870000000018</v>
      </c>
      <c r="BI1858" s="266">
        <v>-552.02960000000007</v>
      </c>
      <c r="BJ1858" s="266">
        <v>-559.07039999999984</v>
      </c>
      <c r="BK1858" s="266">
        <v>-566.04930000000013</v>
      </c>
      <c r="BL1858" s="266">
        <v>-572.98260000000005</v>
      </c>
      <c r="BM1858" s="266">
        <v>-579.87509999999997</v>
      </c>
      <c r="BN1858" s="266">
        <v>-582.45830000000001</v>
      </c>
    </row>
    <row r="1859" spans="1:66" x14ac:dyDescent="0.2">
      <c r="A1859" t="s">
        <v>14</v>
      </c>
      <c r="B1859" t="s">
        <v>111</v>
      </c>
      <c r="C1859" t="s">
        <v>10</v>
      </c>
      <c r="D1859" t="s">
        <v>16</v>
      </c>
      <c r="E1859" t="s">
        <v>201</v>
      </c>
      <c r="F1859" t="s">
        <v>153</v>
      </c>
      <c r="G1859" t="s">
        <v>154</v>
      </c>
      <c r="H1859" t="s">
        <v>155</v>
      </c>
      <c r="I1859" s="266">
        <v>0</v>
      </c>
      <c r="J1859" s="266">
        <v>-3.6336999999999762</v>
      </c>
      <c r="K1859" s="266">
        <v>-11.218400000000088</v>
      </c>
      <c r="L1859" s="266">
        <v>-15.13370000000009</v>
      </c>
      <c r="M1859" s="266">
        <v>-18.490300000000047</v>
      </c>
      <c r="N1859" s="266">
        <v>-20.864900000000034</v>
      </c>
      <c r="O1859" s="266">
        <v>-27.696199999999976</v>
      </c>
      <c r="P1859" s="266">
        <v>-31.853600000000029</v>
      </c>
      <c r="Q1859" s="266">
        <v>-74.566400000000044</v>
      </c>
      <c r="R1859" s="266">
        <v>-118.15609999999992</v>
      </c>
      <c r="S1859" s="266">
        <v>-144.19709999999998</v>
      </c>
      <c r="T1859" s="266">
        <v>-166.11370000000011</v>
      </c>
      <c r="U1859" s="266">
        <v>-189.85400000000004</v>
      </c>
      <c r="V1859" s="266">
        <v>-205.29340000000002</v>
      </c>
      <c r="W1859" s="266">
        <v>-221.47149999999999</v>
      </c>
      <c r="X1859" s="266">
        <v>-237.71039999999994</v>
      </c>
      <c r="Y1859" s="266">
        <v>-200.82630000000006</v>
      </c>
      <c r="Z1859" s="266">
        <v>-154.91959999999995</v>
      </c>
      <c r="AA1859" s="266">
        <v>-136.94730000000004</v>
      </c>
      <c r="AB1859" s="266">
        <v>-122.16320000000007</v>
      </c>
      <c r="AC1859" s="266">
        <v>-112.9375</v>
      </c>
      <c r="AD1859" s="266">
        <v>-101.43410000000006</v>
      </c>
      <c r="AE1859" s="266">
        <v>-95.318299999999908</v>
      </c>
      <c r="AF1859" s="266">
        <v>-97.544100000000071</v>
      </c>
      <c r="AG1859" s="266">
        <v>-90.840599999999995</v>
      </c>
      <c r="AH1859" s="266">
        <v>-85.142799999999966</v>
      </c>
      <c r="AI1859" s="266">
        <v>-80.610400000000027</v>
      </c>
      <c r="AJ1859" s="266">
        <v>-76.857399999999984</v>
      </c>
      <c r="AK1859" s="266">
        <v>-73.424299999999903</v>
      </c>
      <c r="AL1859" s="266">
        <v>-70.331300000000056</v>
      </c>
      <c r="AM1859" s="266">
        <v>-67.54340000000002</v>
      </c>
      <c r="AN1859" s="266">
        <v>-64.928400000000011</v>
      </c>
      <c r="AO1859" s="266">
        <v>-62.530799999999999</v>
      </c>
      <c r="AP1859" s="266">
        <v>-60.37519999999995</v>
      </c>
      <c r="AQ1859" s="266">
        <v>-58.451999999999998</v>
      </c>
      <c r="AR1859" s="266">
        <v>-56.530799999999999</v>
      </c>
      <c r="AS1859" s="266">
        <v>-54.691400000000044</v>
      </c>
      <c r="AT1859" s="266">
        <v>-53.033199999999965</v>
      </c>
      <c r="AU1859" s="266">
        <v>-51.460599999999999</v>
      </c>
      <c r="AV1859" s="266">
        <v>-49.982799999999997</v>
      </c>
      <c r="AW1859" s="266">
        <v>-48.554399999999987</v>
      </c>
      <c r="AX1859" s="266">
        <v>-47.188699999999926</v>
      </c>
      <c r="AY1859" s="266">
        <v>-45.882900000000063</v>
      </c>
      <c r="AZ1859" s="266">
        <v>-44.639400000000023</v>
      </c>
      <c r="BA1859" s="266">
        <v>-43.462800000000016</v>
      </c>
      <c r="BB1859" s="266">
        <v>-42.330999999999904</v>
      </c>
      <c r="BC1859" s="266">
        <v>-41.238799999999969</v>
      </c>
      <c r="BD1859" s="266">
        <v>-40.15420000000006</v>
      </c>
      <c r="BE1859" s="266">
        <v>-39.096400000000017</v>
      </c>
      <c r="BF1859" s="266">
        <v>-38.077400000000011</v>
      </c>
      <c r="BG1859" s="266">
        <v>-37.071300000000065</v>
      </c>
      <c r="BH1859" s="266">
        <v>-36.082199999999943</v>
      </c>
      <c r="BI1859" s="266">
        <v>-35.107700000000023</v>
      </c>
      <c r="BJ1859" s="266">
        <v>-34.14530000000002</v>
      </c>
      <c r="BK1859" s="266">
        <v>-33.191100000000006</v>
      </c>
      <c r="BL1859" s="266">
        <v>-32.243900000000053</v>
      </c>
      <c r="BM1859" s="266">
        <v>-31.300999999999931</v>
      </c>
      <c r="BN1859" s="266">
        <v>-30.18100000000004</v>
      </c>
    </row>
    <row r="1860" spans="1:66" x14ac:dyDescent="0.2">
      <c r="A1860" t="s">
        <v>14</v>
      </c>
      <c r="B1860" t="s">
        <v>111</v>
      </c>
      <c r="C1860" t="s">
        <v>10</v>
      </c>
      <c r="D1860" t="s">
        <v>16</v>
      </c>
      <c r="E1860" t="s">
        <v>208</v>
      </c>
      <c r="F1860" t="s">
        <v>153</v>
      </c>
      <c r="G1860" t="s">
        <v>154</v>
      </c>
      <c r="H1860" t="s">
        <v>155</v>
      </c>
      <c r="I1860" s="266">
        <v>2.9600000000002069E-2</v>
      </c>
      <c r="J1860" s="266">
        <v>0.55300000000001148</v>
      </c>
      <c r="K1860" s="266">
        <v>0.88930000000000575</v>
      </c>
      <c r="L1860" s="266">
        <v>1.4189999999999969</v>
      </c>
      <c r="M1860" s="266">
        <v>1.9154999999999944</v>
      </c>
      <c r="N1860" s="266">
        <v>2.7103999999999928</v>
      </c>
      <c r="O1860" s="266">
        <v>2.4083000000000112</v>
      </c>
      <c r="P1860" s="266">
        <v>2.9304000000000059</v>
      </c>
      <c r="Q1860" s="266">
        <v>3.3419999999999987</v>
      </c>
      <c r="R1860" s="266">
        <v>4.0617000000000019</v>
      </c>
      <c r="S1860" s="266">
        <v>4.9735000000000014</v>
      </c>
      <c r="T1860" s="266">
        <v>4.5964999999999918</v>
      </c>
      <c r="U1860" s="266">
        <v>4.2351999999999919</v>
      </c>
      <c r="V1860" s="266">
        <v>4.2167999999999921</v>
      </c>
      <c r="W1860" s="266">
        <v>4.3087000000000018</v>
      </c>
      <c r="X1860" s="266">
        <v>4.3413000000000039</v>
      </c>
      <c r="Y1860" s="266">
        <v>4.2822999999999922</v>
      </c>
      <c r="Z1860" s="266">
        <v>4.0053000000000054</v>
      </c>
      <c r="AA1860" s="266">
        <v>4.1008999999999958</v>
      </c>
      <c r="AB1860" s="266">
        <v>2.7847000000000008</v>
      </c>
      <c r="AC1860" s="266">
        <v>1.4299999999999926</v>
      </c>
      <c r="AD1860" s="266">
        <v>7.8000000000002956E-2</v>
      </c>
      <c r="AE1860" s="266">
        <v>-1.1607000000000056</v>
      </c>
      <c r="AF1860" s="266">
        <v>-2.2073000000000036</v>
      </c>
      <c r="AG1860" s="266">
        <v>-3.2118000000000109</v>
      </c>
      <c r="AH1860" s="266">
        <v>-5.1152000000000015</v>
      </c>
      <c r="AI1860" s="266">
        <v>-6.9106999999999914</v>
      </c>
      <c r="AJ1860" s="266">
        <v>-8.4806999999999988</v>
      </c>
      <c r="AK1860" s="266">
        <v>-9.910899999999998</v>
      </c>
      <c r="AL1860" s="266">
        <v>-11.191800000000015</v>
      </c>
      <c r="AM1860" s="266">
        <v>-13.968800000000002</v>
      </c>
      <c r="AN1860" s="266">
        <v>-16.450699999999998</v>
      </c>
      <c r="AO1860" s="266">
        <v>-18.703199999999995</v>
      </c>
      <c r="AP1860" s="266">
        <v>-20.807800000000015</v>
      </c>
      <c r="AQ1860" s="266">
        <v>-22.811700000000016</v>
      </c>
      <c r="AR1860" s="266">
        <v>-24.599999999999994</v>
      </c>
      <c r="AS1860" s="266">
        <v>-26.184900000000013</v>
      </c>
      <c r="AT1860" s="266">
        <v>-27.701000000000008</v>
      </c>
      <c r="AU1860" s="266">
        <v>-29.088899999999995</v>
      </c>
      <c r="AV1860" s="266">
        <v>-30.359800000000007</v>
      </c>
      <c r="AW1860" s="266">
        <v>-31.482299999999995</v>
      </c>
      <c r="AX1860" s="266">
        <v>-32.496200000000002</v>
      </c>
      <c r="AY1860" s="266">
        <v>-33.415099999999995</v>
      </c>
      <c r="AZ1860" s="266">
        <v>-34.268100000000004</v>
      </c>
      <c r="BA1860" s="266">
        <v>-35.099000000000004</v>
      </c>
      <c r="BB1860" s="266">
        <v>-35.870800000000003</v>
      </c>
      <c r="BC1860" s="266">
        <v>-36.593700000000013</v>
      </c>
      <c r="BD1860" s="266">
        <v>-37.236399999999989</v>
      </c>
      <c r="BE1860" s="266">
        <v>-37.831800000000001</v>
      </c>
      <c r="BF1860" s="266">
        <v>-38.405699999999982</v>
      </c>
      <c r="BG1860" s="266">
        <v>-38.944900000000004</v>
      </c>
      <c r="BH1860" s="266">
        <v>-39.447699999999983</v>
      </c>
      <c r="BI1860" s="266">
        <v>-39.917699999999996</v>
      </c>
      <c r="BJ1860" s="266">
        <v>-40.37230000000001</v>
      </c>
      <c r="BK1860" s="266">
        <v>-40.796199999999999</v>
      </c>
      <c r="BL1860" s="266">
        <v>-41.192900000000009</v>
      </c>
      <c r="BM1860" s="266">
        <v>-41.582599999999985</v>
      </c>
      <c r="BN1860" s="266">
        <v>-41.504400000000004</v>
      </c>
    </row>
    <row r="1861" spans="1:66" x14ac:dyDescent="0.2">
      <c r="A1861" t="s">
        <v>14</v>
      </c>
      <c r="B1861" t="s">
        <v>111</v>
      </c>
      <c r="C1861" t="s">
        <v>10</v>
      </c>
      <c r="D1861" t="s">
        <v>16</v>
      </c>
      <c r="E1861" t="s">
        <v>210</v>
      </c>
      <c r="F1861" t="s">
        <v>153</v>
      </c>
      <c r="G1861" t="s">
        <v>154</v>
      </c>
      <c r="H1861" t="s">
        <v>155</v>
      </c>
      <c r="I1861" s="266">
        <v>0</v>
      </c>
      <c r="J1861" s="266">
        <v>0</v>
      </c>
      <c r="K1861" s="266">
        <v>0</v>
      </c>
      <c r="L1861" s="266">
        <v>0</v>
      </c>
      <c r="M1861" s="266">
        <v>0</v>
      </c>
      <c r="N1861" s="266">
        <v>0</v>
      </c>
      <c r="O1861" s="266">
        <v>0</v>
      </c>
      <c r="P1861" s="266">
        <v>0</v>
      </c>
      <c r="Q1861" s="266">
        <v>0</v>
      </c>
      <c r="R1861" s="266">
        <v>0</v>
      </c>
      <c r="S1861" s="266">
        <v>0</v>
      </c>
      <c r="T1861" s="266">
        <v>0</v>
      </c>
      <c r="U1861" s="266">
        <v>-8.9123000000000729</v>
      </c>
      <c r="V1861" s="266">
        <v>-17.503199999999993</v>
      </c>
      <c r="W1861" s="266">
        <v>-25.440799999999967</v>
      </c>
      <c r="X1861" s="266">
        <v>-33.219299999999976</v>
      </c>
      <c r="Y1861" s="266">
        <v>-36.474799999999959</v>
      </c>
      <c r="Z1861" s="266">
        <v>-39.397499999999923</v>
      </c>
      <c r="AA1861" s="266">
        <v>-45.31389999999999</v>
      </c>
      <c r="AB1861" s="266">
        <v>-43.808099999999968</v>
      </c>
      <c r="AC1861" s="266">
        <v>-45.188200000000052</v>
      </c>
      <c r="AD1861" s="266">
        <v>-44.868000000000052</v>
      </c>
      <c r="AE1861" s="266">
        <v>-44.473700000000008</v>
      </c>
      <c r="AF1861" s="266">
        <v>-44.794200000000046</v>
      </c>
      <c r="AG1861" s="266">
        <v>-45.634700000000066</v>
      </c>
      <c r="AH1861" s="266">
        <v>-46.296900000000051</v>
      </c>
      <c r="AI1861" s="266">
        <v>-46.616199999999935</v>
      </c>
      <c r="AJ1861" s="266">
        <v>-46.677500000000009</v>
      </c>
      <c r="AK1861" s="266">
        <v>-46.648900000000026</v>
      </c>
      <c r="AL1861" s="266">
        <v>-46.524400000000014</v>
      </c>
      <c r="AM1861" s="266">
        <v>-46.338399999999979</v>
      </c>
      <c r="AN1861" s="266">
        <v>-46.013900000000035</v>
      </c>
      <c r="AO1861" s="266">
        <v>-45.63149999999996</v>
      </c>
      <c r="AP1861" s="266">
        <v>-45.231999999999971</v>
      </c>
      <c r="AQ1861" s="266">
        <v>-44.86200000000008</v>
      </c>
      <c r="AR1861" s="266">
        <v>-44.441000000000031</v>
      </c>
      <c r="AS1861" s="266">
        <v>-43.963999999999942</v>
      </c>
      <c r="AT1861" s="266">
        <v>-43.509999999999991</v>
      </c>
      <c r="AU1861" s="266">
        <v>-43.009999999999991</v>
      </c>
      <c r="AV1861" s="266">
        <v>-42.494999999999891</v>
      </c>
      <c r="AW1861" s="266">
        <v>-41.932000000000016</v>
      </c>
      <c r="AX1861" s="266">
        <v>-41.311999999999898</v>
      </c>
      <c r="AY1861" s="266">
        <v>-40.695000000000164</v>
      </c>
      <c r="AZ1861" s="266">
        <v>-40.048000000000002</v>
      </c>
      <c r="BA1861" s="266">
        <v>-39.403999999999996</v>
      </c>
      <c r="BB1861" s="266">
        <v>-38.744000000000142</v>
      </c>
      <c r="BC1861" s="266">
        <v>-38.102000000000089</v>
      </c>
      <c r="BD1861" s="266">
        <v>-37.364000000000033</v>
      </c>
      <c r="BE1861" s="266">
        <v>-36.625</v>
      </c>
      <c r="BF1861" s="266">
        <v>-35.885999999999967</v>
      </c>
      <c r="BG1861" s="266">
        <v>-35.117999999999938</v>
      </c>
      <c r="BH1861" s="266">
        <v>-34.335000000000036</v>
      </c>
      <c r="BI1861" s="266">
        <v>-33.534000000000106</v>
      </c>
      <c r="BJ1861" s="266">
        <v>-32.717000000000098</v>
      </c>
      <c r="BK1861" s="266">
        <v>-31.883000000000038</v>
      </c>
      <c r="BL1861" s="266">
        <v>-31.033999999999878</v>
      </c>
      <c r="BM1861" s="266">
        <v>-30.166000000000167</v>
      </c>
      <c r="BN1861" s="266">
        <v>-29.086000000000013</v>
      </c>
    </row>
    <row r="1862" spans="1:66" x14ac:dyDescent="0.2">
      <c r="A1862" t="s">
        <v>191</v>
      </c>
      <c r="I1862" s="266">
        <v>0</v>
      </c>
      <c r="J1862" s="266">
        <v>0</v>
      </c>
      <c r="K1862" s="266">
        <v>0</v>
      </c>
      <c r="L1862" s="266">
        <v>0</v>
      </c>
      <c r="M1862" s="266">
        <v>0</v>
      </c>
      <c r="N1862" s="266">
        <v>0</v>
      </c>
      <c r="O1862" s="266">
        <v>0</v>
      </c>
      <c r="P1862" s="266">
        <v>0</v>
      </c>
      <c r="Q1862" s="266">
        <v>0</v>
      </c>
      <c r="R1862" s="266">
        <v>0</v>
      </c>
      <c r="S1862" s="266">
        <v>0</v>
      </c>
      <c r="T1862" s="266">
        <v>0</v>
      </c>
      <c r="U1862" s="266">
        <v>0</v>
      </c>
      <c r="V1862" s="266">
        <v>0</v>
      </c>
      <c r="W1862" s="266">
        <v>0</v>
      </c>
      <c r="X1862" s="266">
        <v>0</v>
      </c>
      <c r="Y1862" s="266">
        <v>0</v>
      </c>
      <c r="Z1862" s="266">
        <v>0</v>
      </c>
      <c r="AA1862" s="266">
        <v>0</v>
      </c>
      <c r="AB1862" s="266">
        <v>0</v>
      </c>
      <c r="AC1862" s="266">
        <v>0</v>
      </c>
      <c r="AD1862" s="266">
        <v>0</v>
      </c>
      <c r="AE1862" s="266">
        <v>0</v>
      </c>
      <c r="AF1862" s="266">
        <v>0</v>
      </c>
      <c r="AG1862" s="266">
        <v>0</v>
      </c>
      <c r="AH1862" s="266">
        <v>0</v>
      </c>
      <c r="AI1862" s="266">
        <v>0</v>
      </c>
      <c r="AJ1862" s="266">
        <v>0</v>
      </c>
      <c r="AK1862" s="266">
        <v>0</v>
      </c>
      <c r="AL1862" s="266">
        <v>0</v>
      </c>
      <c r="AM1862" s="266">
        <v>0</v>
      </c>
      <c r="AN1862" s="266">
        <v>0</v>
      </c>
      <c r="AO1862" s="266">
        <v>0</v>
      </c>
      <c r="AP1862" s="266">
        <v>0</v>
      </c>
      <c r="AQ1862" s="266">
        <v>0</v>
      </c>
      <c r="AR1862" s="266">
        <v>0</v>
      </c>
      <c r="AS1862" s="266">
        <v>0</v>
      </c>
      <c r="AT1862" s="266">
        <v>0</v>
      </c>
      <c r="AU1862" s="266">
        <v>0</v>
      </c>
      <c r="AV1862" s="266">
        <v>0</v>
      </c>
      <c r="AW1862" s="266">
        <v>0</v>
      </c>
      <c r="AX1862" s="266">
        <v>0</v>
      </c>
      <c r="AY1862" s="266">
        <v>0</v>
      </c>
      <c r="AZ1862" s="266">
        <v>0</v>
      </c>
      <c r="BA1862" s="266">
        <v>0</v>
      </c>
      <c r="BB1862" s="266">
        <v>0</v>
      </c>
      <c r="BC1862" s="266">
        <v>0</v>
      </c>
      <c r="BD1862" s="266">
        <v>0</v>
      </c>
      <c r="BE1862" s="266">
        <v>0</v>
      </c>
      <c r="BF1862" s="266">
        <v>0</v>
      </c>
      <c r="BG1862" s="266">
        <v>0</v>
      </c>
      <c r="BH1862" s="266">
        <v>0</v>
      </c>
      <c r="BI1862" s="266">
        <v>0</v>
      </c>
      <c r="BJ1862" s="266">
        <v>0</v>
      </c>
      <c r="BK1862" s="266">
        <v>0</v>
      </c>
      <c r="BL1862" s="266">
        <v>0</v>
      </c>
      <c r="BM1862" s="266">
        <v>0</v>
      </c>
      <c r="BN1862" s="266">
        <v>0</v>
      </c>
    </row>
    <row r="1863" spans="1:66" x14ac:dyDescent="0.2">
      <c r="A1863" t="s">
        <v>142</v>
      </c>
      <c r="B1863" t="s">
        <v>143</v>
      </c>
      <c r="C1863" t="s">
        <v>144</v>
      </c>
      <c r="D1863" t="s">
        <v>145</v>
      </c>
      <c r="E1863" t="s">
        <v>146</v>
      </c>
      <c r="F1863" t="s">
        <v>147</v>
      </c>
      <c r="G1863" t="s">
        <v>148</v>
      </c>
      <c r="H1863" t="s">
        <v>149</v>
      </c>
      <c r="I1863" s="266">
        <v>1993</v>
      </c>
      <c r="J1863" s="266">
        <v>1994</v>
      </c>
      <c r="K1863" s="266">
        <v>1995</v>
      </c>
      <c r="L1863" s="266">
        <v>1996</v>
      </c>
      <c r="M1863" s="266">
        <v>1997</v>
      </c>
      <c r="N1863" s="266">
        <v>1998</v>
      </c>
      <c r="O1863" s="266">
        <v>1999</v>
      </c>
      <c r="P1863" s="266">
        <v>2000</v>
      </c>
      <c r="Q1863" s="266">
        <v>2001</v>
      </c>
      <c r="R1863" s="266">
        <v>2002</v>
      </c>
      <c r="S1863" s="266">
        <v>2003</v>
      </c>
      <c r="T1863" s="266">
        <v>2004</v>
      </c>
      <c r="U1863" s="266">
        <v>2005</v>
      </c>
      <c r="V1863" s="266">
        <v>2006</v>
      </c>
      <c r="W1863" s="266">
        <v>2007</v>
      </c>
      <c r="X1863" s="266">
        <v>2008</v>
      </c>
      <c r="Y1863" s="266">
        <v>2009</v>
      </c>
      <c r="Z1863" s="266">
        <v>2010</v>
      </c>
      <c r="AA1863" s="266">
        <v>2011</v>
      </c>
      <c r="AB1863" s="266">
        <v>2012</v>
      </c>
      <c r="AC1863" s="266">
        <v>2013</v>
      </c>
      <c r="AD1863" s="266">
        <v>2014</v>
      </c>
      <c r="AE1863" s="266">
        <v>2015</v>
      </c>
      <c r="AF1863" s="266">
        <v>2016</v>
      </c>
      <c r="AG1863" s="266">
        <v>2017</v>
      </c>
      <c r="AH1863" s="266">
        <v>2018</v>
      </c>
      <c r="AI1863" s="266">
        <v>2019</v>
      </c>
      <c r="AJ1863" s="266">
        <v>2020</v>
      </c>
      <c r="AK1863" s="266">
        <v>2021</v>
      </c>
      <c r="AL1863" s="266">
        <v>2022</v>
      </c>
      <c r="AM1863" s="266">
        <v>2023</v>
      </c>
      <c r="AN1863" s="266">
        <v>2024</v>
      </c>
      <c r="AO1863" s="266">
        <v>2025</v>
      </c>
      <c r="AP1863" s="266">
        <v>2026</v>
      </c>
      <c r="AQ1863" s="266">
        <v>2027</v>
      </c>
      <c r="AR1863" s="266">
        <v>2028</v>
      </c>
      <c r="AS1863" s="266">
        <v>2029</v>
      </c>
      <c r="AT1863" s="266">
        <v>2030</v>
      </c>
      <c r="AU1863" s="266">
        <v>2031</v>
      </c>
      <c r="AV1863" s="266">
        <v>2032</v>
      </c>
      <c r="AW1863" s="266">
        <v>2033</v>
      </c>
      <c r="AX1863" s="266">
        <v>2034</v>
      </c>
      <c r="AY1863" s="266">
        <v>2035</v>
      </c>
      <c r="AZ1863" s="266">
        <v>2036</v>
      </c>
      <c r="BA1863" s="266">
        <v>2037</v>
      </c>
      <c r="BB1863" s="266">
        <v>2038</v>
      </c>
      <c r="BC1863" s="266">
        <v>2039</v>
      </c>
      <c r="BD1863" s="266">
        <v>2040</v>
      </c>
      <c r="BE1863" s="266">
        <v>2041</v>
      </c>
      <c r="BF1863" s="266">
        <v>2042</v>
      </c>
      <c r="BG1863" s="266">
        <v>2043</v>
      </c>
      <c r="BH1863" s="266">
        <v>2044</v>
      </c>
      <c r="BI1863" s="266">
        <v>2045</v>
      </c>
      <c r="BJ1863" s="266">
        <v>2046</v>
      </c>
      <c r="BK1863" s="266">
        <v>2047</v>
      </c>
      <c r="BL1863" s="266">
        <v>2048</v>
      </c>
      <c r="BM1863" s="266">
        <v>2049</v>
      </c>
      <c r="BN1863" s="266">
        <v>2050</v>
      </c>
    </row>
    <row r="1864" spans="1:66" x14ac:dyDescent="0.2">
      <c r="A1864" t="s">
        <v>14</v>
      </c>
      <c r="B1864" t="s">
        <v>318</v>
      </c>
      <c r="C1864" t="s">
        <v>394</v>
      </c>
      <c r="D1864" t="s">
        <v>152</v>
      </c>
      <c r="E1864" t="s">
        <v>199</v>
      </c>
      <c r="F1864" t="s">
        <v>153</v>
      </c>
      <c r="G1864" t="s">
        <v>154</v>
      </c>
      <c r="H1864" t="s">
        <v>155</v>
      </c>
      <c r="I1864" s="266">
        <v>-1.8509000000000242</v>
      </c>
      <c r="J1864" s="266">
        <v>-1.3294999999999959</v>
      </c>
      <c r="K1864" s="266">
        <v>-1.1852000000000089</v>
      </c>
      <c r="L1864" s="266">
        <v>-1.2055000000000007</v>
      </c>
      <c r="M1864" s="266">
        <v>-0.99119999999999209</v>
      </c>
      <c r="N1864" s="266">
        <v>-0.81219999999999004</v>
      </c>
      <c r="O1864" s="266">
        <v>-0.82929999999998927</v>
      </c>
      <c r="P1864" s="266">
        <v>-0.71420000000000528</v>
      </c>
      <c r="Q1864" s="266">
        <v>-0.62680000000000291</v>
      </c>
      <c r="R1864" s="266">
        <v>-0.525100000000009</v>
      </c>
      <c r="S1864" s="266">
        <v>-0.40940000000000509</v>
      </c>
      <c r="T1864" s="266">
        <v>-0.42050000000000409</v>
      </c>
      <c r="U1864" s="266">
        <v>-0.49309999999999832</v>
      </c>
      <c r="V1864" s="266">
        <v>-0.5771000000000015</v>
      </c>
      <c r="W1864" s="266">
        <v>-0.75820000000001642</v>
      </c>
      <c r="X1864" s="266">
        <v>-0.93360000000001264</v>
      </c>
      <c r="Y1864" s="266">
        <v>-0.91069999999999141</v>
      </c>
      <c r="Z1864" s="266">
        <v>-0.85499999999998977</v>
      </c>
      <c r="AA1864" s="266">
        <v>-1.0020000000000095</v>
      </c>
      <c r="AB1864" s="266">
        <v>-0.95050000000000523</v>
      </c>
      <c r="AC1864" s="266">
        <v>-1.0792000000000144</v>
      </c>
      <c r="AD1864" s="266">
        <v>-1.1517000000000053</v>
      </c>
      <c r="AE1864" s="266">
        <v>-1.1500000000000057</v>
      </c>
      <c r="AF1864" s="266">
        <v>-1.2343999999999937</v>
      </c>
      <c r="AG1864" s="266">
        <v>-1.1444999999999936</v>
      </c>
      <c r="AH1864" s="266">
        <v>-1.088799999999992</v>
      </c>
      <c r="AI1864" s="266">
        <v>-0.93489999999999895</v>
      </c>
      <c r="AJ1864" s="266">
        <v>-0.80940000000001078</v>
      </c>
      <c r="AK1864" s="266">
        <v>-0.67889999999999873</v>
      </c>
      <c r="AL1864" s="266">
        <v>-0.54159999999998831</v>
      </c>
      <c r="AM1864" s="266">
        <v>-0.41599999999999682</v>
      </c>
      <c r="AN1864" s="266">
        <v>-0.31140000000002033</v>
      </c>
      <c r="AO1864" s="266">
        <v>-0.21350000000001046</v>
      </c>
      <c r="AP1864" s="266">
        <v>-0.12299999999999045</v>
      </c>
      <c r="AQ1864" s="266">
        <v>-3.3699999999981856E-2</v>
      </c>
      <c r="AR1864" s="266">
        <v>6.5799999999995862E-2</v>
      </c>
      <c r="AS1864" s="266">
        <v>0.15780000000000882</v>
      </c>
      <c r="AT1864" s="266">
        <v>0.24380000000002156</v>
      </c>
      <c r="AU1864" s="266">
        <v>0.33379999999999654</v>
      </c>
      <c r="AV1864" s="266">
        <v>0.41310000000001423</v>
      </c>
      <c r="AW1864" s="266">
        <v>0.47939999999999827</v>
      </c>
      <c r="AX1864" s="266">
        <v>0.54910000000000991</v>
      </c>
      <c r="AY1864" s="266">
        <v>0.60999999999998522</v>
      </c>
      <c r="AZ1864" s="266">
        <v>0.65989999999999327</v>
      </c>
      <c r="BA1864" s="266">
        <v>0.71739999999999782</v>
      </c>
      <c r="BB1864" s="266">
        <v>0.76249999999998863</v>
      </c>
      <c r="BC1864" s="266">
        <v>0.79680000000001883</v>
      </c>
      <c r="BD1864" s="266">
        <v>0.83480000000000132</v>
      </c>
      <c r="BE1864" s="266">
        <v>0.86460000000002424</v>
      </c>
      <c r="BF1864" s="266">
        <v>0.8855999999999824</v>
      </c>
      <c r="BG1864" s="266">
        <v>0.91550000000000864</v>
      </c>
      <c r="BH1864" s="266">
        <v>0.93829999999999814</v>
      </c>
      <c r="BI1864" s="266">
        <v>0.95380000000000109</v>
      </c>
      <c r="BJ1864" s="266">
        <v>0.9772000000000105</v>
      </c>
      <c r="BK1864" s="266">
        <v>0.99009999999998399</v>
      </c>
      <c r="BL1864" s="266">
        <v>0.99309999999999832</v>
      </c>
      <c r="BM1864" s="266">
        <v>1.0024999999999977</v>
      </c>
      <c r="BN1864" s="266">
        <v>1.0002000000000066</v>
      </c>
    </row>
    <row r="1865" spans="1:66" x14ac:dyDescent="0.2">
      <c r="A1865" t="s">
        <v>14</v>
      </c>
      <c r="B1865" t="s">
        <v>318</v>
      </c>
      <c r="C1865" t="s">
        <v>394</v>
      </c>
      <c r="D1865" t="s">
        <v>152</v>
      </c>
      <c r="E1865" t="s">
        <v>212</v>
      </c>
      <c r="F1865" t="s">
        <v>153</v>
      </c>
      <c r="G1865" t="s">
        <v>154</v>
      </c>
      <c r="H1865" t="s">
        <v>155</v>
      </c>
      <c r="I1865" s="266">
        <v>0</v>
      </c>
      <c r="J1865" s="266">
        <v>0</v>
      </c>
      <c r="K1865" s="266">
        <v>0</v>
      </c>
      <c r="L1865" s="266">
        <v>0</v>
      </c>
      <c r="M1865" s="266">
        <v>0</v>
      </c>
      <c r="N1865" s="266">
        <v>0</v>
      </c>
      <c r="O1865" s="266">
        <v>0</v>
      </c>
      <c r="P1865" s="266">
        <v>0</v>
      </c>
      <c r="Q1865" s="266">
        <v>0</v>
      </c>
      <c r="R1865" s="266">
        <v>0</v>
      </c>
      <c r="S1865" s="266">
        <v>0</v>
      </c>
      <c r="T1865" s="266">
        <v>0</v>
      </c>
      <c r="U1865" s="266">
        <v>0</v>
      </c>
      <c r="V1865" s="266">
        <v>0</v>
      </c>
      <c r="W1865" s="266">
        <v>0</v>
      </c>
      <c r="X1865" s="266">
        <v>0</v>
      </c>
      <c r="Y1865" s="266">
        <v>0</v>
      </c>
      <c r="Z1865" s="266">
        <v>0</v>
      </c>
      <c r="AA1865" s="266">
        <v>0</v>
      </c>
      <c r="AB1865" s="266">
        <v>0</v>
      </c>
      <c r="AC1865" s="266">
        <v>0</v>
      </c>
      <c r="AD1865" s="266">
        <v>0</v>
      </c>
      <c r="AE1865" s="266">
        <v>-0.28370000000000317</v>
      </c>
      <c r="AF1865" s="266">
        <v>-0.4853999999999985</v>
      </c>
      <c r="AG1865" s="266">
        <v>-0.37310000000000088</v>
      </c>
      <c r="AH1865" s="266">
        <v>-0.22349999999999426</v>
      </c>
      <c r="AI1865" s="266">
        <v>-1.9599999999996953E-2</v>
      </c>
      <c r="AJ1865" s="266">
        <v>0.15520000000000067</v>
      </c>
      <c r="AK1865" s="266">
        <v>0.35510000000000019</v>
      </c>
      <c r="AL1865" s="266">
        <v>0.56559999999999633</v>
      </c>
      <c r="AM1865" s="266">
        <v>0.77960000000000207</v>
      </c>
      <c r="AN1865" s="266">
        <v>0.97670000000000101</v>
      </c>
      <c r="AO1865" s="266">
        <v>1.176400000000001</v>
      </c>
      <c r="AP1865" s="266">
        <v>1.3792000000000044</v>
      </c>
      <c r="AQ1865" s="266">
        <v>1.6024999999999991</v>
      </c>
      <c r="AR1865" s="266">
        <v>1.8362000000000052</v>
      </c>
      <c r="AS1865" s="266">
        <v>2.0818000000000012</v>
      </c>
      <c r="AT1865" s="266">
        <v>2.3353999999999999</v>
      </c>
      <c r="AU1865" s="266">
        <v>2.581399999999995</v>
      </c>
      <c r="AV1865" s="266">
        <v>2.8340000000000032</v>
      </c>
      <c r="AW1865" s="266">
        <v>3.0885999999999996</v>
      </c>
      <c r="AX1865" s="266">
        <v>3.3318999999999974</v>
      </c>
      <c r="AY1865" s="266">
        <v>3.5836000000000041</v>
      </c>
      <c r="AZ1865" s="266">
        <v>3.8288999999999973</v>
      </c>
      <c r="BA1865" s="266">
        <v>4.0816999999999979</v>
      </c>
      <c r="BB1865" s="266">
        <v>4.3299000000000021</v>
      </c>
      <c r="BC1865" s="266">
        <v>4.5867000000000004</v>
      </c>
      <c r="BD1865" s="266">
        <v>4.8150000000000048</v>
      </c>
      <c r="BE1865" s="266">
        <v>5.0457999999999998</v>
      </c>
      <c r="BF1865" s="266">
        <v>5.276600000000002</v>
      </c>
      <c r="BG1865" s="266">
        <v>5.5007000000000019</v>
      </c>
      <c r="BH1865" s="266">
        <v>5.7209000000000003</v>
      </c>
      <c r="BI1865" s="266">
        <v>5.9366999999999948</v>
      </c>
      <c r="BJ1865" s="266">
        <v>6.147199999999998</v>
      </c>
      <c r="BK1865" s="266">
        <v>6.3537999999999997</v>
      </c>
      <c r="BL1865" s="266">
        <v>6.5561999999999969</v>
      </c>
      <c r="BM1865" s="266">
        <v>6.7530000000000001</v>
      </c>
      <c r="BN1865" s="266">
        <v>6.8586999999999989</v>
      </c>
    </row>
    <row r="1866" spans="1:66" x14ac:dyDescent="0.2">
      <c r="A1866" t="s">
        <v>14</v>
      </c>
      <c r="B1866" t="s">
        <v>318</v>
      </c>
      <c r="C1866" t="s">
        <v>394</v>
      </c>
      <c r="D1866" t="s">
        <v>152</v>
      </c>
      <c r="E1866" t="s">
        <v>213</v>
      </c>
      <c r="F1866" t="s">
        <v>153</v>
      </c>
      <c r="G1866" t="s">
        <v>154</v>
      </c>
      <c r="H1866" t="s">
        <v>155</v>
      </c>
      <c r="I1866" s="266">
        <v>0</v>
      </c>
      <c r="J1866" s="266">
        <v>0</v>
      </c>
      <c r="K1866" s="266">
        <v>0</v>
      </c>
      <c r="L1866" s="266">
        <v>0</v>
      </c>
      <c r="M1866" s="266">
        <v>0</v>
      </c>
      <c r="N1866" s="266">
        <v>0</v>
      </c>
      <c r="O1866" s="266">
        <v>0</v>
      </c>
      <c r="P1866" s="266">
        <v>0</v>
      </c>
      <c r="Q1866" s="266">
        <v>0</v>
      </c>
      <c r="R1866" s="266">
        <v>0</v>
      </c>
      <c r="S1866" s="266">
        <v>0</v>
      </c>
      <c r="T1866" s="266">
        <v>0</v>
      </c>
      <c r="U1866" s="266">
        <v>0</v>
      </c>
      <c r="V1866" s="266">
        <v>-4.0000000000001146E-4</v>
      </c>
      <c r="W1866" s="266">
        <v>-1.7000000000000071E-3</v>
      </c>
      <c r="X1866" s="266">
        <v>-4.2000000000000093E-3</v>
      </c>
      <c r="Y1866" s="266">
        <v>-3.7000000000000088E-3</v>
      </c>
      <c r="Z1866" s="266">
        <v>-5.0000000000000044E-3</v>
      </c>
      <c r="AA1866" s="266">
        <v>-7.2000000000000119E-3</v>
      </c>
      <c r="AB1866" s="266">
        <v>-1.2399999999999994E-2</v>
      </c>
      <c r="AC1866" s="266">
        <v>-1.5100000000000002E-2</v>
      </c>
      <c r="AD1866" s="266">
        <v>-2.049999999999999E-2</v>
      </c>
      <c r="AE1866" s="266">
        <v>-2.6400000000000007E-2</v>
      </c>
      <c r="AF1866" s="266">
        <v>-2.8799999999999992E-2</v>
      </c>
      <c r="AG1866" s="266">
        <v>-2.1799999999999986E-2</v>
      </c>
      <c r="AH1866" s="266">
        <v>-1.369999999999999E-2</v>
      </c>
      <c r="AI1866" s="266">
        <v>-4.2999999999999705E-3</v>
      </c>
      <c r="AJ1866" s="266">
        <v>3.5999999999999921E-3</v>
      </c>
      <c r="AK1866" s="266">
        <v>1.1900000000000022E-2</v>
      </c>
      <c r="AL1866" s="266">
        <v>2.0100000000000007E-2</v>
      </c>
      <c r="AM1866" s="266">
        <v>2.7999999999999969E-2</v>
      </c>
      <c r="AN1866" s="266">
        <v>3.510000000000002E-2</v>
      </c>
      <c r="AO1866" s="266">
        <v>4.1999999999999982E-2</v>
      </c>
      <c r="AP1866" s="266">
        <v>4.8600000000000032E-2</v>
      </c>
      <c r="AQ1866" s="266">
        <v>5.5700000000000027E-2</v>
      </c>
      <c r="AR1866" s="266">
        <v>6.2699999999999978E-2</v>
      </c>
      <c r="AS1866" s="266">
        <v>6.9799999999999973E-2</v>
      </c>
      <c r="AT1866" s="266">
        <v>7.6900000000000024E-2</v>
      </c>
      <c r="AU1866" s="266">
        <v>8.3600000000000008E-2</v>
      </c>
      <c r="AV1866" s="266">
        <v>9.0299999999999991E-2</v>
      </c>
      <c r="AW1866" s="266">
        <v>9.6799999999999997E-2</v>
      </c>
      <c r="AX1866" s="266">
        <v>0.10289999999999999</v>
      </c>
      <c r="AY1866" s="266">
        <v>0.10899999999999999</v>
      </c>
      <c r="AZ1866" s="266">
        <v>0.11479999999999996</v>
      </c>
      <c r="BA1866" s="266">
        <v>0.12060000000000004</v>
      </c>
      <c r="BB1866" s="266">
        <v>0.12620000000000003</v>
      </c>
      <c r="BC1866" s="266">
        <v>0.13200000000000006</v>
      </c>
      <c r="BD1866" s="266">
        <v>0.13670000000000004</v>
      </c>
      <c r="BE1866" s="266">
        <v>0.14150000000000001</v>
      </c>
      <c r="BF1866" s="266">
        <v>0.14619999999999994</v>
      </c>
      <c r="BG1866" s="266">
        <v>0.15060000000000001</v>
      </c>
      <c r="BH1866" s="266">
        <v>0.1547</v>
      </c>
      <c r="BI1866" s="266">
        <v>0.15860000000000002</v>
      </c>
      <c r="BJ1866" s="266">
        <v>0.16239999999999999</v>
      </c>
      <c r="BK1866" s="266">
        <v>0.16599999999999998</v>
      </c>
      <c r="BL1866" s="266">
        <v>0.16929999999999995</v>
      </c>
      <c r="BM1866" s="266">
        <v>0.17250000000000004</v>
      </c>
      <c r="BN1866" s="266">
        <v>0.17380000000000001</v>
      </c>
    </row>
    <row r="1867" spans="1:66" x14ac:dyDescent="0.2">
      <c r="A1867" t="s">
        <v>14</v>
      </c>
      <c r="B1867" t="s">
        <v>318</v>
      </c>
      <c r="C1867" t="s">
        <v>394</v>
      </c>
      <c r="D1867" t="s">
        <v>152</v>
      </c>
      <c r="E1867" t="s">
        <v>202</v>
      </c>
      <c r="F1867" t="s">
        <v>153</v>
      </c>
      <c r="G1867" t="s">
        <v>154</v>
      </c>
      <c r="H1867" t="s">
        <v>155</v>
      </c>
      <c r="I1867" s="266">
        <v>0</v>
      </c>
      <c r="J1867" s="266">
        <v>0</v>
      </c>
      <c r="K1867" s="266">
        <v>0</v>
      </c>
      <c r="L1867" s="266">
        <v>0</v>
      </c>
      <c r="M1867" s="266">
        <v>0</v>
      </c>
      <c r="N1867" s="266">
        <v>0</v>
      </c>
      <c r="O1867" s="266">
        <v>0</v>
      </c>
      <c r="P1867" s="266">
        <v>0</v>
      </c>
      <c r="Q1867" s="266">
        <v>0</v>
      </c>
      <c r="R1867" s="266">
        <v>0</v>
      </c>
      <c r="S1867" s="266">
        <v>0</v>
      </c>
      <c r="T1867" s="266">
        <v>0</v>
      </c>
      <c r="U1867" s="266">
        <v>-2.9999999999999472E-4</v>
      </c>
      <c r="V1867" s="266">
        <v>-5.9999999999998943E-4</v>
      </c>
      <c r="W1867" s="266">
        <v>-1.0000000000000009E-3</v>
      </c>
      <c r="X1867" s="266">
        <v>-1.3000000000000234E-3</v>
      </c>
      <c r="Y1867" s="266">
        <v>-1.5999999999999903E-3</v>
      </c>
      <c r="Z1867" s="266">
        <v>-7.6999999999999846E-3</v>
      </c>
      <c r="AA1867" s="266">
        <v>-1.5300000000000008E-2</v>
      </c>
      <c r="AB1867" s="266">
        <v>-2.2299999999999986E-2</v>
      </c>
      <c r="AC1867" s="266">
        <v>-3.3300000000000024E-2</v>
      </c>
      <c r="AD1867" s="266">
        <v>-4.3799999999999978E-2</v>
      </c>
      <c r="AE1867" s="266">
        <v>-5.6900000000000006E-2</v>
      </c>
      <c r="AF1867" s="266">
        <v>-7.020000000000004E-2</v>
      </c>
      <c r="AG1867" s="266">
        <v>-7.6999999999999957E-2</v>
      </c>
      <c r="AH1867" s="266">
        <v>-8.340000000000003E-2</v>
      </c>
      <c r="AI1867" s="266">
        <v>-8.989999999999998E-2</v>
      </c>
      <c r="AJ1867" s="266">
        <v>-9.5600000000000018E-2</v>
      </c>
      <c r="AK1867" s="266">
        <v>-0.1013</v>
      </c>
      <c r="AL1867" s="266">
        <v>-0.10660000000000003</v>
      </c>
      <c r="AM1867" s="266">
        <v>-0.11170000000000002</v>
      </c>
      <c r="AN1867" s="266">
        <v>-0.11579999999999996</v>
      </c>
      <c r="AO1867" s="266">
        <v>-0.11970000000000003</v>
      </c>
      <c r="AP1867" s="266">
        <v>-0.12339999999999995</v>
      </c>
      <c r="AQ1867" s="266">
        <v>-0.12740000000000001</v>
      </c>
      <c r="AR1867" s="266">
        <v>-0.13090000000000002</v>
      </c>
      <c r="AS1867" s="266">
        <v>-0.13419999999999999</v>
      </c>
      <c r="AT1867" s="266">
        <v>-0.1381</v>
      </c>
      <c r="AU1867" s="266">
        <v>-0.14069999999999999</v>
      </c>
      <c r="AV1867" s="266">
        <v>-0.14350000000000002</v>
      </c>
      <c r="AW1867" s="266">
        <v>-0.14650000000000002</v>
      </c>
      <c r="AX1867" s="266">
        <v>-0.14929999999999999</v>
      </c>
      <c r="AY1867" s="266">
        <v>-0.15199999999999997</v>
      </c>
      <c r="AZ1867" s="266">
        <v>-0.1542</v>
      </c>
      <c r="BA1867" s="266">
        <v>-0.15659999999999996</v>
      </c>
      <c r="BB1867" s="266">
        <v>-0.1588</v>
      </c>
      <c r="BC1867" s="266">
        <v>-0.16090000000000004</v>
      </c>
      <c r="BD1867" s="266">
        <v>-0.16260000000000002</v>
      </c>
      <c r="BE1867" s="266">
        <v>-0.16470000000000001</v>
      </c>
      <c r="BF1867" s="266">
        <v>-0.16639999999999999</v>
      </c>
      <c r="BG1867" s="266">
        <v>-0.16830000000000001</v>
      </c>
      <c r="BH1867" s="266">
        <v>-0.17009999999999997</v>
      </c>
      <c r="BI1867" s="266">
        <v>-0.1719</v>
      </c>
      <c r="BJ1867" s="266">
        <v>-0.17370000000000002</v>
      </c>
      <c r="BK1867" s="266">
        <v>-0.17549999999999999</v>
      </c>
      <c r="BL1867" s="266">
        <v>-0.17730000000000001</v>
      </c>
      <c r="BM1867" s="266">
        <v>-0.17919999999999997</v>
      </c>
      <c r="BN1867" s="266">
        <v>-0.17959999999999998</v>
      </c>
    </row>
    <row r="1868" spans="1:66" x14ac:dyDescent="0.2">
      <c r="A1868" t="s">
        <v>14</v>
      </c>
      <c r="B1868" t="s">
        <v>318</v>
      </c>
      <c r="C1868" t="s">
        <v>394</v>
      </c>
      <c r="D1868" t="s">
        <v>152</v>
      </c>
      <c r="E1868" t="s">
        <v>201</v>
      </c>
      <c r="F1868" t="s">
        <v>153</v>
      </c>
      <c r="G1868" t="s">
        <v>154</v>
      </c>
      <c r="H1868" t="s">
        <v>155</v>
      </c>
      <c r="I1868" s="266">
        <v>0</v>
      </c>
      <c r="J1868" s="266">
        <v>-0.62730000000001951</v>
      </c>
      <c r="K1868" s="266">
        <v>-1.9210999999999956</v>
      </c>
      <c r="L1868" s="266">
        <v>-3.2017000000000166</v>
      </c>
      <c r="M1868" s="266">
        <v>-4.2439999999999998</v>
      </c>
      <c r="N1868" s="266">
        <v>-5.1323999999999899</v>
      </c>
      <c r="O1868" s="266">
        <v>-7.1775000000000091</v>
      </c>
      <c r="P1868" s="266">
        <v>-8.584399999999988</v>
      </c>
      <c r="Q1868" s="266">
        <v>-18.391499999999979</v>
      </c>
      <c r="R1868" s="266">
        <v>-28.230400000000003</v>
      </c>
      <c r="S1868" s="266">
        <v>-34.474299999999999</v>
      </c>
      <c r="T1868" s="266">
        <v>-37.751000000000005</v>
      </c>
      <c r="U1868" s="266">
        <v>-40.310900000000004</v>
      </c>
      <c r="V1868" s="266">
        <v>-46.096300000000014</v>
      </c>
      <c r="W1868" s="266">
        <v>-45.863599999999991</v>
      </c>
      <c r="X1868" s="266">
        <v>-40.788100000000014</v>
      </c>
      <c r="Y1868" s="266">
        <v>-46.794499999999971</v>
      </c>
      <c r="Z1868" s="266">
        <v>-32.400100000000009</v>
      </c>
      <c r="AA1868" s="266">
        <v>-30.580500000000001</v>
      </c>
      <c r="AB1868" s="266">
        <v>-33.155799999999999</v>
      </c>
      <c r="AC1868" s="266">
        <v>-32.771899999999988</v>
      </c>
      <c r="AD1868" s="266">
        <v>-31.141499999999979</v>
      </c>
      <c r="AE1868" s="266">
        <v>-30.719899999999967</v>
      </c>
      <c r="AF1868" s="266">
        <v>-32.176700000000039</v>
      </c>
      <c r="AG1868" s="266">
        <v>-30.329499999999967</v>
      </c>
      <c r="AH1868" s="266">
        <v>-28.752299999999991</v>
      </c>
      <c r="AI1868" s="266">
        <v>-27.443799999999982</v>
      </c>
      <c r="AJ1868" s="266">
        <v>-26.281200000000013</v>
      </c>
      <c r="AK1868" s="266">
        <v>-25.218399999999974</v>
      </c>
      <c r="AL1868" s="266">
        <v>-24.229900000000015</v>
      </c>
      <c r="AM1868" s="266">
        <v>-23.303300000000007</v>
      </c>
      <c r="AN1868" s="266">
        <v>-22.411000000000001</v>
      </c>
      <c r="AO1868" s="266">
        <v>-21.571700000000021</v>
      </c>
      <c r="AP1868" s="266">
        <v>-20.782300000000021</v>
      </c>
      <c r="AQ1868" s="266">
        <v>-20.060000000000031</v>
      </c>
      <c r="AR1868" s="266">
        <v>-19.391699999999986</v>
      </c>
      <c r="AS1868" s="266">
        <v>-18.7774</v>
      </c>
      <c r="AT1868" s="266">
        <v>-18.204400000000021</v>
      </c>
      <c r="AU1868" s="266">
        <v>-17.659600000000012</v>
      </c>
      <c r="AV1868" s="266">
        <v>-17.150999999999954</v>
      </c>
      <c r="AW1868" s="266">
        <v>-16.67330000000004</v>
      </c>
      <c r="AX1868" s="266">
        <v>-16.208200000000033</v>
      </c>
      <c r="AY1868" s="266">
        <v>-15.77800000000002</v>
      </c>
      <c r="AZ1868" s="266">
        <v>-15.365599999999972</v>
      </c>
      <c r="BA1868" s="266">
        <v>-14.981699999999989</v>
      </c>
      <c r="BB1868" s="266">
        <v>-14.613299999999981</v>
      </c>
      <c r="BC1868" s="266">
        <v>-14.274400000000014</v>
      </c>
      <c r="BD1868" s="266">
        <v>-13.920500000000004</v>
      </c>
      <c r="BE1868" s="266">
        <v>-13.585100000000011</v>
      </c>
      <c r="BF1868" s="266">
        <v>-13.264900000000011</v>
      </c>
      <c r="BG1868" s="266">
        <v>-12.95169999999996</v>
      </c>
      <c r="BH1868" s="266">
        <v>-12.64730000000003</v>
      </c>
      <c r="BI1868" s="266">
        <v>-12.349799999999959</v>
      </c>
      <c r="BJ1868" s="266">
        <v>-12.059000000000026</v>
      </c>
      <c r="BK1868" s="266">
        <v>-11.773700000000019</v>
      </c>
      <c r="BL1868" s="266">
        <v>-11.493200000000002</v>
      </c>
      <c r="BM1868" s="266">
        <v>-11.216400000000021</v>
      </c>
      <c r="BN1868" s="266">
        <v>-10.870899999999949</v>
      </c>
    </row>
    <row r="1869" spans="1:66" x14ac:dyDescent="0.2">
      <c r="A1869" t="s">
        <v>14</v>
      </c>
      <c r="B1869" t="s">
        <v>318</v>
      </c>
      <c r="C1869" t="s">
        <v>394</v>
      </c>
      <c r="D1869" t="s">
        <v>152</v>
      </c>
      <c r="E1869" t="s">
        <v>208</v>
      </c>
      <c r="F1869" t="s">
        <v>153</v>
      </c>
      <c r="G1869" t="s">
        <v>154</v>
      </c>
      <c r="H1869" t="s">
        <v>155</v>
      </c>
      <c r="I1869" s="266">
        <v>-8.9599999999997237E-2</v>
      </c>
      <c r="J1869" s="266">
        <v>0.10259999999999536</v>
      </c>
      <c r="K1869" s="266">
        <v>0.27190000000000225</v>
      </c>
      <c r="L1869" s="266">
        <v>0.51489999999999725</v>
      </c>
      <c r="M1869" s="266">
        <v>0.75339999999999918</v>
      </c>
      <c r="N1869" s="266">
        <v>1.1440999999999946</v>
      </c>
      <c r="O1869" s="266">
        <v>0.97189999999999088</v>
      </c>
      <c r="P1869" s="266">
        <v>1.1799999999999926</v>
      </c>
      <c r="Q1869" s="266">
        <v>1.3234000000000066</v>
      </c>
      <c r="R1869" s="266">
        <v>1.5869999999999891</v>
      </c>
      <c r="S1869" s="266">
        <v>2.0127999999999986</v>
      </c>
      <c r="T1869" s="266">
        <v>1.8662999999999954</v>
      </c>
      <c r="U1869" s="266">
        <v>1.6890000000000072</v>
      </c>
      <c r="V1869" s="266">
        <v>1.6863000000000028</v>
      </c>
      <c r="W1869" s="266">
        <v>1.8061000000000007</v>
      </c>
      <c r="X1869" s="266">
        <v>1.9565000000000055</v>
      </c>
      <c r="Y1869" s="266">
        <v>1.8358000000000061</v>
      </c>
      <c r="Z1869" s="266">
        <v>1.909000000000006</v>
      </c>
      <c r="AA1869" s="266">
        <v>2.0814000000000021</v>
      </c>
      <c r="AB1869" s="266">
        <v>0.9252000000000038</v>
      </c>
      <c r="AC1869" s="266">
        <v>-0.31689999999998975</v>
      </c>
      <c r="AD1869" s="266">
        <v>-1.6340999999999894</v>
      </c>
      <c r="AE1869" s="266">
        <v>-2.903499999999994</v>
      </c>
      <c r="AF1869" s="266">
        <v>-4.0191000000000088</v>
      </c>
      <c r="AG1869" s="266">
        <v>-4.9285000000000139</v>
      </c>
      <c r="AH1869" s="266">
        <v>-6.7535000000000025</v>
      </c>
      <c r="AI1869" s="266">
        <v>-8.557699999999997</v>
      </c>
      <c r="AJ1869" s="266">
        <v>-10.094599999999986</v>
      </c>
      <c r="AK1869" s="266">
        <v>-11.530600000000007</v>
      </c>
      <c r="AL1869" s="266">
        <v>-12.840000000000003</v>
      </c>
      <c r="AM1869" s="266">
        <v>-15.509500000000003</v>
      </c>
      <c r="AN1869" s="266">
        <v>-17.843099999999993</v>
      </c>
      <c r="AO1869" s="266">
        <v>-19.955600000000004</v>
      </c>
      <c r="AP1869" s="266">
        <v>-21.868100000000013</v>
      </c>
      <c r="AQ1869" s="266">
        <v>-23.677199999999985</v>
      </c>
      <c r="AR1869" s="266">
        <v>-25.358999999999995</v>
      </c>
      <c r="AS1869" s="266">
        <v>-26.929999999999993</v>
      </c>
      <c r="AT1869" s="266">
        <v>-28.398700000000019</v>
      </c>
      <c r="AU1869" s="266">
        <v>-29.703299999999999</v>
      </c>
      <c r="AV1869" s="266">
        <v>-30.921399999999991</v>
      </c>
      <c r="AW1869" s="266">
        <v>-32.042000000000002</v>
      </c>
      <c r="AX1869" s="266">
        <v>-33.029999999999987</v>
      </c>
      <c r="AY1869" s="266">
        <v>-33.970299999999995</v>
      </c>
      <c r="AZ1869" s="266">
        <v>-34.807000000000002</v>
      </c>
      <c r="BA1869" s="266">
        <v>-35.626000000000005</v>
      </c>
      <c r="BB1869" s="266">
        <v>-36.366100000000003</v>
      </c>
      <c r="BC1869" s="266">
        <v>-37.090500000000006</v>
      </c>
      <c r="BD1869" s="266">
        <v>-37.662700000000001</v>
      </c>
      <c r="BE1869" s="266">
        <v>-38.211299999999994</v>
      </c>
      <c r="BF1869" s="266">
        <v>-38.727899999999991</v>
      </c>
      <c r="BG1869" s="266">
        <v>-39.208900000000014</v>
      </c>
      <c r="BH1869" s="266">
        <v>-39.653199999999984</v>
      </c>
      <c r="BI1869" s="266">
        <v>-40.063400000000016</v>
      </c>
      <c r="BJ1869" s="266">
        <v>-40.458299999999994</v>
      </c>
      <c r="BK1869" s="266">
        <v>-40.823900000000009</v>
      </c>
      <c r="BL1869" s="266">
        <v>-41.163199999999989</v>
      </c>
      <c r="BM1869" s="266">
        <v>-41.493800000000007</v>
      </c>
      <c r="BN1869" s="266">
        <v>-41.404499999999985</v>
      </c>
    </row>
    <row r="1870" spans="1:66" x14ac:dyDescent="0.2">
      <c r="A1870" t="s">
        <v>14</v>
      </c>
      <c r="B1870" t="s">
        <v>318</v>
      </c>
      <c r="C1870" t="s">
        <v>394</v>
      </c>
      <c r="D1870" t="s">
        <v>152</v>
      </c>
      <c r="E1870" t="s">
        <v>210</v>
      </c>
      <c r="F1870" t="s">
        <v>153</v>
      </c>
      <c r="G1870" t="s">
        <v>154</v>
      </c>
      <c r="H1870" t="s">
        <v>155</v>
      </c>
      <c r="I1870" s="266">
        <v>0</v>
      </c>
      <c r="J1870" s="266">
        <v>0</v>
      </c>
      <c r="K1870" s="266">
        <v>0</v>
      </c>
      <c r="L1870" s="266">
        <v>0</v>
      </c>
      <c r="M1870" s="266">
        <v>0</v>
      </c>
      <c r="N1870" s="266">
        <v>0</v>
      </c>
      <c r="O1870" s="266">
        <v>0</v>
      </c>
      <c r="P1870" s="266">
        <v>0</v>
      </c>
      <c r="Q1870" s="266">
        <v>0</v>
      </c>
      <c r="R1870" s="266">
        <v>0</v>
      </c>
      <c r="S1870" s="266">
        <v>0</v>
      </c>
      <c r="T1870" s="266">
        <v>0</v>
      </c>
      <c r="U1870" s="266">
        <v>-2.2846999999999866</v>
      </c>
      <c r="V1870" s="266">
        <v>-4.5206000000000017</v>
      </c>
      <c r="W1870" s="266">
        <v>-6.8328999999999951</v>
      </c>
      <c r="X1870" s="266">
        <v>-9.2771000000000186</v>
      </c>
      <c r="Y1870" s="266">
        <v>-9.6430000000000007</v>
      </c>
      <c r="Z1870" s="266">
        <v>-10.777799999999985</v>
      </c>
      <c r="AA1870" s="266">
        <v>-13.241000000000014</v>
      </c>
      <c r="AB1870" s="266">
        <v>-13.692499999999995</v>
      </c>
      <c r="AC1870" s="266">
        <v>-15.413000000000011</v>
      </c>
      <c r="AD1870" s="266">
        <v>-16.531000000000006</v>
      </c>
      <c r="AE1870" s="266">
        <v>-17.489899999999977</v>
      </c>
      <c r="AF1870" s="266">
        <v>-18.776200000000017</v>
      </c>
      <c r="AG1870" s="266">
        <v>-19.409600000000012</v>
      </c>
      <c r="AH1870" s="266">
        <v>-19.975700000000018</v>
      </c>
      <c r="AI1870" s="266">
        <v>-20.5077</v>
      </c>
      <c r="AJ1870" s="266">
        <v>-20.826199999999972</v>
      </c>
      <c r="AK1870" s="266">
        <v>-21.076300000000003</v>
      </c>
      <c r="AL1870" s="266">
        <v>-21.241100000000017</v>
      </c>
      <c r="AM1870" s="266">
        <v>-21.322400000000016</v>
      </c>
      <c r="AN1870" s="266">
        <v>-21.291899999999998</v>
      </c>
      <c r="AO1870" s="266">
        <v>-21.200099999999964</v>
      </c>
      <c r="AP1870" s="266">
        <v>-21.059600000000046</v>
      </c>
      <c r="AQ1870" s="266">
        <v>-20.914800000000014</v>
      </c>
      <c r="AR1870" s="266">
        <v>-20.75019999999995</v>
      </c>
      <c r="AS1870" s="266">
        <v>-20.57850000000002</v>
      </c>
      <c r="AT1870" s="266">
        <v>-20.390100000000018</v>
      </c>
      <c r="AU1870" s="266">
        <v>-20.164499999999975</v>
      </c>
      <c r="AV1870" s="266">
        <v>-19.930999999999983</v>
      </c>
      <c r="AW1870" s="266">
        <v>-19.685299999999984</v>
      </c>
      <c r="AX1870" s="266">
        <v>-19.402600000000007</v>
      </c>
      <c r="AY1870" s="266">
        <v>-19.125299999999982</v>
      </c>
      <c r="AZ1870" s="266">
        <v>-18.826499999999953</v>
      </c>
      <c r="BA1870" s="266">
        <v>-18.53370000000001</v>
      </c>
      <c r="BB1870" s="266">
        <v>-18.226099999999974</v>
      </c>
      <c r="BC1870" s="266">
        <v>-17.930100000000039</v>
      </c>
      <c r="BD1870" s="266">
        <v>-17.577799999999968</v>
      </c>
      <c r="BE1870" s="266">
        <v>-17.22750000000002</v>
      </c>
      <c r="BF1870" s="266">
        <v>-16.87480000000005</v>
      </c>
      <c r="BG1870" s="266">
        <v>-16.509899999999959</v>
      </c>
      <c r="BH1870" s="266">
        <v>-16.137</v>
      </c>
      <c r="BI1870" s="266">
        <v>-15.755600000000015</v>
      </c>
      <c r="BJ1870" s="266">
        <v>-15.366399999999999</v>
      </c>
      <c r="BK1870" s="266">
        <v>-14.969699999999989</v>
      </c>
      <c r="BL1870" s="266">
        <v>-14.565200000000004</v>
      </c>
      <c r="BM1870" s="266">
        <v>-14.152899999999988</v>
      </c>
      <c r="BN1870" s="266">
        <v>-13.62560000000002</v>
      </c>
    </row>
    <row r="1871" spans="1:66" x14ac:dyDescent="0.2">
      <c r="A1871" t="s">
        <v>14</v>
      </c>
      <c r="B1871" t="s">
        <v>318</v>
      </c>
      <c r="C1871" t="s">
        <v>394</v>
      </c>
      <c r="D1871" t="s">
        <v>156</v>
      </c>
      <c r="E1871" t="s">
        <v>199</v>
      </c>
      <c r="F1871" t="s">
        <v>153</v>
      </c>
      <c r="G1871" t="s">
        <v>154</v>
      </c>
      <c r="H1871" t="s">
        <v>155</v>
      </c>
      <c r="I1871" s="266">
        <v>-2.3395000000000152</v>
      </c>
      <c r="J1871" s="266">
        <v>-1.7912000000000035</v>
      </c>
      <c r="K1871" s="266">
        <v>-1.4643999999999835</v>
      </c>
      <c r="L1871" s="266">
        <v>-1.5431000000000097</v>
      </c>
      <c r="M1871" s="266">
        <v>-1.2505000000000166</v>
      </c>
      <c r="N1871" s="266">
        <v>-1.0276000000000067</v>
      </c>
      <c r="O1871" s="266">
        <v>-1.0629000000000133</v>
      </c>
      <c r="P1871" s="266">
        <v>-0.87459999999998672</v>
      </c>
      <c r="Q1871" s="266">
        <v>-0.79619999999999891</v>
      </c>
      <c r="R1871" s="266">
        <v>-0.65029999999998722</v>
      </c>
      <c r="S1871" s="266">
        <v>-0.533299999999997</v>
      </c>
      <c r="T1871" s="266">
        <v>-0.51159999999998718</v>
      </c>
      <c r="U1871" s="266">
        <v>-0.62290000000001555</v>
      </c>
      <c r="V1871" s="266">
        <v>-0.74830000000000041</v>
      </c>
      <c r="W1871" s="266">
        <v>-0.91460000000000719</v>
      </c>
      <c r="X1871" s="266">
        <v>-1.1265999999999963</v>
      </c>
      <c r="Y1871" s="266">
        <v>-1.1261000000000081</v>
      </c>
      <c r="Z1871" s="266">
        <v>-1.0465000000000089</v>
      </c>
      <c r="AA1871" s="266">
        <v>-1.2352999999999952</v>
      </c>
      <c r="AB1871" s="266">
        <v>-1.1676999999999964</v>
      </c>
      <c r="AC1871" s="266">
        <v>-1.3157999999999959</v>
      </c>
      <c r="AD1871" s="266">
        <v>-1.4249999999999545</v>
      </c>
      <c r="AE1871" s="266">
        <v>-1.3999000000000024</v>
      </c>
      <c r="AF1871" s="266">
        <v>-1.4938999999999965</v>
      </c>
      <c r="AG1871" s="266">
        <v>-1.3935999999999922</v>
      </c>
      <c r="AH1871" s="266">
        <v>-1.3242000000000189</v>
      </c>
      <c r="AI1871" s="266">
        <v>-1.1308999999999969</v>
      </c>
      <c r="AJ1871" s="266">
        <v>-0.97339999999996962</v>
      </c>
      <c r="AK1871" s="266">
        <v>-0.80980000000005248</v>
      </c>
      <c r="AL1871" s="266">
        <v>-0.63769999999999527</v>
      </c>
      <c r="AM1871" s="266">
        <v>-0.48050000000000637</v>
      </c>
      <c r="AN1871" s="266">
        <v>-0.3498000000000161</v>
      </c>
      <c r="AO1871" s="266">
        <v>-0.22750000000002046</v>
      </c>
      <c r="AP1871" s="266">
        <v>-0.11459999999999582</v>
      </c>
      <c r="AQ1871" s="266">
        <v>-3.1999999999925421E-3</v>
      </c>
      <c r="AR1871" s="266">
        <v>0.12079999999997426</v>
      </c>
      <c r="AS1871" s="266">
        <v>0.23550000000000182</v>
      </c>
      <c r="AT1871" s="266">
        <v>0.34229999999996608</v>
      </c>
      <c r="AU1871" s="266">
        <v>0.45429999999998927</v>
      </c>
      <c r="AV1871" s="266">
        <v>0.55279999999999063</v>
      </c>
      <c r="AW1871" s="266">
        <v>0.63499999999999091</v>
      </c>
      <c r="AX1871" s="266">
        <v>0.72140000000001692</v>
      </c>
      <c r="AY1871" s="266">
        <v>0.79669999999998709</v>
      </c>
      <c r="AZ1871" s="266">
        <v>0.85809999999997899</v>
      </c>
      <c r="BA1871" s="266">
        <v>0.92899999999997362</v>
      </c>
      <c r="BB1871" s="266">
        <v>0.98439999999999372</v>
      </c>
      <c r="BC1871" s="266">
        <v>1.026299999999992</v>
      </c>
      <c r="BD1871" s="266">
        <v>1.0725999999999658</v>
      </c>
      <c r="BE1871" s="266">
        <v>1.1086999999999989</v>
      </c>
      <c r="BF1871" s="266">
        <v>1.1338999999999828</v>
      </c>
      <c r="BG1871" s="266">
        <v>1.1701999999999657</v>
      </c>
      <c r="BH1871" s="266">
        <v>1.1975000000000477</v>
      </c>
      <c r="BI1871" s="266">
        <v>1.2155999999999949</v>
      </c>
      <c r="BJ1871" s="266">
        <v>1.2438000000000216</v>
      </c>
      <c r="BK1871" s="266">
        <v>1.258700000000033</v>
      </c>
      <c r="BL1871" s="266">
        <v>1.2611999999999739</v>
      </c>
      <c r="BM1871" s="266">
        <v>1.2717999999999847</v>
      </c>
      <c r="BN1871" s="266">
        <v>1.2678999999999974</v>
      </c>
    </row>
    <row r="1872" spans="1:66" x14ac:dyDescent="0.2">
      <c r="A1872" t="s">
        <v>14</v>
      </c>
      <c r="B1872" t="s">
        <v>318</v>
      </c>
      <c r="C1872" t="s">
        <v>394</v>
      </c>
      <c r="D1872" t="s">
        <v>156</v>
      </c>
      <c r="E1872" t="s">
        <v>212</v>
      </c>
      <c r="F1872" t="s">
        <v>153</v>
      </c>
      <c r="G1872" t="s">
        <v>154</v>
      </c>
      <c r="H1872" t="s">
        <v>155</v>
      </c>
      <c r="I1872" s="266">
        <v>0</v>
      </c>
      <c r="J1872" s="266">
        <v>0</v>
      </c>
      <c r="K1872" s="266">
        <v>0</v>
      </c>
      <c r="L1872" s="266">
        <v>0</v>
      </c>
      <c r="M1872" s="266">
        <v>0</v>
      </c>
      <c r="N1872" s="266">
        <v>0</v>
      </c>
      <c r="O1872" s="266">
        <v>0</v>
      </c>
      <c r="P1872" s="266">
        <v>0</v>
      </c>
      <c r="Q1872" s="266">
        <v>0</v>
      </c>
      <c r="R1872" s="266">
        <v>0</v>
      </c>
      <c r="S1872" s="266">
        <v>0</v>
      </c>
      <c r="T1872" s="266">
        <v>0</v>
      </c>
      <c r="U1872" s="266">
        <v>0</v>
      </c>
      <c r="V1872" s="266">
        <v>0</v>
      </c>
      <c r="W1872" s="266">
        <v>0</v>
      </c>
      <c r="X1872" s="266">
        <v>0</v>
      </c>
      <c r="Y1872" s="266">
        <v>0</v>
      </c>
      <c r="Z1872" s="266">
        <v>0</v>
      </c>
      <c r="AA1872" s="266">
        <v>0</v>
      </c>
      <c r="AB1872" s="266">
        <v>0</v>
      </c>
      <c r="AC1872" s="266">
        <v>0</v>
      </c>
      <c r="AD1872" s="266">
        <v>0</v>
      </c>
      <c r="AE1872" s="266">
        <v>-0.2804000000000002</v>
      </c>
      <c r="AF1872" s="266">
        <v>-0.46829999999999927</v>
      </c>
      <c r="AG1872" s="266">
        <v>-0.40290000000000248</v>
      </c>
      <c r="AH1872" s="266">
        <v>-0.24199999999999733</v>
      </c>
      <c r="AI1872" s="266">
        <v>-2.3200000000002774E-2</v>
      </c>
      <c r="AJ1872" s="266">
        <v>0.16440000000000055</v>
      </c>
      <c r="AK1872" s="266">
        <v>0.37870000000000203</v>
      </c>
      <c r="AL1872" s="266">
        <v>0.60470000000000113</v>
      </c>
      <c r="AM1872" s="266">
        <v>0.83430000000000604</v>
      </c>
      <c r="AN1872" s="266">
        <v>1.0459000000000032</v>
      </c>
      <c r="AO1872" s="266">
        <v>1.2601000000000013</v>
      </c>
      <c r="AP1872" s="266">
        <v>1.4775999999999954</v>
      </c>
      <c r="AQ1872" s="266">
        <v>1.7173000000000016</v>
      </c>
      <c r="AR1872" s="266">
        <v>1.9682000000000031</v>
      </c>
      <c r="AS1872" s="266">
        <v>2.2317000000000036</v>
      </c>
      <c r="AT1872" s="266">
        <v>2.503700000000002</v>
      </c>
      <c r="AU1872" s="266">
        <v>2.7676000000000016</v>
      </c>
      <c r="AV1872" s="266">
        <v>3.0386000000000024</v>
      </c>
      <c r="AW1872" s="266">
        <v>3.3117999999999981</v>
      </c>
      <c r="AX1872" s="266">
        <v>3.5729000000000042</v>
      </c>
      <c r="AY1872" s="266">
        <v>3.8430999999999997</v>
      </c>
      <c r="AZ1872" s="266">
        <v>4.1060999999999979</v>
      </c>
      <c r="BA1872" s="266">
        <v>4.3774000000000015</v>
      </c>
      <c r="BB1872" s="266">
        <v>4.6435999999999993</v>
      </c>
      <c r="BC1872" s="266">
        <v>4.9191000000000003</v>
      </c>
      <c r="BD1872" s="266">
        <v>5.1636999999999986</v>
      </c>
      <c r="BE1872" s="266">
        <v>5.4110999999999976</v>
      </c>
      <c r="BF1872" s="266">
        <v>5.6585999999999999</v>
      </c>
      <c r="BG1872" s="266">
        <v>5.8990000000000009</v>
      </c>
      <c r="BH1872" s="266">
        <v>6.1349000000000018</v>
      </c>
      <c r="BI1872" s="266">
        <v>6.366100000000003</v>
      </c>
      <c r="BJ1872" s="266">
        <v>6.5916999999999959</v>
      </c>
      <c r="BK1872" s="266">
        <v>6.8131000000000057</v>
      </c>
      <c r="BL1872" s="266">
        <v>7.0298999999999978</v>
      </c>
      <c r="BM1872" s="266">
        <v>7.2406999999999968</v>
      </c>
      <c r="BN1872" s="266">
        <v>7.3541999999999987</v>
      </c>
    </row>
    <row r="1873" spans="1:66" x14ac:dyDescent="0.2">
      <c r="A1873" t="s">
        <v>14</v>
      </c>
      <c r="B1873" t="s">
        <v>318</v>
      </c>
      <c r="C1873" t="s">
        <v>394</v>
      </c>
      <c r="D1873" t="s">
        <v>156</v>
      </c>
      <c r="E1873" t="s">
        <v>213</v>
      </c>
      <c r="F1873" t="s">
        <v>153</v>
      </c>
      <c r="G1873" t="s">
        <v>154</v>
      </c>
      <c r="H1873" t="s">
        <v>155</v>
      </c>
      <c r="I1873" s="266">
        <v>0</v>
      </c>
      <c r="J1873" s="266">
        <v>0</v>
      </c>
      <c r="K1873" s="266">
        <v>0</v>
      </c>
      <c r="L1873" s="266">
        <v>0</v>
      </c>
      <c r="M1873" s="266">
        <v>0</v>
      </c>
      <c r="N1873" s="266">
        <v>0</v>
      </c>
      <c r="O1873" s="266">
        <v>0</v>
      </c>
      <c r="P1873" s="266">
        <v>0</v>
      </c>
      <c r="Q1873" s="266">
        <v>0</v>
      </c>
      <c r="R1873" s="266">
        <v>0</v>
      </c>
      <c r="S1873" s="266">
        <v>0</v>
      </c>
      <c r="T1873" s="266">
        <v>0</v>
      </c>
      <c r="U1873" s="266">
        <v>0</v>
      </c>
      <c r="V1873" s="266">
        <v>-1.0999999999999899E-3</v>
      </c>
      <c r="W1873" s="266">
        <v>-3.8000000000000256E-3</v>
      </c>
      <c r="X1873" s="266">
        <v>-9.199999999999986E-3</v>
      </c>
      <c r="Y1873" s="266">
        <v>-7.8999999999999626E-3</v>
      </c>
      <c r="Z1873" s="266">
        <v>-1.0900000000000021E-2</v>
      </c>
      <c r="AA1873" s="266">
        <v>-1.5900000000000025E-2</v>
      </c>
      <c r="AB1873" s="266">
        <v>-2.7499999999999969E-2</v>
      </c>
      <c r="AC1873" s="266">
        <v>-3.3600000000000074E-2</v>
      </c>
      <c r="AD1873" s="266">
        <v>-4.5700000000000074E-2</v>
      </c>
      <c r="AE1873" s="266">
        <v>-5.8899999999999952E-2</v>
      </c>
      <c r="AF1873" s="266">
        <v>-6.4400000000000013E-2</v>
      </c>
      <c r="AG1873" s="266">
        <v>-4.9200000000000021E-2</v>
      </c>
      <c r="AH1873" s="266">
        <v>-3.1100000000000017E-2</v>
      </c>
      <c r="AI1873" s="266">
        <v>-1.0699999999999932E-2</v>
      </c>
      <c r="AJ1873" s="266">
        <v>6.6999999999999282E-3</v>
      </c>
      <c r="AK1873" s="266">
        <v>2.4900000000000033E-2</v>
      </c>
      <c r="AL1873" s="266">
        <v>4.269999999999996E-2</v>
      </c>
      <c r="AM1873" s="266">
        <v>5.9899999999999953E-2</v>
      </c>
      <c r="AN1873" s="266">
        <v>7.5500000000000012E-2</v>
      </c>
      <c r="AO1873" s="266">
        <v>9.0700000000000003E-2</v>
      </c>
      <c r="AP1873" s="266">
        <v>0.10539999999999994</v>
      </c>
      <c r="AQ1873" s="266">
        <v>0.12080000000000002</v>
      </c>
      <c r="AR1873" s="266">
        <v>0.1361</v>
      </c>
      <c r="AS1873" s="266">
        <v>0.15180000000000005</v>
      </c>
      <c r="AT1873" s="266">
        <v>0.1673</v>
      </c>
      <c r="AU1873" s="266">
        <v>0.18200000000000005</v>
      </c>
      <c r="AV1873" s="266">
        <v>0.1966</v>
      </c>
      <c r="AW1873" s="266">
        <v>0.21089999999999998</v>
      </c>
      <c r="AX1873" s="266">
        <v>0.22429999999999994</v>
      </c>
      <c r="AY1873" s="266">
        <v>0.23770000000000002</v>
      </c>
      <c r="AZ1873" s="266">
        <v>0.25049999999999994</v>
      </c>
      <c r="BA1873" s="266">
        <v>0.26319999999999999</v>
      </c>
      <c r="BB1873" s="266">
        <v>0.27550000000000008</v>
      </c>
      <c r="BC1873" s="266">
        <v>0.28789999999999993</v>
      </c>
      <c r="BD1873" s="266">
        <v>0.29849999999999999</v>
      </c>
      <c r="BE1873" s="266">
        <v>0.30899999999999994</v>
      </c>
      <c r="BF1873" s="266">
        <v>0.31909999999999994</v>
      </c>
      <c r="BG1873" s="266">
        <v>0.32869999999999999</v>
      </c>
      <c r="BH1873" s="266">
        <v>0.33789999999999998</v>
      </c>
      <c r="BI1873" s="266">
        <v>0.34649999999999992</v>
      </c>
      <c r="BJ1873" s="266">
        <v>0.3548</v>
      </c>
      <c r="BK1873" s="266">
        <v>0.36250000000000004</v>
      </c>
      <c r="BL1873" s="266">
        <v>0.37</v>
      </c>
      <c r="BM1873" s="266">
        <v>0.37690000000000001</v>
      </c>
      <c r="BN1873" s="266">
        <v>0.37970000000000004</v>
      </c>
    </row>
    <row r="1874" spans="1:66" x14ac:dyDescent="0.2">
      <c r="A1874" t="s">
        <v>14</v>
      </c>
      <c r="B1874" t="s">
        <v>318</v>
      </c>
      <c r="C1874" t="s">
        <v>394</v>
      </c>
      <c r="D1874" t="s">
        <v>156</v>
      </c>
      <c r="E1874" t="s">
        <v>202</v>
      </c>
      <c r="F1874" t="s">
        <v>153</v>
      </c>
      <c r="G1874" t="s">
        <v>154</v>
      </c>
      <c r="H1874" t="s">
        <v>155</v>
      </c>
      <c r="I1874" s="266">
        <v>0</v>
      </c>
      <c r="J1874" s="266">
        <v>0</v>
      </c>
      <c r="K1874" s="266">
        <v>0</v>
      </c>
      <c r="L1874" s="266">
        <v>0</v>
      </c>
      <c r="M1874" s="266">
        <v>0</v>
      </c>
      <c r="N1874" s="266">
        <v>0</v>
      </c>
      <c r="O1874" s="266">
        <v>0</v>
      </c>
      <c r="P1874" s="266">
        <v>0</v>
      </c>
      <c r="Q1874" s="266">
        <v>0</v>
      </c>
      <c r="R1874" s="266">
        <v>0</v>
      </c>
      <c r="S1874" s="266">
        <v>0</v>
      </c>
      <c r="T1874" s="266">
        <v>0</v>
      </c>
      <c r="U1874" s="266">
        <v>-2.0000000000000573E-4</v>
      </c>
      <c r="V1874" s="266">
        <v>-5.9999999999998943E-4</v>
      </c>
      <c r="W1874" s="266">
        <v>-8.9999999999999802E-4</v>
      </c>
      <c r="X1874" s="266">
        <v>-1.1999999999999927E-3</v>
      </c>
      <c r="Y1874" s="266">
        <v>-1.5000000000000013E-3</v>
      </c>
      <c r="Z1874" s="266">
        <v>-6.9000000000000034E-3</v>
      </c>
      <c r="AA1874" s="266">
        <v>-1.3799999999999979E-2</v>
      </c>
      <c r="AB1874" s="266">
        <v>-2.0200000000000023E-2</v>
      </c>
      <c r="AC1874" s="266">
        <v>-0.03</v>
      </c>
      <c r="AD1874" s="266">
        <v>-3.9500000000000007E-2</v>
      </c>
      <c r="AE1874" s="266">
        <v>-5.1400000000000001E-2</v>
      </c>
      <c r="AF1874" s="266">
        <v>-6.3200000000000034E-2</v>
      </c>
      <c r="AG1874" s="266">
        <v>-6.9500000000000006E-2</v>
      </c>
      <c r="AH1874" s="266">
        <v>-7.5199999999999989E-2</v>
      </c>
      <c r="AI1874" s="266">
        <v>-8.1100000000000005E-2</v>
      </c>
      <c r="AJ1874" s="266">
        <v>-8.6199999999999999E-2</v>
      </c>
      <c r="AK1874" s="266">
        <v>-9.1399999999999981E-2</v>
      </c>
      <c r="AL1874" s="266">
        <v>-9.6099999999999963E-2</v>
      </c>
      <c r="AM1874" s="266">
        <v>-0.10070000000000001</v>
      </c>
      <c r="AN1874" s="266">
        <v>-0.10450000000000004</v>
      </c>
      <c r="AO1874" s="266">
        <v>-0.10799999999999998</v>
      </c>
      <c r="AP1874" s="266">
        <v>-0.11129999999999995</v>
      </c>
      <c r="AQ1874" s="266">
        <v>-0.11499999999999999</v>
      </c>
      <c r="AR1874" s="266">
        <v>-0.11809999999999998</v>
      </c>
      <c r="AS1874" s="266">
        <v>-0.12109999999999999</v>
      </c>
      <c r="AT1874" s="266">
        <v>-0.12459999999999999</v>
      </c>
      <c r="AU1874" s="266">
        <v>-0.12679999999999997</v>
      </c>
      <c r="AV1874" s="266">
        <v>-0.1295</v>
      </c>
      <c r="AW1874" s="266">
        <v>-0.1321</v>
      </c>
      <c r="AX1874" s="266">
        <v>-0.13470000000000004</v>
      </c>
      <c r="AY1874" s="266">
        <v>-0.1371</v>
      </c>
      <c r="AZ1874" s="266">
        <v>-0.1391</v>
      </c>
      <c r="BA1874" s="266">
        <v>-0.14119999999999999</v>
      </c>
      <c r="BB1874" s="266">
        <v>-0.14329999999999998</v>
      </c>
      <c r="BC1874" s="266">
        <v>-0.14500000000000002</v>
      </c>
      <c r="BD1874" s="266">
        <v>-0.14660000000000001</v>
      </c>
      <c r="BE1874" s="266">
        <v>-0.14850000000000002</v>
      </c>
      <c r="BF1874" s="266">
        <v>-0.15010000000000001</v>
      </c>
      <c r="BG1874" s="266">
        <v>-0.15179999999999999</v>
      </c>
      <c r="BH1874" s="266">
        <v>-0.15329999999999999</v>
      </c>
      <c r="BI1874" s="266">
        <v>-0.15499999999999997</v>
      </c>
      <c r="BJ1874" s="266">
        <v>-0.15670000000000001</v>
      </c>
      <c r="BK1874" s="266">
        <v>-0.1583</v>
      </c>
      <c r="BL1874" s="266">
        <v>-0.16000000000000003</v>
      </c>
      <c r="BM1874" s="266">
        <v>-0.16170000000000001</v>
      </c>
      <c r="BN1874" s="266">
        <v>-0.16189999999999999</v>
      </c>
    </row>
    <row r="1875" spans="1:66" x14ac:dyDescent="0.2">
      <c r="A1875" t="s">
        <v>14</v>
      </c>
      <c r="B1875" t="s">
        <v>318</v>
      </c>
      <c r="C1875" t="s">
        <v>394</v>
      </c>
      <c r="D1875" t="s">
        <v>156</v>
      </c>
      <c r="E1875" t="s">
        <v>201</v>
      </c>
      <c r="F1875" t="s">
        <v>153</v>
      </c>
      <c r="G1875" t="s">
        <v>154</v>
      </c>
      <c r="H1875" t="s">
        <v>155</v>
      </c>
      <c r="I1875" s="266">
        <v>0</v>
      </c>
      <c r="J1875" s="266">
        <v>-0.66040000000000987</v>
      </c>
      <c r="K1875" s="266">
        <v>-2.051400000000001</v>
      </c>
      <c r="L1875" s="266">
        <v>-3.4286999999999921</v>
      </c>
      <c r="M1875" s="266">
        <v>-4.5524000000000058</v>
      </c>
      <c r="N1875" s="266">
        <v>-5.509600000000006</v>
      </c>
      <c r="O1875" s="266">
        <v>-7.7033999999999878</v>
      </c>
      <c r="P1875" s="266">
        <v>-9.2136999999999887</v>
      </c>
      <c r="Q1875" s="266">
        <v>-19.676600000000008</v>
      </c>
      <c r="R1875" s="266">
        <v>-30.175600000000003</v>
      </c>
      <c r="S1875" s="266">
        <v>-36.8279</v>
      </c>
      <c r="T1875" s="266">
        <v>-40.321899999999999</v>
      </c>
      <c r="U1875" s="266">
        <v>-43.054299999999984</v>
      </c>
      <c r="V1875" s="266">
        <v>-49.154799999999994</v>
      </c>
      <c r="W1875" s="266">
        <v>-48.95750000000001</v>
      </c>
      <c r="X1875" s="266">
        <v>-43.667300000000012</v>
      </c>
      <c r="Y1875" s="266">
        <v>-49.856699999999989</v>
      </c>
      <c r="Z1875" s="266">
        <v>-34.6815</v>
      </c>
      <c r="AA1875" s="266">
        <v>-32.743299999999977</v>
      </c>
      <c r="AB1875" s="266">
        <v>-35.446799999999996</v>
      </c>
      <c r="AC1875" s="266">
        <v>-35.052600000000012</v>
      </c>
      <c r="AD1875" s="266">
        <v>-33.333799999999968</v>
      </c>
      <c r="AE1875" s="266">
        <v>-32.898799999999994</v>
      </c>
      <c r="AF1875" s="266">
        <v>-34.434799999999996</v>
      </c>
      <c r="AG1875" s="266">
        <v>-32.462500000000034</v>
      </c>
      <c r="AH1875" s="266">
        <v>-30.779200000000003</v>
      </c>
      <c r="AI1875" s="266">
        <v>-29.383199999999988</v>
      </c>
      <c r="AJ1875" s="266">
        <v>-28.143200000000036</v>
      </c>
      <c r="AK1875" s="266">
        <v>-27.009400000000028</v>
      </c>
      <c r="AL1875" s="266">
        <v>-25.954799999999977</v>
      </c>
      <c r="AM1875" s="266">
        <v>-24.965800000000002</v>
      </c>
      <c r="AN1875" s="266">
        <v>-24.013300000000015</v>
      </c>
      <c r="AO1875" s="266">
        <v>-23.116999999999962</v>
      </c>
      <c r="AP1875" s="266">
        <v>-22.273899999999969</v>
      </c>
      <c r="AQ1875" s="266">
        <v>-21.502499999999998</v>
      </c>
      <c r="AR1875" s="266">
        <v>-20.788499999999999</v>
      </c>
      <c r="AS1875" s="266">
        <v>-20.132000000000005</v>
      </c>
      <c r="AT1875" s="266">
        <v>-19.5197</v>
      </c>
      <c r="AU1875" s="266">
        <v>-18.936900000000037</v>
      </c>
      <c r="AV1875" s="266">
        <v>-18.393099999999947</v>
      </c>
      <c r="AW1875" s="266">
        <v>-17.882299999999987</v>
      </c>
      <c r="AX1875" s="266">
        <v>-17.384799999999984</v>
      </c>
      <c r="AY1875" s="266">
        <v>-16.924599999999998</v>
      </c>
      <c r="AZ1875" s="266">
        <v>-16.483000000000004</v>
      </c>
      <c r="BA1875" s="266">
        <v>-16.072000000000003</v>
      </c>
      <c r="BB1875" s="266">
        <v>-15.677399999999977</v>
      </c>
      <c r="BC1875" s="266">
        <v>-15.314300000000003</v>
      </c>
      <c r="BD1875" s="266">
        <v>-14.935000000000002</v>
      </c>
      <c r="BE1875" s="266">
        <v>-14.575600000000009</v>
      </c>
      <c r="BF1875" s="266">
        <v>-14.232200000000034</v>
      </c>
      <c r="BG1875" s="266">
        <v>-13.896399999999971</v>
      </c>
      <c r="BH1875" s="266">
        <v>-13.569999999999993</v>
      </c>
      <c r="BI1875" s="266">
        <v>-13.250900000000001</v>
      </c>
      <c r="BJ1875" s="266">
        <v>-12.938800000000015</v>
      </c>
      <c r="BK1875" s="266">
        <v>-12.6327</v>
      </c>
      <c r="BL1875" s="266">
        <v>-12.331799999999987</v>
      </c>
      <c r="BM1875" s="266">
        <v>-12.034899999999993</v>
      </c>
      <c r="BN1875" s="266">
        <v>-11.664699999999982</v>
      </c>
    </row>
    <row r="1876" spans="1:66" x14ac:dyDescent="0.2">
      <c r="A1876" t="s">
        <v>14</v>
      </c>
      <c r="B1876" t="s">
        <v>318</v>
      </c>
      <c r="C1876" t="s">
        <v>394</v>
      </c>
      <c r="D1876" t="s">
        <v>156</v>
      </c>
      <c r="E1876" t="s">
        <v>208</v>
      </c>
      <c r="F1876" t="s">
        <v>153</v>
      </c>
      <c r="G1876" t="s">
        <v>154</v>
      </c>
      <c r="H1876" t="s">
        <v>155</v>
      </c>
      <c r="I1876" s="266">
        <v>-4.2200000000001125E-2</v>
      </c>
      <c r="J1876" s="266">
        <v>4.9500000000001876E-2</v>
      </c>
      <c r="K1876" s="266">
        <v>0.12989999999999924</v>
      </c>
      <c r="L1876" s="266">
        <v>0.24580000000000268</v>
      </c>
      <c r="M1876" s="266">
        <v>0.35900000000000176</v>
      </c>
      <c r="N1876" s="266">
        <v>0.544399999999996</v>
      </c>
      <c r="O1876" s="266">
        <v>0.46280000000000143</v>
      </c>
      <c r="P1876" s="266">
        <v>0.5625</v>
      </c>
      <c r="Q1876" s="266">
        <v>0.63080000000000069</v>
      </c>
      <c r="R1876" s="266">
        <v>0.75600000000000023</v>
      </c>
      <c r="S1876" s="266">
        <v>0.95729999999999649</v>
      </c>
      <c r="T1876" s="266">
        <v>0.88770000000000238</v>
      </c>
      <c r="U1876" s="266">
        <v>0.80449999999999733</v>
      </c>
      <c r="V1876" s="266">
        <v>0.80380000000000251</v>
      </c>
      <c r="W1876" s="266">
        <v>0.86100000000000421</v>
      </c>
      <c r="X1876" s="266">
        <v>0.93179999999999552</v>
      </c>
      <c r="Y1876" s="266">
        <v>0.87470000000000425</v>
      </c>
      <c r="Z1876" s="266">
        <v>0.90789999999999793</v>
      </c>
      <c r="AA1876" s="266">
        <v>0.99170000000000158</v>
      </c>
      <c r="AB1876" s="266">
        <v>0.44010000000000105</v>
      </c>
      <c r="AC1876" s="266">
        <v>-0.15299999999999869</v>
      </c>
      <c r="AD1876" s="266">
        <v>-0.78320000000000078</v>
      </c>
      <c r="AE1876" s="266">
        <v>-1.3917000000000002</v>
      </c>
      <c r="AF1876" s="266">
        <v>-1.9275999999999982</v>
      </c>
      <c r="AG1876" s="266">
        <v>-2.3629000000000033</v>
      </c>
      <c r="AH1876" s="266">
        <v>-3.2372999999999976</v>
      </c>
      <c r="AI1876" s="266">
        <v>-4.1011999999999986</v>
      </c>
      <c r="AJ1876" s="266">
        <v>-4.8373000000000062</v>
      </c>
      <c r="AK1876" s="266">
        <v>-5.524799999999999</v>
      </c>
      <c r="AL1876" s="266">
        <v>-6.1518000000000086</v>
      </c>
      <c r="AM1876" s="266">
        <v>-7.4304000000000059</v>
      </c>
      <c r="AN1876" s="266">
        <v>-8.5478999999999985</v>
      </c>
      <c r="AO1876" s="266">
        <v>-9.5593999999999966</v>
      </c>
      <c r="AP1876" s="266">
        <v>-10.475200000000001</v>
      </c>
      <c r="AQ1876" s="266">
        <v>-11.341799999999999</v>
      </c>
      <c r="AR1876" s="266">
        <v>-12.146700000000003</v>
      </c>
      <c r="AS1876" s="266">
        <v>-12.898499999999999</v>
      </c>
      <c r="AT1876" s="266">
        <v>-13.601599999999998</v>
      </c>
      <c r="AU1876" s="266">
        <v>-14.225099999999998</v>
      </c>
      <c r="AV1876" s="266">
        <v>-14.807699999999997</v>
      </c>
      <c r="AW1876" s="266">
        <v>-15.343800000000002</v>
      </c>
      <c r="AX1876" s="266">
        <v>-15.816499999999998</v>
      </c>
      <c r="AY1876" s="266">
        <v>-16.266299999999994</v>
      </c>
      <c r="AZ1876" s="266">
        <v>-16.665800000000004</v>
      </c>
      <c r="BA1876" s="266">
        <v>-17.057099999999998</v>
      </c>
      <c r="BB1876" s="266">
        <v>-17.410200000000003</v>
      </c>
      <c r="BC1876" s="266">
        <v>-17.755700000000004</v>
      </c>
      <c r="BD1876" s="266">
        <v>-18.028200000000005</v>
      </c>
      <c r="BE1876" s="266">
        <v>-18.289800000000007</v>
      </c>
      <c r="BF1876" s="266">
        <v>-18.535899999999991</v>
      </c>
      <c r="BG1876" s="266">
        <v>-18.764899999999997</v>
      </c>
      <c r="BH1876" s="266">
        <v>-18.976199999999999</v>
      </c>
      <c r="BI1876" s="266">
        <v>-19.171300000000009</v>
      </c>
      <c r="BJ1876" s="266">
        <v>-19.359000000000002</v>
      </c>
      <c r="BK1876" s="266">
        <v>-19.532800000000002</v>
      </c>
      <c r="BL1876" s="266">
        <v>-19.693899999999999</v>
      </c>
      <c r="BM1876" s="266">
        <v>-19.850799999999992</v>
      </c>
      <c r="BN1876" s="266">
        <v>-19.808199999999999</v>
      </c>
    </row>
    <row r="1877" spans="1:66" x14ac:dyDescent="0.2">
      <c r="A1877" t="s">
        <v>14</v>
      </c>
      <c r="B1877" t="s">
        <v>318</v>
      </c>
      <c r="C1877" t="s">
        <v>394</v>
      </c>
      <c r="D1877" t="s">
        <v>156</v>
      </c>
      <c r="E1877" t="s">
        <v>210</v>
      </c>
      <c r="F1877" t="s">
        <v>153</v>
      </c>
      <c r="G1877" t="s">
        <v>154</v>
      </c>
      <c r="H1877" t="s">
        <v>155</v>
      </c>
      <c r="I1877" s="266">
        <v>0</v>
      </c>
      <c r="J1877" s="266">
        <v>0</v>
      </c>
      <c r="K1877" s="266">
        <v>0</v>
      </c>
      <c r="L1877" s="266">
        <v>0</v>
      </c>
      <c r="M1877" s="266">
        <v>0</v>
      </c>
      <c r="N1877" s="266">
        <v>0</v>
      </c>
      <c r="O1877" s="266">
        <v>0</v>
      </c>
      <c r="P1877" s="266">
        <v>0</v>
      </c>
      <c r="Q1877" s="266">
        <v>0</v>
      </c>
      <c r="R1877" s="266">
        <v>0</v>
      </c>
      <c r="S1877" s="266">
        <v>0</v>
      </c>
      <c r="T1877" s="266">
        <v>0</v>
      </c>
      <c r="U1877" s="266">
        <v>-2.4652999999999849</v>
      </c>
      <c r="V1877" s="266">
        <v>-4.8822000000000116</v>
      </c>
      <c r="W1877" s="266">
        <v>-7.3757999999999981</v>
      </c>
      <c r="X1877" s="266">
        <v>-9.992999999999995</v>
      </c>
      <c r="Y1877" s="266">
        <v>-10.394000000000005</v>
      </c>
      <c r="Z1877" s="266">
        <v>-11.619199999999978</v>
      </c>
      <c r="AA1877" s="266">
        <v>-14.270700000000033</v>
      </c>
      <c r="AB1877" s="266">
        <v>-14.795599999999979</v>
      </c>
      <c r="AC1877" s="266">
        <v>-16.664899999999989</v>
      </c>
      <c r="AD1877" s="266">
        <v>-17.891799999999989</v>
      </c>
      <c r="AE1877" s="266">
        <v>-18.941599999999994</v>
      </c>
      <c r="AF1877" s="266">
        <v>-20.344600000000014</v>
      </c>
      <c r="AG1877" s="266">
        <v>-21.031700000000001</v>
      </c>
      <c r="AH1877" s="266">
        <v>-21.645600000000002</v>
      </c>
      <c r="AI1877" s="266">
        <v>-22.221000000000004</v>
      </c>
      <c r="AJ1877" s="266">
        <v>-22.565699999999993</v>
      </c>
      <c r="AK1877" s="266">
        <v>-22.835899999999981</v>
      </c>
      <c r="AL1877" s="266">
        <v>-23.013800000000003</v>
      </c>
      <c r="AM1877" s="266">
        <v>-23.101299999999981</v>
      </c>
      <c r="AN1877" s="266">
        <v>-23.067499999999995</v>
      </c>
      <c r="AO1877" s="266">
        <v>-22.967199999999991</v>
      </c>
      <c r="AP1877" s="266">
        <v>-22.813999999999965</v>
      </c>
      <c r="AQ1877" s="266">
        <v>-22.656700000000001</v>
      </c>
      <c r="AR1877" s="266">
        <v>-22.477300000000014</v>
      </c>
      <c r="AS1877" s="266">
        <v>-22.290300000000002</v>
      </c>
      <c r="AT1877" s="266">
        <v>-22.085199999999986</v>
      </c>
      <c r="AU1877" s="266">
        <v>-21.83929999999998</v>
      </c>
      <c r="AV1877" s="266">
        <v>-21.585100000000011</v>
      </c>
      <c r="AW1877" s="266">
        <v>-21.317999999999984</v>
      </c>
      <c r="AX1877" s="266">
        <v>-21.011099999999999</v>
      </c>
      <c r="AY1877" s="266">
        <v>-20.710100000000011</v>
      </c>
      <c r="AZ1877" s="266">
        <v>-20.385199999999998</v>
      </c>
      <c r="BA1877" s="266">
        <v>-20.067000000000007</v>
      </c>
      <c r="BB1877" s="266">
        <v>-19.732599999999991</v>
      </c>
      <c r="BC1877" s="266">
        <v>-19.410799999999995</v>
      </c>
      <c r="BD1877" s="266">
        <v>-19.028099999999995</v>
      </c>
      <c r="BE1877" s="266">
        <v>-18.647799999999961</v>
      </c>
      <c r="BF1877" s="266">
        <v>-18.26479999999998</v>
      </c>
      <c r="BG1877" s="266">
        <v>-17.86869999999999</v>
      </c>
      <c r="BH1877" s="266">
        <v>-17.463999999999999</v>
      </c>
      <c r="BI1877" s="266">
        <v>-17.050200000000018</v>
      </c>
      <c r="BJ1877" s="266">
        <v>-16.628099999999961</v>
      </c>
      <c r="BK1877" s="266">
        <v>-16.197900000000004</v>
      </c>
      <c r="BL1877" s="266">
        <v>-15.759400000000028</v>
      </c>
      <c r="BM1877" s="266">
        <v>-15.3125</v>
      </c>
      <c r="BN1877" s="266">
        <v>-14.742099999999994</v>
      </c>
    </row>
    <row r="1878" spans="1:66" x14ac:dyDescent="0.2">
      <c r="A1878" t="s">
        <v>14</v>
      </c>
      <c r="B1878" t="s">
        <v>318</v>
      </c>
      <c r="C1878" t="s">
        <v>394</v>
      </c>
      <c r="D1878" t="s">
        <v>157</v>
      </c>
      <c r="E1878" t="s">
        <v>199</v>
      </c>
      <c r="F1878" t="s">
        <v>153</v>
      </c>
      <c r="G1878" t="s">
        <v>154</v>
      </c>
      <c r="H1878" t="s">
        <v>155</v>
      </c>
      <c r="I1878" s="266">
        <v>-1.4003999999999905</v>
      </c>
      <c r="J1878" s="266">
        <v>-1.0833000000000084</v>
      </c>
      <c r="K1878" s="266">
        <v>-1.0035000000000025</v>
      </c>
      <c r="L1878" s="266">
        <v>-0.97390000000000043</v>
      </c>
      <c r="M1878" s="266">
        <v>-0.81300000000000239</v>
      </c>
      <c r="N1878" s="266">
        <v>-0.67910000000000537</v>
      </c>
      <c r="O1878" s="266">
        <v>-0.7091000000000065</v>
      </c>
      <c r="P1878" s="266">
        <v>-0.58579999999997767</v>
      </c>
      <c r="Q1878" s="266">
        <v>-0.49580000000000268</v>
      </c>
      <c r="R1878" s="266">
        <v>-0.4410000000000025</v>
      </c>
      <c r="S1878" s="266">
        <v>-0.33409999999999229</v>
      </c>
      <c r="T1878" s="266">
        <v>-0.31399999999999295</v>
      </c>
      <c r="U1878" s="266">
        <v>-0.38120000000000687</v>
      </c>
      <c r="V1878" s="266">
        <v>-0.48040000000000305</v>
      </c>
      <c r="W1878" s="266">
        <v>-0.55340000000001055</v>
      </c>
      <c r="X1878" s="266">
        <v>-0.69530000000000314</v>
      </c>
      <c r="Y1878" s="266">
        <v>-0.70539999999999736</v>
      </c>
      <c r="Z1878" s="266">
        <v>-0.64029999999999632</v>
      </c>
      <c r="AA1878" s="266">
        <v>-0.74609999999998422</v>
      </c>
      <c r="AB1878" s="266">
        <v>-0.72329999999999472</v>
      </c>
      <c r="AC1878" s="266">
        <v>-0.79699999999999704</v>
      </c>
      <c r="AD1878" s="266">
        <v>-0.85679999999999268</v>
      </c>
      <c r="AE1878" s="266">
        <v>-0.84569999999999368</v>
      </c>
      <c r="AF1878" s="266">
        <v>-0.91209999999998104</v>
      </c>
      <c r="AG1878" s="266">
        <v>-0.83920000000000528</v>
      </c>
      <c r="AH1878" s="266">
        <v>-0.79609999999999559</v>
      </c>
      <c r="AI1878" s="266">
        <v>-0.67459999999999809</v>
      </c>
      <c r="AJ1878" s="266">
        <v>-0.57589999999999009</v>
      </c>
      <c r="AK1878" s="266">
        <v>-0.473700000000008</v>
      </c>
      <c r="AL1878" s="266">
        <v>-0.36580000000000723</v>
      </c>
      <c r="AM1878" s="266">
        <v>-0.26789999999999736</v>
      </c>
      <c r="AN1878" s="266">
        <v>-0.18630000000001701</v>
      </c>
      <c r="AO1878" s="266">
        <v>-0.1103999999999985</v>
      </c>
      <c r="AP1878" s="266">
        <v>-4.0300000000002001E-2</v>
      </c>
      <c r="AQ1878" s="266">
        <v>2.8600000000011505E-2</v>
      </c>
      <c r="AR1878" s="266">
        <v>0.10560000000000969</v>
      </c>
      <c r="AS1878" s="266">
        <v>0.17679999999998586</v>
      </c>
      <c r="AT1878" s="266">
        <v>0.24250000000000682</v>
      </c>
      <c r="AU1878" s="266">
        <v>0.3119000000000085</v>
      </c>
      <c r="AV1878" s="266">
        <v>0.37260000000000559</v>
      </c>
      <c r="AW1878" s="266">
        <v>0.42300000000000182</v>
      </c>
      <c r="AX1878" s="266">
        <v>0.47619999999997731</v>
      </c>
      <c r="AY1878" s="266">
        <v>0.5222999999999729</v>
      </c>
      <c r="AZ1878" s="266">
        <v>0.55969999999999231</v>
      </c>
      <c r="BA1878" s="266">
        <v>0.60300000000000864</v>
      </c>
      <c r="BB1878" s="266">
        <v>0.63650000000001228</v>
      </c>
      <c r="BC1878" s="266">
        <v>0.66139999999998622</v>
      </c>
      <c r="BD1878" s="266">
        <v>0.68930000000000291</v>
      </c>
      <c r="BE1878" s="266">
        <v>0.71070000000000277</v>
      </c>
      <c r="BF1878" s="266">
        <v>0.72509999999999764</v>
      </c>
      <c r="BG1878" s="266">
        <v>0.74670000000000414</v>
      </c>
      <c r="BH1878" s="266">
        <v>0.76249999999998863</v>
      </c>
      <c r="BI1878" s="266">
        <v>0.77259999999998286</v>
      </c>
      <c r="BJ1878" s="266">
        <v>0.78909999999999059</v>
      </c>
      <c r="BK1878" s="266">
        <v>0.79729999999997858</v>
      </c>
      <c r="BL1878" s="266">
        <v>0.79759999999998854</v>
      </c>
      <c r="BM1878" s="266">
        <v>0.80299999999999727</v>
      </c>
      <c r="BN1878" s="266">
        <v>0.79959999999999809</v>
      </c>
    </row>
    <row r="1879" spans="1:66" x14ac:dyDescent="0.2">
      <c r="A1879" t="s">
        <v>14</v>
      </c>
      <c r="B1879" t="s">
        <v>318</v>
      </c>
      <c r="C1879" t="s">
        <v>394</v>
      </c>
      <c r="D1879" t="s">
        <v>157</v>
      </c>
      <c r="E1879" t="s">
        <v>212</v>
      </c>
      <c r="F1879" t="s">
        <v>153</v>
      </c>
      <c r="G1879" t="s">
        <v>154</v>
      </c>
      <c r="H1879" t="s">
        <v>155</v>
      </c>
      <c r="I1879" s="266">
        <v>0</v>
      </c>
      <c r="J1879" s="266">
        <v>0</v>
      </c>
      <c r="K1879" s="266">
        <v>0</v>
      </c>
      <c r="L1879" s="266">
        <v>0</v>
      </c>
      <c r="M1879" s="266">
        <v>0</v>
      </c>
      <c r="N1879" s="266">
        <v>0</v>
      </c>
      <c r="O1879" s="266">
        <v>0</v>
      </c>
      <c r="P1879" s="266">
        <v>0</v>
      </c>
      <c r="Q1879" s="266">
        <v>0</v>
      </c>
      <c r="R1879" s="266">
        <v>0</v>
      </c>
      <c r="S1879" s="266">
        <v>0</v>
      </c>
      <c r="T1879" s="266">
        <v>0</v>
      </c>
      <c r="U1879" s="266">
        <v>0</v>
      </c>
      <c r="V1879" s="266">
        <v>0</v>
      </c>
      <c r="W1879" s="266">
        <v>0</v>
      </c>
      <c r="X1879" s="266">
        <v>0</v>
      </c>
      <c r="Y1879" s="266">
        <v>0</v>
      </c>
      <c r="Z1879" s="266">
        <v>0</v>
      </c>
      <c r="AA1879" s="266">
        <v>0</v>
      </c>
      <c r="AB1879" s="266">
        <v>0</v>
      </c>
      <c r="AC1879" s="266">
        <v>0</v>
      </c>
      <c r="AD1879" s="266">
        <v>0</v>
      </c>
      <c r="AE1879" s="266">
        <v>-0.24150000000000205</v>
      </c>
      <c r="AF1879" s="266">
        <v>-0.43520000000000181</v>
      </c>
      <c r="AG1879" s="266">
        <v>-0.33880000000000621</v>
      </c>
      <c r="AH1879" s="266">
        <v>-0.20420000000000016</v>
      </c>
      <c r="AI1879" s="266">
        <v>-2.120000000000033E-2</v>
      </c>
      <c r="AJ1879" s="266">
        <v>0.13560000000000372</v>
      </c>
      <c r="AK1879" s="266">
        <v>0.31460000000000576</v>
      </c>
      <c r="AL1879" s="266">
        <v>0.50359999999999872</v>
      </c>
      <c r="AM1879" s="266">
        <v>0.69539999999999935</v>
      </c>
      <c r="AN1879" s="266">
        <v>0.87219999999999942</v>
      </c>
      <c r="AO1879" s="266">
        <v>1.051400000000001</v>
      </c>
      <c r="AP1879" s="266">
        <v>1.2332000000000036</v>
      </c>
      <c r="AQ1879" s="266">
        <v>1.4332999999999956</v>
      </c>
      <c r="AR1879" s="266">
        <v>1.6432000000000002</v>
      </c>
      <c r="AS1879" s="266">
        <v>1.8637999999999977</v>
      </c>
      <c r="AT1879" s="266">
        <v>2.0910000000000011</v>
      </c>
      <c r="AU1879" s="266">
        <v>2.3121999999999971</v>
      </c>
      <c r="AV1879" s="266">
        <v>2.5390000000000015</v>
      </c>
      <c r="AW1879" s="266">
        <v>2.7676000000000016</v>
      </c>
      <c r="AX1879" s="266">
        <v>2.9861000000000004</v>
      </c>
      <c r="AY1879" s="266">
        <v>3.212299999999999</v>
      </c>
      <c r="AZ1879" s="266">
        <v>3.4328000000000003</v>
      </c>
      <c r="BA1879" s="266">
        <v>3.6599999999999966</v>
      </c>
      <c r="BB1879" s="266">
        <v>3.8830000000000027</v>
      </c>
      <c r="BC1879" s="266">
        <v>4.1141000000000005</v>
      </c>
      <c r="BD1879" s="266">
        <v>4.3191000000000059</v>
      </c>
      <c r="BE1879" s="266">
        <v>4.5265000000000057</v>
      </c>
      <c r="BF1879" s="266">
        <v>4.7339999999999947</v>
      </c>
      <c r="BG1879" s="266">
        <v>4.9354999999999976</v>
      </c>
      <c r="BH1879" s="266">
        <v>5.1332999999999984</v>
      </c>
      <c r="BI1879" s="266">
        <v>5.3270999999999944</v>
      </c>
      <c r="BJ1879" s="266">
        <v>5.5163999999999973</v>
      </c>
      <c r="BK1879" s="266">
        <v>5.7019999999999982</v>
      </c>
      <c r="BL1879" s="266">
        <v>5.8839000000000041</v>
      </c>
      <c r="BM1879" s="266">
        <v>6.0606999999999971</v>
      </c>
      <c r="BN1879" s="266">
        <v>6.1559999999999988</v>
      </c>
    </row>
    <row r="1880" spans="1:66" x14ac:dyDescent="0.2">
      <c r="A1880" t="s">
        <v>14</v>
      </c>
      <c r="B1880" t="s">
        <v>318</v>
      </c>
      <c r="C1880" t="s">
        <v>394</v>
      </c>
      <c r="D1880" t="s">
        <v>157</v>
      </c>
      <c r="E1880" t="s">
        <v>213</v>
      </c>
      <c r="F1880" t="s">
        <v>153</v>
      </c>
      <c r="G1880" t="s">
        <v>154</v>
      </c>
      <c r="H1880" t="s">
        <v>155</v>
      </c>
      <c r="I1880" s="266">
        <v>0</v>
      </c>
      <c r="J1880" s="266">
        <v>0</v>
      </c>
      <c r="K1880" s="266">
        <v>0</v>
      </c>
      <c r="L1880" s="266">
        <v>0</v>
      </c>
      <c r="M1880" s="266">
        <v>0</v>
      </c>
      <c r="N1880" s="266">
        <v>0</v>
      </c>
      <c r="O1880" s="266">
        <v>0</v>
      </c>
      <c r="P1880" s="266">
        <v>0</v>
      </c>
      <c r="Q1880" s="266">
        <v>0</v>
      </c>
      <c r="R1880" s="266">
        <v>0</v>
      </c>
      <c r="S1880" s="266">
        <v>0</v>
      </c>
      <c r="T1880" s="266">
        <v>0</v>
      </c>
      <c r="U1880" s="266">
        <v>0</v>
      </c>
      <c r="V1880" s="266">
        <v>-1.0999999999999899E-3</v>
      </c>
      <c r="W1880" s="266">
        <v>-3.8000000000000256E-3</v>
      </c>
      <c r="X1880" s="266">
        <v>-9.2000000000000415E-3</v>
      </c>
      <c r="Y1880" s="266">
        <v>-7.9000000000000181E-3</v>
      </c>
      <c r="Z1880" s="266">
        <v>-1.0799999999999976E-2</v>
      </c>
      <c r="AA1880" s="266">
        <v>-1.5799999999999981E-2</v>
      </c>
      <c r="AB1880" s="266">
        <v>-2.7600000000000013E-2</v>
      </c>
      <c r="AC1880" s="266">
        <v>-3.3700000000000008E-2</v>
      </c>
      <c r="AD1880" s="266">
        <v>-4.5899999999999941E-2</v>
      </c>
      <c r="AE1880" s="266">
        <v>-5.9300000000000019E-2</v>
      </c>
      <c r="AF1880" s="266">
        <v>-6.4799999999999969E-2</v>
      </c>
      <c r="AG1880" s="266">
        <v>-4.9499999999999988E-2</v>
      </c>
      <c r="AH1880" s="266">
        <v>-3.1600000000000072E-2</v>
      </c>
      <c r="AI1880" s="266">
        <v>-1.1199999999999988E-2</v>
      </c>
      <c r="AJ1880" s="266">
        <v>6.1999999999999833E-3</v>
      </c>
      <c r="AK1880" s="266">
        <v>2.4299999999999988E-2</v>
      </c>
      <c r="AL1880" s="266">
        <v>4.2100000000000026E-2</v>
      </c>
      <c r="AM1880" s="266">
        <v>5.920000000000003E-2</v>
      </c>
      <c r="AN1880" s="266">
        <v>7.4900000000000078E-2</v>
      </c>
      <c r="AO1880" s="266">
        <v>8.9999999999999969E-2</v>
      </c>
      <c r="AP1880" s="266">
        <v>0.10459999999999992</v>
      </c>
      <c r="AQ1880" s="266">
        <v>0.11990000000000001</v>
      </c>
      <c r="AR1880" s="266">
        <v>0.13519999999999999</v>
      </c>
      <c r="AS1880" s="266">
        <v>0.15090000000000003</v>
      </c>
      <c r="AT1880" s="266">
        <v>0.16639999999999999</v>
      </c>
      <c r="AU1880" s="266">
        <v>0.18100000000000005</v>
      </c>
      <c r="AV1880" s="266">
        <v>0.19550000000000001</v>
      </c>
      <c r="AW1880" s="266">
        <v>0.20990000000000009</v>
      </c>
      <c r="AX1880" s="266">
        <v>0.22320000000000007</v>
      </c>
      <c r="AY1880" s="266">
        <v>0.23659999999999992</v>
      </c>
      <c r="AZ1880" s="266">
        <v>0.24939999999999996</v>
      </c>
      <c r="BA1880" s="266">
        <v>0.2619999999999999</v>
      </c>
      <c r="BB1880" s="266">
        <v>0.27429999999999999</v>
      </c>
      <c r="BC1880" s="266">
        <v>0.28669999999999995</v>
      </c>
      <c r="BD1880" s="266">
        <v>0.29719999999999991</v>
      </c>
      <c r="BE1880" s="266">
        <v>0.30759999999999998</v>
      </c>
      <c r="BF1880" s="266">
        <v>0.31779999999999997</v>
      </c>
      <c r="BG1880" s="266">
        <v>0.32729999999999992</v>
      </c>
      <c r="BH1880" s="266">
        <v>0.33650000000000002</v>
      </c>
      <c r="BI1880" s="266">
        <v>0.34509999999999996</v>
      </c>
      <c r="BJ1880" s="266">
        <v>0.35330000000000006</v>
      </c>
      <c r="BK1880" s="266">
        <v>0.36110000000000009</v>
      </c>
      <c r="BL1880" s="266">
        <v>0.36850000000000005</v>
      </c>
      <c r="BM1880" s="266">
        <v>0.37550000000000006</v>
      </c>
      <c r="BN1880" s="266">
        <v>0.37820000000000009</v>
      </c>
    </row>
    <row r="1881" spans="1:66" x14ac:dyDescent="0.2">
      <c r="A1881" t="s">
        <v>14</v>
      </c>
      <c r="B1881" t="s">
        <v>318</v>
      </c>
      <c r="C1881" t="s">
        <v>394</v>
      </c>
      <c r="D1881" t="s">
        <v>157</v>
      </c>
      <c r="E1881" t="s">
        <v>202</v>
      </c>
      <c r="F1881" t="s">
        <v>153</v>
      </c>
      <c r="G1881" t="s">
        <v>154</v>
      </c>
      <c r="H1881" t="s">
        <v>155</v>
      </c>
      <c r="I1881" s="266">
        <v>0</v>
      </c>
      <c r="J1881" s="266">
        <v>0</v>
      </c>
      <c r="K1881" s="266">
        <v>0</v>
      </c>
      <c r="L1881" s="266">
        <v>0</v>
      </c>
      <c r="M1881" s="266">
        <v>0</v>
      </c>
      <c r="N1881" s="266">
        <v>0</v>
      </c>
      <c r="O1881" s="266">
        <v>0</v>
      </c>
      <c r="P1881" s="266">
        <v>0</v>
      </c>
      <c r="Q1881" s="266">
        <v>0</v>
      </c>
      <c r="R1881" s="266">
        <v>0</v>
      </c>
      <c r="S1881" s="266">
        <v>0</v>
      </c>
      <c r="T1881" s="266">
        <v>0</v>
      </c>
      <c r="U1881" s="266">
        <v>-1.9999999999999185E-4</v>
      </c>
      <c r="V1881" s="266">
        <v>-5.0000000000000044E-4</v>
      </c>
      <c r="W1881" s="266">
        <v>-8.0000000000000904E-4</v>
      </c>
      <c r="X1881" s="266">
        <v>-1.2000000000000066E-3</v>
      </c>
      <c r="Y1881" s="266">
        <v>-1.3999999999999985E-3</v>
      </c>
      <c r="Z1881" s="266">
        <v>-6.8999999999999895E-3</v>
      </c>
      <c r="AA1881" s="266">
        <v>-1.3800000000000007E-2</v>
      </c>
      <c r="AB1881" s="266">
        <v>-2.0100000000000007E-2</v>
      </c>
      <c r="AC1881" s="266">
        <v>-0.03</v>
      </c>
      <c r="AD1881" s="266">
        <v>-3.9500000000000007E-2</v>
      </c>
      <c r="AE1881" s="266">
        <v>-5.1399999999999973E-2</v>
      </c>
      <c r="AF1881" s="266">
        <v>-6.3300000000000023E-2</v>
      </c>
      <c r="AG1881" s="266">
        <v>-6.9500000000000006E-2</v>
      </c>
      <c r="AH1881" s="266">
        <v>-7.5299999999999978E-2</v>
      </c>
      <c r="AI1881" s="266">
        <v>-8.109999999999995E-2</v>
      </c>
      <c r="AJ1881" s="266">
        <v>-8.6299999999999988E-2</v>
      </c>
      <c r="AK1881" s="266">
        <v>-9.1399999999999981E-2</v>
      </c>
      <c r="AL1881" s="266">
        <v>-9.6200000000000008E-2</v>
      </c>
      <c r="AM1881" s="266">
        <v>-0.10090000000000005</v>
      </c>
      <c r="AN1881" s="266">
        <v>-0.10459999999999997</v>
      </c>
      <c r="AO1881" s="266">
        <v>-0.10809999999999997</v>
      </c>
      <c r="AP1881" s="266">
        <v>-0.1114</v>
      </c>
      <c r="AQ1881" s="266">
        <v>-0.11509999999999998</v>
      </c>
      <c r="AR1881" s="266">
        <v>-0.11820000000000003</v>
      </c>
      <c r="AS1881" s="266">
        <v>-0.12120000000000003</v>
      </c>
      <c r="AT1881" s="266">
        <v>-0.12480000000000002</v>
      </c>
      <c r="AU1881" s="266">
        <v>-0.12690000000000001</v>
      </c>
      <c r="AV1881" s="266">
        <v>-0.12959999999999999</v>
      </c>
      <c r="AW1881" s="266">
        <v>-0.13240000000000002</v>
      </c>
      <c r="AX1881" s="266">
        <v>-0.13480000000000003</v>
      </c>
      <c r="AY1881" s="266">
        <v>-0.13719999999999999</v>
      </c>
      <c r="AZ1881" s="266">
        <v>-0.13919999999999999</v>
      </c>
      <c r="BA1881" s="266">
        <v>-0.14139999999999997</v>
      </c>
      <c r="BB1881" s="266">
        <v>-0.14339999999999997</v>
      </c>
      <c r="BC1881" s="266">
        <v>-0.1452</v>
      </c>
      <c r="BD1881" s="266">
        <v>-0.14690000000000003</v>
      </c>
      <c r="BE1881" s="266">
        <v>-0.14860000000000001</v>
      </c>
      <c r="BF1881" s="266">
        <v>-0.1502</v>
      </c>
      <c r="BG1881" s="266">
        <v>-0.15189999999999998</v>
      </c>
      <c r="BH1881" s="266">
        <v>-0.15350000000000003</v>
      </c>
      <c r="BI1881" s="266">
        <v>-0.1552</v>
      </c>
      <c r="BJ1881" s="266">
        <v>-0.15679999999999999</v>
      </c>
      <c r="BK1881" s="266">
        <v>-0.15850000000000003</v>
      </c>
      <c r="BL1881" s="266">
        <v>-0.16010000000000002</v>
      </c>
      <c r="BM1881" s="266">
        <v>-0.1618</v>
      </c>
      <c r="BN1881" s="266">
        <v>-0.16210000000000002</v>
      </c>
    </row>
    <row r="1882" spans="1:66" x14ac:dyDescent="0.2">
      <c r="A1882" t="s">
        <v>14</v>
      </c>
      <c r="B1882" t="s">
        <v>318</v>
      </c>
      <c r="C1882" t="s">
        <v>394</v>
      </c>
      <c r="D1882" t="s">
        <v>157</v>
      </c>
      <c r="E1882" t="s">
        <v>201</v>
      </c>
      <c r="F1882" t="s">
        <v>153</v>
      </c>
      <c r="G1882" t="s">
        <v>154</v>
      </c>
      <c r="H1882" t="s">
        <v>155</v>
      </c>
      <c r="I1882" s="266">
        <v>0</v>
      </c>
      <c r="J1882" s="266">
        <v>-0.67199999999999704</v>
      </c>
      <c r="K1882" s="266">
        <v>-2.0959000000000003</v>
      </c>
      <c r="L1882" s="266">
        <v>-3.5058999999999969</v>
      </c>
      <c r="M1882" s="266">
        <v>-4.6570999999999856</v>
      </c>
      <c r="N1882" s="266">
        <v>-5.637599999999992</v>
      </c>
      <c r="O1882" s="266">
        <v>-7.8819000000000017</v>
      </c>
      <c r="P1882" s="266">
        <v>-9.4271999999999991</v>
      </c>
      <c r="Q1882" s="266">
        <v>-20.114300000000014</v>
      </c>
      <c r="R1882" s="266">
        <v>-30.838999999999999</v>
      </c>
      <c r="S1882" s="266">
        <v>-37.631100000000004</v>
      </c>
      <c r="T1882" s="266">
        <v>-41.1995</v>
      </c>
      <c r="U1882" s="266">
        <v>-43.990600000000001</v>
      </c>
      <c r="V1882" s="266">
        <v>-50.200900000000019</v>
      </c>
      <c r="W1882" s="266">
        <v>-50.014100000000013</v>
      </c>
      <c r="X1882" s="266">
        <v>-44.646300000000025</v>
      </c>
      <c r="Y1882" s="266">
        <v>-50.904799999999994</v>
      </c>
      <c r="Z1882" s="266">
        <v>-35.457099999999997</v>
      </c>
      <c r="AA1882" s="266">
        <v>-33.478199999999987</v>
      </c>
      <c r="AB1882" s="266">
        <v>-36.226900000000001</v>
      </c>
      <c r="AC1882" s="266">
        <v>-35.828799999999973</v>
      </c>
      <c r="AD1882" s="266">
        <v>-34.078399999999988</v>
      </c>
      <c r="AE1882" s="266">
        <v>-33.628700000000038</v>
      </c>
      <c r="AF1882" s="266">
        <v>-35.185000000000002</v>
      </c>
      <c r="AG1882" s="266">
        <v>-33.170999999999992</v>
      </c>
      <c r="AH1882" s="266">
        <v>-31.452499999999986</v>
      </c>
      <c r="AI1882" s="266">
        <v>-30.0274</v>
      </c>
      <c r="AJ1882" s="266">
        <v>-28.761600000000044</v>
      </c>
      <c r="AK1882" s="266">
        <v>-27.604300000000023</v>
      </c>
      <c r="AL1882" s="266">
        <v>-26.527799999999957</v>
      </c>
      <c r="AM1882" s="266">
        <v>-25.518199999999979</v>
      </c>
      <c r="AN1882" s="266">
        <v>-24.545600000000036</v>
      </c>
      <c r="AO1882" s="266">
        <v>-23.630299999999977</v>
      </c>
      <c r="AP1882" s="266">
        <v>-22.769399999999962</v>
      </c>
      <c r="AQ1882" s="266">
        <v>-21.981700000000046</v>
      </c>
      <c r="AR1882" s="266">
        <v>-21.252600000000029</v>
      </c>
      <c r="AS1882" s="266">
        <v>-20.582299999999975</v>
      </c>
      <c r="AT1882" s="266">
        <v>-19.956800000000044</v>
      </c>
      <c r="AU1882" s="266">
        <v>-19.361499999999978</v>
      </c>
      <c r="AV1882" s="266">
        <v>-18.805999999999983</v>
      </c>
      <c r="AW1882" s="266">
        <v>-18.284100000000024</v>
      </c>
      <c r="AX1882" s="266">
        <v>-17.776099999999985</v>
      </c>
      <c r="AY1882" s="266">
        <v>-17.305999999999983</v>
      </c>
      <c r="AZ1882" s="266">
        <v>-16.854600000000005</v>
      </c>
      <c r="BA1882" s="266">
        <v>-16.434700000000021</v>
      </c>
      <c r="BB1882" s="266">
        <v>-16.031400000000019</v>
      </c>
      <c r="BC1882" s="266">
        <v>-15.66029999999995</v>
      </c>
      <c r="BD1882" s="266">
        <v>-15.272600000000011</v>
      </c>
      <c r="BE1882" s="266">
        <v>-14.905199999999979</v>
      </c>
      <c r="BF1882" s="266">
        <v>-14.554100000000005</v>
      </c>
      <c r="BG1882" s="266">
        <v>-14.210800000000006</v>
      </c>
      <c r="BH1882" s="266">
        <v>-13.87700000000001</v>
      </c>
      <c r="BI1882" s="266">
        <v>-13.550799999999981</v>
      </c>
      <c r="BJ1882" s="266">
        <v>-13.231599999999958</v>
      </c>
      <c r="BK1882" s="266">
        <v>-12.918700000000001</v>
      </c>
      <c r="BL1882" s="266">
        <v>-12.610799999999983</v>
      </c>
      <c r="BM1882" s="266">
        <v>-12.307199999999966</v>
      </c>
      <c r="BN1882" s="266">
        <v>-11.928600000000017</v>
      </c>
    </row>
    <row r="1883" spans="1:66" x14ac:dyDescent="0.2">
      <c r="A1883" t="s">
        <v>14</v>
      </c>
      <c r="B1883" t="s">
        <v>318</v>
      </c>
      <c r="C1883" t="s">
        <v>394</v>
      </c>
      <c r="D1883" t="s">
        <v>157</v>
      </c>
      <c r="E1883" t="s">
        <v>208</v>
      </c>
      <c r="F1883" t="s">
        <v>153</v>
      </c>
      <c r="G1883" t="s">
        <v>154</v>
      </c>
      <c r="H1883" t="s">
        <v>155</v>
      </c>
      <c r="I1883" s="266">
        <v>-8.0800000000003536E-2</v>
      </c>
      <c r="J1883" s="266">
        <v>9.5699999999993679E-2</v>
      </c>
      <c r="K1883" s="266">
        <v>0.25039999999999907</v>
      </c>
      <c r="L1883" s="266">
        <v>0.47379999999999711</v>
      </c>
      <c r="M1883" s="266">
        <v>0.69180000000000064</v>
      </c>
      <c r="N1883" s="266">
        <v>1.0482999999999976</v>
      </c>
      <c r="O1883" s="266">
        <v>0.89199999999999591</v>
      </c>
      <c r="P1883" s="266">
        <v>1.0840000000000032</v>
      </c>
      <c r="Q1883" s="266">
        <v>1.2151999999999958</v>
      </c>
      <c r="R1883" s="266">
        <v>1.4565000000000055</v>
      </c>
      <c r="S1883" s="266">
        <v>1.8427999999999969</v>
      </c>
      <c r="T1883" s="266">
        <v>1.7098000000000013</v>
      </c>
      <c r="U1883" s="266">
        <v>1.5489000000000033</v>
      </c>
      <c r="V1883" s="266">
        <v>1.54849999999999</v>
      </c>
      <c r="W1883" s="266">
        <v>1.6589000000000027</v>
      </c>
      <c r="X1883" s="266">
        <v>1.7934999999999945</v>
      </c>
      <c r="Y1883" s="266">
        <v>1.683400000000006</v>
      </c>
      <c r="Z1883" s="266">
        <v>1.7467000000000041</v>
      </c>
      <c r="AA1883" s="266">
        <v>1.9097000000000008</v>
      </c>
      <c r="AB1883" s="266">
        <v>0.84720000000000084</v>
      </c>
      <c r="AC1883" s="266">
        <v>-0.2961000000000098</v>
      </c>
      <c r="AD1883" s="266">
        <v>-1.5116000000000014</v>
      </c>
      <c r="AE1883" s="266">
        <v>-2.6864999999999952</v>
      </c>
      <c r="AF1883" s="266">
        <v>-3.7227999999999923</v>
      </c>
      <c r="AG1883" s="266">
        <v>-4.5632999999999981</v>
      </c>
      <c r="AH1883" s="266">
        <v>-6.251899999999992</v>
      </c>
      <c r="AI1883" s="266">
        <v>-7.9197999999999951</v>
      </c>
      <c r="AJ1883" s="266">
        <v>-9.3409000000000049</v>
      </c>
      <c r="AK1883" s="266">
        <v>-10.668599999999998</v>
      </c>
      <c r="AL1883" s="266">
        <v>-11.879400000000004</v>
      </c>
      <c r="AM1883" s="266">
        <v>-14.348199999999991</v>
      </c>
      <c r="AN1883" s="266">
        <v>-16.506099999999989</v>
      </c>
      <c r="AO1883" s="266">
        <v>-18.459299999999999</v>
      </c>
      <c r="AP1883" s="266">
        <v>-20.227599999999995</v>
      </c>
      <c r="AQ1883" s="266">
        <v>-21.901399999999995</v>
      </c>
      <c r="AR1883" s="266">
        <v>-23.455600000000004</v>
      </c>
      <c r="AS1883" s="266">
        <v>-24.907200000000003</v>
      </c>
      <c r="AT1883" s="266">
        <v>-26.265000000000001</v>
      </c>
      <c r="AU1883" s="266">
        <v>-27.468400000000003</v>
      </c>
      <c r="AV1883" s="266">
        <v>-28.593100000000007</v>
      </c>
      <c r="AW1883" s="266">
        <v>-29.628100000000018</v>
      </c>
      <c r="AX1883" s="266">
        <v>-30.5411</v>
      </c>
      <c r="AY1883" s="266">
        <v>-31.40949999999998</v>
      </c>
      <c r="AZ1883" s="266">
        <v>-32.180399999999992</v>
      </c>
      <c r="BA1883" s="266">
        <v>-32.935699999999997</v>
      </c>
      <c r="BB1883" s="266">
        <v>-33.6173</v>
      </c>
      <c r="BC1883" s="266">
        <v>-34.283799999999999</v>
      </c>
      <c r="BD1883" s="266">
        <v>-34.809500000000014</v>
      </c>
      <c r="BE1883" s="266">
        <v>-35.314300000000017</v>
      </c>
      <c r="BF1883" s="266">
        <v>-35.788699999999992</v>
      </c>
      <c r="BG1883" s="266">
        <v>-36.23060000000001</v>
      </c>
      <c r="BH1883" s="266">
        <v>-36.638200000000012</v>
      </c>
      <c r="BI1883" s="266">
        <v>-37.014399999999981</v>
      </c>
      <c r="BJ1883" s="266">
        <v>-37.376300000000001</v>
      </c>
      <c r="BK1883" s="266">
        <v>-37.711399999999998</v>
      </c>
      <c r="BL1883" s="266">
        <v>-38.021999999999991</v>
      </c>
      <c r="BM1883" s="266">
        <v>-38.324600000000004</v>
      </c>
      <c r="BN1883" s="266">
        <v>-38.242400000000004</v>
      </c>
    </row>
    <row r="1884" spans="1:66" x14ac:dyDescent="0.2">
      <c r="A1884" t="s">
        <v>14</v>
      </c>
      <c r="B1884" t="s">
        <v>318</v>
      </c>
      <c r="C1884" t="s">
        <v>394</v>
      </c>
      <c r="D1884" t="s">
        <v>157</v>
      </c>
      <c r="E1884" t="s">
        <v>210</v>
      </c>
      <c r="F1884" t="s">
        <v>153</v>
      </c>
      <c r="G1884" t="s">
        <v>154</v>
      </c>
      <c r="H1884" t="s">
        <v>155</v>
      </c>
      <c r="I1884" s="266">
        <v>0</v>
      </c>
      <c r="J1884" s="266">
        <v>0</v>
      </c>
      <c r="K1884" s="266">
        <v>0</v>
      </c>
      <c r="L1884" s="266">
        <v>0</v>
      </c>
      <c r="M1884" s="266">
        <v>0</v>
      </c>
      <c r="N1884" s="266">
        <v>0</v>
      </c>
      <c r="O1884" s="266">
        <v>0</v>
      </c>
      <c r="P1884" s="266">
        <v>0</v>
      </c>
      <c r="Q1884" s="266">
        <v>0</v>
      </c>
      <c r="R1884" s="266">
        <v>0</v>
      </c>
      <c r="S1884" s="266">
        <v>0</v>
      </c>
      <c r="T1884" s="266">
        <v>0</v>
      </c>
      <c r="U1884" s="266">
        <v>-2.390500000000003</v>
      </c>
      <c r="V1884" s="266">
        <v>-4.7316000000000145</v>
      </c>
      <c r="W1884" s="266">
        <v>-7.1459999999999866</v>
      </c>
      <c r="X1884" s="266">
        <v>-9.6873999999999683</v>
      </c>
      <c r="Y1884" s="266">
        <v>-10.0762</v>
      </c>
      <c r="Z1884" s="266">
        <v>-11.271000000000015</v>
      </c>
      <c r="AA1884" s="266">
        <v>-13.837600000000009</v>
      </c>
      <c r="AB1884" s="266">
        <v>-14.347899999999981</v>
      </c>
      <c r="AC1884" s="266">
        <v>-16.169700000000034</v>
      </c>
      <c r="AD1884" s="266">
        <v>-17.36099999999999</v>
      </c>
      <c r="AE1884" s="266">
        <v>-18.382600000000025</v>
      </c>
      <c r="AF1884" s="266">
        <v>-19.753600000000006</v>
      </c>
      <c r="AG1884" s="266">
        <v>-20.421299999999974</v>
      </c>
      <c r="AH1884" s="266">
        <v>-21.017699999999991</v>
      </c>
      <c r="AI1884" s="266">
        <v>-21.576700000000017</v>
      </c>
      <c r="AJ1884" s="266">
        <v>-21.911299999999983</v>
      </c>
      <c r="AK1884" s="266">
        <v>-22.173900000000003</v>
      </c>
      <c r="AL1884" s="266">
        <v>-22.346900000000005</v>
      </c>
      <c r="AM1884" s="266">
        <v>-22.43180000000001</v>
      </c>
      <c r="AN1884" s="266">
        <v>-22.398799999999994</v>
      </c>
      <c r="AO1884" s="266">
        <v>-22.301400000000001</v>
      </c>
      <c r="AP1884" s="266">
        <v>-22.152800000000013</v>
      </c>
      <c r="AQ1884" s="266">
        <v>-22</v>
      </c>
      <c r="AR1884" s="266">
        <v>-21.825600000000009</v>
      </c>
      <c r="AS1884" s="266">
        <v>-21.643899999999974</v>
      </c>
      <c r="AT1884" s="266">
        <v>-21.444700000000012</v>
      </c>
      <c r="AU1884" s="266">
        <v>-21.205499999999972</v>
      </c>
      <c r="AV1884" s="266">
        <v>-20.95840000000004</v>
      </c>
      <c r="AW1884" s="266">
        <v>-20.698899999999981</v>
      </c>
      <c r="AX1884" s="266">
        <v>-20.400700000000029</v>
      </c>
      <c r="AY1884" s="266">
        <v>-20.108199999999954</v>
      </c>
      <c r="AZ1884" s="266">
        <v>-19.792499999999961</v>
      </c>
      <c r="BA1884" s="266">
        <v>-19.483299999999986</v>
      </c>
      <c r="BB1884" s="266">
        <v>-19.158400000000029</v>
      </c>
      <c r="BC1884" s="266">
        <v>-18.84559999999999</v>
      </c>
      <c r="BD1884" s="266">
        <v>-18.473400000000026</v>
      </c>
      <c r="BE1884" s="266">
        <v>-18.103999999999985</v>
      </c>
      <c r="BF1884" s="266">
        <v>-17.731800000000021</v>
      </c>
      <c r="BG1884" s="266">
        <v>-17.346900000000005</v>
      </c>
      <c r="BH1884" s="266">
        <v>-16.953599999999994</v>
      </c>
      <c r="BI1884" s="266">
        <v>-16.551600000000008</v>
      </c>
      <c r="BJ1884" s="266">
        <v>-16.141399999999976</v>
      </c>
      <c r="BK1884" s="266">
        <v>-15.723500000000001</v>
      </c>
      <c r="BL1884" s="266">
        <v>-15.297500000000014</v>
      </c>
      <c r="BM1884" s="266">
        <v>-14.863299999999981</v>
      </c>
      <c r="BN1884" s="266">
        <v>-14.309500000000014</v>
      </c>
    </row>
    <row r="1885" spans="1:66" x14ac:dyDescent="0.2">
      <c r="A1885" t="s">
        <v>14</v>
      </c>
      <c r="B1885" t="s">
        <v>318</v>
      </c>
      <c r="C1885" t="s">
        <v>394</v>
      </c>
      <c r="D1885" t="s">
        <v>158</v>
      </c>
      <c r="E1885" t="s">
        <v>199</v>
      </c>
      <c r="F1885" t="s">
        <v>153</v>
      </c>
      <c r="G1885" t="s">
        <v>154</v>
      </c>
      <c r="H1885" t="s">
        <v>155</v>
      </c>
      <c r="I1885" s="266">
        <v>-1.3909999999999911</v>
      </c>
      <c r="J1885" s="266">
        <v>-1.0424000000000007</v>
      </c>
      <c r="K1885" s="266">
        <v>-0.98640000000000327</v>
      </c>
      <c r="L1885" s="266">
        <v>-0.9228999999999985</v>
      </c>
      <c r="M1885" s="266">
        <v>-0.79189999999999827</v>
      </c>
      <c r="N1885" s="266">
        <v>-0.66110000000000468</v>
      </c>
      <c r="O1885" s="266">
        <v>-0.6799000000000035</v>
      </c>
      <c r="P1885" s="266">
        <v>-0.52810000000002333</v>
      </c>
      <c r="Q1885" s="266">
        <v>-0.50860000000000127</v>
      </c>
      <c r="R1885" s="266">
        <v>-0.40620000000001255</v>
      </c>
      <c r="S1885" s="266">
        <v>-0.34539999999999793</v>
      </c>
      <c r="T1885" s="266">
        <v>-0.30430000000001201</v>
      </c>
      <c r="U1885" s="266">
        <v>-0.38439999999999941</v>
      </c>
      <c r="V1885" s="266">
        <v>-0.45060000000000855</v>
      </c>
      <c r="W1885" s="266">
        <v>-0.56660000000000821</v>
      </c>
      <c r="X1885" s="266">
        <v>-0.70720000000000027</v>
      </c>
      <c r="Y1885" s="266">
        <v>-0.6950999999999965</v>
      </c>
      <c r="Z1885" s="266">
        <v>-0.65160000000000196</v>
      </c>
      <c r="AA1885" s="266">
        <v>-0.76210000000000377</v>
      </c>
      <c r="AB1885" s="266">
        <v>-0.71039999999999281</v>
      </c>
      <c r="AC1885" s="266">
        <v>-0.80469999999999686</v>
      </c>
      <c r="AD1885" s="266">
        <v>-0.86549999999999727</v>
      </c>
      <c r="AE1885" s="266">
        <v>-0.87510000000000332</v>
      </c>
      <c r="AF1885" s="266">
        <v>-0.90600000000000591</v>
      </c>
      <c r="AG1885" s="266">
        <v>-0.85030000000000427</v>
      </c>
      <c r="AH1885" s="266">
        <v>-0.80800000000002115</v>
      </c>
      <c r="AI1885" s="266">
        <v>-0.68940000000000623</v>
      </c>
      <c r="AJ1885" s="266">
        <v>-0.59300000000001774</v>
      </c>
      <c r="AK1885" s="266">
        <v>-0.49289999999999168</v>
      </c>
      <c r="AL1885" s="266">
        <v>-0.38730000000001041</v>
      </c>
      <c r="AM1885" s="266">
        <v>-0.29130000000000678</v>
      </c>
      <c r="AN1885" s="266">
        <v>-0.21129999999999427</v>
      </c>
      <c r="AO1885" s="266">
        <v>-0.13649999999998386</v>
      </c>
      <c r="AP1885" s="266">
        <v>-6.7500000000023874E-2</v>
      </c>
      <c r="AQ1885" s="266">
        <v>3.9999999998485691E-4</v>
      </c>
      <c r="AR1885" s="266">
        <v>7.6200000000000045E-2</v>
      </c>
      <c r="AS1885" s="266">
        <v>0.14629999999999654</v>
      </c>
      <c r="AT1885" s="266">
        <v>0.21139999999999759</v>
      </c>
      <c r="AU1885" s="266">
        <v>0.27989999999999782</v>
      </c>
      <c r="AV1885" s="266">
        <v>0.34009999999997831</v>
      </c>
      <c r="AW1885" s="266">
        <v>0.3901000000000181</v>
      </c>
      <c r="AX1885" s="266">
        <v>0.44280000000000541</v>
      </c>
      <c r="AY1885" s="266">
        <v>0.48869999999999436</v>
      </c>
      <c r="AZ1885" s="266">
        <v>0.52609999999998536</v>
      </c>
      <c r="BA1885" s="266">
        <v>0.56929999999999836</v>
      </c>
      <c r="BB1885" s="266">
        <v>0.60300000000000864</v>
      </c>
      <c r="BC1885" s="266">
        <v>0.62839999999999918</v>
      </c>
      <c r="BD1885" s="266">
        <v>0.65649999999999409</v>
      </c>
      <c r="BE1885" s="266">
        <v>0.67829999999997881</v>
      </c>
      <c r="BF1885" s="266">
        <v>0.69340000000002533</v>
      </c>
      <c r="BG1885" s="266">
        <v>0.71550000000002001</v>
      </c>
      <c r="BH1885" s="266">
        <v>0.73199999999999932</v>
      </c>
      <c r="BI1885" s="266">
        <v>0.74279999999998836</v>
      </c>
      <c r="BJ1885" s="266">
        <v>0.75979999999998427</v>
      </c>
      <c r="BK1885" s="266">
        <v>0.76859999999999218</v>
      </c>
      <c r="BL1885" s="266">
        <v>0.76989999999997849</v>
      </c>
      <c r="BM1885" s="266">
        <v>0.7762000000000171</v>
      </c>
      <c r="BN1885" s="266">
        <v>0.77359999999998763</v>
      </c>
    </row>
    <row r="1886" spans="1:66" x14ac:dyDescent="0.2">
      <c r="A1886" t="s">
        <v>14</v>
      </c>
      <c r="B1886" t="s">
        <v>318</v>
      </c>
      <c r="C1886" t="s">
        <v>394</v>
      </c>
      <c r="D1886" t="s">
        <v>158</v>
      </c>
      <c r="E1886" t="s">
        <v>212</v>
      </c>
      <c r="F1886" t="s">
        <v>153</v>
      </c>
      <c r="G1886" t="s">
        <v>154</v>
      </c>
      <c r="H1886" t="s">
        <v>155</v>
      </c>
      <c r="I1886" s="266">
        <v>0</v>
      </c>
      <c r="J1886" s="266">
        <v>0</v>
      </c>
      <c r="K1886" s="266">
        <v>0</v>
      </c>
      <c r="L1886" s="266">
        <v>0</v>
      </c>
      <c r="M1886" s="266">
        <v>0</v>
      </c>
      <c r="N1886" s="266">
        <v>0</v>
      </c>
      <c r="O1886" s="266">
        <v>0</v>
      </c>
      <c r="P1886" s="266">
        <v>0</v>
      </c>
      <c r="Q1886" s="266">
        <v>0</v>
      </c>
      <c r="R1886" s="266">
        <v>0</v>
      </c>
      <c r="S1886" s="266">
        <v>0</v>
      </c>
      <c r="T1886" s="266">
        <v>0</v>
      </c>
      <c r="U1886" s="266">
        <v>0</v>
      </c>
      <c r="V1886" s="266">
        <v>0</v>
      </c>
      <c r="W1886" s="266">
        <v>0</v>
      </c>
      <c r="X1886" s="266">
        <v>0</v>
      </c>
      <c r="Y1886" s="266">
        <v>0</v>
      </c>
      <c r="Z1886" s="266">
        <v>0</v>
      </c>
      <c r="AA1886" s="266">
        <v>0</v>
      </c>
      <c r="AB1886" s="266">
        <v>0</v>
      </c>
      <c r="AC1886" s="266">
        <v>0</v>
      </c>
      <c r="AD1886" s="266">
        <v>0</v>
      </c>
      <c r="AE1886" s="266">
        <v>-0.23550000000000182</v>
      </c>
      <c r="AF1886" s="266">
        <v>-0.28669999999999973</v>
      </c>
      <c r="AG1886" s="266">
        <v>-0.27030000000000243</v>
      </c>
      <c r="AH1886" s="266">
        <v>-0.16380000000000194</v>
      </c>
      <c r="AI1886" s="266">
        <v>-1.9200000000004991E-2</v>
      </c>
      <c r="AJ1886" s="266">
        <v>0.10430000000000206</v>
      </c>
      <c r="AK1886" s="266">
        <v>0.24540000000000362</v>
      </c>
      <c r="AL1886" s="266">
        <v>0.39449999999999363</v>
      </c>
      <c r="AM1886" s="266">
        <v>0.54550000000000409</v>
      </c>
      <c r="AN1886" s="266">
        <v>0.68500000000000227</v>
      </c>
      <c r="AO1886" s="266">
        <v>0.82630000000000337</v>
      </c>
      <c r="AP1886" s="266">
        <v>0.96970000000000312</v>
      </c>
      <c r="AQ1886" s="266">
        <v>1.1272999999999982</v>
      </c>
      <c r="AR1886" s="266">
        <v>1.292900000000003</v>
      </c>
      <c r="AS1886" s="266">
        <v>1.4673000000000016</v>
      </c>
      <c r="AT1886" s="266">
        <v>1.6462000000000003</v>
      </c>
      <c r="AU1886" s="266">
        <v>1.8214000000000041</v>
      </c>
      <c r="AV1886" s="266">
        <v>2.0005999999999986</v>
      </c>
      <c r="AW1886" s="266">
        <v>2.181200000000004</v>
      </c>
      <c r="AX1886" s="266">
        <v>2.3538999999999959</v>
      </c>
      <c r="AY1886" s="266">
        <v>2.5326000000000022</v>
      </c>
      <c r="AZ1886" s="266">
        <v>2.7070000000000007</v>
      </c>
      <c r="BA1886" s="266">
        <v>2.8869000000000042</v>
      </c>
      <c r="BB1886" s="266">
        <v>3.0634000000000015</v>
      </c>
      <c r="BC1886" s="266">
        <v>3.2465000000000046</v>
      </c>
      <c r="BD1886" s="266">
        <v>3.4086999999999961</v>
      </c>
      <c r="BE1886" s="266">
        <v>3.5729000000000042</v>
      </c>
      <c r="BF1886" s="266">
        <v>3.7371999999999943</v>
      </c>
      <c r="BG1886" s="266">
        <v>3.8967000000000027</v>
      </c>
      <c r="BH1886" s="266">
        <v>4.053600000000003</v>
      </c>
      <c r="BI1886" s="266">
        <v>4.207099999999997</v>
      </c>
      <c r="BJ1886" s="266">
        <v>4.356899999999996</v>
      </c>
      <c r="BK1886" s="266">
        <v>4.5039999999999978</v>
      </c>
      <c r="BL1886" s="266">
        <v>4.6480999999999995</v>
      </c>
      <c r="BM1886" s="266">
        <v>4.7881999999999962</v>
      </c>
      <c r="BN1886" s="266">
        <v>4.8638000000000048</v>
      </c>
    </row>
    <row r="1887" spans="1:66" x14ac:dyDescent="0.2">
      <c r="A1887" t="s">
        <v>14</v>
      </c>
      <c r="B1887" t="s">
        <v>318</v>
      </c>
      <c r="C1887" t="s">
        <v>394</v>
      </c>
      <c r="D1887" t="s">
        <v>158</v>
      </c>
      <c r="E1887" t="s">
        <v>213</v>
      </c>
      <c r="F1887" t="s">
        <v>153</v>
      </c>
      <c r="G1887" t="s">
        <v>154</v>
      </c>
      <c r="H1887" t="s">
        <v>155</v>
      </c>
      <c r="I1887" s="266">
        <v>0</v>
      </c>
      <c r="J1887" s="266">
        <v>0</v>
      </c>
      <c r="K1887" s="266">
        <v>0</v>
      </c>
      <c r="L1887" s="266">
        <v>0</v>
      </c>
      <c r="M1887" s="266">
        <v>0</v>
      </c>
      <c r="N1887" s="266">
        <v>0</v>
      </c>
      <c r="O1887" s="266">
        <v>0</v>
      </c>
      <c r="P1887" s="266">
        <v>0</v>
      </c>
      <c r="Q1887" s="266">
        <v>0</v>
      </c>
      <c r="R1887" s="266">
        <v>0</v>
      </c>
      <c r="S1887" s="266">
        <v>0</v>
      </c>
      <c r="T1887" s="266">
        <v>0</v>
      </c>
      <c r="U1887" s="266">
        <v>0</v>
      </c>
      <c r="V1887" s="266">
        <v>-1.0000000000000009E-3</v>
      </c>
      <c r="W1887" s="266">
        <v>-3.5999999999999921E-3</v>
      </c>
      <c r="X1887" s="266">
        <v>-8.5999999999999965E-3</v>
      </c>
      <c r="Y1887" s="266">
        <v>-7.5000000000000067E-3</v>
      </c>
      <c r="Z1887" s="266">
        <v>-1.0099999999999998E-2</v>
      </c>
      <c r="AA1887" s="266">
        <v>-1.4800000000000035E-2</v>
      </c>
      <c r="AB1887" s="266">
        <v>-2.5700000000000001E-2</v>
      </c>
      <c r="AC1887" s="266">
        <v>-3.1399999999999983E-2</v>
      </c>
      <c r="AD1887" s="266">
        <v>-4.2800000000000005E-2</v>
      </c>
      <c r="AE1887" s="266">
        <v>-5.5200000000000027E-2</v>
      </c>
      <c r="AF1887" s="266">
        <v>-6.030000000000002E-2</v>
      </c>
      <c r="AG1887" s="266">
        <v>-4.610000000000003E-2</v>
      </c>
      <c r="AH1887" s="266">
        <v>-2.9200000000000004E-2</v>
      </c>
      <c r="AI1887" s="266">
        <v>-1.0000000000000009E-2</v>
      </c>
      <c r="AJ1887" s="266">
        <v>6.2999999999999723E-3</v>
      </c>
      <c r="AK1887" s="266">
        <v>2.3199999999999998E-2</v>
      </c>
      <c r="AL1887" s="266">
        <v>3.9800000000000058E-2</v>
      </c>
      <c r="AM1887" s="266">
        <v>5.589999999999995E-2</v>
      </c>
      <c r="AN1887" s="266">
        <v>7.0599999999999996E-2</v>
      </c>
      <c r="AO1887" s="266">
        <v>8.4699999999999998E-2</v>
      </c>
      <c r="AP1887" s="266">
        <v>9.8399999999999932E-2</v>
      </c>
      <c r="AQ1887" s="266">
        <v>0.11270000000000002</v>
      </c>
      <c r="AR1887" s="266">
        <v>0.12709999999999999</v>
      </c>
      <c r="AS1887" s="266">
        <v>0.14170000000000005</v>
      </c>
      <c r="AT1887" s="266">
        <v>0.15620000000000001</v>
      </c>
      <c r="AU1887" s="266">
        <v>0.16990000000000005</v>
      </c>
      <c r="AV1887" s="266">
        <v>0.1835</v>
      </c>
      <c r="AW1887" s="266">
        <v>0.19699999999999995</v>
      </c>
      <c r="AX1887" s="266">
        <v>0.20940000000000003</v>
      </c>
      <c r="AY1887" s="266">
        <v>0.22199999999999998</v>
      </c>
      <c r="AZ1887" s="266">
        <v>0.2339</v>
      </c>
      <c r="BA1887" s="266">
        <v>0.2458999999999999</v>
      </c>
      <c r="BB1887" s="266">
        <v>0.25729999999999986</v>
      </c>
      <c r="BC1887" s="266">
        <v>0.26889999999999992</v>
      </c>
      <c r="BD1887" s="266">
        <v>0.27880000000000005</v>
      </c>
      <c r="BE1887" s="266">
        <v>0.28849999999999998</v>
      </c>
      <c r="BF1887" s="266">
        <v>0.29810000000000014</v>
      </c>
      <c r="BG1887" s="266">
        <v>0.30709999999999993</v>
      </c>
      <c r="BH1887" s="266">
        <v>0.31549999999999989</v>
      </c>
      <c r="BI1887" s="266">
        <v>0.32369999999999988</v>
      </c>
      <c r="BJ1887" s="266">
        <v>0.33130000000000004</v>
      </c>
      <c r="BK1887" s="266">
        <v>0.3387</v>
      </c>
      <c r="BL1887" s="266">
        <v>0.34550000000000003</v>
      </c>
      <c r="BM1887" s="266">
        <v>0.35199999999999987</v>
      </c>
      <c r="BN1887" s="266">
        <v>0.35470000000000013</v>
      </c>
    </row>
    <row r="1888" spans="1:66" x14ac:dyDescent="0.2">
      <c r="A1888" t="s">
        <v>14</v>
      </c>
      <c r="B1888" t="s">
        <v>318</v>
      </c>
      <c r="C1888" t="s">
        <v>394</v>
      </c>
      <c r="D1888" t="s">
        <v>158</v>
      </c>
      <c r="E1888" t="s">
        <v>202</v>
      </c>
      <c r="F1888" t="s">
        <v>153</v>
      </c>
      <c r="G1888" t="s">
        <v>154</v>
      </c>
      <c r="H1888" t="s">
        <v>155</v>
      </c>
      <c r="I1888" s="266">
        <v>0</v>
      </c>
      <c r="J1888" s="266">
        <v>0</v>
      </c>
      <c r="K1888" s="266">
        <v>0</v>
      </c>
      <c r="L1888" s="266">
        <v>0</v>
      </c>
      <c r="M1888" s="266">
        <v>0</v>
      </c>
      <c r="N1888" s="266">
        <v>0</v>
      </c>
      <c r="O1888" s="266">
        <v>0</v>
      </c>
      <c r="P1888" s="266">
        <v>0</v>
      </c>
      <c r="Q1888" s="266">
        <v>0</v>
      </c>
      <c r="R1888" s="266">
        <v>0</v>
      </c>
      <c r="S1888" s="266">
        <v>0</v>
      </c>
      <c r="T1888" s="266">
        <v>0</v>
      </c>
      <c r="U1888" s="266">
        <v>-1.9999999999999185E-4</v>
      </c>
      <c r="V1888" s="266">
        <v>-5.0000000000000044E-4</v>
      </c>
      <c r="W1888" s="266">
        <v>-8.0000000000000904E-4</v>
      </c>
      <c r="X1888" s="266">
        <v>-1.0999999999999899E-3</v>
      </c>
      <c r="Y1888" s="266">
        <v>-1.2999999999999956E-3</v>
      </c>
      <c r="Z1888" s="266">
        <v>-6.3E-3</v>
      </c>
      <c r="AA1888" s="266">
        <v>-1.2700000000000017E-2</v>
      </c>
      <c r="AB1888" s="266">
        <v>-1.84E-2</v>
      </c>
      <c r="AC1888" s="266">
        <v>-2.7499999999999997E-2</v>
      </c>
      <c r="AD1888" s="266">
        <v>-3.6199999999999982E-2</v>
      </c>
      <c r="AE1888" s="266">
        <v>-4.7100000000000031E-2</v>
      </c>
      <c r="AF1888" s="266">
        <v>-5.7999999999999996E-2</v>
      </c>
      <c r="AG1888" s="266">
        <v>-6.3699999999999979E-2</v>
      </c>
      <c r="AH1888" s="266">
        <v>-6.9000000000000006E-2</v>
      </c>
      <c r="AI1888" s="266">
        <v>-7.4399999999999994E-2</v>
      </c>
      <c r="AJ1888" s="266">
        <v>-7.9100000000000004E-2</v>
      </c>
      <c r="AK1888" s="266">
        <v>-8.390000000000003E-2</v>
      </c>
      <c r="AL1888" s="266">
        <v>-8.8199999999999973E-2</v>
      </c>
      <c r="AM1888" s="266">
        <v>-9.2499999999999999E-2</v>
      </c>
      <c r="AN1888" s="266">
        <v>-9.5799999999999996E-2</v>
      </c>
      <c r="AO1888" s="266">
        <v>-9.9000000000000032E-2</v>
      </c>
      <c r="AP1888" s="266">
        <v>-0.1021</v>
      </c>
      <c r="AQ1888" s="266">
        <v>-0.10539999999999999</v>
      </c>
      <c r="AR1888" s="266">
        <v>-0.10840000000000002</v>
      </c>
      <c r="AS1888" s="266">
        <v>-0.1111</v>
      </c>
      <c r="AT1888" s="266">
        <v>-0.11430000000000001</v>
      </c>
      <c r="AU1888" s="266">
        <v>-0.1164</v>
      </c>
      <c r="AV1888" s="266">
        <v>-0.11880000000000002</v>
      </c>
      <c r="AW1888" s="266">
        <v>-0.1212</v>
      </c>
      <c r="AX1888" s="266">
        <v>-0.1235</v>
      </c>
      <c r="AY1888" s="266">
        <v>-0.12570000000000003</v>
      </c>
      <c r="AZ1888" s="266">
        <v>-0.12759999999999999</v>
      </c>
      <c r="BA1888" s="266">
        <v>-0.12959999999999999</v>
      </c>
      <c r="BB1888" s="266">
        <v>-0.13140000000000002</v>
      </c>
      <c r="BC1888" s="266">
        <v>-0.13300000000000003</v>
      </c>
      <c r="BD1888" s="266">
        <v>-0.1346</v>
      </c>
      <c r="BE1888" s="266">
        <v>-0.13619999999999996</v>
      </c>
      <c r="BF1888" s="266">
        <v>-0.13769999999999999</v>
      </c>
      <c r="BG1888" s="266">
        <v>-0.13920000000000002</v>
      </c>
      <c r="BH1888" s="266">
        <v>-0.1406</v>
      </c>
      <c r="BI1888" s="266">
        <v>-0.14219999999999999</v>
      </c>
      <c r="BJ1888" s="266">
        <v>-0.14369999999999999</v>
      </c>
      <c r="BK1888" s="266">
        <v>-0.1452</v>
      </c>
      <c r="BL1888" s="266">
        <v>-0.1467</v>
      </c>
      <c r="BM1888" s="266">
        <v>-0.14829999999999999</v>
      </c>
      <c r="BN1888" s="266">
        <v>-0.14860000000000001</v>
      </c>
    </row>
    <row r="1889" spans="1:66" x14ac:dyDescent="0.2">
      <c r="A1889" t="s">
        <v>14</v>
      </c>
      <c r="B1889" t="s">
        <v>318</v>
      </c>
      <c r="C1889" t="s">
        <v>394</v>
      </c>
      <c r="D1889" t="s">
        <v>158</v>
      </c>
      <c r="E1889" t="s">
        <v>201</v>
      </c>
      <c r="F1889" t="s">
        <v>153</v>
      </c>
      <c r="G1889" t="s">
        <v>154</v>
      </c>
      <c r="H1889" t="s">
        <v>155</v>
      </c>
      <c r="I1889" s="266">
        <v>0</v>
      </c>
      <c r="J1889" s="266">
        <v>-0.65219999999999345</v>
      </c>
      <c r="K1889" s="266">
        <v>-2.0382999999999925</v>
      </c>
      <c r="L1889" s="266">
        <v>-3.410899999999998</v>
      </c>
      <c r="M1889" s="266">
        <v>-4.5319000000000074</v>
      </c>
      <c r="N1889" s="266">
        <v>-5.4866999999999848</v>
      </c>
      <c r="O1889" s="266">
        <v>-7.6705000000000041</v>
      </c>
      <c r="P1889" s="266">
        <v>-9.1744999999999948</v>
      </c>
      <c r="Q1889" s="266">
        <v>-19.566499999999991</v>
      </c>
      <c r="R1889" s="266">
        <v>-29.995499999999993</v>
      </c>
      <c r="S1889" s="266">
        <v>-36.598800000000011</v>
      </c>
      <c r="T1889" s="266">
        <v>-40.068600000000004</v>
      </c>
      <c r="U1889" s="266">
        <v>-42.781999999999982</v>
      </c>
      <c r="V1889" s="266">
        <v>-48.810300000000012</v>
      </c>
      <c r="W1889" s="266">
        <v>-48.634699999999981</v>
      </c>
      <c r="X1889" s="266">
        <v>-43.430799999999977</v>
      </c>
      <c r="Y1889" s="266">
        <v>-49.486500000000035</v>
      </c>
      <c r="Z1889" s="266">
        <v>-34.489200000000011</v>
      </c>
      <c r="AA1889" s="266">
        <v>-32.563299999999998</v>
      </c>
      <c r="AB1889" s="266">
        <v>-35.228000000000009</v>
      </c>
      <c r="AC1889" s="266">
        <v>-34.839499999999987</v>
      </c>
      <c r="AD1889" s="266">
        <v>-33.136099999999999</v>
      </c>
      <c r="AE1889" s="266">
        <v>-32.686099999999982</v>
      </c>
      <c r="AF1889" s="266">
        <v>-34.183199999999999</v>
      </c>
      <c r="AG1889" s="266">
        <v>-32.220500000000015</v>
      </c>
      <c r="AH1889" s="266">
        <v>-30.544800000000009</v>
      </c>
      <c r="AI1889" s="266">
        <v>-29.15360000000004</v>
      </c>
      <c r="AJ1889" s="266">
        <v>-27.917399999999986</v>
      </c>
      <c r="AK1889" s="266">
        <v>-26.786999999999978</v>
      </c>
      <c r="AL1889" s="266">
        <v>-25.735499999999945</v>
      </c>
      <c r="AM1889" s="266">
        <v>-24.749600000000044</v>
      </c>
      <c r="AN1889" s="266">
        <v>-23.800599999999974</v>
      </c>
      <c r="AO1889" s="266">
        <v>-22.907699999999977</v>
      </c>
      <c r="AP1889" s="266">
        <v>-22.068099999999959</v>
      </c>
      <c r="AQ1889" s="266">
        <v>-21.299599999999998</v>
      </c>
      <c r="AR1889" s="266">
        <v>-20.588399999999979</v>
      </c>
      <c r="AS1889" s="266">
        <v>-19.935000000000002</v>
      </c>
      <c r="AT1889" s="266">
        <v>-19.324900000000014</v>
      </c>
      <c r="AU1889" s="266">
        <v>-18.745099999999979</v>
      </c>
      <c r="AV1889" s="266">
        <v>-18.203900000000033</v>
      </c>
      <c r="AW1889" s="266">
        <v>-17.695699999999988</v>
      </c>
      <c r="AX1889" s="266">
        <v>-17.201099999999997</v>
      </c>
      <c r="AY1889" s="266">
        <v>-16.743600000000015</v>
      </c>
      <c r="AZ1889" s="266">
        <v>-16.304599999999994</v>
      </c>
      <c r="BA1889" s="266">
        <v>-15.896500000000003</v>
      </c>
      <c r="BB1889" s="266">
        <v>-15.504500000000007</v>
      </c>
      <c r="BC1889" s="266">
        <v>-15.144000000000005</v>
      </c>
      <c r="BD1889" s="266">
        <v>-14.767600000000016</v>
      </c>
      <c r="BE1889" s="266">
        <v>-14.410900000000026</v>
      </c>
      <c r="BF1889" s="266">
        <v>-14.070300000000032</v>
      </c>
      <c r="BG1889" s="266">
        <v>-13.737500000000011</v>
      </c>
      <c r="BH1889" s="266">
        <v>-13.413900000000012</v>
      </c>
      <c r="BI1889" s="266">
        <v>-13.097800000000007</v>
      </c>
      <c r="BJ1889" s="266">
        <v>-12.788700000000006</v>
      </c>
      <c r="BK1889" s="266">
        <v>-12.485599999999977</v>
      </c>
      <c r="BL1889" s="266">
        <v>-12.187600000000032</v>
      </c>
      <c r="BM1889" s="266">
        <v>-11.893699999999967</v>
      </c>
      <c r="BN1889" s="266">
        <v>-11.527499999999975</v>
      </c>
    </row>
    <row r="1890" spans="1:66" x14ac:dyDescent="0.2">
      <c r="A1890" t="s">
        <v>14</v>
      </c>
      <c r="B1890" t="s">
        <v>318</v>
      </c>
      <c r="C1890" t="s">
        <v>394</v>
      </c>
      <c r="D1890" t="s">
        <v>158</v>
      </c>
      <c r="E1890" t="s">
        <v>208</v>
      </c>
      <c r="F1890" t="s">
        <v>153</v>
      </c>
      <c r="G1890" t="s">
        <v>154</v>
      </c>
      <c r="H1890" t="s">
        <v>155</v>
      </c>
      <c r="I1890" s="266">
        <v>-7.8400000000002024E-2</v>
      </c>
      <c r="J1890" s="266">
        <v>9.1299999999989723E-2</v>
      </c>
      <c r="K1890" s="266">
        <v>0.24079999999999302</v>
      </c>
      <c r="L1890" s="266">
        <v>0.45600000000000307</v>
      </c>
      <c r="M1890" s="266">
        <v>0.66629999999999256</v>
      </c>
      <c r="N1890" s="266">
        <v>1.0100999999999942</v>
      </c>
      <c r="O1890" s="266">
        <v>0.85850000000000648</v>
      </c>
      <c r="P1890" s="266">
        <v>1.0416999999999916</v>
      </c>
      <c r="Q1890" s="266">
        <v>1.167900000000003</v>
      </c>
      <c r="R1890" s="266">
        <v>1.4008000000000038</v>
      </c>
      <c r="S1890" s="266">
        <v>1.7750999999999948</v>
      </c>
      <c r="T1890" s="266">
        <v>1.6477000000000004</v>
      </c>
      <c r="U1890" s="266">
        <v>1.490399999999994</v>
      </c>
      <c r="V1890" s="266">
        <v>1.4885000000000019</v>
      </c>
      <c r="W1890" s="266">
        <v>1.5955999999999904</v>
      </c>
      <c r="X1890" s="266">
        <v>1.7279999999999944</v>
      </c>
      <c r="Y1890" s="266">
        <v>1.6204999999999927</v>
      </c>
      <c r="Z1890" s="266">
        <v>1.6843000000000075</v>
      </c>
      <c r="AA1890" s="266">
        <v>1.8400000000000034</v>
      </c>
      <c r="AB1890" s="266">
        <v>0.81690000000000396</v>
      </c>
      <c r="AC1890" s="266">
        <v>-0.28059999999999263</v>
      </c>
      <c r="AD1890" s="266">
        <v>-1.4457999999999913</v>
      </c>
      <c r="AE1890" s="266">
        <v>-2.5704000000000065</v>
      </c>
      <c r="AF1890" s="266">
        <v>-3.5611999999999995</v>
      </c>
      <c r="AG1890" s="266">
        <v>-4.3699000000000012</v>
      </c>
      <c r="AH1890" s="266">
        <v>-5.9882999999999953</v>
      </c>
      <c r="AI1890" s="266">
        <v>-7.5871999999999957</v>
      </c>
      <c r="AJ1890" s="266">
        <v>-8.9488000000000056</v>
      </c>
      <c r="AK1890" s="266">
        <v>-10.2209</v>
      </c>
      <c r="AL1890" s="266">
        <v>-11.381099999999989</v>
      </c>
      <c r="AM1890" s="266">
        <v>-13.7453</v>
      </c>
      <c r="AN1890" s="266">
        <v>-15.8125</v>
      </c>
      <c r="AO1890" s="266">
        <v>-17.683400000000006</v>
      </c>
      <c r="AP1890" s="266">
        <v>-19.37700000000001</v>
      </c>
      <c r="AQ1890" s="266">
        <v>-20.979100000000003</v>
      </c>
      <c r="AR1890" s="266">
        <v>-22.467700000000008</v>
      </c>
      <c r="AS1890" s="266">
        <v>-23.858899999999991</v>
      </c>
      <c r="AT1890" s="266">
        <v>-25.157899999999998</v>
      </c>
      <c r="AU1890" s="266">
        <v>-26.311999999999998</v>
      </c>
      <c r="AV1890" s="266">
        <v>-27.389300000000006</v>
      </c>
      <c r="AW1890" s="266">
        <v>-28.380700000000004</v>
      </c>
      <c r="AX1890" s="266">
        <v>-29.25500000000001</v>
      </c>
      <c r="AY1890" s="266">
        <v>-30.08659999999999</v>
      </c>
      <c r="AZ1890" s="266">
        <v>-30.825900000000004</v>
      </c>
      <c r="BA1890" s="266">
        <v>-31.549800000000005</v>
      </c>
      <c r="BB1890" s="266">
        <v>-32.203199999999995</v>
      </c>
      <c r="BC1890" s="266">
        <v>-32.843299999999999</v>
      </c>
      <c r="BD1890" s="266">
        <v>-33.347200000000001</v>
      </c>
      <c r="BE1890" s="266">
        <v>-33.831199999999995</v>
      </c>
      <c r="BF1890" s="266">
        <v>-34.286399999999986</v>
      </c>
      <c r="BG1890" s="266">
        <v>-34.710200000000015</v>
      </c>
      <c r="BH1890" s="266">
        <v>-35.101299999999995</v>
      </c>
      <c r="BI1890" s="266">
        <v>-35.462099999999992</v>
      </c>
      <c r="BJ1890" s="266">
        <v>-35.809200000000004</v>
      </c>
      <c r="BK1890" s="266">
        <v>-36.130399999999995</v>
      </c>
      <c r="BL1890" s="266">
        <v>-36.428299999999993</v>
      </c>
      <c r="BM1890" s="266">
        <v>-36.718400000000003</v>
      </c>
      <c r="BN1890" s="266">
        <v>-36.639499999999984</v>
      </c>
    </row>
    <row r="1891" spans="1:66" x14ac:dyDescent="0.2">
      <c r="A1891" t="s">
        <v>14</v>
      </c>
      <c r="B1891" t="s">
        <v>318</v>
      </c>
      <c r="C1891" t="s">
        <v>394</v>
      </c>
      <c r="D1891" t="s">
        <v>158</v>
      </c>
      <c r="E1891" t="s">
        <v>210</v>
      </c>
      <c r="F1891" t="s">
        <v>153</v>
      </c>
      <c r="G1891" t="s">
        <v>154</v>
      </c>
      <c r="H1891" t="s">
        <v>155</v>
      </c>
      <c r="I1891" s="266">
        <v>0</v>
      </c>
      <c r="J1891" s="266">
        <v>0</v>
      </c>
      <c r="K1891" s="266">
        <v>0</v>
      </c>
      <c r="L1891" s="266">
        <v>0</v>
      </c>
      <c r="M1891" s="266">
        <v>0</v>
      </c>
      <c r="N1891" s="266">
        <v>0</v>
      </c>
      <c r="O1891" s="266">
        <v>0</v>
      </c>
      <c r="P1891" s="266">
        <v>0</v>
      </c>
      <c r="Q1891" s="266">
        <v>0</v>
      </c>
      <c r="R1891" s="266">
        <v>0</v>
      </c>
      <c r="S1891" s="266">
        <v>0</v>
      </c>
      <c r="T1891" s="266">
        <v>0</v>
      </c>
      <c r="U1891" s="266">
        <v>-2.3105999999999938</v>
      </c>
      <c r="V1891" s="266">
        <v>-4.5704999999999814</v>
      </c>
      <c r="W1891" s="266">
        <v>-6.9037999999999897</v>
      </c>
      <c r="X1891" s="266">
        <v>-9.369199999999978</v>
      </c>
      <c r="Y1891" s="266">
        <v>-9.7408000000000072</v>
      </c>
      <c r="Z1891" s="266">
        <v>-10.900499999999994</v>
      </c>
      <c r="AA1891" s="266">
        <v>-13.375599999999963</v>
      </c>
      <c r="AB1891" s="266">
        <v>-13.855400000000003</v>
      </c>
      <c r="AC1891" s="266">
        <v>-15.605500000000006</v>
      </c>
      <c r="AD1891" s="266">
        <v>-16.745999999999981</v>
      </c>
      <c r="AE1891" s="266">
        <v>-17.721600000000024</v>
      </c>
      <c r="AF1891" s="266">
        <v>-19.038999999999987</v>
      </c>
      <c r="AG1891" s="266">
        <v>-19.682399999999973</v>
      </c>
      <c r="AH1891" s="266">
        <v>-20.25830000000002</v>
      </c>
      <c r="AI1891" s="266">
        <v>-20.798200000000008</v>
      </c>
      <c r="AJ1891" s="266">
        <v>-21.121300000000019</v>
      </c>
      <c r="AK1891" s="266">
        <v>-21.374799999999993</v>
      </c>
      <c r="AL1891" s="266">
        <v>-21.542099999999948</v>
      </c>
      <c r="AM1891" s="266">
        <v>-21.624000000000024</v>
      </c>
      <c r="AN1891" s="266">
        <v>-21.592699999999979</v>
      </c>
      <c r="AO1891" s="266">
        <v>-21.499199999999973</v>
      </c>
      <c r="AP1891" s="266">
        <v>-21.356099999999969</v>
      </c>
      <c r="AQ1891" s="266">
        <v>-21.208700000000022</v>
      </c>
      <c r="AR1891" s="266">
        <v>-21.040999999999997</v>
      </c>
      <c r="AS1891" s="266">
        <v>-20.866499999999974</v>
      </c>
      <c r="AT1891" s="266">
        <v>-20.674300000000017</v>
      </c>
      <c r="AU1891" s="266">
        <v>-20.444900000000018</v>
      </c>
      <c r="AV1891" s="266">
        <v>-20.207100000000025</v>
      </c>
      <c r="AW1891" s="266">
        <v>-19.957499999999982</v>
      </c>
      <c r="AX1891" s="266">
        <v>-19.670599999999979</v>
      </c>
      <c r="AY1891" s="266">
        <v>-19.389200000000017</v>
      </c>
      <c r="AZ1891" s="266">
        <v>-19.085700000000031</v>
      </c>
      <c r="BA1891" s="266">
        <v>-18.788499999999999</v>
      </c>
      <c r="BB1891" s="266">
        <v>-18.475999999999999</v>
      </c>
      <c r="BC1891" s="266">
        <v>-18.175700000000006</v>
      </c>
      <c r="BD1891" s="266">
        <v>-17.817800000000034</v>
      </c>
      <c r="BE1891" s="266">
        <v>-17.462400000000002</v>
      </c>
      <c r="BF1891" s="266">
        <v>-17.104499999999973</v>
      </c>
      <c r="BG1891" s="266">
        <v>-16.734199999999987</v>
      </c>
      <c r="BH1891" s="266">
        <v>-16.355999999999995</v>
      </c>
      <c r="BI1891" s="266">
        <v>-15.969099999999969</v>
      </c>
      <c r="BJ1891" s="266">
        <v>-15.5745</v>
      </c>
      <c r="BK1891" s="266">
        <v>-15.172300000000007</v>
      </c>
      <c r="BL1891" s="266">
        <v>-14.762299999999982</v>
      </c>
      <c r="BM1891" s="266">
        <v>-14.344400000000007</v>
      </c>
      <c r="BN1891" s="266">
        <v>-13.810900000000004</v>
      </c>
    </row>
    <row r="1892" spans="1:66" x14ac:dyDescent="0.2">
      <c r="A1892" t="s">
        <v>14</v>
      </c>
      <c r="B1892" t="s">
        <v>318</v>
      </c>
      <c r="C1892" t="s">
        <v>394</v>
      </c>
      <c r="D1892" t="s">
        <v>159</v>
      </c>
      <c r="E1892" t="s">
        <v>199</v>
      </c>
      <c r="F1892" t="s">
        <v>153</v>
      </c>
      <c r="G1892" t="s">
        <v>154</v>
      </c>
      <c r="H1892" t="s">
        <v>155</v>
      </c>
      <c r="I1892" s="266">
        <v>-0.50169999999999959</v>
      </c>
      <c r="J1892" s="266">
        <v>-0.41740000000000066</v>
      </c>
      <c r="K1892" s="266">
        <v>-0.37800000000000011</v>
      </c>
      <c r="L1892" s="266">
        <v>-0.43370000000000175</v>
      </c>
      <c r="M1892" s="266">
        <v>-0.27130000000000365</v>
      </c>
      <c r="N1892" s="266">
        <v>-0.30059999999999576</v>
      </c>
      <c r="O1892" s="266">
        <v>-0.31110000000000326</v>
      </c>
      <c r="P1892" s="266">
        <v>-0.23299999999999699</v>
      </c>
      <c r="Q1892" s="266">
        <v>-0.1892999999999958</v>
      </c>
      <c r="R1892" s="266">
        <v>-0.18540000000000134</v>
      </c>
      <c r="S1892" s="266">
        <v>-0.14350000000000307</v>
      </c>
      <c r="T1892" s="266">
        <v>-0.13179999999999836</v>
      </c>
      <c r="U1892" s="266">
        <v>-0.15240000000000009</v>
      </c>
      <c r="V1892" s="266">
        <v>-0.17500000000000426</v>
      </c>
      <c r="W1892" s="266">
        <v>-0.21119999999999806</v>
      </c>
      <c r="X1892" s="266">
        <v>-0.25079999999999814</v>
      </c>
      <c r="Y1892" s="266">
        <v>-0.2505999999999986</v>
      </c>
      <c r="Z1892" s="266">
        <v>-0.24060000000000059</v>
      </c>
      <c r="AA1892" s="266">
        <v>-0.27899999999999636</v>
      </c>
      <c r="AB1892" s="266">
        <v>-0.261099999999999</v>
      </c>
      <c r="AC1892" s="266">
        <v>-0.28399999999999892</v>
      </c>
      <c r="AD1892" s="266">
        <v>-0.30279999999999774</v>
      </c>
      <c r="AE1892" s="266">
        <v>-0.30409999999999116</v>
      </c>
      <c r="AF1892" s="266">
        <v>-0.31929999999999836</v>
      </c>
      <c r="AG1892" s="266">
        <v>-0.29819999999999425</v>
      </c>
      <c r="AH1892" s="266">
        <v>-0.28300000000000125</v>
      </c>
      <c r="AI1892" s="266">
        <v>-0.23869999999999436</v>
      </c>
      <c r="AJ1892" s="266">
        <v>-0.20300000000000296</v>
      </c>
      <c r="AK1892" s="266">
        <v>-0.16620000000000346</v>
      </c>
      <c r="AL1892" s="266">
        <v>-0.12729999999999109</v>
      </c>
      <c r="AM1892" s="266">
        <v>-9.2299999999994498E-2</v>
      </c>
      <c r="AN1892" s="266">
        <v>-6.2899999999999068E-2</v>
      </c>
      <c r="AO1892" s="266">
        <v>-3.5699999999991405E-2</v>
      </c>
      <c r="AP1892" s="266">
        <v>-1.0699999999999932E-2</v>
      </c>
      <c r="AQ1892" s="266">
        <v>1.3599999999996726E-2</v>
      </c>
      <c r="AR1892" s="266">
        <v>4.1100000000000136E-2</v>
      </c>
      <c r="AS1892" s="266">
        <v>6.6600000000008208E-2</v>
      </c>
      <c r="AT1892" s="266">
        <v>8.9600000000004343E-2</v>
      </c>
      <c r="AU1892" s="266">
        <v>0.11439999999998918</v>
      </c>
      <c r="AV1892" s="266">
        <v>0.13590000000000657</v>
      </c>
      <c r="AW1892" s="266">
        <v>0.15359999999999729</v>
      </c>
      <c r="AX1892" s="266">
        <v>0.17229999999999279</v>
      </c>
      <c r="AY1892" s="266">
        <v>0.18850000000000477</v>
      </c>
      <c r="AZ1892" s="266">
        <v>0.20150000000001</v>
      </c>
      <c r="BA1892" s="266">
        <v>0.21649999999999636</v>
      </c>
      <c r="BB1892" s="266">
        <v>0.22819999999998686</v>
      </c>
      <c r="BC1892" s="266">
        <v>0.2365999999999957</v>
      </c>
      <c r="BD1892" s="266">
        <v>0.24620000000000175</v>
      </c>
      <c r="BE1892" s="266">
        <v>0.25329999999999586</v>
      </c>
      <c r="BF1892" s="266">
        <v>0.25799999999999557</v>
      </c>
      <c r="BG1892" s="266">
        <v>0.26520000000000721</v>
      </c>
      <c r="BH1892" s="266">
        <v>0.27039999999999509</v>
      </c>
      <c r="BI1892" s="266">
        <v>0.27350000000001273</v>
      </c>
      <c r="BJ1892" s="266">
        <v>0.27890000000000725</v>
      </c>
      <c r="BK1892" s="266">
        <v>0.28119999999999834</v>
      </c>
      <c r="BL1892" s="266">
        <v>0.28079999999999927</v>
      </c>
      <c r="BM1892" s="266">
        <v>0.28220000000000312</v>
      </c>
      <c r="BN1892" s="266">
        <v>0.28059999999999263</v>
      </c>
    </row>
    <row r="1893" spans="1:66" x14ac:dyDescent="0.2">
      <c r="A1893" t="s">
        <v>14</v>
      </c>
      <c r="B1893" t="s">
        <v>318</v>
      </c>
      <c r="C1893" t="s">
        <v>394</v>
      </c>
      <c r="D1893" t="s">
        <v>159</v>
      </c>
      <c r="E1893" t="s">
        <v>212</v>
      </c>
      <c r="F1893" t="s">
        <v>153</v>
      </c>
      <c r="G1893" t="s">
        <v>154</v>
      </c>
      <c r="H1893" t="s">
        <v>155</v>
      </c>
      <c r="I1893" s="266">
        <v>0</v>
      </c>
      <c r="J1893" s="266">
        <v>0</v>
      </c>
      <c r="K1893" s="266">
        <v>0</v>
      </c>
      <c r="L1893" s="266">
        <v>0</v>
      </c>
      <c r="M1893" s="266">
        <v>0</v>
      </c>
      <c r="N1893" s="266">
        <v>0</v>
      </c>
      <c r="O1893" s="266">
        <v>0</v>
      </c>
      <c r="P1893" s="266">
        <v>0</v>
      </c>
      <c r="Q1893" s="266">
        <v>0</v>
      </c>
      <c r="R1893" s="266">
        <v>0</v>
      </c>
      <c r="S1893" s="266">
        <v>0</v>
      </c>
      <c r="T1893" s="266">
        <v>0</v>
      </c>
      <c r="U1893" s="266">
        <v>0</v>
      </c>
      <c r="V1893" s="266">
        <v>0</v>
      </c>
      <c r="W1893" s="266">
        <v>0</v>
      </c>
      <c r="X1893" s="266">
        <v>0</v>
      </c>
      <c r="Y1893" s="266">
        <v>0</v>
      </c>
      <c r="Z1893" s="266">
        <v>0</v>
      </c>
      <c r="AA1893" s="266">
        <v>0</v>
      </c>
      <c r="AB1893" s="266">
        <v>0</v>
      </c>
      <c r="AC1893" s="266">
        <v>0</v>
      </c>
      <c r="AD1893" s="266">
        <v>0</v>
      </c>
      <c r="AE1893" s="266">
        <v>-0.12870000000000203</v>
      </c>
      <c r="AF1893" s="266">
        <v>-0.20350000000000179</v>
      </c>
      <c r="AG1893" s="266">
        <v>-0.16949999999999932</v>
      </c>
      <c r="AH1893" s="266">
        <v>-0.10269999999999868</v>
      </c>
      <c r="AI1893" s="266">
        <v>-1.1700000000001154E-2</v>
      </c>
      <c r="AJ1893" s="266">
        <v>6.5900000000002734E-2</v>
      </c>
      <c r="AK1893" s="266">
        <v>0.15449999999999875</v>
      </c>
      <c r="AL1893" s="266">
        <v>0.24810000000000088</v>
      </c>
      <c r="AM1893" s="266">
        <v>0.3429000000000002</v>
      </c>
      <c r="AN1893" s="266">
        <v>0.43070000000000164</v>
      </c>
      <c r="AO1893" s="266">
        <v>0.51960000000000051</v>
      </c>
      <c r="AP1893" s="266">
        <v>0.60970000000000013</v>
      </c>
      <c r="AQ1893" s="266">
        <v>0.70839999999999748</v>
      </c>
      <c r="AR1893" s="266">
        <v>0.81259999999999977</v>
      </c>
      <c r="AS1893" s="266">
        <v>0.9225999999999992</v>
      </c>
      <c r="AT1893" s="266">
        <v>1.0346999999999973</v>
      </c>
      <c r="AU1893" s="266">
        <v>1.1454999999999984</v>
      </c>
      <c r="AV1893" s="266">
        <v>1.2585000000000015</v>
      </c>
      <c r="AW1893" s="266">
        <v>1.3721999999999994</v>
      </c>
      <c r="AX1893" s="266">
        <v>1.4806999999999988</v>
      </c>
      <c r="AY1893" s="266">
        <v>1.5932999999999993</v>
      </c>
      <c r="AZ1893" s="266">
        <v>1.7034999999999982</v>
      </c>
      <c r="BA1893" s="266">
        <v>1.8169000000000004</v>
      </c>
      <c r="BB1893" s="266">
        <v>1.9284000000000034</v>
      </c>
      <c r="BC1893" s="266">
        <v>2.0442</v>
      </c>
      <c r="BD1893" s="266">
        <v>2.1469000000000023</v>
      </c>
      <c r="BE1893" s="266">
        <v>2.2505000000000024</v>
      </c>
      <c r="BF1893" s="266">
        <v>2.354499999999998</v>
      </c>
      <c r="BG1893" s="266">
        <v>2.4554000000000009</v>
      </c>
      <c r="BH1893" s="266">
        <v>2.5547000000000004</v>
      </c>
      <c r="BI1893" s="266">
        <v>2.6517999999999979</v>
      </c>
      <c r="BJ1893" s="266">
        <v>2.7467000000000006</v>
      </c>
      <c r="BK1893" s="266">
        <v>2.8398999999999965</v>
      </c>
      <c r="BL1893" s="266">
        <v>2.9311000000000007</v>
      </c>
      <c r="BM1893" s="266">
        <v>3.0198999999999998</v>
      </c>
      <c r="BN1893" s="266">
        <v>3.0675999999999988</v>
      </c>
    </row>
    <row r="1894" spans="1:66" x14ac:dyDescent="0.2">
      <c r="A1894" t="s">
        <v>14</v>
      </c>
      <c r="B1894" t="s">
        <v>318</v>
      </c>
      <c r="C1894" t="s">
        <v>394</v>
      </c>
      <c r="D1894" t="s">
        <v>159</v>
      </c>
      <c r="E1894" t="s">
        <v>213</v>
      </c>
      <c r="F1894" t="s">
        <v>153</v>
      </c>
      <c r="G1894" t="s">
        <v>154</v>
      </c>
      <c r="H1894" t="s">
        <v>155</v>
      </c>
      <c r="I1894" s="266">
        <v>0</v>
      </c>
      <c r="J1894" s="266">
        <v>0</v>
      </c>
      <c r="K1894" s="266">
        <v>0</v>
      </c>
      <c r="L1894" s="266">
        <v>0</v>
      </c>
      <c r="M1894" s="266">
        <v>0</v>
      </c>
      <c r="N1894" s="266">
        <v>0</v>
      </c>
      <c r="O1894" s="266">
        <v>0</v>
      </c>
      <c r="P1894" s="266">
        <v>0</v>
      </c>
      <c r="Q1894" s="266">
        <v>0</v>
      </c>
      <c r="R1894" s="266">
        <v>0</v>
      </c>
      <c r="S1894" s="266">
        <v>0</v>
      </c>
      <c r="T1894" s="266">
        <v>0</v>
      </c>
      <c r="U1894" s="266">
        <v>0</v>
      </c>
      <c r="V1894" s="266">
        <v>-8.0000000000002292E-4</v>
      </c>
      <c r="W1894" s="266">
        <v>-3.3999999999999586E-3</v>
      </c>
      <c r="X1894" s="266">
        <v>-8.900000000000019E-3</v>
      </c>
      <c r="Y1894" s="266">
        <v>-7.6999999999999846E-3</v>
      </c>
      <c r="Z1894" s="266">
        <v>-1.0699999999999987E-2</v>
      </c>
      <c r="AA1894" s="266">
        <v>-1.529999999999998E-2</v>
      </c>
      <c r="AB1894" s="266">
        <v>-2.5100000000000011E-2</v>
      </c>
      <c r="AC1894" s="266">
        <v>-3.0500000000000027E-2</v>
      </c>
      <c r="AD1894" s="266">
        <v>-4.1200000000000014E-2</v>
      </c>
      <c r="AE1894" s="266">
        <v>-5.3100000000000036E-2</v>
      </c>
      <c r="AF1894" s="266">
        <v>-5.7699999999999974E-2</v>
      </c>
      <c r="AG1894" s="266">
        <v>-4.3399999999999994E-2</v>
      </c>
      <c r="AH1894" s="266">
        <v>-2.629999999999999E-2</v>
      </c>
      <c r="AI1894" s="266">
        <v>-6.8000000000000282E-3</v>
      </c>
      <c r="AJ1894" s="266">
        <v>9.8000000000000309E-3</v>
      </c>
      <c r="AK1894" s="266">
        <v>2.6899999999999924E-2</v>
      </c>
      <c r="AL1894" s="266">
        <v>4.390000000000005E-2</v>
      </c>
      <c r="AM1894" s="266">
        <v>6.0200000000000031E-2</v>
      </c>
      <c r="AN1894" s="266">
        <v>7.4899999999999967E-2</v>
      </c>
      <c r="AO1894" s="266">
        <v>8.9200000000000057E-2</v>
      </c>
      <c r="AP1894" s="266">
        <v>0.10320000000000007</v>
      </c>
      <c r="AQ1894" s="266">
        <v>0.11760000000000004</v>
      </c>
      <c r="AR1894" s="266">
        <v>0.13219999999999998</v>
      </c>
      <c r="AS1894" s="266">
        <v>0.14700000000000002</v>
      </c>
      <c r="AT1894" s="266">
        <v>0.16159999999999997</v>
      </c>
      <c r="AU1894" s="266">
        <v>0.17559999999999998</v>
      </c>
      <c r="AV1894" s="266">
        <v>0.18929999999999991</v>
      </c>
      <c r="AW1894" s="266">
        <v>0.20300000000000007</v>
      </c>
      <c r="AX1894" s="266">
        <v>0.21550000000000002</v>
      </c>
      <c r="AY1894" s="266">
        <v>0.22820000000000007</v>
      </c>
      <c r="AZ1894" s="266">
        <v>0.24019999999999997</v>
      </c>
      <c r="BA1894" s="266">
        <v>0.25239999999999996</v>
      </c>
      <c r="BB1894" s="266">
        <v>0.26389999999999991</v>
      </c>
      <c r="BC1894" s="266">
        <v>0.27569999999999995</v>
      </c>
      <c r="BD1894" s="266">
        <v>0.28570000000000007</v>
      </c>
      <c r="BE1894" s="266">
        <v>0.29560000000000008</v>
      </c>
      <c r="BF1894" s="266">
        <v>0.30519999999999992</v>
      </c>
      <c r="BG1894" s="266">
        <v>0.31430000000000002</v>
      </c>
      <c r="BH1894" s="266">
        <v>0.32300000000000006</v>
      </c>
      <c r="BI1894" s="266">
        <v>0.33110000000000006</v>
      </c>
      <c r="BJ1894" s="266">
        <v>0.33889999999999998</v>
      </c>
      <c r="BK1894" s="266">
        <v>0.34630000000000005</v>
      </c>
      <c r="BL1894" s="266">
        <v>0.35320000000000007</v>
      </c>
      <c r="BM1894" s="266">
        <v>0.35989999999999989</v>
      </c>
      <c r="BN1894" s="266">
        <v>0.36240000000000006</v>
      </c>
    </row>
    <row r="1895" spans="1:66" x14ac:dyDescent="0.2">
      <c r="A1895" t="s">
        <v>14</v>
      </c>
      <c r="B1895" t="s">
        <v>318</v>
      </c>
      <c r="C1895" t="s">
        <v>394</v>
      </c>
      <c r="D1895" t="s">
        <v>159</v>
      </c>
      <c r="E1895" t="s">
        <v>202</v>
      </c>
      <c r="F1895" t="s">
        <v>153</v>
      </c>
      <c r="G1895" t="s">
        <v>154</v>
      </c>
      <c r="H1895" t="s">
        <v>155</v>
      </c>
      <c r="I1895" s="266">
        <v>0</v>
      </c>
      <c r="J1895" s="266">
        <v>0</v>
      </c>
      <c r="K1895" s="266">
        <v>0</v>
      </c>
      <c r="L1895" s="266">
        <v>0</v>
      </c>
      <c r="M1895" s="266">
        <v>0</v>
      </c>
      <c r="N1895" s="266">
        <v>0</v>
      </c>
      <c r="O1895" s="266">
        <v>0</v>
      </c>
      <c r="P1895" s="266">
        <v>0</v>
      </c>
      <c r="Q1895" s="266">
        <v>0</v>
      </c>
      <c r="R1895" s="266">
        <v>0</v>
      </c>
      <c r="S1895" s="266">
        <v>0</v>
      </c>
      <c r="T1895" s="266">
        <v>0</v>
      </c>
      <c r="U1895" s="266">
        <v>-1.0000000000000286E-4</v>
      </c>
      <c r="V1895" s="266">
        <v>-3.0000000000000859E-4</v>
      </c>
      <c r="W1895" s="266">
        <v>-5.0000000000000044E-4</v>
      </c>
      <c r="X1895" s="266">
        <v>-7.9999999999999516E-4</v>
      </c>
      <c r="Y1895" s="266">
        <v>-8.9999999999999802E-4</v>
      </c>
      <c r="Z1895" s="266">
        <v>-4.2999999999999983E-3</v>
      </c>
      <c r="AA1895" s="266">
        <v>-8.4999999999999937E-3</v>
      </c>
      <c r="AB1895" s="266">
        <v>-1.2399999999999994E-2</v>
      </c>
      <c r="AC1895" s="266">
        <v>-1.8600000000000005E-2</v>
      </c>
      <c r="AD1895" s="266">
        <v>-2.4400000000000005E-2</v>
      </c>
      <c r="AE1895" s="266">
        <v>-3.1699999999999978E-2</v>
      </c>
      <c r="AF1895" s="266">
        <v>-3.9099999999999996E-2</v>
      </c>
      <c r="AG1895" s="266">
        <v>-4.2999999999999983E-2</v>
      </c>
      <c r="AH1895" s="266">
        <v>-4.6500000000000014E-2</v>
      </c>
      <c r="AI1895" s="266">
        <v>-5.0100000000000006E-2</v>
      </c>
      <c r="AJ1895" s="266">
        <v>-5.3300000000000014E-2</v>
      </c>
      <c r="AK1895" s="266">
        <v>-5.6400000000000006E-2</v>
      </c>
      <c r="AL1895" s="266">
        <v>-5.9400000000000008E-2</v>
      </c>
      <c r="AM1895" s="266">
        <v>-6.2299999999999994E-2</v>
      </c>
      <c r="AN1895" s="266">
        <v>-6.4599999999999991E-2</v>
      </c>
      <c r="AO1895" s="266">
        <v>-6.6799999999999998E-2</v>
      </c>
      <c r="AP1895" s="266">
        <v>-6.88E-2</v>
      </c>
      <c r="AQ1895" s="266">
        <v>-7.1000000000000008E-2</v>
      </c>
      <c r="AR1895" s="266">
        <v>-7.2999999999999982E-2</v>
      </c>
      <c r="AS1895" s="266">
        <v>-7.4800000000000005E-2</v>
      </c>
      <c r="AT1895" s="266">
        <v>-7.6999999999999985E-2</v>
      </c>
      <c r="AU1895" s="266">
        <v>-7.8399999999999997E-2</v>
      </c>
      <c r="AV1895" s="266">
        <v>-8.0000000000000016E-2</v>
      </c>
      <c r="AW1895" s="266">
        <v>-8.1699999999999995E-2</v>
      </c>
      <c r="AX1895" s="266">
        <v>-8.3200000000000024E-2</v>
      </c>
      <c r="AY1895" s="266">
        <v>-8.4700000000000025E-2</v>
      </c>
      <c r="AZ1895" s="266">
        <v>-8.5900000000000004E-2</v>
      </c>
      <c r="BA1895" s="266">
        <v>-8.7300000000000016E-2</v>
      </c>
      <c r="BB1895" s="266">
        <v>-8.8599999999999984E-2</v>
      </c>
      <c r="BC1895" s="266">
        <v>-8.9700000000000002E-2</v>
      </c>
      <c r="BD1895" s="266">
        <v>-9.0700000000000003E-2</v>
      </c>
      <c r="BE1895" s="266">
        <v>-9.1799999999999993E-2</v>
      </c>
      <c r="BF1895" s="266">
        <v>-9.2799999999999994E-2</v>
      </c>
      <c r="BG1895" s="266">
        <v>-9.3799999999999967E-2</v>
      </c>
      <c r="BH1895" s="266">
        <v>-9.4800000000000023E-2</v>
      </c>
      <c r="BI1895" s="266">
        <v>-9.5799999999999996E-2</v>
      </c>
      <c r="BJ1895" s="266">
        <v>-9.6800000000000025E-2</v>
      </c>
      <c r="BK1895" s="266">
        <v>-9.779999999999997E-2</v>
      </c>
      <c r="BL1895" s="266">
        <v>-9.8900000000000016E-2</v>
      </c>
      <c r="BM1895" s="266">
        <v>-0.1</v>
      </c>
      <c r="BN1895" s="266">
        <v>-0.10009999999999999</v>
      </c>
    </row>
    <row r="1896" spans="1:66" x14ac:dyDescent="0.2">
      <c r="A1896" t="s">
        <v>14</v>
      </c>
      <c r="B1896" t="s">
        <v>318</v>
      </c>
      <c r="C1896" t="s">
        <v>394</v>
      </c>
      <c r="D1896" t="s">
        <v>159</v>
      </c>
      <c r="E1896" t="s">
        <v>201</v>
      </c>
      <c r="F1896" t="s">
        <v>153</v>
      </c>
      <c r="G1896" t="s">
        <v>154</v>
      </c>
      <c r="H1896" t="s">
        <v>155</v>
      </c>
      <c r="I1896" s="266">
        <v>0</v>
      </c>
      <c r="J1896" s="266">
        <v>-0.60800000000000409</v>
      </c>
      <c r="K1896" s="266">
        <v>-1.8581000000000074</v>
      </c>
      <c r="L1896" s="266">
        <v>-3.0952000000000055</v>
      </c>
      <c r="M1896" s="266">
        <v>-4.1017999999999972</v>
      </c>
      <c r="N1896" s="266">
        <v>-4.9599000000000046</v>
      </c>
      <c r="O1896" s="266">
        <v>-6.9363999999999919</v>
      </c>
      <c r="P1896" s="266">
        <v>-8.296100000000024</v>
      </c>
      <c r="Q1896" s="266">
        <v>-17.782399999999996</v>
      </c>
      <c r="R1896" s="266">
        <v>-27.299200000000013</v>
      </c>
      <c r="S1896" s="266">
        <v>-33.34020000000001</v>
      </c>
      <c r="T1896" s="266">
        <v>-36.509799999999984</v>
      </c>
      <c r="U1896" s="266">
        <v>-38.984400000000022</v>
      </c>
      <c r="V1896" s="266">
        <v>-44.588899999999995</v>
      </c>
      <c r="W1896" s="266">
        <v>-44.355500000000006</v>
      </c>
      <c r="X1896" s="266">
        <v>-39.427499999999981</v>
      </c>
      <c r="Y1896" s="266">
        <v>-45.267200000000003</v>
      </c>
      <c r="Z1896" s="266">
        <v>-31.317200000000014</v>
      </c>
      <c r="AA1896" s="266">
        <v>-29.552600000000012</v>
      </c>
      <c r="AB1896" s="266">
        <v>-32.045100000000019</v>
      </c>
      <c r="AC1896" s="266">
        <v>-31.664199999999994</v>
      </c>
      <c r="AD1896" s="266">
        <v>-30.077300000000008</v>
      </c>
      <c r="AE1896" s="266">
        <v>-29.663300000000021</v>
      </c>
      <c r="AF1896" s="266">
        <v>-31.066499999999991</v>
      </c>
      <c r="AG1896" s="266">
        <v>-29.268299999999982</v>
      </c>
      <c r="AH1896" s="266">
        <v>-27.730399999999975</v>
      </c>
      <c r="AI1896" s="266">
        <v>-26.451099999999968</v>
      </c>
      <c r="AJ1896" s="266">
        <v>-25.312799999999982</v>
      </c>
      <c r="AK1896" s="266">
        <v>-24.271900000000016</v>
      </c>
      <c r="AL1896" s="266">
        <v>-23.30419999999998</v>
      </c>
      <c r="AM1896" s="266">
        <v>-22.39730000000003</v>
      </c>
      <c r="AN1896" s="266">
        <v>-21.525999999999982</v>
      </c>
      <c r="AO1896" s="266">
        <v>-20.706700000000041</v>
      </c>
      <c r="AP1896" s="266">
        <v>-19.936799999999977</v>
      </c>
      <c r="AQ1896" s="266">
        <v>-19.231599999999986</v>
      </c>
      <c r="AR1896" s="266">
        <v>-18.580199999999991</v>
      </c>
      <c r="AS1896" s="266">
        <v>-17.981799999999993</v>
      </c>
      <c r="AT1896" s="266">
        <v>-17.422799999999995</v>
      </c>
      <c r="AU1896" s="266">
        <v>-16.893600000000021</v>
      </c>
      <c r="AV1896" s="266">
        <v>-16.399200000000036</v>
      </c>
      <c r="AW1896" s="266">
        <v>-15.935000000000002</v>
      </c>
      <c r="AX1896" s="266">
        <v>-15.48369999999997</v>
      </c>
      <c r="AY1896" s="266">
        <v>-15.066399999999987</v>
      </c>
      <c r="AZ1896" s="266">
        <v>-14.667400000000043</v>
      </c>
      <c r="BA1896" s="266">
        <v>-14.296100000000024</v>
      </c>
      <c r="BB1896" s="266">
        <v>-13.940100000000029</v>
      </c>
      <c r="BC1896" s="266">
        <v>-13.613299999999981</v>
      </c>
      <c r="BD1896" s="266">
        <v>-13.272600000000011</v>
      </c>
      <c r="BE1896" s="266">
        <v>-12.949599999999975</v>
      </c>
      <c r="BF1896" s="266">
        <v>-12.641799999999989</v>
      </c>
      <c r="BG1896" s="266">
        <v>-12.340999999999951</v>
      </c>
      <c r="BH1896" s="266">
        <v>-12.049099999999953</v>
      </c>
      <c r="BI1896" s="266">
        <v>-11.763899999999978</v>
      </c>
      <c r="BJ1896" s="266">
        <v>-11.485299999999995</v>
      </c>
      <c r="BK1896" s="266">
        <v>-11.212400000000002</v>
      </c>
      <c r="BL1896" s="266">
        <v>-10.944099999999992</v>
      </c>
      <c r="BM1896" s="266">
        <v>-10.679900000000032</v>
      </c>
      <c r="BN1896" s="266">
        <v>-10.350099999999998</v>
      </c>
    </row>
    <row r="1897" spans="1:66" x14ac:dyDescent="0.2">
      <c r="A1897" t="s">
        <v>14</v>
      </c>
      <c r="B1897" t="s">
        <v>318</v>
      </c>
      <c r="C1897" t="s">
        <v>394</v>
      </c>
      <c r="D1897" t="s">
        <v>159</v>
      </c>
      <c r="E1897" t="s">
        <v>208</v>
      </c>
      <c r="F1897" t="s">
        <v>153</v>
      </c>
      <c r="G1897" t="s">
        <v>154</v>
      </c>
      <c r="H1897" t="s">
        <v>155</v>
      </c>
      <c r="I1897" s="266">
        <v>-0.1717999999999904</v>
      </c>
      <c r="J1897" s="266">
        <v>0.18529999999998381</v>
      </c>
      <c r="K1897" s="266">
        <v>0.50090000000000146</v>
      </c>
      <c r="L1897" s="266">
        <v>0.91320000000001755</v>
      </c>
      <c r="M1897" s="266">
        <v>1.448599999999999</v>
      </c>
      <c r="N1897" s="266">
        <v>2.0386000000000024</v>
      </c>
      <c r="O1897" s="266">
        <v>1.7235000000000014</v>
      </c>
      <c r="P1897" s="266">
        <v>2.0961999999999819</v>
      </c>
      <c r="Q1897" s="266">
        <v>2.4390999999999963</v>
      </c>
      <c r="R1897" s="266">
        <v>2.8114999999999952</v>
      </c>
      <c r="S1897" s="266">
        <v>3.5965999999999951</v>
      </c>
      <c r="T1897" s="266">
        <v>3.4008000000000038</v>
      </c>
      <c r="U1897" s="266">
        <v>3.0964999999999918</v>
      </c>
      <c r="V1897" s="266">
        <v>3.0733999999999924</v>
      </c>
      <c r="W1897" s="266">
        <v>3.230400000000003</v>
      </c>
      <c r="X1897" s="266">
        <v>3.5091999999999928</v>
      </c>
      <c r="Y1897" s="266">
        <v>3.2948000000000093</v>
      </c>
      <c r="Z1897" s="266">
        <v>3.4166999999999916</v>
      </c>
      <c r="AA1897" s="266">
        <v>3.7091000000000065</v>
      </c>
      <c r="AB1897" s="266">
        <v>1.6589999999999918</v>
      </c>
      <c r="AC1897" s="266">
        <v>-0.53700000000000614</v>
      </c>
      <c r="AD1897" s="266">
        <v>-2.9020000000000152</v>
      </c>
      <c r="AE1897" s="266">
        <v>-5.1588000000000136</v>
      </c>
      <c r="AF1897" s="266">
        <v>-7.2265000000000157</v>
      </c>
      <c r="AG1897" s="266">
        <v>-8.7817999999999756</v>
      </c>
      <c r="AH1897" s="266">
        <v>-12.0428</v>
      </c>
      <c r="AI1897" s="266">
        <v>-15.265199999999993</v>
      </c>
      <c r="AJ1897" s="266">
        <v>-18.006399999999985</v>
      </c>
      <c r="AK1897" s="266">
        <v>-20.564700000000016</v>
      </c>
      <c r="AL1897" s="266">
        <v>-22.899000000000001</v>
      </c>
      <c r="AM1897" s="266">
        <v>-27.649000000000001</v>
      </c>
      <c r="AN1897" s="266">
        <v>-31.807999999999993</v>
      </c>
      <c r="AO1897" s="266">
        <v>-35.568999999999988</v>
      </c>
      <c r="AP1897" s="266">
        <v>-38.971900000000005</v>
      </c>
      <c r="AQ1897" s="266">
        <v>-42.183400000000006</v>
      </c>
      <c r="AR1897" s="266">
        <v>-45.175899999999984</v>
      </c>
      <c r="AS1897" s="266">
        <v>-47.976200000000006</v>
      </c>
      <c r="AT1897" s="266">
        <v>-50.575299999999999</v>
      </c>
      <c r="AU1897" s="266">
        <v>-52.906000000000006</v>
      </c>
      <c r="AV1897" s="266">
        <v>-55.072199999999981</v>
      </c>
      <c r="AW1897" s="266">
        <v>-57.063199999999995</v>
      </c>
      <c r="AX1897" s="266">
        <v>-58.817000000000007</v>
      </c>
      <c r="AY1897" s="266">
        <v>-60.487899999999996</v>
      </c>
      <c r="AZ1897" s="266">
        <v>-61.978800000000007</v>
      </c>
      <c r="BA1897" s="266">
        <v>-63.435299999999984</v>
      </c>
      <c r="BB1897" s="266">
        <v>-64.751800000000003</v>
      </c>
      <c r="BC1897" s="266">
        <v>-66.047899999999998</v>
      </c>
      <c r="BD1897" s="266">
        <v>-67.064600000000013</v>
      </c>
      <c r="BE1897" s="266">
        <v>-68.038799999999981</v>
      </c>
      <c r="BF1897" s="266">
        <v>-68.958399999999983</v>
      </c>
      <c r="BG1897" s="266">
        <v>-69.81340000000003</v>
      </c>
      <c r="BH1897" s="266">
        <v>-70.603200000000015</v>
      </c>
      <c r="BI1897" s="266">
        <v>-71.330800000000011</v>
      </c>
      <c r="BJ1897" s="266">
        <v>-72.030900000000031</v>
      </c>
      <c r="BK1897" s="266">
        <v>-72.678500000000014</v>
      </c>
      <c r="BL1897" s="266">
        <v>-73.278699999999986</v>
      </c>
      <c r="BM1897" s="266">
        <v>-73.863100000000003</v>
      </c>
      <c r="BN1897" s="266">
        <v>-73.702699999999993</v>
      </c>
    </row>
    <row r="1898" spans="1:66" x14ac:dyDescent="0.2">
      <c r="A1898" t="s">
        <v>14</v>
      </c>
      <c r="B1898" t="s">
        <v>318</v>
      </c>
      <c r="C1898" t="s">
        <v>394</v>
      </c>
      <c r="D1898" t="s">
        <v>159</v>
      </c>
      <c r="E1898" t="s">
        <v>210</v>
      </c>
      <c r="F1898" t="s">
        <v>153</v>
      </c>
      <c r="G1898" t="s">
        <v>154</v>
      </c>
      <c r="H1898" t="s">
        <v>155</v>
      </c>
      <c r="I1898" s="266">
        <v>0</v>
      </c>
      <c r="J1898" s="266">
        <v>0</v>
      </c>
      <c r="K1898" s="266">
        <v>0</v>
      </c>
      <c r="L1898" s="266">
        <v>0</v>
      </c>
      <c r="M1898" s="266">
        <v>0</v>
      </c>
      <c r="N1898" s="266">
        <v>0</v>
      </c>
      <c r="O1898" s="266">
        <v>0</v>
      </c>
      <c r="P1898" s="266">
        <v>0</v>
      </c>
      <c r="Q1898" s="266">
        <v>0</v>
      </c>
      <c r="R1898" s="266">
        <v>0</v>
      </c>
      <c r="S1898" s="266">
        <v>0</v>
      </c>
      <c r="T1898" s="266">
        <v>0</v>
      </c>
      <c r="U1898" s="266">
        <v>-2.052899999999994</v>
      </c>
      <c r="V1898" s="266">
        <v>-4.0636000000000081</v>
      </c>
      <c r="W1898" s="266">
        <v>-6.1488999999999976</v>
      </c>
      <c r="X1898" s="266">
        <v>-8.3474999999999966</v>
      </c>
      <c r="Y1898" s="266">
        <v>-8.6692999999999927</v>
      </c>
      <c r="Z1898" s="266">
        <v>-9.6802000000000135</v>
      </c>
      <c r="AA1898" s="266">
        <v>-11.891099999999994</v>
      </c>
      <c r="AB1898" s="266">
        <v>-12.278400000000005</v>
      </c>
      <c r="AC1898" s="266">
        <v>-13.779899999999998</v>
      </c>
      <c r="AD1898" s="266">
        <v>-14.764500000000027</v>
      </c>
      <c r="AE1898" s="266">
        <v>-15.595799999999997</v>
      </c>
      <c r="AF1898" s="266">
        <v>-16.711099999999988</v>
      </c>
      <c r="AG1898" s="266">
        <v>-17.273500000000013</v>
      </c>
      <c r="AH1898" s="266">
        <v>-17.778699999999958</v>
      </c>
      <c r="AI1898" s="266">
        <v>-18.253800000000012</v>
      </c>
      <c r="AJ1898" s="266">
        <v>-18.537899999999979</v>
      </c>
      <c r="AK1898" s="266">
        <v>-18.760600000000011</v>
      </c>
      <c r="AL1898" s="266">
        <v>-18.907600000000002</v>
      </c>
      <c r="AM1898" s="266">
        <v>-18.979700000000037</v>
      </c>
      <c r="AN1898" s="266">
        <v>-18.953599999999994</v>
      </c>
      <c r="AO1898" s="266">
        <v>-18.872299999999996</v>
      </c>
      <c r="AP1898" s="266">
        <v>-18.747600000000034</v>
      </c>
      <c r="AQ1898" s="266">
        <v>-18.618200000000002</v>
      </c>
      <c r="AR1898" s="266">
        <v>-18.4726</v>
      </c>
      <c r="AS1898" s="266">
        <v>-18.321399999999983</v>
      </c>
      <c r="AT1898" s="266">
        <v>-18.153300000000002</v>
      </c>
      <c r="AU1898" s="266">
        <v>-17.955399999999997</v>
      </c>
      <c r="AV1898" s="266">
        <v>-17.749000000000024</v>
      </c>
      <c r="AW1898" s="266">
        <v>-17.531499999999994</v>
      </c>
      <c r="AX1898" s="266">
        <v>-17.280900000000031</v>
      </c>
      <c r="AY1898" s="266">
        <v>-17.035600000000045</v>
      </c>
      <c r="AZ1898" s="266">
        <v>-16.772099999999966</v>
      </c>
      <c r="BA1898" s="266">
        <v>-16.513300000000015</v>
      </c>
      <c r="BB1898" s="266">
        <v>-16.241700000000037</v>
      </c>
      <c r="BC1898" s="266">
        <v>-15.981299999999976</v>
      </c>
      <c r="BD1898" s="266">
        <v>-15.670000000000016</v>
      </c>
      <c r="BE1898" s="266">
        <v>-15.36020000000002</v>
      </c>
      <c r="BF1898" s="266">
        <v>-15.048600000000022</v>
      </c>
      <c r="BG1898" s="266">
        <v>-14.725999999999999</v>
      </c>
      <c r="BH1898" s="266">
        <v>-14.396299999999997</v>
      </c>
      <c r="BI1898" s="266">
        <v>-14.058800000000019</v>
      </c>
      <c r="BJ1898" s="266">
        <v>-13.714500000000044</v>
      </c>
      <c r="BK1898" s="266">
        <v>-13.363500000000045</v>
      </c>
      <c r="BL1898" s="266">
        <v>-13.005299999999977</v>
      </c>
      <c r="BM1898" s="266">
        <v>-12.64020000000005</v>
      </c>
      <c r="BN1898" s="266">
        <v>-12.171899999999994</v>
      </c>
    </row>
    <row r="1899" spans="1:66" x14ac:dyDescent="0.2">
      <c r="A1899" t="s">
        <v>14</v>
      </c>
      <c r="B1899" t="s">
        <v>318</v>
      </c>
      <c r="C1899" t="s">
        <v>394</v>
      </c>
      <c r="D1899" t="s">
        <v>160</v>
      </c>
      <c r="E1899" t="s">
        <v>199</v>
      </c>
      <c r="F1899" t="s">
        <v>153</v>
      </c>
      <c r="G1899" t="s">
        <v>154</v>
      </c>
      <c r="H1899" t="s">
        <v>155</v>
      </c>
      <c r="I1899" s="266">
        <v>-0.17209999999999859</v>
      </c>
      <c r="J1899" s="266">
        <v>-0.13710000000000022</v>
      </c>
      <c r="K1899" s="266">
        <v>-0.11459999999999937</v>
      </c>
      <c r="L1899" s="266">
        <v>-0.11430000000000007</v>
      </c>
      <c r="M1899" s="266">
        <v>-9.5900000000000318E-2</v>
      </c>
      <c r="N1899" s="266">
        <v>-7.8400000000000247E-2</v>
      </c>
      <c r="O1899" s="266">
        <v>-8.7599999999998346E-2</v>
      </c>
      <c r="P1899" s="266">
        <v>-6.0900000000000176E-2</v>
      </c>
      <c r="Q1899" s="266">
        <v>-6.6299999999998249E-2</v>
      </c>
      <c r="R1899" s="266">
        <v>-4.809999999999981E-2</v>
      </c>
      <c r="S1899" s="266">
        <v>-3.5800000000000054E-2</v>
      </c>
      <c r="T1899" s="266">
        <v>-3.7300000000000111E-2</v>
      </c>
      <c r="U1899" s="266">
        <v>-5.239999999999867E-2</v>
      </c>
      <c r="V1899" s="266">
        <v>-4.7099999999998587E-2</v>
      </c>
      <c r="W1899" s="266">
        <v>-6.1199999999999477E-2</v>
      </c>
      <c r="X1899" s="266">
        <v>-7.5499999999999901E-2</v>
      </c>
      <c r="Y1899" s="266">
        <v>-6.819999999999915E-2</v>
      </c>
      <c r="Z1899" s="266">
        <v>-6.7800000000000082E-2</v>
      </c>
      <c r="AA1899" s="266">
        <v>-7.6800000000000423E-2</v>
      </c>
      <c r="AB1899" s="266">
        <v>-7.5700000000001211E-2</v>
      </c>
      <c r="AC1899" s="266">
        <v>-7.7899999999999636E-2</v>
      </c>
      <c r="AD1899" s="266">
        <v>-8.7199999999999278E-2</v>
      </c>
      <c r="AE1899" s="266">
        <v>-7.7599999999998559E-2</v>
      </c>
      <c r="AF1899" s="266">
        <v>-8.7899999999997647E-2</v>
      </c>
      <c r="AG1899" s="266">
        <v>-8.3200000000001495E-2</v>
      </c>
      <c r="AH1899" s="266">
        <v>-7.9200000000000159E-2</v>
      </c>
      <c r="AI1899" s="266">
        <v>-6.7499999999999005E-2</v>
      </c>
      <c r="AJ1899" s="266">
        <v>-5.7999999999999829E-2</v>
      </c>
      <c r="AK1899" s="266">
        <v>-4.8299999999997567E-2</v>
      </c>
      <c r="AL1899" s="266">
        <v>-3.8100000000000023E-2</v>
      </c>
      <c r="AM1899" s="266">
        <v>-2.8800000000000381E-2</v>
      </c>
      <c r="AN1899" s="266">
        <v>-2.109999999999701E-2</v>
      </c>
      <c r="AO1899" s="266">
        <v>-1.3899999999999579E-2</v>
      </c>
      <c r="AP1899" s="266">
        <v>-7.3000000000007503E-3</v>
      </c>
      <c r="AQ1899" s="266">
        <v>-9.0000000000145519E-4</v>
      </c>
      <c r="AR1899" s="266">
        <v>6.2999999999995282E-3</v>
      </c>
      <c r="AS1899" s="266">
        <v>1.3100000000001444E-2</v>
      </c>
      <c r="AT1899" s="266">
        <v>1.9099999999998118E-2</v>
      </c>
      <c r="AU1899" s="266">
        <v>2.5800000000000267E-2</v>
      </c>
      <c r="AV1899" s="266">
        <v>3.1399999999997874E-2</v>
      </c>
      <c r="AW1899" s="266">
        <v>3.6200000000000898E-2</v>
      </c>
      <c r="AX1899" s="266">
        <v>4.1100000000000136E-2</v>
      </c>
      <c r="AY1899" s="266">
        <v>4.5400000000000773E-2</v>
      </c>
      <c r="AZ1899" s="266">
        <v>4.8799999999999955E-2</v>
      </c>
      <c r="BA1899" s="266">
        <v>5.2900000000001057E-2</v>
      </c>
      <c r="BB1899" s="266">
        <v>5.5900000000001171E-2</v>
      </c>
      <c r="BC1899" s="266">
        <v>5.8199999999999363E-2</v>
      </c>
      <c r="BD1899" s="266">
        <v>6.0800000000000409E-2</v>
      </c>
      <c r="BE1899" s="266">
        <v>6.2700000000003087E-2</v>
      </c>
      <c r="BF1899" s="266">
        <v>6.4000000000000057E-2</v>
      </c>
      <c r="BG1899" s="266">
        <v>6.5999999999998948E-2</v>
      </c>
      <c r="BH1899" s="266">
        <v>6.7299999999999471E-2</v>
      </c>
      <c r="BI1899" s="266">
        <v>6.8200000000000927E-2</v>
      </c>
      <c r="BJ1899" s="266">
        <v>6.9700000000000983E-2</v>
      </c>
      <c r="BK1899" s="266">
        <v>7.0299999999999585E-2</v>
      </c>
      <c r="BL1899" s="266">
        <v>7.0299999999999585E-2</v>
      </c>
      <c r="BM1899" s="266">
        <v>7.0700000000002206E-2</v>
      </c>
      <c r="BN1899" s="266">
        <v>7.0199999999999818E-2</v>
      </c>
    </row>
    <row r="1900" spans="1:66" x14ac:dyDescent="0.2">
      <c r="A1900" t="s">
        <v>14</v>
      </c>
      <c r="B1900" t="s">
        <v>318</v>
      </c>
      <c r="C1900" t="s">
        <v>394</v>
      </c>
      <c r="D1900" t="s">
        <v>160</v>
      </c>
      <c r="E1900" t="s">
        <v>212</v>
      </c>
      <c r="F1900" t="s">
        <v>153</v>
      </c>
      <c r="G1900" t="s">
        <v>154</v>
      </c>
      <c r="H1900" t="s">
        <v>155</v>
      </c>
      <c r="I1900" s="266">
        <v>0</v>
      </c>
      <c r="J1900" s="266">
        <v>0</v>
      </c>
      <c r="K1900" s="266">
        <v>0</v>
      </c>
      <c r="L1900" s="266">
        <v>0</v>
      </c>
      <c r="M1900" s="266">
        <v>0</v>
      </c>
      <c r="N1900" s="266">
        <v>0</v>
      </c>
      <c r="O1900" s="266">
        <v>0</v>
      </c>
      <c r="P1900" s="266">
        <v>0</v>
      </c>
      <c r="Q1900" s="266">
        <v>0</v>
      </c>
      <c r="R1900" s="266">
        <v>0</v>
      </c>
      <c r="S1900" s="266">
        <v>0</v>
      </c>
      <c r="T1900" s="266">
        <v>0</v>
      </c>
      <c r="U1900" s="266">
        <v>0</v>
      </c>
      <c r="V1900" s="266">
        <v>0</v>
      </c>
      <c r="W1900" s="266">
        <v>0</v>
      </c>
      <c r="X1900" s="266">
        <v>0</v>
      </c>
      <c r="Y1900" s="266">
        <v>0</v>
      </c>
      <c r="Z1900" s="266">
        <v>0</v>
      </c>
      <c r="AA1900" s="266">
        <v>0</v>
      </c>
      <c r="AB1900" s="266">
        <v>0</v>
      </c>
      <c r="AC1900" s="266">
        <v>0</v>
      </c>
      <c r="AD1900" s="266">
        <v>0</v>
      </c>
      <c r="AE1900" s="266">
        <v>-5.2400000000000446E-2</v>
      </c>
      <c r="AF1900" s="266">
        <v>-0.11249999999999893</v>
      </c>
      <c r="AG1900" s="266">
        <v>-9.2700000000000671E-2</v>
      </c>
      <c r="AH1900" s="266">
        <v>-5.6000000000000938E-2</v>
      </c>
      <c r="AI1900" s="266">
        <v>-5.3999999999998494E-3</v>
      </c>
      <c r="AJ1900" s="266">
        <v>3.7499999999999645E-2</v>
      </c>
      <c r="AK1900" s="266">
        <v>8.6399999999999366E-2</v>
      </c>
      <c r="AL1900" s="266">
        <v>0.13830000000000098</v>
      </c>
      <c r="AM1900" s="266">
        <v>0.19060000000000166</v>
      </c>
      <c r="AN1900" s="266">
        <v>0.23930000000000007</v>
      </c>
      <c r="AO1900" s="266">
        <v>0.2884000000000011</v>
      </c>
      <c r="AP1900" s="266">
        <v>0.33840000000000003</v>
      </c>
      <c r="AQ1900" s="266">
        <v>0.3926999999999996</v>
      </c>
      <c r="AR1900" s="266">
        <v>0.4504999999999999</v>
      </c>
      <c r="AS1900" s="266">
        <v>0.51159999999999961</v>
      </c>
      <c r="AT1900" s="266">
        <v>0.57339999999999947</v>
      </c>
      <c r="AU1900" s="266">
        <v>0.6355000000000004</v>
      </c>
      <c r="AV1900" s="266">
        <v>0.6982999999999997</v>
      </c>
      <c r="AW1900" s="266">
        <v>0.76130000000000031</v>
      </c>
      <c r="AX1900" s="266">
        <v>0.82140000000000057</v>
      </c>
      <c r="AY1900" s="266">
        <v>0.88390000000000057</v>
      </c>
      <c r="AZ1900" s="266">
        <v>0.94540000000000113</v>
      </c>
      <c r="BA1900" s="266">
        <v>1.0084999999999997</v>
      </c>
      <c r="BB1900" s="266">
        <v>1.0706999999999987</v>
      </c>
      <c r="BC1900" s="266">
        <v>1.1355000000000004</v>
      </c>
      <c r="BD1900" s="266">
        <v>1.1931000000000012</v>
      </c>
      <c r="BE1900" s="266">
        <v>1.2508999999999997</v>
      </c>
      <c r="BF1900" s="266">
        <v>1.3090000000000011</v>
      </c>
      <c r="BG1900" s="266">
        <v>1.3655999999999988</v>
      </c>
      <c r="BH1900" s="266">
        <v>1.4211999999999989</v>
      </c>
      <c r="BI1900" s="266">
        <v>1.4756</v>
      </c>
      <c r="BJ1900" s="266">
        <v>1.5289000000000001</v>
      </c>
      <c r="BK1900" s="266">
        <v>1.5812000000000008</v>
      </c>
      <c r="BL1900" s="266">
        <v>1.6323999999999987</v>
      </c>
      <c r="BM1900" s="266">
        <v>1.6822999999999997</v>
      </c>
      <c r="BN1900" s="266">
        <v>1.7088999999999999</v>
      </c>
    </row>
    <row r="1901" spans="1:66" x14ac:dyDescent="0.2">
      <c r="A1901" t="s">
        <v>14</v>
      </c>
      <c r="B1901" t="s">
        <v>318</v>
      </c>
      <c r="C1901" t="s">
        <v>394</v>
      </c>
      <c r="D1901" t="s">
        <v>160</v>
      </c>
      <c r="E1901" t="s">
        <v>213</v>
      </c>
      <c r="F1901" t="s">
        <v>153</v>
      </c>
      <c r="G1901" t="s">
        <v>154</v>
      </c>
      <c r="H1901" t="s">
        <v>155</v>
      </c>
      <c r="I1901" s="266">
        <v>0</v>
      </c>
      <c r="J1901" s="266">
        <v>0</v>
      </c>
      <c r="K1901" s="266">
        <v>0</v>
      </c>
      <c r="L1901" s="266">
        <v>0</v>
      </c>
      <c r="M1901" s="266">
        <v>0</v>
      </c>
      <c r="N1901" s="266">
        <v>0</v>
      </c>
      <c r="O1901" s="266">
        <v>0</v>
      </c>
      <c r="P1901" s="266">
        <v>0</v>
      </c>
      <c r="Q1901" s="266">
        <v>0</v>
      </c>
      <c r="R1901" s="266">
        <v>0</v>
      </c>
      <c r="S1901" s="266">
        <v>0</v>
      </c>
      <c r="T1901" s="266">
        <v>0</v>
      </c>
      <c r="U1901" s="266">
        <v>0</v>
      </c>
      <c r="V1901" s="266">
        <v>-2.9999999999999472E-4</v>
      </c>
      <c r="W1901" s="266">
        <v>-1.5999999999999903E-3</v>
      </c>
      <c r="X1901" s="266">
        <v>-4.599999999999993E-3</v>
      </c>
      <c r="Y1901" s="266">
        <v>-4.0000000000000036E-3</v>
      </c>
      <c r="Z1901" s="266">
        <v>-5.7999999999999996E-3</v>
      </c>
      <c r="AA1901" s="266">
        <v>-8.0000000000000071E-3</v>
      </c>
      <c r="AB1901" s="266">
        <v>-1.21E-2</v>
      </c>
      <c r="AC1901" s="266">
        <v>-1.4699999999999991E-2</v>
      </c>
      <c r="AD1901" s="266">
        <v>-1.9500000000000017E-2</v>
      </c>
      <c r="AE1901" s="266">
        <v>-2.4900000000000033E-2</v>
      </c>
      <c r="AF1901" s="266">
        <v>-2.6899999999999979E-2</v>
      </c>
      <c r="AG1901" s="266">
        <v>-1.9600000000000006E-2</v>
      </c>
      <c r="AH1901" s="266">
        <v>-1.0800000000000032E-2</v>
      </c>
      <c r="AI1901" s="266">
        <v>-7.0000000000003393E-4</v>
      </c>
      <c r="AJ1901" s="266">
        <v>7.7999999999999736E-3</v>
      </c>
      <c r="AK1901" s="266">
        <v>1.6699999999999993E-2</v>
      </c>
      <c r="AL1901" s="266">
        <v>2.5299999999999989E-2</v>
      </c>
      <c r="AM1901" s="266">
        <v>3.3700000000000008E-2</v>
      </c>
      <c r="AN1901" s="266">
        <v>4.1300000000000003E-2</v>
      </c>
      <c r="AO1901" s="266">
        <v>4.8599999999999977E-2</v>
      </c>
      <c r="AP1901" s="266">
        <v>5.5800000000000016E-2</v>
      </c>
      <c r="AQ1901" s="266">
        <v>6.3200000000000034E-2</v>
      </c>
      <c r="AR1901" s="266">
        <v>7.0599999999999996E-2</v>
      </c>
      <c r="AS1901" s="266">
        <v>7.8199999999999992E-2</v>
      </c>
      <c r="AT1901" s="266">
        <v>8.5699999999999998E-2</v>
      </c>
      <c r="AU1901" s="266">
        <v>9.2800000000000049E-2</v>
      </c>
      <c r="AV1901" s="266">
        <v>9.9900000000000044E-2</v>
      </c>
      <c r="AW1901" s="266">
        <v>0.10679999999999995</v>
      </c>
      <c r="AX1901" s="266">
        <v>0.11329999999999996</v>
      </c>
      <c r="AY1901" s="266">
        <v>0.11980000000000002</v>
      </c>
      <c r="AZ1901" s="266">
        <v>0.126</v>
      </c>
      <c r="BA1901" s="266">
        <v>0.13219999999999998</v>
      </c>
      <c r="BB1901" s="266">
        <v>0.13820000000000005</v>
      </c>
      <c r="BC1901" s="266">
        <v>0.14429999999999998</v>
      </c>
      <c r="BD1901" s="266">
        <v>0.14929999999999999</v>
      </c>
      <c r="BE1901" s="266">
        <v>0.15439999999999998</v>
      </c>
      <c r="BF1901" s="266">
        <v>0.15939999999999993</v>
      </c>
      <c r="BG1901" s="266">
        <v>0.16390000000000005</v>
      </c>
      <c r="BH1901" s="266">
        <v>0.16839999999999994</v>
      </c>
      <c r="BI1901" s="266">
        <v>0.17259999999999998</v>
      </c>
      <c r="BJ1901" s="266">
        <v>0.17660000000000003</v>
      </c>
      <c r="BK1901" s="266">
        <v>0.18029999999999996</v>
      </c>
      <c r="BL1901" s="266">
        <v>0.18390000000000001</v>
      </c>
      <c r="BM1901" s="266">
        <v>0.18730000000000002</v>
      </c>
      <c r="BN1901" s="266">
        <v>0.18859999999999999</v>
      </c>
    </row>
    <row r="1902" spans="1:66" x14ac:dyDescent="0.2">
      <c r="A1902" t="s">
        <v>14</v>
      </c>
      <c r="B1902" t="s">
        <v>318</v>
      </c>
      <c r="C1902" t="s">
        <v>394</v>
      </c>
      <c r="D1902" t="s">
        <v>160</v>
      </c>
      <c r="E1902" t="s">
        <v>202</v>
      </c>
      <c r="F1902" t="s">
        <v>153</v>
      </c>
      <c r="G1902" t="s">
        <v>154</v>
      </c>
      <c r="H1902" t="s">
        <v>155</v>
      </c>
      <c r="I1902" s="266">
        <v>0</v>
      </c>
      <c r="J1902" s="266">
        <v>0</v>
      </c>
      <c r="K1902" s="266">
        <v>0</v>
      </c>
      <c r="L1902" s="266">
        <v>0</v>
      </c>
      <c r="M1902" s="266">
        <v>0</v>
      </c>
      <c r="N1902" s="266">
        <v>0</v>
      </c>
      <c r="O1902" s="266">
        <v>0</v>
      </c>
      <c r="P1902" s="266">
        <v>0</v>
      </c>
      <c r="Q1902" s="266">
        <v>0</v>
      </c>
      <c r="R1902" s="266">
        <v>0</v>
      </c>
      <c r="S1902" s="266">
        <v>0</v>
      </c>
      <c r="T1902" s="266">
        <v>0</v>
      </c>
      <c r="U1902" s="266">
        <v>-1.0000000000000286E-4</v>
      </c>
      <c r="V1902" s="266">
        <v>-1.9999999999999879E-4</v>
      </c>
      <c r="W1902" s="266">
        <v>-3.9999999999999758E-4</v>
      </c>
      <c r="X1902" s="266">
        <v>-5.0000000000000044E-4</v>
      </c>
      <c r="Y1902" s="266">
        <v>-6.0000000000000331E-4</v>
      </c>
      <c r="Z1902" s="266">
        <v>-2.5999999999999981E-3</v>
      </c>
      <c r="AA1902" s="266">
        <v>-5.1000000000000004E-3</v>
      </c>
      <c r="AB1902" s="266">
        <v>-7.3999999999999969E-3</v>
      </c>
      <c r="AC1902" s="266">
        <v>-1.1099999999999999E-2</v>
      </c>
      <c r="AD1902" s="266">
        <v>-1.4599999999999988E-2</v>
      </c>
      <c r="AE1902" s="266">
        <v>-1.9000000000000003E-2</v>
      </c>
      <c r="AF1902" s="266">
        <v>-2.3300000000000001E-2</v>
      </c>
      <c r="AG1902" s="266">
        <v>-2.5599999999999998E-2</v>
      </c>
      <c r="AH1902" s="266">
        <v>-2.7799999999999991E-2</v>
      </c>
      <c r="AI1902" s="266">
        <v>-0.03</v>
      </c>
      <c r="AJ1902" s="266">
        <v>-3.1800000000000009E-2</v>
      </c>
      <c r="AK1902" s="266">
        <v>-3.3799999999999997E-2</v>
      </c>
      <c r="AL1902" s="266">
        <v>-3.5599999999999993E-2</v>
      </c>
      <c r="AM1902" s="266">
        <v>-3.7199999999999997E-2</v>
      </c>
      <c r="AN1902" s="266">
        <v>-3.8599999999999995E-2</v>
      </c>
      <c r="AO1902" s="266">
        <v>-3.9900000000000005E-2</v>
      </c>
      <c r="AP1902" s="266">
        <v>-4.1099999999999998E-2</v>
      </c>
      <c r="AQ1902" s="266">
        <v>-4.2499999999999982E-2</v>
      </c>
      <c r="AR1902" s="266">
        <v>-4.3600000000000014E-2</v>
      </c>
      <c r="AS1902" s="266">
        <v>-4.469999999999999E-2</v>
      </c>
      <c r="AT1902" s="266">
        <v>-4.6100000000000002E-2</v>
      </c>
      <c r="AU1902" s="266">
        <v>-4.6800000000000008E-2</v>
      </c>
      <c r="AV1902" s="266">
        <v>-4.7799999999999981E-2</v>
      </c>
      <c r="AW1902" s="266">
        <v>-4.8799999999999982E-2</v>
      </c>
      <c r="AX1902" s="266">
        <v>-4.9799999999999983E-2</v>
      </c>
      <c r="AY1902" s="266">
        <v>-5.0699999999999995E-2</v>
      </c>
      <c r="AZ1902" s="266">
        <v>-5.1400000000000015E-2</v>
      </c>
      <c r="BA1902" s="266">
        <v>-5.2199999999999996E-2</v>
      </c>
      <c r="BB1902" s="266">
        <v>-5.2899999999999989E-2</v>
      </c>
      <c r="BC1902" s="266">
        <v>-5.3499999999999992E-2</v>
      </c>
      <c r="BD1902" s="266">
        <v>-5.4200000000000012E-2</v>
      </c>
      <c r="BE1902" s="266">
        <v>-5.4800000000000015E-2</v>
      </c>
      <c r="BF1902" s="266">
        <v>-5.5399999999999991E-2</v>
      </c>
      <c r="BG1902" s="266">
        <v>-5.6000000000000008E-2</v>
      </c>
      <c r="BH1902" s="266">
        <v>-5.6600000000000011E-2</v>
      </c>
      <c r="BI1902" s="266">
        <v>-5.729999999999999E-2</v>
      </c>
      <c r="BJ1902" s="266">
        <v>-5.7900000000000007E-2</v>
      </c>
      <c r="BK1902" s="266">
        <v>-5.8499999999999983E-2</v>
      </c>
      <c r="BL1902" s="266">
        <v>-5.9099999999999986E-2</v>
      </c>
      <c r="BM1902" s="266">
        <v>-5.9700000000000003E-2</v>
      </c>
      <c r="BN1902" s="266">
        <v>-5.9799999999999992E-2</v>
      </c>
    </row>
    <row r="1903" spans="1:66" x14ac:dyDescent="0.2">
      <c r="A1903" t="s">
        <v>14</v>
      </c>
      <c r="B1903" t="s">
        <v>318</v>
      </c>
      <c r="C1903" t="s">
        <v>394</v>
      </c>
      <c r="D1903" t="s">
        <v>160</v>
      </c>
      <c r="E1903" t="s">
        <v>201</v>
      </c>
      <c r="F1903" t="s">
        <v>153</v>
      </c>
      <c r="G1903" t="s">
        <v>154</v>
      </c>
      <c r="H1903" t="s">
        <v>155</v>
      </c>
      <c r="I1903" s="266">
        <v>0</v>
      </c>
      <c r="J1903" s="266">
        <v>-0.57249999999999091</v>
      </c>
      <c r="K1903" s="266">
        <v>-1.7001000000000204</v>
      </c>
      <c r="L1903" s="266">
        <v>-2.8156000000000176</v>
      </c>
      <c r="M1903" s="266">
        <v>-3.7182000000000244</v>
      </c>
      <c r="N1903" s="266">
        <v>-4.4887999999999977</v>
      </c>
      <c r="O1903" s="266">
        <v>-6.2803000000000111</v>
      </c>
      <c r="P1903" s="266">
        <v>-7.5108999999999924</v>
      </c>
      <c r="Q1903" s="266">
        <v>-16.207499999999982</v>
      </c>
      <c r="R1903" s="266">
        <v>-24.928100000000001</v>
      </c>
      <c r="S1903" s="266">
        <v>-30.481899999999996</v>
      </c>
      <c r="T1903" s="266">
        <v>-33.390500000000003</v>
      </c>
      <c r="U1903" s="266">
        <v>-35.655399999999986</v>
      </c>
      <c r="V1903" s="266">
        <v>-40.914199999999994</v>
      </c>
      <c r="W1903" s="266">
        <v>-40.611500000000007</v>
      </c>
      <c r="X1903" s="266">
        <v>-35.879500000000007</v>
      </c>
      <c r="Y1903" s="266">
        <v>-41.605999999999995</v>
      </c>
      <c r="Z1903" s="266">
        <v>-28.505500000000012</v>
      </c>
      <c r="AA1903" s="266">
        <v>-26.877999999999986</v>
      </c>
      <c r="AB1903" s="266">
        <v>-29.232900000000001</v>
      </c>
      <c r="AC1903" s="266">
        <v>-28.848899999999986</v>
      </c>
      <c r="AD1903" s="266">
        <v>-27.351500000000016</v>
      </c>
      <c r="AE1903" s="266">
        <v>-26.944700000000012</v>
      </c>
      <c r="AF1903" s="266">
        <v>-28.254500000000007</v>
      </c>
      <c r="AG1903" s="266">
        <v>-26.595200000000006</v>
      </c>
      <c r="AH1903" s="266">
        <v>-25.172500000000014</v>
      </c>
      <c r="AI1903" s="266">
        <v>-23.984199999999987</v>
      </c>
      <c r="AJ1903" s="266">
        <v>-22.924399999999991</v>
      </c>
      <c r="AK1903" s="266">
        <v>-21.955299999999994</v>
      </c>
      <c r="AL1903" s="266">
        <v>-21.055000000000007</v>
      </c>
      <c r="AM1903" s="266">
        <v>-20.212199999999996</v>
      </c>
      <c r="AN1903" s="266">
        <v>-19.404799999999994</v>
      </c>
      <c r="AO1903" s="266">
        <v>-18.64670000000001</v>
      </c>
      <c r="AP1903" s="266">
        <v>-17.934899999999999</v>
      </c>
      <c r="AQ1903" s="266">
        <v>-17.282499999999999</v>
      </c>
      <c r="AR1903" s="266">
        <v>-16.680900000000008</v>
      </c>
      <c r="AS1903" s="266">
        <v>-16.129099999999994</v>
      </c>
      <c r="AT1903" s="266">
        <v>-15.613</v>
      </c>
      <c r="AU1903" s="266">
        <v>-15.127399999999994</v>
      </c>
      <c r="AV1903" s="266">
        <v>-14.673399999999987</v>
      </c>
      <c r="AW1903" s="266">
        <v>-14.247299999999996</v>
      </c>
      <c r="AX1903" s="266">
        <v>-13.833699999999993</v>
      </c>
      <c r="AY1903" s="266">
        <v>-13.451899999999995</v>
      </c>
      <c r="AZ1903" s="266">
        <v>-13.088300000000004</v>
      </c>
      <c r="BA1903" s="266">
        <v>-12.749799999999993</v>
      </c>
      <c r="BB1903" s="266">
        <v>-12.426500000000004</v>
      </c>
      <c r="BC1903" s="266">
        <v>-12.130200000000002</v>
      </c>
      <c r="BD1903" s="266">
        <v>-11.822399999999988</v>
      </c>
      <c r="BE1903" s="266">
        <v>-11.530500000000018</v>
      </c>
      <c r="BF1903" s="266">
        <v>-11.253000000000014</v>
      </c>
      <c r="BG1903" s="266">
        <v>-10.982300000000009</v>
      </c>
      <c r="BH1903" s="266">
        <v>-10.71999999999997</v>
      </c>
      <c r="BI1903" s="266">
        <v>-10.464100000000002</v>
      </c>
      <c r="BJ1903" s="266">
        <v>-10.214500000000015</v>
      </c>
      <c r="BK1903" s="266">
        <v>-9.9701999999999771</v>
      </c>
      <c r="BL1903" s="266">
        <v>-9.7306000000000381</v>
      </c>
      <c r="BM1903" s="266">
        <v>-9.4945999999999913</v>
      </c>
      <c r="BN1903" s="266">
        <v>-9.1998000000000388</v>
      </c>
    </row>
    <row r="1904" spans="1:66" x14ac:dyDescent="0.2">
      <c r="A1904" t="s">
        <v>14</v>
      </c>
      <c r="B1904" t="s">
        <v>318</v>
      </c>
      <c r="C1904" t="s">
        <v>394</v>
      </c>
      <c r="D1904" t="s">
        <v>160</v>
      </c>
      <c r="E1904" t="s">
        <v>208</v>
      </c>
      <c r="F1904" t="s">
        <v>153</v>
      </c>
      <c r="G1904" t="s">
        <v>154</v>
      </c>
      <c r="H1904" t="s">
        <v>155</v>
      </c>
      <c r="I1904" s="266">
        <v>-0.59019999999998163</v>
      </c>
      <c r="J1904" s="266">
        <v>0.57889999999997599</v>
      </c>
      <c r="K1904" s="266">
        <v>1.6819000000000415</v>
      </c>
      <c r="L1904" s="266">
        <v>3.1602000000000317</v>
      </c>
      <c r="M1904" s="266">
        <v>4.6356000000000677</v>
      </c>
      <c r="N1904" s="266">
        <v>7.098700000000008</v>
      </c>
      <c r="O1904" s="266">
        <v>5.9359999999999786</v>
      </c>
      <c r="P1904" s="266">
        <v>7.6877999999999247</v>
      </c>
      <c r="Q1904" s="266">
        <v>7.9604000000000497</v>
      </c>
      <c r="R1904" s="266">
        <v>10.028300000000058</v>
      </c>
      <c r="S1904" s="266">
        <v>13.079400000000078</v>
      </c>
      <c r="T1904" s="266">
        <v>11.94380000000001</v>
      </c>
      <c r="U1904" s="266">
        <v>10.255800000000022</v>
      </c>
      <c r="V1904" s="266">
        <v>10.82529999999997</v>
      </c>
      <c r="W1904" s="266">
        <v>11.160200000000032</v>
      </c>
      <c r="X1904" s="266">
        <v>11.985399999999913</v>
      </c>
      <c r="Y1904" s="266">
        <v>11.674100000000067</v>
      </c>
      <c r="Z1904" s="266">
        <v>11.876899999999978</v>
      </c>
      <c r="AA1904" s="266">
        <v>12.658800000000042</v>
      </c>
      <c r="AB1904" s="266">
        <v>5.646199999999908</v>
      </c>
      <c r="AC1904" s="266">
        <v>-1.7063000000000557</v>
      </c>
      <c r="AD1904" s="266">
        <v>-9.3100000000000591</v>
      </c>
      <c r="AE1904" s="266">
        <v>-19.101099999999974</v>
      </c>
      <c r="AF1904" s="266">
        <v>-24.309200000000033</v>
      </c>
      <c r="AG1904" s="266">
        <v>-29.791000000000054</v>
      </c>
      <c r="AH1904" s="266">
        <v>-40.912900000000036</v>
      </c>
      <c r="AI1904" s="266">
        <v>-51.897899999999936</v>
      </c>
      <c r="AJ1904" s="266">
        <v>-61.218299999999999</v>
      </c>
      <c r="AK1904" s="266">
        <v>-69.901700000000005</v>
      </c>
      <c r="AL1904" s="266">
        <v>-77.834500000000048</v>
      </c>
      <c r="AM1904" s="266">
        <v>-93.917900000000031</v>
      </c>
      <c r="AN1904" s="266">
        <v>-108.03869999999995</v>
      </c>
      <c r="AO1904" s="266">
        <v>-120.7894</v>
      </c>
      <c r="AP1904" s="266">
        <v>-132.3125</v>
      </c>
      <c r="AQ1904" s="266">
        <v>-143.14179999999999</v>
      </c>
      <c r="AR1904" s="266">
        <v>-153.27789999999993</v>
      </c>
      <c r="AS1904" s="266">
        <v>-162.79259999999999</v>
      </c>
      <c r="AT1904" s="266">
        <v>-171.51129999999989</v>
      </c>
      <c r="AU1904" s="266">
        <v>-179.46590000000003</v>
      </c>
      <c r="AV1904" s="266">
        <v>-186.79660000000001</v>
      </c>
      <c r="AW1904" s="266">
        <v>-193.52409999999998</v>
      </c>
      <c r="AX1904" s="266">
        <v>-199.44410000000005</v>
      </c>
      <c r="AY1904" s="266">
        <v>-205.09090000000003</v>
      </c>
      <c r="AZ1904" s="266">
        <v>-210.15890000000002</v>
      </c>
      <c r="BA1904" s="266">
        <v>-215.09249999999997</v>
      </c>
      <c r="BB1904" s="266">
        <v>-219.55700000000002</v>
      </c>
      <c r="BC1904" s="266">
        <v>-223.99599999999998</v>
      </c>
      <c r="BD1904" s="266">
        <v>-227.43729999999994</v>
      </c>
      <c r="BE1904" s="266">
        <v>-230.73130000000003</v>
      </c>
      <c r="BF1904" s="266">
        <v>-233.85480000000007</v>
      </c>
      <c r="BG1904" s="266">
        <v>-236.7509</v>
      </c>
      <c r="BH1904" s="266">
        <v>-239.428</v>
      </c>
      <c r="BI1904" s="266">
        <v>-241.88610000000006</v>
      </c>
      <c r="BJ1904" s="266">
        <v>-244.25019999999995</v>
      </c>
      <c r="BK1904" s="266">
        <v>-246.43219999999997</v>
      </c>
      <c r="BL1904" s="266">
        <v>-248.45050000000003</v>
      </c>
      <c r="BM1904" s="266">
        <v>-250.41399999999999</v>
      </c>
      <c r="BN1904" s="266">
        <v>-249.8614</v>
      </c>
    </row>
    <row r="1905" spans="1:66" x14ac:dyDescent="0.2">
      <c r="A1905" t="s">
        <v>14</v>
      </c>
      <c r="B1905" t="s">
        <v>318</v>
      </c>
      <c r="C1905" t="s">
        <v>394</v>
      </c>
      <c r="D1905" t="s">
        <v>160</v>
      </c>
      <c r="E1905" t="s">
        <v>210</v>
      </c>
      <c r="F1905" t="s">
        <v>153</v>
      </c>
      <c r="G1905" t="s">
        <v>154</v>
      </c>
      <c r="H1905" t="s">
        <v>155</v>
      </c>
      <c r="I1905" s="266">
        <v>0</v>
      </c>
      <c r="J1905" s="266">
        <v>0</v>
      </c>
      <c r="K1905" s="266">
        <v>0</v>
      </c>
      <c r="L1905" s="266">
        <v>0</v>
      </c>
      <c r="M1905" s="266">
        <v>0</v>
      </c>
      <c r="N1905" s="266">
        <v>0</v>
      </c>
      <c r="O1905" s="266">
        <v>0</v>
      </c>
      <c r="P1905" s="266">
        <v>0</v>
      </c>
      <c r="Q1905" s="266">
        <v>0</v>
      </c>
      <c r="R1905" s="266">
        <v>0</v>
      </c>
      <c r="S1905" s="266">
        <v>0</v>
      </c>
      <c r="T1905" s="266">
        <v>0</v>
      </c>
      <c r="U1905" s="266">
        <v>-1.7244000000000028</v>
      </c>
      <c r="V1905" s="266">
        <v>-3.4104000000000099</v>
      </c>
      <c r="W1905" s="266">
        <v>-5.1736999999999966</v>
      </c>
      <c r="X1905" s="266">
        <v>-7.0489000000000033</v>
      </c>
      <c r="Y1905" s="266">
        <v>-7.3034999999999854</v>
      </c>
      <c r="Z1905" s="266">
        <v>-8.1402999999999963</v>
      </c>
      <c r="AA1905" s="266">
        <v>-10.004599999999982</v>
      </c>
      <c r="AB1905" s="266">
        <v>-10.259600000000006</v>
      </c>
      <c r="AC1905" s="266">
        <v>-11.452799999999996</v>
      </c>
      <c r="AD1905" s="266">
        <v>-12.230399999999975</v>
      </c>
      <c r="AE1905" s="266">
        <v>-12.874599999999987</v>
      </c>
      <c r="AF1905" s="266">
        <v>-13.74430000000001</v>
      </c>
      <c r="AG1905" s="266">
        <v>-14.204399999999993</v>
      </c>
      <c r="AH1905" s="266">
        <v>-14.620699999999999</v>
      </c>
      <c r="AI1905" s="266">
        <v>-15.014500000000027</v>
      </c>
      <c r="AJ1905" s="266">
        <v>-15.249099999999999</v>
      </c>
      <c r="AK1905" s="266">
        <v>-15.433400000000006</v>
      </c>
      <c r="AL1905" s="266">
        <v>-15.555499999999995</v>
      </c>
      <c r="AM1905" s="266">
        <v>-15.615499999999997</v>
      </c>
      <c r="AN1905" s="266">
        <v>-15.595999999999975</v>
      </c>
      <c r="AO1905" s="266">
        <v>-15.530900000000003</v>
      </c>
      <c r="AP1905" s="266">
        <v>-15.429800000000029</v>
      </c>
      <c r="AQ1905" s="266">
        <v>-15.323400000000021</v>
      </c>
      <c r="AR1905" s="266">
        <v>-15.205999999999989</v>
      </c>
      <c r="AS1905" s="266">
        <v>-15.08499999999998</v>
      </c>
      <c r="AT1905" s="266">
        <v>-14.947399999999988</v>
      </c>
      <c r="AU1905" s="266">
        <v>-14.789799999999985</v>
      </c>
      <c r="AV1905" s="266">
        <v>-14.623400000000004</v>
      </c>
      <c r="AW1905" s="266">
        <v>-14.447200000000009</v>
      </c>
      <c r="AX1905" s="266">
        <v>-14.242799999999988</v>
      </c>
      <c r="AY1905" s="266">
        <v>-14.043600000000026</v>
      </c>
      <c r="AZ1905" s="266">
        <v>-13.831199999999967</v>
      </c>
      <c r="BA1905" s="266">
        <v>-13.621600000000001</v>
      </c>
      <c r="BB1905" s="266">
        <v>-13.402100000000019</v>
      </c>
      <c r="BC1905" s="266">
        <v>-13.192799999999977</v>
      </c>
      <c r="BD1905" s="266">
        <v>-12.940899999999999</v>
      </c>
      <c r="BE1905" s="266">
        <v>-12.689300000000003</v>
      </c>
      <c r="BF1905" s="266">
        <v>-12.43689999999998</v>
      </c>
      <c r="BG1905" s="266">
        <v>-12.174800000000005</v>
      </c>
      <c r="BH1905" s="266">
        <v>-11.907100000000014</v>
      </c>
      <c r="BI1905" s="266">
        <v>-11.632499999999993</v>
      </c>
      <c r="BJ1905" s="266">
        <v>-11.352199999999982</v>
      </c>
      <c r="BK1905" s="266">
        <v>-11.066199999999981</v>
      </c>
      <c r="BL1905" s="266">
        <v>-10.774200000000008</v>
      </c>
      <c r="BM1905" s="266">
        <v>-10.476200000000006</v>
      </c>
      <c r="BN1905" s="266">
        <v>-10.090900000000033</v>
      </c>
    </row>
    <row r="1906" spans="1:66" x14ac:dyDescent="0.2">
      <c r="A1906" t="s">
        <v>14</v>
      </c>
      <c r="B1906" t="s">
        <v>318</v>
      </c>
      <c r="C1906" t="s">
        <v>394</v>
      </c>
      <c r="D1906" t="s">
        <v>161</v>
      </c>
      <c r="E1906" t="s">
        <v>199</v>
      </c>
      <c r="F1906" t="s">
        <v>153</v>
      </c>
      <c r="G1906" t="s">
        <v>154</v>
      </c>
      <c r="H1906" t="s">
        <v>155</v>
      </c>
      <c r="I1906" s="266">
        <v>-7.9299999999999926E-2</v>
      </c>
      <c r="J1906" s="266">
        <v>-3.5400000000000098E-2</v>
      </c>
      <c r="K1906" s="266">
        <v>-3.2500000000000195E-2</v>
      </c>
      <c r="L1906" s="266">
        <v>-2.9800000000000271E-2</v>
      </c>
      <c r="M1906" s="266">
        <v>-3.029999999999955E-2</v>
      </c>
      <c r="N1906" s="266">
        <v>-2.0500000000000185E-2</v>
      </c>
      <c r="O1906" s="266">
        <v>-2.9599999999999405E-2</v>
      </c>
      <c r="P1906" s="266">
        <v>-2.3600000000000065E-2</v>
      </c>
      <c r="Q1906" s="266">
        <v>-2.1600000000000286E-2</v>
      </c>
      <c r="R1906" s="266">
        <v>-1.5100000000000335E-2</v>
      </c>
      <c r="S1906" s="266">
        <v>-1.1500000000000288E-2</v>
      </c>
      <c r="T1906" s="266">
        <v>-1.1400000000000077E-2</v>
      </c>
      <c r="U1906" s="266">
        <v>-1.4199999999999768E-2</v>
      </c>
      <c r="V1906" s="266">
        <v>-1.5600000000000058E-2</v>
      </c>
      <c r="W1906" s="266">
        <v>-1.9499999999999851E-2</v>
      </c>
      <c r="X1906" s="266">
        <v>-2.5699999999999612E-2</v>
      </c>
      <c r="Y1906" s="266">
        <v>-2.2999999999999687E-2</v>
      </c>
      <c r="Z1906" s="266">
        <v>-2.3800000000000487E-2</v>
      </c>
      <c r="AA1906" s="266">
        <v>-2.829999999999977E-2</v>
      </c>
      <c r="AB1906" s="266">
        <v>-2.5999999999999801E-2</v>
      </c>
      <c r="AC1906" s="266">
        <v>-2.7200000000000557E-2</v>
      </c>
      <c r="AD1906" s="266">
        <v>-2.8800000000000381E-2</v>
      </c>
      <c r="AE1906" s="266">
        <v>-2.8699999999999726E-2</v>
      </c>
      <c r="AF1906" s="266">
        <v>-3.3199999999999896E-2</v>
      </c>
      <c r="AG1906" s="266">
        <v>-3.0100000000000016E-2</v>
      </c>
      <c r="AH1906" s="266">
        <v>-2.8800000000000381E-2</v>
      </c>
      <c r="AI1906" s="266">
        <v>-2.4799999999999933E-2</v>
      </c>
      <c r="AJ1906" s="266">
        <v>-2.1600000000000286E-2</v>
      </c>
      <c r="AK1906" s="266">
        <v>-1.8299999999999983E-2</v>
      </c>
      <c r="AL1906" s="266">
        <v>-1.4899999999999913E-2</v>
      </c>
      <c r="AM1906" s="266">
        <v>-1.1700000000000266E-2</v>
      </c>
      <c r="AN1906" s="266">
        <v>-8.9999999999994529E-3</v>
      </c>
      <c r="AO1906" s="266">
        <v>-6.5999999999997172E-3</v>
      </c>
      <c r="AP1906" s="266">
        <v>-4.1999999999999815E-3</v>
      </c>
      <c r="AQ1906" s="266">
        <v>-2.0000000000006679E-3</v>
      </c>
      <c r="AR1906" s="266">
        <v>3.9999999999995595E-4</v>
      </c>
      <c r="AS1906" s="266">
        <v>2.7999999999996916E-3</v>
      </c>
      <c r="AT1906" s="266">
        <v>4.9000000000001265E-3</v>
      </c>
      <c r="AU1906" s="266">
        <v>7.2000000000000952E-3</v>
      </c>
      <c r="AV1906" s="266">
        <v>9.1999999999998749E-3</v>
      </c>
      <c r="AW1906" s="266">
        <v>1.0799999999999699E-2</v>
      </c>
      <c r="AX1906" s="266">
        <v>1.2500000000000178E-2</v>
      </c>
      <c r="AY1906" s="266">
        <v>1.4100000000000001E-2</v>
      </c>
      <c r="AZ1906" s="266">
        <v>1.5299999999999869E-2</v>
      </c>
      <c r="BA1906" s="266">
        <v>1.6699999999999271E-2</v>
      </c>
      <c r="BB1906" s="266">
        <v>1.7900000000000027E-2</v>
      </c>
      <c r="BC1906" s="266">
        <v>1.8699999999999939E-2</v>
      </c>
      <c r="BD1906" s="266">
        <v>1.9599999999999618E-2</v>
      </c>
      <c r="BE1906" s="266">
        <v>2.0400000000000418E-2</v>
      </c>
      <c r="BF1906" s="266">
        <v>2.0800000000000374E-2</v>
      </c>
      <c r="BG1906" s="266">
        <v>2.1600000000000286E-2</v>
      </c>
      <c r="BH1906" s="266">
        <v>2.2199999999999775E-2</v>
      </c>
      <c r="BI1906" s="266">
        <v>2.2499999999999964E-2</v>
      </c>
      <c r="BJ1906" s="266">
        <v>2.3099999999999454E-2</v>
      </c>
      <c r="BK1906" s="266">
        <v>2.3299999999999876E-2</v>
      </c>
      <c r="BL1906" s="266">
        <v>2.3399999999999643E-2</v>
      </c>
      <c r="BM1906" s="266">
        <v>2.3699999999999832E-2</v>
      </c>
      <c r="BN1906" s="266">
        <v>2.3600000000000065E-2</v>
      </c>
    </row>
    <row r="1907" spans="1:66" x14ac:dyDescent="0.2">
      <c r="A1907" t="s">
        <v>14</v>
      </c>
      <c r="B1907" t="s">
        <v>318</v>
      </c>
      <c r="C1907" t="s">
        <v>394</v>
      </c>
      <c r="D1907" t="s">
        <v>161</v>
      </c>
      <c r="E1907" t="s">
        <v>212</v>
      </c>
      <c r="F1907" t="s">
        <v>153</v>
      </c>
      <c r="G1907" t="s">
        <v>154</v>
      </c>
      <c r="H1907" t="s">
        <v>155</v>
      </c>
      <c r="I1907" s="266">
        <v>0</v>
      </c>
      <c r="J1907" s="266">
        <v>0</v>
      </c>
      <c r="K1907" s="266">
        <v>0</v>
      </c>
      <c r="L1907" s="266">
        <v>0</v>
      </c>
      <c r="M1907" s="266">
        <v>0</v>
      </c>
      <c r="N1907" s="266">
        <v>0</v>
      </c>
      <c r="O1907" s="266">
        <v>0</v>
      </c>
      <c r="P1907" s="266">
        <v>0</v>
      </c>
      <c r="Q1907" s="266">
        <v>0</v>
      </c>
      <c r="R1907" s="266">
        <v>0</v>
      </c>
      <c r="S1907" s="266">
        <v>0</v>
      </c>
      <c r="T1907" s="266">
        <v>0</v>
      </c>
      <c r="U1907" s="266">
        <v>0</v>
      </c>
      <c r="V1907" s="266">
        <v>0</v>
      </c>
      <c r="W1907" s="266">
        <v>0</v>
      </c>
      <c r="X1907" s="266">
        <v>0</v>
      </c>
      <c r="Y1907" s="266">
        <v>0</v>
      </c>
      <c r="Z1907" s="266">
        <v>0</v>
      </c>
      <c r="AA1907" s="266">
        <v>0</v>
      </c>
      <c r="AB1907" s="266">
        <v>0</v>
      </c>
      <c r="AC1907" s="266">
        <v>0</v>
      </c>
      <c r="AD1907" s="266">
        <v>0</v>
      </c>
      <c r="AE1907" s="266">
        <v>-3.5800000000000054E-2</v>
      </c>
      <c r="AF1907" s="266">
        <v>-7.240000000000002E-2</v>
      </c>
      <c r="AG1907" s="266">
        <v>-5.179999999999918E-2</v>
      </c>
      <c r="AH1907" s="266">
        <v>-3.0700000000000394E-2</v>
      </c>
      <c r="AI1907" s="266">
        <v>-1.2999999999996348E-3</v>
      </c>
      <c r="AJ1907" s="266">
        <v>2.3600000000000065E-2</v>
      </c>
      <c r="AK1907" s="266">
        <v>5.2200000000000024E-2</v>
      </c>
      <c r="AL1907" s="266">
        <v>8.230000000000004E-2</v>
      </c>
      <c r="AM1907" s="266">
        <v>0.11289999999999978</v>
      </c>
      <c r="AN1907" s="266">
        <v>0.14120000000000044</v>
      </c>
      <c r="AO1907" s="266">
        <v>0.16990000000000016</v>
      </c>
      <c r="AP1907" s="266">
        <v>0.19890000000000008</v>
      </c>
      <c r="AQ1907" s="266">
        <v>0.23050000000000015</v>
      </c>
      <c r="AR1907" s="266">
        <v>0.26419999999999977</v>
      </c>
      <c r="AS1907" s="266">
        <v>0.2995000000000001</v>
      </c>
      <c r="AT1907" s="266">
        <v>0.33559999999999945</v>
      </c>
      <c r="AU1907" s="266">
        <v>0.37159999999999993</v>
      </c>
      <c r="AV1907" s="266">
        <v>0.40809999999999924</v>
      </c>
      <c r="AW1907" s="266">
        <v>0.44460000000000033</v>
      </c>
      <c r="AX1907" s="266">
        <v>0.47949999999999982</v>
      </c>
      <c r="AY1907" s="266">
        <v>0.51569999999999983</v>
      </c>
      <c r="AZ1907" s="266">
        <v>0.55140000000000011</v>
      </c>
      <c r="BA1907" s="266">
        <v>0.58790000000000031</v>
      </c>
      <c r="BB1907" s="266">
        <v>0.62399999999999967</v>
      </c>
      <c r="BC1907" s="266">
        <v>0.66159999999999908</v>
      </c>
      <c r="BD1907" s="266">
        <v>0.69489999999999963</v>
      </c>
      <c r="BE1907" s="266">
        <v>0.72849999999999948</v>
      </c>
      <c r="BF1907" s="266">
        <v>0.76220000000000088</v>
      </c>
      <c r="BG1907" s="266">
        <v>0.79499999999999993</v>
      </c>
      <c r="BH1907" s="266">
        <v>0.82730000000000015</v>
      </c>
      <c r="BI1907" s="266">
        <v>0.85889999999999933</v>
      </c>
      <c r="BJ1907" s="266">
        <v>0.88989999999999991</v>
      </c>
      <c r="BK1907" s="266">
        <v>0.92019999999999946</v>
      </c>
      <c r="BL1907" s="266">
        <v>0.94999999999999929</v>
      </c>
      <c r="BM1907" s="266">
        <v>0.9789999999999992</v>
      </c>
      <c r="BN1907" s="266">
        <v>0.99410000000000043</v>
      </c>
    </row>
    <row r="1908" spans="1:66" x14ac:dyDescent="0.2">
      <c r="A1908" t="s">
        <v>14</v>
      </c>
      <c r="B1908" t="s">
        <v>318</v>
      </c>
      <c r="C1908" t="s">
        <v>394</v>
      </c>
      <c r="D1908" t="s">
        <v>161</v>
      </c>
      <c r="E1908" t="s">
        <v>213</v>
      </c>
      <c r="F1908" t="s">
        <v>153</v>
      </c>
      <c r="G1908" t="s">
        <v>154</v>
      </c>
      <c r="H1908" t="s">
        <v>155</v>
      </c>
      <c r="I1908" s="266">
        <v>0</v>
      </c>
      <c r="J1908" s="266">
        <v>0</v>
      </c>
      <c r="K1908" s="266">
        <v>0</v>
      </c>
      <c r="L1908" s="266">
        <v>0</v>
      </c>
      <c r="M1908" s="266">
        <v>0</v>
      </c>
      <c r="N1908" s="266">
        <v>0</v>
      </c>
      <c r="O1908" s="266">
        <v>0</v>
      </c>
      <c r="P1908" s="266">
        <v>0</v>
      </c>
      <c r="Q1908" s="266">
        <v>0</v>
      </c>
      <c r="R1908" s="266">
        <v>0</v>
      </c>
      <c r="S1908" s="266">
        <v>0</v>
      </c>
      <c r="T1908" s="266">
        <v>0</v>
      </c>
      <c r="U1908" s="266">
        <v>0</v>
      </c>
      <c r="V1908" s="266">
        <v>-2.0000000000000573E-4</v>
      </c>
      <c r="W1908" s="266">
        <v>-1.2000000000000066E-3</v>
      </c>
      <c r="X1908" s="266">
        <v>-3.7999999999999978E-3</v>
      </c>
      <c r="Y1908" s="266">
        <v>-3.1999999999999806E-3</v>
      </c>
      <c r="Z1908" s="266">
        <v>-4.7000000000000097E-3</v>
      </c>
      <c r="AA1908" s="266">
        <v>-6.499999999999978E-3</v>
      </c>
      <c r="AB1908" s="266">
        <v>-9.5999999999999974E-3</v>
      </c>
      <c r="AC1908" s="266">
        <v>-1.1599999999999999E-2</v>
      </c>
      <c r="AD1908" s="266">
        <v>-1.5199999999999991E-2</v>
      </c>
      <c r="AE1908" s="266">
        <v>-1.9400000000000001E-2</v>
      </c>
      <c r="AF1908" s="266">
        <v>-2.0999999999999991E-2</v>
      </c>
      <c r="AG1908" s="266">
        <v>-1.4999999999999986E-2</v>
      </c>
      <c r="AH1908" s="266">
        <v>-7.7999999999999736E-3</v>
      </c>
      <c r="AI1908" s="266">
        <v>2.9999999999996696E-4</v>
      </c>
      <c r="AJ1908" s="266">
        <v>7.3000000000000287E-3</v>
      </c>
      <c r="AK1908" s="266">
        <v>1.4500000000000013E-2</v>
      </c>
      <c r="AL1908" s="266">
        <v>2.1600000000000008E-2</v>
      </c>
      <c r="AM1908" s="266">
        <v>2.8399999999999981E-2</v>
      </c>
      <c r="AN1908" s="266">
        <v>3.4699999999999953E-2</v>
      </c>
      <c r="AO1908" s="266">
        <v>4.0599999999999969E-2</v>
      </c>
      <c r="AP1908" s="266">
        <v>4.6399999999999997E-2</v>
      </c>
      <c r="AQ1908" s="266">
        <v>5.2499999999999991E-2</v>
      </c>
      <c r="AR1908" s="266">
        <v>5.8599999999999985E-2</v>
      </c>
      <c r="AS1908" s="266">
        <v>6.4799999999999969E-2</v>
      </c>
      <c r="AT1908" s="266">
        <v>7.0900000000000019E-2</v>
      </c>
      <c r="AU1908" s="266">
        <v>7.6799999999999979E-2</v>
      </c>
      <c r="AV1908" s="266">
        <v>8.2500000000000018E-2</v>
      </c>
      <c r="AW1908" s="266">
        <v>8.8200000000000001E-2</v>
      </c>
      <c r="AX1908" s="266">
        <v>9.3399999999999983E-2</v>
      </c>
      <c r="AY1908" s="266">
        <v>9.870000000000001E-2</v>
      </c>
      <c r="AZ1908" s="266">
        <v>0.1038</v>
      </c>
      <c r="BA1908" s="266">
        <v>0.1089</v>
      </c>
      <c r="BB1908" s="266">
        <v>0.11369999999999997</v>
      </c>
      <c r="BC1908" s="266">
        <v>0.11870000000000003</v>
      </c>
      <c r="BD1908" s="266">
        <v>0.12290000000000001</v>
      </c>
      <c r="BE1908" s="266">
        <v>0.127</v>
      </c>
      <c r="BF1908" s="266">
        <v>0.13099999999999995</v>
      </c>
      <c r="BG1908" s="266">
        <v>0.13479999999999998</v>
      </c>
      <c r="BH1908" s="266">
        <v>0.13839999999999997</v>
      </c>
      <c r="BI1908" s="266">
        <v>0.14179999999999998</v>
      </c>
      <c r="BJ1908" s="266">
        <v>0.14510000000000006</v>
      </c>
      <c r="BK1908" s="266">
        <v>0.14809999999999995</v>
      </c>
      <c r="BL1908" s="266">
        <v>0.15110000000000001</v>
      </c>
      <c r="BM1908" s="266">
        <v>0.15379999999999999</v>
      </c>
      <c r="BN1908" s="266">
        <v>0.1547</v>
      </c>
    </row>
    <row r="1909" spans="1:66" x14ac:dyDescent="0.2">
      <c r="A1909" t="s">
        <v>14</v>
      </c>
      <c r="B1909" t="s">
        <v>318</v>
      </c>
      <c r="C1909" t="s">
        <v>394</v>
      </c>
      <c r="D1909" t="s">
        <v>161</v>
      </c>
      <c r="E1909" t="s">
        <v>202</v>
      </c>
      <c r="F1909" t="s">
        <v>153</v>
      </c>
      <c r="G1909" t="s">
        <v>154</v>
      </c>
      <c r="H1909" t="s">
        <v>155</v>
      </c>
      <c r="I1909" s="266">
        <v>0</v>
      </c>
      <c r="J1909" s="266">
        <v>0</v>
      </c>
      <c r="K1909" s="266">
        <v>0</v>
      </c>
      <c r="L1909" s="266">
        <v>0</v>
      </c>
      <c r="M1909" s="266">
        <v>0</v>
      </c>
      <c r="N1909" s="266">
        <v>0</v>
      </c>
      <c r="O1909" s="266">
        <v>0</v>
      </c>
      <c r="P1909" s="266">
        <v>0</v>
      </c>
      <c r="Q1909" s="266">
        <v>0</v>
      </c>
      <c r="R1909" s="266">
        <v>0</v>
      </c>
      <c r="S1909" s="266">
        <v>0</v>
      </c>
      <c r="T1909" s="266">
        <v>0</v>
      </c>
      <c r="U1909" s="266">
        <v>-1.0000000000000286E-4</v>
      </c>
      <c r="V1909" s="266">
        <v>-1.9999999999999879E-4</v>
      </c>
      <c r="W1909" s="266">
        <v>-2.9999999999999472E-4</v>
      </c>
      <c r="X1909" s="266">
        <v>-4.0000000000000452E-4</v>
      </c>
      <c r="Y1909" s="266">
        <v>-5.0000000000000044E-4</v>
      </c>
      <c r="Z1909" s="266">
        <v>-2.3999999999999994E-3</v>
      </c>
      <c r="AA1909" s="266">
        <v>-4.7000000000000028E-3</v>
      </c>
      <c r="AB1909" s="266">
        <v>-6.8999999999999964E-3</v>
      </c>
      <c r="AC1909" s="266">
        <v>-1.0300000000000004E-2</v>
      </c>
      <c r="AD1909" s="266">
        <v>-1.3499999999999998E-2</v>
      </c>
      <c r="AE1909" s="266">
        <v>-1.7600000000000005E-2</v>
      </c>
      <c r="AF1909" s="266">
        <v>-2.1600000000000008E-2</v>
      </c>
      <c r="AG1909" s="266">
        <v>-2.3800000000000002E-2</v>
      </c>
      <c r="AH1909" s="266">
        <v>-2.5800000000000003E-2</v>
      </c>
      <c r="AI1909" s="266">
        <v>-2.7900000000000008E-2</v>
      </c>
      <c r="AJ1909" s="266">
        <v>-2.9600000000000001E-2</v>
      </c>
      <c r="AK1909" s="266">
        <v>-3.1300000000000008E-2</v>
      </c>
      <c r="AL1909" s="266">
        <v>-3.3000000000000002E-2</v>
      </c>
      <c r="AM1909" s="266">
        <v>-3.4599999999999992E-2</v>
      </c>
      <c r="AN1909" s="266">
        <v>-3.5799999999999998E-2</v>
      </c>
      <c r="AO1909" s="266">
        <v>-3.7000000000000005E-2</v>
      </c>
      <c r="AP1909" s="266">
        <v>-3.8099999999999995E-2</v>
      </c>
      <c r="AQ1909" s="266">
        <v>-3.9400000000000004E-2</v>
      </c>
      <c r="AR1909" s="266">
        <v>-4.0599999999999997E-2</v>
      </c>
      <c r="AS1909" s="266">
        <v>-4.1500000000000009E-2</v>
      </c>
      <c r="AT1909" s="266">
        <v>-4.2700000000000002E-2</v>
      </c>
      <c r="AU1909" s="266">
        <v>-4.3499999999999997E-2</v>
      </c>
      <c r="AV1909" s="266">
        <v>-4.4499999999999984E-2</v>
      </c>
      <c r="AW1909" s="266">
        <v>-4.5399999999999996E-2</v>
      </c>
      <c r="AX1909" s="266">
        <v>-4.6199999999999991E-2</v>
      </c>
      <c r="AY1909" s="266">
        <v>-4.7000000000000014E-2</v>
      </c>
      <c r="AZ1909" s="266">
        <v>-4.7700000000000006E-2</v>
      </c>
      <c r="BA1909" s="266">
        <v>-4.8500000000000001E-2</v>
      </c>
      <c r="BB1909" s="266">
        <v>-4.9100000000000005E-2</v>
      </c>
      <c r="BC1909" s="266">
        <v>-4.9699999999999994E-2</v>
      </c>
      <c r="BD1909" s="266">
        <v>-5.0299999999999997E-2</v>
      </c>
      <c r="BE1909" s="266">
        <v>-5.0900000000000001E-2</v>
      </c>
      <c r="BF1909" s="266">
        <v>-5.1500000000000004E-2</v>
      </c>
      <c r="BG1909" s="266">
        <v>-5.2100000000000007E-2</v>
      </c>
      <c r="BH1909" s="266">
        <v>-5.2699999999999997E-2</v>
      </c>
      <c r="BI1909" s="266">
        <v>-5.3199999999999997E-2</v>
      </c>
      <c r="BJ1909" s="266">
        <v>-5.3699999999999998E-2</v>
      </c>
      <c r="BK1909" s="266">
        <v>-5.4300000000000001E-2</v>
      </c>
      <c r="BL1909" s="266">
        <v>-5.489999999999999E-2</v>
      </c>
      <c r="BM1909" s="266">
        <v>-5.5500000000000008E-2</v>
      </c>
      <c r="BN1909" s="266">
        <v>-5.5600000000000011E-2</v>
      </c>
    </row>
    <row r="1910" spans="1:66" x14ac:dyDescent="0.2">
      <c r="A1910" t="s">
        <v>14</v>
      </c>
      <c r="B1910" t="s">
        <v>318</v>
      </c>
      <c r="C1910" t="s">
        <v>394</v>
      </c>
      <c r="D1910" t="s">
        <v>161</v>
      </c>
      <c r="E1910" t="s">
        <v>201</v>
      </c>
      <c r="F1910" t="s">
        <v>153</v>
      </c>
      <c r="G1910" t="s">
        <v>154</v>
      </c>
      <c r="H1910" t="s">
        <v>155</v>
      </c>
      <c r="I1910" s="266">
        <v>0</v>
      </c>
      <c r="J1910" s="266">
        <v>-0.48290000000000077</v>
      </c>
      <c r="K1910" s="266">
        <v>-1.3803999999999945</v>
      </c>
      <c r="L1910" s="266">
        <v>-2.2674999999999983</v>
      </c>
      <c r="M1910" s="266">
        <v>-2.9797999999999973</v>
      </c>
      <c r="N1910" s="266">
        <v>-3.5890999999999877</v>
      </c>
      <c r="O1910" s="266">
        <v>-5.0245999999999924</v>
      </c>
      <c r="P1910" s="266">
        <v>-6.0087999999999795</v>
      </c>
      <c r="Q1910" s="266">
        <v>-13.088099999999997</v>
      </c>
      <c r="R1910" s="266">
        <v>-20.182400000000001</v>
      </c>
      <c r="S1910" s="266">
        <v>-24.720999999999989</v>
      </c>
      <c r="T1910" s="266">
        <v>-27.091800000000006</v>
      </c>
      <c r="U1910" s="266">
        <v>-28.935099999999977</v>
      </c>
      <c r="V1910" s="266">
        <v>-33.353999999999985</v>
      </c>
      <c r="W1910" s="266">
        <v>-33.01230000000001</v>
      </c>
      <c r="X1910" s="266">
        <v>-28.926199999999994</v>
      </c>
      <c r="Y1910" s="266">
        <v>-34.003999999999991</v>
      </c>
      <c r="Z1910" s="266">
        <v>-22.996000000000009</v>
      </c>
      <c r="AA1910" s="266">
        <v>-21.669499999999985</v>
      </c>
      <c r="AB1910" s="266">
        <v>-23.674000000000007</v>
      </c>
      <c r="AC1910" s="266">
        <v>-23.338900000000024</v>
      </c>
      <c r="AD1910" s="266">
        <v>-22.0899</v>
      </c>
      <c r="AE1910" s="266">
        <v>-21.772799999999989</v>
      </c>
      <c r="AF1910" s="266">
        <v>-22.910699999999991</v>
      </c>
      <c r="AG1910" s="266">
        <v>-21.569300000000027</v>
      </c>
      <c r="AH1910" s="266">
        <v>-20.419700000000006</v>
      </c>
      <c r="AI1910" s="266">
        <v>-19.461800000000011</v>
      </c>
      <c r="AJ1910" s="266">
        <v>-18.608100000000007</v>
      </c>
      <c r="AK1910" s="266">
        <v>-17.8279</v>
      </c>
      <c r="AL1910" s="266">
        <v>-17.102800000000002</v>
      </c>
      <c r="AM1910" s="266">
        <v>-16.424399999999991</v>
      </c>
      <c r="AN1910" s="266">
        <v>-15.774000000000001</v>
      </c>
      <c r="AO1910" s="266">
        <v>-15.163000000000011</v>
      </c>
      <c r="AP1910" s="266">
        <v>-14.589400000000012</v>
      </c>
      <c r="AQ1910" s="266">
        <v>-14.063699999999983</v>
      </c>
      <c r="AR1910" s="266">
        <v>-13.579100000000011</v>
      </c>
      <c r="AS1910" s="266">
        <v>-13.134099999999989</v>
      </c>
      <c r="AT1910" s="266">
        <v>-12.718999999999994</v>
      </c>
      <c r="AU1910" s="266">
        <v>-12.327300000000008</v>
      </c>
      <c r="AV1910" s="266">
        <v>-11.961299999999994</v>
      </c>
      <c r="AW1910" s="266">
        <v>-11.61760000000001</v>
      </c>
      <c r="AX1910" s="266">
        <v>-11.283500000000004</v>
      </c>
      <c r="AY1910" s="266">
        <v>-10.975099999999998</v>
      </c>
      <c r="AZ1910" s="266">
        <v>-10.681399999999996</v>
      </c>
      <c r="BA1910" s="266">
        <v>-10.407800000000009</v>
      </c>
      <c r="BB1910" s="266">
        <v>-10.146299999999997</v>
      </c>
      <c r="BC1910" s="266">
        <v>-9.9064000000000192</v>
      </c>
      <c r="BD1910" s="266">
        <v>-9.6574999999999989</v>
      </c>
      <c r="BE1910" s="266">
        <v>-9.4209999999999923</v>
      </c>
      <c r="BF1910" s="266">
        <v>-9.1961000000000013</v>
      </c>
      <c r="BG1910" s="266">
        <v>-8.9765000000000157</v>
      </c>
      <c r="BH1910" s="266">
        <v>-8.7633999999999901</v>
      </c>
      <c r="BI1910" s="266">
        <v>-8.5557000000000016</v>
      </c>
      <c r="BJ1910" s="266">
        <v>-8.3529000000000053</v>
      </c>
      <c r="BK1910" s="266">
        <v>-8.1543000000000063</v>
      </c>
      <c r="BL1910" s="266">
        <v>-7.9591000000000065</v>
      </c>
      <c r="BM1910" s="266">
        <v>-7.7669999999999959</v>
      </c>
      <c r="BN1910" s="266">
        <v>-7.5258000000000038</v>
      </c>
    </row>
    <row r="1911" spans="1:66" x14ac:dyDescent="0.2">
      <c r="A1911" t="s">
        <v>14</v>
      </c>
      <c r="B1911" t="s">
        <v>318</v>
      </c>
      <c r="C1911" t="s">
        <v>394</v>
      </c>
      <c r="D1911" t="s">
        <v>161</v>
      </c>
      <c r="E1911" t="s">
        <v>208</v>
      </c>
      <c r="F1911" t="s">
        <v>153</v>
      </c>
      <c r="G1911" t="s">
        <v>154</v>
      </c>
      <c r="H1911" t="s">
        <v>155</v>
      </c>
      <c r="I1911" s="266">
        <v>-0.70549999999997226</v>
      </c>
      <c r="J1911" s="266">
        <v>0.8243000000001075</v>
      </c>
      <c r="K1911" s="266">
        <v>2.2962999999999738</v>
      </c>
      <c r="L1911" s="266">
        <v>4.5418999999999414</v>
      </c>
      <c r="M1911" s="266">
        <v>5.9862000000000535</v>
      </c>
      <c r="N1911" s="266">
        <v>9.6221000000000458</v>
      </c>
      <c r="O1911" s="266">
        <v>7.6955999999998994</v>
      </c>
      <c r="P1911" s="266">
        <v>9.3550000000000182</v>
      </c>
      <c r="Q1911" s="266">
        <v>10.346000000000004</v>
      </c>
      <c r="R1911" s="266">
        <v>13.203600000000051</v>
      </c>
      <c r="S1911" s="266">
        <v>16.641999999999939</v>
      </c>
      <c r="T1911" s="266">
        <v>15.537900000000036</v>
      </c>
      <c r="U1911" s="266">
        <v>14.011399999999981</v>
      </c>
      <c r="V1911" s="266">
        <v>13.869599999999991</v>
      </c>
      <c r="W1911" s="266">
        <v>15.629500000000007</v>
      </c>
      <c r="X1911" s="266">
        <v>16.472999999999956</v>
      </c>
      <c r="Y1911" s="266">
        <v>15.674800000000005</v>
      </c>
      <c r="Z1911" s="266">
        <v>16.175299999999993</v>
      </c>
      <c r="AA1911" s="266">
        <v>16.051100000000019</v>
      </c>
      <c r="AB1911" s="266">
        <v>7.4411999999999807</v>
      </c>
      <c r="AC1911" s="266">
        <v>-2.3301000000000158</v>
      </c>
      <c r="AD1911" s="266">
        <v>-12.907600000000002</v>
      </c>
      <c r="AE1911" s="266">
        <v>-22.878299999999967</v>
      </c>
      <c r="AF1911" s="266">
        <v>-29.924999999999955</v>
      </c>
      <c r="AG1911" s="266">
        <v>-39.578000000000088</v>
      </c>
      <c r="AH1911" s="266">
        <v>-54.362999999999943</v>
      </c>
      <c r="AI1911" s="266">
        <v>-68.911699999999882</v>
      </c>
      <c r="AJ1911" s="266">
        <v>-81.255899999999883</v>
      </c>
      <c r="AK1911" s="266">
        <v>-92.734099999999899</v>
      </c>
      <c r="AL1911" s="266">
        <v>-103.23269999999991</v>
      </c>
      <c r="AM1911" s="266">
        <v>-124.48130000000015</v>
      </c>
      <c r="AN1911" s="266">
        <v>-143.15739999999994</v>
      </c>
      <c r="AO1911" s="266">
        <v>-160.00339999999994</v>
      </c>
      <c r="AP1911" s="266">
        <v>-175.21839999999986</v>
      </c>
      <c r="AQ1911" s="266">
        <v>-189.50639999999999</v>
      </c>
      <c r="AR1911" s="266">
        <v>-202.86649999999997</v>
      </c>
      <c r="AS1911" s="266">
        <v>-215.42360000000008</v>
      </c>
      <c r="AT1911" s="266">
        <v>-226.85619999999994</v>
      </c>
      <c r="AU1911" s="266">
        <v>-237.31939999999997</v>
      </c>
      <c r="AV1911" s="266">
        <v>-246.94189999999992</v>
      </c>
      <c r="AW1911" s="266">
        <v>-255.77809999999999</v>
      </c>
      <c r="AX1911" s="266">
        <v>-263.55920000000003</v>
      </c>
      <c r="AY1911" s="266">
        <v>-270.97179999999992</v>
      </c>
      <c r="AZ1911" s="266">
        <v>-277.59299999999996</v>
      </c>
      <c r="BA1911" s="266">
        <v>-284.04480000000001</v>
      </c>
      <c r="BB1911" s="266">
        <v>-289.86069999999984</v>
      </c>
      <c r="BC1911" s="266">
        <v>-295.65640000000008</v>
      </c>
      <c r="BD1911" s="266">
        <v>-300.09010000000001</v>
      </c>
      <c r="BE1911" s="266">
        <v>-304.3587</v>
      </c>
      <c r="BF1911" s="266">
        <v>-308.38839999999993</v>
      </c>
      <c r="BG1911" s="266">
        <v>-312.11880000000008</v>
      </c>
      <c r="BH1911" s="266">
        <v>-315.55640000000005</v>
      </c>
      <c r="BI1911" s="266">
        <v>-318.69850000000008</v>
      </c>
      <c r="BJ1911" s="266">
        <v>-321.71460000000013</v>
      </c>
      <c r="BK1911" s="266">
        <v>-324.48899999999992</v>
      </c>
      <c r="BL1911" s="266">
        <v>-327.04500000000007</v>
      </c>
      <c r="BM1911" s="266">
        <v>-329.52699999999993</v>
      </c>
      <c r="BN1911" s="266">
        <v>-328.80010000000004</v>
      </c>
    </row>
    <row r="1912" spans="1:66" x14ac:dyDescent="0.2">
      <c r="A1912" t="s">
        <v>14</v>
      </c>
      <c r="B1912" t="s">
        <v>318</v>
      </c>
      <c r="C1912" t="s">
        <v>394</v>
      </c>
      <c r="D1912" t="s">
        <v>161</v>
      </c>
      <c r="E1912" t="s">
        <v>210</v>
      </c>
      <c r="F1912" t="s">
        <v>153</v>
      </c>
      <c r="G1912" t="s">
        <v>154</v>
      </c>
      <c r="H1912" t="s">
        <v>155</v>
      </c>
      <c r="I1912" s="266">
        <v>0</v>
      </c>
      <c r="J1912" s="266">
        <v>0</v>
      </c>
      <c r="K1912" s="266">
        <v>0</v>
      </c>
      <c r="L1912" s="266">
        <v>0</v>
      </c>
      <c r="M1912" s="266">
        <v>0</v>
      </c>
      <c r="N1912" s="266">
        <v>0</v>
      </c>
      <c r="O1912" s="266">
        <v>0</v>
      </c>
      <c r="P1912" s="266">
        <v>0</v>
      </c>
      <c r="Q1912" s="266">
        <v>0</v>
      </c>
      <c r="R1912" s="266">
        <v>0</v>
      </c>
      <c r="S1912" s="266">
        <v>0</v>
      </c>
      <c r="T1912" s="266">
        <v>0</v>
      </c>
      <c r="U1912" s="266">
        <v>-1.4608000000000061</v>
      </c>
      <c r="V1912" s="266">
        <v>-2.8933999999999855</v>
      </c>
      <c r="W1912" s="266">
        <v>-4.3941000000000088</v>
      </c>
      <c r="X1912" s="266">
        <v>-5.9831999999999823</v>
      </c>
      <c r="Y1912" s="266">
        <v>-6.2002999999999986</v>
      </c>
      <c r="Z1912" s="266">
        <v>-6.8902999999999963</v>
      </c>
      <c r="AA1912" s="266">
        <v>-8.493300000000005</v>
      </c>
      <c r="AB1912" s="266">
        <v>-8.6912000000000091</v>
      </c>
      <c r="AC1912" s="266">
        <v>-9.6961000000000013</v>
      </c>
      <c r="AD1912" s="266">
        <v>-10.350700000000018</v>
      </c>
      <c r="AE1912" s="266">
        <v>-10.897400000000005</v>
      </c>
      <c r="AF1912" s="266">
        <v>-11.618400000000008</v>
      </c>
      <c r="AG1912" s="266">
        <v>-12.005799999999994</v>
      </c>
      <c r="AH1912" s="266">
        <v>-12.35469999999998</v>
      </c>
      <c r="AI1912" s="266">
        <v>-12.68610000000001</v>
      </c>
      <c r="AJ1912" s="266">
        <v>-12.883900000000011</v>
      </c>
      <c r="AK1912" s="266">
        <v>-13.039500000000004</v>
      </c>
      <c r="AL1912" s="266">
        <v>-13.142099999999999</v>
      </c>
      <c r="AM1912" s="266">
        <v>-13.1935</v>
      </c>
      <c r="AN1912" s="266">
        <v>-13.177199999999999</v>
      </c>
      <c r="AO1912" s="266">
        <v>-13.122299999999996</v>
      </c>
      <c r="AP1912" s="266">
        <v>-13.037399999999991</v>
      </c>
      <c r="AQ1912" s="266">
        <v>-12.948300000000017</v>
      </c>
      <c r="AR1912" s="266">
        <v>-12.849700000000013</v>
      </c>
      <c r="AS1912" s="266">
        <v>-12.747299999999996</v>
      </c>
      <c r="AT1912" s="266">
        <v>-12.6327</v>
      </c>
      <c r="AU1912" s="266">
        <v>-12.49969999999999</v>
      </c>
      <c r="AV1912" s="266">
        <v>-12.3596</v>
      </c>
      <c r="AW1912" s="266">
        <v>-12.211000000000013</v>
      </c>
      <c r="AX1912" s="266">
        <v>-12.038299999999992</v>
      </c>
      <c r="AY1912" s="266">
        <v>-11.869900000000001</v>
      </c>
      <c r="AZ1912" s="266">
        <v>-11.690400000000011</v>
      </c>
      <c r="BA1912" s="266">
        <v>-11.513199999999983</v>
      </c>
      <c r="BB1912" s="266">
        <v>-11.327799999999996</v>
      </c>
      <c r="BC1912" s="266">
        <v>-11.150399999999991</v>
      </c>
      <c r="BD1912" s="266">
        <v>-10.937700000000007</v>
      </c>
      <c r="BE1912" s="266">
        <v>-10.724700000000013</v>
      </c>
      <c r="BF1912" s="266">
        <v>-10.511200000000002</v>
      </c>
      <c r="BG1912" s="266">
        <v>-10.289599999999979</v>
      </c>
      <c r="BH1912" s="266">
        <v>-10.062700000000007</v>
      </c>
      <c r="BI1912" s="266">
        <v>-9.8303999999999974</v>
      </c>
      <c r="BJ1912" s="266">
        <v>-9.5930999999999926</v>
      </c>
      <c r="BK1912" s="266">
        <v>-9.3507999999999925</v>
      </c>
      <c r="BL1912" s="266">
        <v>-9.1034000000000219</v>
      </c>
      <c r="BM1912" s="266">
        <v>-8.8508999999999673</v>
      </c>
      <c r="BN1912" s="266">
        <v>-8.5236000000000445</v>
      </c>
    </row>
    <row r="1913" spans="1:66" x14ac:dyDescent="0.2">
      <c r="A1913" t="s">
        <v>14</v>
      </c>
      <c r="B1913" t="s">
        <v>318</v>
      </c>
      <c r="C1913" t="s">
        <v>394</v>
      </c>
      <c r="D1913" t="s">
        <v>162</v>
      </c>
      <c r="E1913" t="s">
        <v>199</v>
      </c>
      <c r="F1913" t="s">
        <v>153</v>
      </c>
      <c r="G1913" t="s">
        <v>154</v>
      </c>
      <c r="H1913" t="s">
        <v>155</v>
      </c>
      <c r="I1913" s="266">
        <v>-5.7799999999999407E-2</v>
      </c>
      <c r="J1913" s="266">
        <v>-4.2199999999999793E-2</v>
      </c>
      <c r="K1913" s="266">
        <v>-4.5900000000000496E-2</v>
      </c>
      <c r="L1913" s="266">
        <v>-3.4699999999999953E-2</v>
      </c>
      <c r="M1913" s="266">
        <v>-2.6100000000000012E-2</v>
      </c>
      <c r="N1913" s="266">
        <v>-2.3399999999999643E-2</v>
      </c>
      <c r="O1913" s="266">
        <v>-2.5199999999999889E-2</v>
      </c>
      <c r="P1913" s="266">
        <v>-2.430000000000021E-2</v>
      </c>
      <c r="Q1913" s="266">
        <v>-1.920000000000055E-2</v>
      </c>
      <c r="R1913" s="266">
        <v>-1.7900000000000027E-2</v>
      </c>
      <c r="S1913" s="266">
        <v>-1.27000000000006E-2</v>
      </c>
      <c r="T1913" s="266">
        <v>-1.1699999999999378E-2</v>
      </c>
      <c r="U1913" s="266">
        <v>-1.4499999999999957E-2</v>
      </c>
      <c r="V1913" s="266">
        <v>-1.8600000000000172E-2</v>
      </c>
      <c r="W1913" s="266">
        <v>-2.2400000000000198E-2</v>
      </c>
      <c r="X1913" s="266">
        <v>-2.6399999999999757E-2</v>
      </c>
      <c r="Y1913" s="266">
        <v>-2.5699999999999612E-2</v>
      </c>
      <c r="Z1913" s="266">
        <v>-2.4700000000000166E-2</v>
      </c>
      <c r="AA1913" s="266">
        <v>-2.7200000000000557E-2</v>
      </c>
      <c r="AB1913" s="266">
        <v>-2.5299999999999656E-2</v>
      </c>
      <c r="AC1913" s="266">
        <v>-2.8699999999999726E-2</v>
      </c>
      <c r="AD1913" s="266">
        <v>-3.0100000000000016E-2</v>
      </c>
      <c r="AE1913" s="266">
        <v>-3.0199999999999783E-2</v>
      </c>
      <c r="AF1913" s="266">
        <v>-3.2300000000000217E-2</v>
      </c>
      <c r="AG1913" s="266">
        <v>-3.0899999999999928E-2</v>
      </c>
      <c r="AH1913" s="266">
        <v>-2.9500000000000526E-2</v>
      </c>
      <c r="AI1913" s="266">
        <v>-2.5500000000000078E-2</v>
      </c>
      <c r="AJ1913" s="266">
        <v>-2.2199999999999775E-2</v>
      </c>
      <c r="AK1913" s="266">
        <v>-1.8799999999999706E-2</v>
      </c>
      <c r="AL1913" s="266">
        <v>-1.5200000000000102E-2</v>
      </c>
      <c r="AM1913" s="266">
        <v>-1.18999999999998E-2</v>
      </c>
      <c r="AN1913" s="266">
        <v>-9.2000000000007631E-3</v>
      </c>
      <c r="AO1913" s="266">
        <v>-6.7000000000003723E-3</v>
      </c>
      <c r="AP1913" s="266">
        <v>-4.2999999999997485E-3</v>
      </c>
      <c r="AQ1913" s="266">
        <v>-2.0000000000006679E-3</v>
      </c>
      <c r="AR1913" s="266">
        <v>4.9999999999972289E-4</v>
      </c>
      <c r="AS1913" s="266">
        <v>3.0000000000001137E-3</v>
      </c>
      <c r="AT1913" s="266">
        <v>5.1000000000005485E-3</v>
      </c>
      <c r="AU1913" s="266">
        <v>7.499999999999396E-3</v>
      </c>
      <c r="AV1913" s="266">
        <v>9.5999999999998309E-3</v>
      </c>
      <c r="AW1913" s="266">
        <v>1.1299999999999422E-2</v>
      </c>
      <c r="AX1913" s="266">
        <v>1.2999999999999901E-2</v>
      </c>
      <c r="AY1913" s="266">
        <v>1.4699999999999491E-2</v>
      </c>
      <c r="AZ1913" s="266">
        <v>1.5900000000000247E-2</v>
      </c>
      <c r="BA1913" s="266">
        <v>1.7400000000000304E-2</v>
      </c>
      <c r="BB1913" s="266">
        <v>1.8600000000000172E-2</v>
      </c>
      <c r="BC1913" s="266">
        <v>1.9400000000000084E-2</v>
      </c>
      <c r="BD1913" s="266">
        <v>2.0400000000000418E-2</v>
      </c>
      <c r="BE1913" s="266">
        <v>2.1099999999999675E-2</v>
      </c>
      <c r="BF1913" s="266">
        <v>2.1700000000000053E-2</v>
      </c>
      <c r="BG1913" s="266">
        <v>2.2499999999999964E-2</v>
      </c>
      <c r="BH1913" s="266">
        <v>2.2999999999999687E-2</v>
      </c>
      <c r="BI1913" s="266">
        <v>2.3399999999999643E-2</v>
      </c>
      <c r="BJ1913" s="266">
        <v>2.4000000000000021E-2</v>
      </c>
      <c r="BK1913" s="266">
        <v>2.4299999999999322E-2</v>
      </c>
      <c r="BL1913" s="266">
        <v>2.4399999999999977E-2</v>
      </c>
      <c r="BM1913" s="266">
        <v>2.4599999999999511E-2</v>
      </c>
      <c r="BN1913" s="266">
        <v>2.4500000000000632E-2</v>
      </c>
    </row>
    <row r="1914" spans="1:66" x14ac:dyDescent="0.2">
      <c r="A1914" t="s">
        <v>14</v>
      </c>
      <c r="B1914" t="s">
        <v>318</v>
      </c>
      <c r="C1914" t="s">
        <v>394</v>
      </c>
      <c r="D1914" t="s">
        <v>162</v>
      </c>
      <c r="E1914" t="s">
        <v>212</v>
      </c>
      <c r="F1914" t="s">
        <v>153</v>
      </c>
      <c r="G1914" t="s">
        <v>154</v>
      </c>
      <c r="H1914" t="s">
        <v>155</v>
      </c>
      <c r="I1914" s="266">
        <v>0</v>
      </c>
      <c r="J1914" s="266">
        <v>0</v>
      </c>
      <c r="K1914" s="266">
        <v>0</v>
      </c>
      <c r="L1914" s="266">
        <v>0</v>
      </c>
      <c r="M1914" s="266">
        <v>0</v>
      </c>
      <c r="N1914" s="266">
        <v>0</v>
      </c>
      <c r="O1914" s="266">
        <v>0</v>
      </c>
      <c r="P1914" s="266">
        <v>0</v>
      </c>
      <c r="Q1914" s="266">
        <v>0</v>
      </c>
      <c r="R1914" s="266">
        <v>0</v>
      </c>
      <c r="S1914" s="266">
        <v>0</v>
      </c>
      <c r="T1914" s="266">
        <v>0</v>
      </c>
      <c r="U1914" s="266">
        <v>0</v>
      </c>
      <c r="V1914" s="266">
        <v>0</v>
      </c>
      <c r="W1914" s="266">
        <v>0</v>
      </c>
      <c r="X1914" s="266">
        <v>0</v>
      </c>
      <c r="Y1914" s="266">
        <v>0</v>
      </c>
      <c r="Z1914" s="266">
        <v>0</v>
      </c>
      <c r="AA1914" s="266">
        <v>0</v>
      </c>
      <c r="AB1914" s="266">
        <v>0</v>
      </c>
      <c r="AC1914" s="266">
        <v>0</v>
      </c>
      <c r="AD1914" s="266">
        <v>0</v>
      </c>
      <c r="AE1914" s="266">
        <v>-4.269999999999996E-2</v>
      </c>
      <c r="AF1914" s="266">
        <v>-6.7600000000000549E-2</v>
      </c>
      <c r="AG1914" s="266">
        <v>-5.600000000000005E-2</v>
      </c>
      <c r="AH1914" s="266">
        <v>-3.3200000000000784E-2</v>
      </c>
      <c r="AI1914" s="266">
        <v>-1.8000000000002458E-3</v>
      </c>
      <c r="AJ1914" s="266">
        <v>2.4999999999999467E-2</v>
      </c>
      <c r="AK1914" s="266">
        <v>5.5600000000000094E-2</v>
      </c>
      <c r="AL1914" s="266">
        <v>8.7799999999999656E-2</v>
      </c>
      <c r="AM1914" s="266">
        <v>0.1205999999999996</v>
      </c>
      <c r="AN1914" s="266">
        <v>0.15090000000000003</v>
      </c>
      <c r="AO1914" s="266">
        <v>0.18160000000000043</v>
      </c>
      <c r="AP1914" s="266">
        <v>0.21269999999999989</v>
      </c>
      <c r="AQ1914" s="266">
        <v>0.24659999999999993</v>
      </c>
      <c r="AR1914" s="266">
        <v>0.28259999999999952</v>
      </c>
      <c r="AS1914" s="266">
        <v>0.32059999999999977</v>
      </c>
      <c r="AT1914" s="266">
        <v>0.35919999999999952</v>
      </c>
      <c r="AU1914" s="266">
        <v>0.39760000000000062</v>
      </c>
      <c r="AV1914" s="266">
        <v>0.43670000000000098</v>
      </c>
      <c r="AW1914" s="266">
        <v>0.47589999999999932</v>
      </c>
      <c r="AX1914" s="266">
        <v>0.51309999999999967</v>
      </c>
      <c r="AY1914" s="266">
        <v>0.55189999999999895</v>
      </c>
      <c r="AZ1914" s="266">
        <v>0.59010000000000051</v>
      </c>
      <c r="BA1914" s="266">
        <v>0.62930000000000064</v>
      </c>
      <c r="BB1914" s="266">
        <v>0.66780000000000062</v>
      </c>
      <c r="BC1914" s="266">
        <v>0.70790000000000042</v>
      </c>
      <c r="BD1914" s="266">
        <v>0.7436000000000007</v>
      </c>
      <c r="BE1914" s="266">
        <v>0.77940000000000076</v>
      </c>
      <c r="BF1914" s="266">
        <v>0.81550000000000011</v>
      </c>
      <c r="BG1914" s="266">
        <v>0.85050000000000026</v>
      </c>
      <c r="BH1914" s="266">
        <v>0.88499999999999979</v>
      </c>
      <c r="BI1914" s="266">
        <v>0.91869999999999941</v>
      </c>
      <c r="BJ1914" s="266">
        <v>0.95180000000000042</v>
      </c>
      <c r="BK1914" s="266">
        <v>0.98419999999999952</v>
      </c>
      <c r="BL1914" s="266">
        <v>1.016</v>
      </c>
      <c r="BM1914" s="266">
        <v>1.0468000000000011</v>
      </c>
      <c r="BN1914" s="266">
        <v>1.0632000000000001</v>
      </c>
    </row>
    <row r="1915" spans="1:66" x14ac:dyDescent="0.2">
      <c r="A1915" t="s">
        <v>14</v>
      </c>
      <c r="B1915" t="s">
        <v>318</v>
      </c>
      <c r="C1915" t="s">
        <v>394</v>
      </c>
      <c r="D1915" t="s">
        <v>162</v>
      </c>
      <c r="E1915" t="s">
        <v>213</v>
      </c>
      <c r="F1915" t="s">
        <v>153</v>
      </c>
      <c r="G1915" t="s">
        <v>154</v>
      </c>
      <c r="H1915" t="s">
        <v>155</v>
      </c>
      <c r="I1915" s="266">
        <v>0</v>
      </c>
      <c r="J1915" s="266">
        <v>0</v>
      </c>
      <c r="K1915" s="266">
        <v>0</v>
      </c>
      <c r="L1915" s="266">
        <v>0</v>
      </c>
      <c r="M1915" s="266">
        <v>0</v>
      </c>
      <c r="N1915" s="266">
        <v>0</v>
      </c>
      <c r="O1915" s="266">
        <v>0</v>
      </c>
      <c r="P1915" s="266">
        <v>0</v>
      </c>
      <c r="Q1915" s="266">
        <v>0</v>
      </c>
      <c r="R1915" s="266">
        <v>0</v>
      </c>
      <c r="S1915" s="266">
        <v>0</v>
      </c>
      <c r="T1915" s="266">
        <v>0</v>
      </c>
      <c r="U1915" s="266">
        <v>0</v>
      </c>
      <c r="V1915" s="266">
        <v>-2.9999999999999472E-4</v>
      </c>
      <c r="W1915" s="266">
        <v>-1.2999999999999956E-3</v>
      </c>
      <c r="X1915" s="266">
        <v>-4.0999999999999925E-3</v>
      </c>
      <c r="Y1915" s="266">
        <v>-3.5000000000000031E-3</v>
      </c>
      <c r="Z1915" s="266">
        <v>-5.2000000000000102E-3</v>
      </c>
      <c r="AA1915" s="266">
        <v>-7.1999999999999842E-3</v>
      </c>
      <c r="AB1915" s="266">
        <v>-1.0899999999999993E-2</v>
      </c>
      <c r="AC1915" s="266">
        <v>-1.3000000000000012E-2</v>
      </c>
      <c r="AD1915" s="266">
        <v>-1.7299999999999982E-2</v>
      </c>
      <c r="AE1915" s="266">
        <v>-2.2200000000000025E-2</v>
      </c>
      <c r="AF1915" s="266">
        <v>-2.3999999999999994E-2</v>
      </c>
      <c r="AG1915" s="266">
        <v>-1.7400000000000027E-2</v>
      </c>
      <c r="AH1915" s="266">
        <v>-9.5999999999999974E-3</v>
      </c>
      <c r="AI1915" s="266">
        <v>-5.0000000000000044E-4</v>
      </c>
      <c r="AJ1915" s="266">
        <v>7.0999999999999952E-3</v>
      </c>
      <c r="AK1915" s="266">
        <v>1.5000000000000013E-2</v>
      </c>
      <c r="AL1915" s="266">
        <v>2.2799999999999987E-2</v>
      </c>
      <c r="AM1915" s="266">
        <v>3.0299999999999994E-2</v>
      </c>
      <c r="AN1915" s="266">
        <v>3.7099999999999966E-2</v>
      </c>
      <c r="AO1915" s="266">
        <v>4.3700000000000017E-2</v>
      </c>
      <c r="AP1915" s="266">
        <v>5.0099999999999978E-2</v>
      </c>
      <c r="AQ1915" s="266">
        <v>5.6700000000000028E-2</v>
      </c>
      <c r="AR1915" s="266">
        <v>6.3400000000000012E-2</v>
      </c>
      <c r="AS1915" s="266">
        <v>7.0199999999999985E-2</v>
      </c>
      <c r="AT1915" s="266">
        <v>7.7000000000000013E-2</v>
      </c>
      <c r="AU1915" s="266">
        <v>8.340000000000003E-2</v>
      </c>
      <c r="AV1915" s="266">
        <v>8.9800000000000046E-2</v>
      </c>
      <c r="AW1915" s="266">
        <v>9.5899999999999985E-2</v>
      </c>
      <c r="AX1915" s="266">
        <v>0.10160000000000002</v>
      </c>
      <c r="AY1915" s="266">
        <v>0.10749999999999998</v>
      </c>
      <c r="AZ1915" s="266">
        <v>0.11309999999999998</v>
      </c>
      <c r="BA1915" s="266">
        <v>0.11859999999999998</v>
      </c>
      <c r="BB1915" s="266">
        <v>0.124</v>
      </c>
      <c r="BC1915" s="266">
        <v>0.12929999999999997</v>
      </c>
      <c r="BD1915" s="266">
        <v>0.13399999999999995</v>
      </c>
      <c r="BE1915" s="266">
        <v>0.13850000000000001</v>
      </c>
      <c r="BF1915" s="266">
        <v>0.14289999999999997</v>
      </c>
      <c r="BG1915" s="266">
        <v>0.14710000000000006</v>
      </c>
      <c r="BH1915" s="266">
        <v>0.15110000000000001</v>
      </c>
      <c r="BI1915" s="266">
        <v>0.15480000000000005</v>
      </c>
      <c r="BJ1915" s="266">
        <v>0.15840000000000004</v>
      </c>
      <c r="BK1915" s="266">
        <v>0.1618</v>
      </c>
      <c r="BL1915" s="266">
        <v>0.16500000000000004</v>
      </c>
      <c r="BM1915" s="266">
        <v>0.16799999999999998</v>
      </c>
      <c r="BN1915" s="266">
        <v>0.16920000000000007</v>
      </c>
    </row>
    <row r="1916" spans="1:66" x14ac:dyDescent="0.2">
      <c r="A1916" t="s">
        <v>14</v>
      </c>
      <c r="B1916" t="s">
        <v>318</v>
      </c>
      <c r="C1916" t="s">
        <v>394</v>
      </c>
      <c r="D1916" t="s">
        <v>162</v>
      </c>
      <c r="E1916" t="s">
        <v>202</v>
      </c>
      <c r="F1916" t="s">
        <v>153</v>
      </c>
      <c r="G1916" t="s">
        <v>154</v>
      </c>
      <c r="H1916" t="s">
        <v>155</v>
      </c>
      <c r="I1916" s="266">
        <v>0</v>
      </c>
      <c r="J1916" s="266">
        <v>0</v>
      </c>
      <c r="K1916" s="266">
        <v>0</v>
      </c>
      <c r="L1916" s="266">
        <v>0</v>
      </c>
      <c r="M1916" s="266">
        <v>0</v>
      </c>
      <c r="N1916" s="266">
        <v>0</v>
      </c>
      <c r="O1916" s="266">
        <v>0</v>
      </c>
      <c r="P1916" s="266">
        <v>0</v>
      </c>
      <c r="Q1916" s="266">
        <v>0</v>
      </c>
      <c r="R1916" s="266">
        <v>0</v>
      </c>
      <c r="S1916" s="266">
        <v>0</v>
      </c>
      <c r="T1916" s="266">
        <v>0</v>
      </c>
      <c r="U1916" s="266">
        <v>-1.0000000000000286E-4</v>
      </c>
      <c r="V1916" s="266">
        <v>-2.9999999999999472E-4</v>
      </c>
      <c r="W1916" s="266">
        <v>-3.9999999999999758E-4</v>
      </c>
      <c r="X1916" s="266">
        <v>-5.0000000000000044E-4</v>
      </c>
      <c r="Y1916" s="266">
        <v>-6.0000000000000331E-4</v>
      </c>
      <c r="Z1916" s="266">
        <v>-2.8999999999999998E-3</v>
      </c>
      <c r="AA1916" s="266">
        <v>-5.7999999999999996E-3</v>
      </c>
      <c r="AB1916" s="266">
        <v>-8.4000000000000047E-3</v>
      </c>
      <c r="AC1916" s="266">
        <v>-1.26E-2</v>
      </c>
      <c r="AD1916" s="266">
        <v>-1.6500000000000001E-2</v>
      </c>
      <c r="AE1916" s="266">
        <v>-2.1400000000000002E-2</v>
      </c>
      <c r="AF1916" s="266">
        <v>-2.6399999999999993E-2</v>
      </c>
      <c r="AG1916" s="266">
        <v>-2.8999999999999998E-2</v>
      </c>
      <c r="AH1916" s="266">
        <v>-3.1399999999999997E-2</v>
      </c>
      <c r="AI1916" s="266">
        <v>-3.3799999999999997E-2</v>
      </c>
      <c r="AJ1916" s="266">
        <v>-3.6000000000000004E-2</v>
      </c>
      <c r="AK1916" s="266">
        <v>-3.8099999999999995E-2</v>
      </c>
      <c r="AL1916" s="266">
        <v>-4.0100000000000011E-2</v>
      </c>
      <c r="AM1916" s="266">
        <v>-4.2099999999999985E-2</v>
      </c>
      <c r="AN1916" s="266">
        <v>-4.36E-2</v>
      </c>
      <c r="AO1916" s="266">
        <v>-4.5100000000000001E-2</v>
      </c>
      <c r="AP1916" s="266">
        <v>-4.65E-2</v>
      </c>
      <c r="AQ1916" s="266">
        <v>-4.7999999999999987E-2</v>
      </c>
      <c r="AR1916" s="266">
        <v>-4.9299999999999997E-2</v>
      </c>
      <c r="AS1916" s="266">
        <v>-5.0500000000000003E-2</v>
      </c>
      <c r="AT1916" s="266">
        <v>-5.2000000000000005E-2</v>
      </c>
      <c r="AU1916" s="266">
        <v>-5.2900000000000016E-2</v>
      </c>
      <c r="AV1916" s="266">
        <v>-5.4100000000000009E-2</v>
      </c>
      <c r="AW1916" s="266">
        <v>-5.5199999999999999E-2</v>
      </c>
      <c r="AX1916" s="266">
        <v>-5.6199999999999986E-2</v>
      </c>
      <c r="AY1916" s="266">
        <v>-5.7300000000000004E-2</v>
      </c>
      <c r="AZ1916" s="266">
        <v>-5.800000000000001E-2</v>
      </c>
      <c r="BA1916" s="266">
        <v>-5.9000000000000011E-2</v>
      </c>
      <c r="BB1916" s="266">
        <v>-5.9900000000000009E-2</v>
      </c>
      <c r="BC1916" s="266">
        <v>-6.0600000000000001E-2</v>
      </c>
      <c r="BD1916" s="266">
        <v>-6.1199999999999991E-2</v>
      </c>
      <c r="BE1916" s="266">
        <v>-6.1999999999999986E-2</v>
      </c>
      <c r="BF1916" s="266">
        <v>-6.2700000000000006E-2</v>
      </c>
      <c r="BG1916" s="266">
        <v>-6.3300000000000009E-2</v>
      </c>
      <c r="BH1916" s="266">
        <v>-6.409999999999999E-2</v>
      </c>
      <c r="BI1916" s="266">
        <v>-6.4699999999999994E-2</v>
      </c>
      <c r="BJ1916" s="266">
        <v>-6.54E-2</v>
      </c>
      <c r="BK1916" s="266">
        <v>-6.6099999999999992E-2</v>
      </c>
      <c r="BL1916" s="266">
        <v>-6.6799999999999998E-2</v>
      </c>
      <c r="BM1916" s="266">
        <v>-6.7500000000000004E-2</v>
      </c>
      <c r="BN1916" s="266">
        <v>-6.7600000000000007E-2</v>
      </c>
    </row>
    <row r="1917" spans="1:66" x14ac:dyDescent="0.2">
      <c r="A1917" t="s">
        <v>14</v>
      </c>
      <c r="B1917" t="s">
        <v>318</v>
      </c>
      <c r="C1917" t="s">
        <v>394</v>
      </c>
      <c r="D1917" t="s">
        <v>162</v>
      </c>
      <c r="E1917" t="s">
        <v>201</v>
      </c>
      <c r="F1917" t="s">
        <v>153</v>
      </c>
      <c r="G1917" t="s">
        <v>154</v>
      </c>
      <c r="H1917" t="s">
        <v>155</v>
      </c>
      <c r="I1917" s="266">
        <v>0</v>
      </c>
      <c r="J1917" s="266">
        <v>-0.52410000000000423</v>
      </c>
      <c r="K1917" s="266">
        <v>-1.5245999999999924</v>
      </c>
      <c r="L1917" s="266">
        <v>-2.5138000000000034</v>
      </c>
      <c r="M1917" s="266">
        <v>-3.3109000000000037</v>
      </c>
      <c r="N1917" s="266">
        <v>-3.9921999999999969</v>
      </c>
      <c r="O1917" s="266">
        <v>-5.5873000000000275</v>
      </c>
      <c r="P1917" s="266">
        <v>-6.6818000000000097</v>
      </c>
      <c r="Q1917" s="266">
        <v>-14.490999999999985</v>
      </c>
      <c r="R1917" s="266">
        <v>-22.319199999999995</v>
      </c>
      <c r="S1917" s="266">
        <v>-27.316899999999976</v>
      </c>
      <c r="T1917" s="266">
        <v>-29.930499999999995</v>
      </c>
      <c r="U1917" s="266">
        <v>-31.96459999999999</v>
      </c>
      <c r="V1917" s="266">
        <v>-36.769599999999997</v>
      </c>
      <c r="W1917" s="266">
        <v>-36.441499999999991</v>
      </c>
      <c r="X1917" s="266">
        <v>-32.053400000000011</v>
      </c>
      <c r="Y1917" s="266">
        <v>-37.4435</v>
      </c>
      <c r="Z1917" s="266">
        <v>-25.475600000000014</v>
      </c>
      <c r="AA1917" s="266">
        <v>-24.014499999999998</v>
      </c>
      <c r="AB1917" s="266">
        <v>-26.182899999999989</v>
      </c>
      <c r="AC1917" s="266">
        <v>-25.827399999999983</v>
      </c>
      <c r="AD1917" s="266">
        <v>-24.467300000000023</v>
      </c>
      <c r="AE1917" s="266">
        <v>-24.112099999999998</v>
      </c>
      <c r="AF1917" s="266">
        <v>-25.334100000000007</v>
      </c>
      <c r="AG1917" s="266">
        <v>-23.853700000000003</v>
      </c>
      <c r="AH1917" s="266">
        <v>-22.585599999999999</v>
      </c>
      <c r="AI1917" s="266">
        <v>-21.528800000000018</v>
      </c>
      <c r="AJ1917" s="266">
        <v>-20.587299999999999</v>
      </c>
      <c r="AK1917" s="266">
        <v>-19.726799999999997</v>
      </c>
      <c r="AL1917" s="266">
        <v>-18.926999999999992</v>
      </c>
      <c r="AM1917" s="266">
        <v>-18.178400000000011</v>
      </c>
      <c r="AN1917" s="266">
        <v>-17.460399999999993</v>
      </c>
      <c r="AO1917" s="266">
        <v>-16.785800000000023</v>
      </c>
      <c r="AP1917" s="266">
        <v>-16.1524</v>
      </c>
      <c r="AQ1917" s="266">
        <v>-15.572000000000003</v>
      </c>
      <c r="AR1917" s="266">
        <v>-15.036700000000025</v>
      </c>
      <c r="AS1917" s="266">
        <v>-14.545200000000023</v>
      </c>
      <c r="AT1917" s="266">
        <v>-14.086399999999998</v>
      </c>
      <c r="AU1917" s="266">
        <v>-13.653300000000002</v>
      </c>
      <c r="AV1917" s="266">
        <v>-13.248699999999985</v>
      </c>
      <c r="AW1917" s="266">
        <v>-12.86869999999999</v>
      </c>
      <c r="AX1917" s="266">
        <v>-12.49939999999998</v>
      </c>
      <c r="AY1917" s="266">
        <v>-12.1584</v>
      </c>
      <c r="AZ1917" s="266">
        <v>-11.833399999999983</v>
      </c>
      <c r="BA1917" s="266">
        <v>-11.530699999999996</v>
      </c>
      <c r="BB1917" s="266">
        <v>-11.241199999999992</v>
      </c>
      <c r="BC1917" s="266">
        <v>-10.975800000000021</v>
      </c>
      <c r="BD1917" s="266">
        <v>-10.699699999999979</v>
      </c>
      <c r="BE1917" s="266">
        <v>-10.437799999999982</v>
      </c>
      <c r="BF1917" s="266">
        <v>-10.188700000000011</v>
      </c>
      <c r="BG1917" s="266">
        <v>-9.9454000000000065</v>
      </c>
      <c r="BH1917" s="266">
        <v>-9.709399999999988</v>
      </c>
      <c r="BI1917" s="266">
        <v>-9.4790000000000134</v>
      </c>
      <c r="BJ1917" s="266">
        <v>-9.2542000000000257</v>
      </c>
      <c r="BK1917" s="266">
        <v>-9.0340999999999951</v>
      </c>
      <c r="BL1917" s="266">
        <v>-8.8178000000000054</v>
      </c>
      <c r="BM1917" s="266">
        <v>-8.6047999999999831</v>
      </c>
      <c r="BN1917" s="266">
        <v>-8.3378999999999905</v>
      </c>
    </row>
    <row r="1918" spans="1:66" x14ac:dyDescent="0.2">
      <c r="A1918" t="s">
        <v>14</v>
      </c>
      <c r="B1918" t="s">
        <v>318</v>
      </c>
      <c r="C1918" t="s">
        <v>394</v>
      </c>
      <c r="D1918" t="s">
        <v>162</v>
      </c>
      <c r="E1918" t="s">
        <v>208</v>
      </c>
      <c r="F1918" t="s">
        <v>153</v>
      </c>
      <c r="G1918" t="s">
        <v>154</v>
      </c>
      <c r="H1918" t="s">
        <v>155</v>
      </c>
      <c r="I1918" s="266">
        <v>-0.79780000000005202</v>
      </c>
      <c r="J1918" s="266">
        <v>0.82940000000007785</v>
      </c>
      <c r="K1918" s="266">
        <v>2.2104000000000497</v>
      </c>
      <c r="L1918" s="266">
        <v>4.5274000000000569</v>
      </c>
      <c r="M1918" s="266">
        <v>6.8199000000000751</v>
      </c>
      <c r="N1918" s="266">
        <v>9.8214000000000397</v>
      </c>
      <c r="O1918" s="266">
        <v>8.7375000000000682</v>
      </c>
      <c r="P1918" s="266">
        <v>10.003400000000056</v>
      </c>
      <c r="Q1918" s="266">
        <v>11.588100000000054</v>
      </c>
      <c r="R1918" s="266">
        <v>13.22950000000003</v>
      </c>
      <c r="S1918" s="266">
        <v>16.994999999999891</v>
      </c>
      <c r="T1918" s="266">
        <v>16.455400000000054</v>
      </c>
      <c r="U1918" s="266">
        <v>14.92330000000004</v>
      </c>
      <c r="V1918" s="266">
        <v>13.842600000000061</v>
      </c>
      <c r="W1918" s="266">
        <v>15.153300000000058</v>
      </c>
      <c r="X1918" s="266">
        <v>17.370900000000006</v>
      </c>
      <c r="Y1918" s="266">
        <v>15.420100000000048</v>
      </c>
      <c r="Z1918" s="266">
        <v>16.891599999999926</v>
      </c>
      <c r="AA1918" s="266">
        <v>18.916200000000003</v>
      </c>
      <c r="AB1918" s="266">
        <v>8.4732000000000198</v>
      </c>
      <c r="AC1918" s="266">
        <v>-2.4288000000000238</v>
      </c>
      <c r="AD1918" s="266">
        <v>-13.563999999999965</v>
      </c>
      <c r="AE1918" s="266">
        <v>-23.644999999999868</v>
      </c>
      <c r="AF1918" s="266">
        <v>-35.829999999999927</v>
      </c>
      <c r="AG1918" s="266">
        <v>-42.224999999999909</v>
      </c>
      <c r="AH1918" s="266">
        <v>-57.991999999999962</v>
      </c>
      <c r="AI1918" s="266">
        <v>-73.497000000000071</v>
      </c>
      <c r="AJ1918" s="266">
        <v>-86.655999999999949</v>
      </c>
      <c r="AK1918" s="266">
        <v>-98.891000000000076</v>
      </c>
      <c r="AL1918" s="266">
        <v>-110.08499999999981</v>
      </c>
      <c r="AM1918" s="266">
        <v>-132.73700000000008</v>
      </c>
      <c r="AN1918" s="266">
        <v>-152.64300000000003</v>
      </c>
      <c r="AO1918" s="266">
        <v>-170.60119999999984</v>
      </c>
      <c r="AP1918" s="266">
        <v>-186.82010000000002</v>
      </c>
      <c r="AQ1918" s="266">
        <v>-202.05819999999994</v>
      </c>
      <c r="AR1918" s="266">
        <v>-216.29579999999999</v>
      </c>
      <c r="AS1918" s="266">
        <v>-229.67529999999999</v>
      </c>
      <c r="AT1918" s="266">
        <v>-241.86210000000005</v>
      </c>
      <c r="AU1918" s="266">
        <v>-252.99430000000007</v>
      </c>
      <c r="AV1918" s="266">
        <v>-263.24039999999991</v>
      </c>
      <c r="AW1918" s="266">
        <v>-272.65340000000003</v>
      </c>
      <c r="AX1918" s="266">
        <v>-280.94730000000004</v>
      </c>
      <c r="AY1918" s="266">
        <v>-288.84340000000009</v>
      </c>
      <c r="AZ1918" s="266">
        <v>-295.88330000000008</v>
      </c>
      <c r="BA1918" s="266">
        <v>-302.74909999999988</v>
      </c>
      <c r="BB1918" s="266">
        <v>-308.93119999999999</v>
      </c>
      <c r="BC1918" s="266">
        <v>-315.08769999999993</v>
      </c>
      <c r="BD1918" s="266">
        <v>-319.79039999999998</v>
      </c>
      <c r="BE1918" s="266">
        <v>-324.32489999999996</v>
      </c>
      <c r="BF1918" s="266">
        <v>-328.60019999999997</v>
      </c>
      <c r="BG1918" s="266">
        <v>-332.55539999999996</v>
      </c>
      <c r="BH1918" s="266">
        <v>-336.19869999999992</v>
      </c>
      <c r="BI1918" s="266">
        <v>-339.52910000000008</v>
      </c>
      <c r="BJ1918" s="266">
        <v>-342.72259999999994</v>
      </c>
      <c r="BK1918" s="266">
        <v>-345.65930000000003</v>
      </c>
      <c r="BL1918" s="266">
        <v>-348.36440000000005</v>
      </c>
      <c r="BM1918" s="266">
        <v>-350.98909999999989</v>
      </c>
      <c r="BN1918" s="266">
        <v>-350.21730000000002</v>
      </c>
    </row>
    <row r="1919" spans="1:66" x14ac:dyDescent="0.2">
      <c r="A1919" t="s">
        <v>14</v>
      </c>
      <c r="B1919" t="s">
        <v>318</v>
      </c>
      <c r="C1919" t="s">
        <v>394</v>
      </c>
      <c r="D1919" t="s">
        <v>162</v>
      </c>
      <c r="E1919" t="s">
        <v>210</v>
      </c>
      <c r="F1919" t="s">
        <v>153</v>
      </c>
      <c r="G1919" t="s">
        <v>154</v>
      </c>
      <c r="H1919" t="s">
        <v>155</v>
      </c>
      <c r="I1919" s="266">
        <v>0</v>
      </c>
      <c r="J1919" s="266">
        <v>0</v>
      </c>
      <c r="K1919" s="266">
        <v>0</v>
      </c>
      <c r="L1919" s="266">
        <v>0</v>
      </c>
      <c r="M1919" s="266">
        <v>0</v>
      </c>
      <c r="N1919" s="266">
        <v>0</v>
      </c>
      <c r="O1919" s="266">
        <v>0</v>
      </c>
      <c r="P1919" s="266">
        <v>0</v>
      </c>
      <c r="Q1919" s="266">
        <v>0</v>
      </c>
      <c r="R1919" s="266">
        <v>0</v>
      </c>
      <c r="S1919" s="266">
        <v>0</v>
      </c>
      <c r="T1919" s="266">
        <v>0</v>
      </c>
      <c r="U1919" s="266">
        <v>-1.5915999999999997</v>
      </c>
      <c r="V1919" s="266">
        <v>-3.1496999999999957</v>
      </c>
      <c r="W1919" s="266">
        <v>-4.7785999999999831</v>
      </c>
      <c r="X1919" s="266">
        <v>-6.5094999999999743</v>
      </c>
      <c r="Y1919" s="266">
        <v>-6.7475000000000023</v>
      </c>
      <c r="Z1919" s="266">
        <v>-7.5116999999999905</v>
      </c>
      <c r="AA1919" s="266">
        <v>-9.247399999999999</v>
      </c>
      <c r="AB1919" s="266">
        <v>-9.4775999999999954</v>
      </c>
      <c r="AC1919" s="266">
        <v>-10.590300000000013</v>
      </c>
      <c r="AD1919" s="266">
        <v>-11.31219999999999</v>
      </c>
      <c r="AE1919" s="266">
        <v>-11.917400000000015</v>
      </c>
      <c r="AF1919" s="266">
        <v>-12.724500000000006</v>
      </c>
      <c r="AG1919" s="266">
        <v>-13.149899999999974</v>
      </c>
      <c r="AH1919" s="266">
        <v>-13.533100000000019</v>
      </c>
      <c r="AI1919" s="266">
        <v>-13.896199999999993</v>
      </c>
      <c r="AJ1919" s="266">
        <v>-14.112899999999996</v>
      </c>
      <c r="AK1919" s="266">
        <v>-14.2834</v>
      </c>
      <c r="AL1919" s="266">
        <v>-14.396000000000015</v>
      </c>
      <c r="AM1919" s="266">
        <v>-14.451999999999998</v>
      </c>
      <c r="AN1919" s="266">
        <v>-14.433799999999991</v>
      </c>
      <c r="AO1919" s="266">
        <v>-14.373399999999975</v>
      </c>
      <c r="AP1919" s="266">
        <v>-14.280099999999976</v>
      </c>
      <c r="AQ1919" s="266">
        <v>-14.182299999999998</v>
      </c>
      <c r="AR1919" s="266">
        <v>-14.073700000000002</v>
      </c>
      <c r="AS1919" s="266">
        <v>-13.960900000000009</v>
      </c>
      <c r="AT1919" s="266">
        <v>-13.834699999999998</v>
      </c>
      <c r="AU1919" s="266">
        <v>-13.687999999999988</v>
      </c>
      <c r="AV1919" s="266">
        <v>-13.533800000000014</v>
      </c>
      <c r="AW1919" s="266">
        <v>-13.370400000000018</v>
      </c>
      <c r="AX1919" s="266">
        <v>-13.18089999999998</v>
      </c>
      <c r="AY1919" s="266">
        <v>-12.996099999999984</v>
      </c>
      <c r="AZ1919" s="266">
        <v>-12.798599999999993</v>
      </c>
      <c r="BA1919" s="266">
        <v>-12.603899999999982</v>
      </c>
      <c r="BB1919" s="266">
        <v>-12.399999999999977</v>
      </c>
      <c r="BC1919" s="266">
        <v>-12.204800000000034</v>
      </c>
      <c r="BD1919" s="266">
        <v>-11.971099999999979</v>
      </c>
      <c r="BE1919" s="266">
        <v>-11.737300000000005</v>
      </c>
      <c r="BF1919" s="266">
        <v>-11.502700000000004</v>
      </c>
      <c r="BG1919" s="266">
        <v>-11.259200000000021</v>
      </c>
      <c r="BH1919" s="266">
        <v>-11.010300000000029</v>
      </c>
      <c r="BI1919" s="266">
        <v>-10.755300000000034</v>
      </c>
      <c r="BJ1919" s="266">
        <v>-10.494899999999973</v>
      </c>
      <c r="BK1919" s="266">
        <v>-10.228999999999985</v>
      </c>
      <c r="BL1919" s="266">
        <v>-9.9578000000000202</v>
      </c>
      <c r="BM1919" s="266">
        <v>-9.6808999999999514</v>
      </c>
      <c r="BN1919" s="266">
        <v>-9.3228000000000293</v>
      </c>
    </row>
    <row r="1920" spans="1:66" x14ac:dyDescent="0.2">
      <c r="A1920" t="s">
        <v>14</v>
      </c>
      <c r="B1920" t="s">
        <v>318</v>
      </c>
      <c r="C1920" t="s">
        <v>394</v>
      </c>
      <c r="D1920" t="s">
        <v>163</v>
      </c>
      <c r="E1920" t="s">
        <v>199</v>
      </c>
      <c r="F1920" t="s">
        <v>153</v>
      </c>
      <c r="G1920" t="s">
        <v>154</v>
      </c>
      <c r="H1920" t="s">
        <v>155</v>
      </c>
      <c r="I1920" s="266">
        <v>-8.6300000000000487E-2</v>
      </c>
      <c r="J1920" s="266">
        <v>-6.1600000000000321E-2</v>
      </c>
      <c r="K1920" s="266">
        <v>-5.5200000000000138E-2</v>
      </c>
      <c r="L1920" s="266">
        <v>-7.240000000000002E-2</v>
      </c>
      <c r="M1920" s="266">
        <v>-4.809999999999981E-2</v>
      </c>
      <c r="N1920" s="266">
        <v>-3.8700000000000401E-2</v>
      </c>
      <c r="O1920" s="266">
        <v>-4.3900000000000716E-2</v>
      </c>
      <c r="P1920" s="266">
        <v>-3.8600000000000634E-2</v>
      </c>
      <c r="Q1920" s="266">
        <v>-3.1800000000000495E-2</v>
      </c>
      <c r="R1920" s="266">
        <v>-2.8100000000000236E-2</v>
      </c>
      <c r="S1920" s="266">
        <v>-2.0999999999999908E-2</v>
      </c>
      <c r="T1920" s="266">
        <v>-2.4399999999999977E-2</v>
      </c>
      <c r="U1920" s="266">
        <v>-2.9600000000000293E-2</v>
      </c>
      <c r="V1920" s="266">
        <v>-2.8999999999999915E-2</v>
      </c>
      <c r="W1920" s="266">
        <v>-3.6899999999999267E-2</v>
      </c>
      <c r="X1920" s="266">
        <v>-4.2199999999999349E-2</v>
      </c>
      <c r="Y1920" s="266">
        <v>-4.0199999999999569E-2</v>
      </c>
      <c r="Z1920" s="266">
        <v>-3.8499999999999979E-2</v>
      </c>
      <c r="AA1920" s="266">
        <v>-4.1999999999999815E-2</v>
      </c>
      <c r="AB1920" s="266">
        <v>-4.1000000000000369E-2</v>
      </c>
      <c r="AC1920" s="266">
        <v>-4.7399999999999665E-2</v>
      </c>
      <c r="AD1920" s="266">
        <v>-4.8799999999999955E-2</v>
      </c>
      <c r="AE1920" s="266">
        <v>-5.1800000000000068E-2</v>
      </c>
      <c r="AF1920" s="266">
        <v>-5.4800000000000182E-2</v>
      </c>
      <c r="AG1920" s="266">
        <v>-4.9599999999999866E-2</v>
      </c>
      <c r="AH1920" s="266">
        <v>-4.7299999999999898E-2</v>
      </c>
      <c r="AI1920" s="266">
        <v>-4.0499999999999758E-2</v>
      </c>
      <c r="AJ1920" s="266">
        <v>-3.5000000000000142E-2</v>
      </c>
      <c r="AK1920" s="266">
        <v>-2.9399999999998983E-2</v>
      </c>
      <c r="AL1920" s="266">
        <v>-2.3400000000000531E-2</v>
      </c>
      <c r="AM1920" s="266">
        <v>-1.7999999999998906E-2</v>
      </c>
      <c r="AN1920" s="266">
        <v>-1.3400000000000745E-2</v>
      </c>
      <c r="AO1920" s="266">
        <v>-9.1999999999998749E-3</v>
      </c>
      <c r="AP1920" s="266">
        <v>-5.3999999999998494E-3</v>
      </c>
      <c r="AQ1920" s="266">
        <v>-1.5999999999998238E-3</v>
      </c>
      <c r="AR1920" s="266">
        <v>2.6000000000010459E-3</v>
      </c>
      <c r="AS1920" s="266">
        <v>6.6000000000006054E-3</v>
      </c>
      <c r="AT1920" s="266">
        <v>1.0199999999999321E-2</v>
      </c>
      <c r="AU1920" s="266">
        <v>1.4099999999999113E-2</v>
      </c>
      <c r="AV1920" s="266">
        <v>1.7500000000000071E-2</v>
      </c>
      <c r="AW1920" s="266">
        <v>2.0199999999999108E-2</v>
      </c>
      <c r="AX1920" s="266">
        <v>2.3199999999999221E-2</v>
      </c>
      <c r="AY1920" s="266">
        <v>2.5699999999998724E-2</v>
      </c>
      <c r="AZ1920" s="266">
        <v>2.7800000000000935E-2</v>
      </c>
      <c r="BA1920" s="266">
        <v>3.0200000000000671E-2</v>
      </c>
      <c r="BB1920" s="266">
        <v>3.2000000000000028E-2</v>
      </c>
      <c r="BC1920" s="266">
        <v>3.3500000000000085E-2</v>
      </c>
      <c r="BD1920" s="266">
        <v>3.5000000000000142E-2</v>
      </c>
      <c r="BE1920" s="266">
        <v>3.6199999999999122E-2</v>
      </c>
      <c r="BF1920" s="266">
        <v>3.6999999999999034E-2</v>
      </c>
      <c r="BG1920" s="266">
        <v>3.819999999999979E-2</v>
      </c>
      <c r="BH1920" s="266">
        <v>3.9099999999999469E-2</v>
      </c>
      <c r="BI1920" s="266">
        <v>3.9699999999999847E-2</v>
      </c>
      <c r="BJ1920" s="266">
        <v>4.0499999999999758E-2</v>
      </c>
      <c r="BK1920" s="266">
        <v>4.1000000000000369E-2</v>
      </c>
      <c r="BL1920" s="266">
        <v>4.1000000000000369E-2</v>
      </c>
      <c r="BM1920" s="266">
        <v>4.129999999999967E-2</v>
      </c>
      <c r="BN1920" s="266">
        <v>4.1199999999999903E-2</v>
      </c>
    </row>
    <row r="1921" spans="1:66" x14ac:dyDescent="0.2">
      <c r="A1921" t="s">
        <v>14</v>
      </c>
      <c r="B1921" t="s">
        <v>318</v>
      </c>
      <c r="C1921" t="s">
        <v>394</v>
      </c>
      <c r="D1921" t="s">
        <v>163</v>
      </c>
      <c r="E1921" t="s">
        <v>212</v>
      </c>
      <c r="F1921" t="s">
        <v>153</v>
      </c>
      <c r="G1921" t="s">
        <v>154</v>
      </c>
      <c r="H1921" t="s">
        <v>155</v>
      </c>
      <c r="I1921" s="266">
        <v>0</v>
      </c>
      <c r="J1921" s="266">
        <v>0</v>
      </c>
      <c r="K1921" s="266">
        <v>0</v>
      </c>
      <c r="L1921" s="266">
        <v>0</v>
      </c>
      <c r="M1921" s="266">
        <v>0</v>
      </c>
      <c r="N1921" s="266">
        <v>0</v>
      </c>
      <c r="O1921" s="266">
        <v>0</v>
      </c>
      <c r="P1921" s="266">
        <v>0</v>
      </c>
      <c r="Q1921" s="266">
        <v>0</v>
      </c>
      <c r="R1921" s="266">
        <v>0</v>
      </c>
      <c r="S1921" s="266">
        <v>0</v>
      </c>
      <c r="T1921" s="266">
        <v>0</v>
      </c>
      <c r="U1921" s="266">
        <v>0</v>
      </c>
      <c r="V1921" s="266">
        <v>0</v>
      </c>
      <c r="W1921" s="266">
        <v>0</v>
      </c>
      <c r="X1921" s="266">
        <v>0</v>
      </c>
      <c r="Y1921" s="266">
        <v>0</v>
      </c>
      <c r="Z1921" s="266">
        <v>0</v>
      </c>
      <c r="AA1921" s="266">
        <v>0</v>
      </c>
      <c r="AB1921" s="266">
        <v>0</v>
      </c>
      <c r="AC1921" s="266">
        <v>0</v>
      </c>
      <c r="AD1921" s="266">
        <v>0</v>
      </c>
      <c r="AE1921" s="266">
        <v>-7.4999999999999289E-2</v>
      </c>
      <c r="AF1921" s="266">
        <v>-0.11410000000000053</v>
      </c>
      <c r="AG1921" s="266">
        <v>-7.6399999999999579E-2</v>
      </c>
      <c r="AH1921" s="266">
        <v>-4.529999999999923E-2</v>
      </c>
      <c r="AI1921" s="266">
        <v>-2.0999999999986585E-3</v>
      </c>
      <c r="AJ1921" s="266">
        <v>3.4699999999999065E-2</v>
      </c>
      <c r="AK1921" s="266">
        <v>7.6800000000000423E-2</v>
      </c>
      <c r="AL1921" s="266">
        <v>0.12110000000000021</v>
      </c>
      <c r="AM1921" s="266">
        <v>0.1661999999999999</v>
      </c>
      <c r="AN1921" s="266">
        <v>0.20780000000000065</v>
      </c>
      <c r="AO1921" s="266">
        <v>0.25</v>
      </c>
      <c r="AP1921" s="266">
        <v>0.29279999999999973</v>
      </c>
      <c r="AQ1921" s="266">
        <v>0.33939999999999948</v>
      </c>
      <c r="AR1921" s="266">
        <v>0.38890000000000136</v>
      </c>
      <c r="AS1921" s="266">
        <v>0.44080000000000119</v>
      </c>
      <c r="AT1921" s="266">
        <v>0.49399999999999977</v>
      </c>
      <c r="AU1921" s="266">
        <v>0.54669999999999952</v>
      </c>
      <c r="AV1921" s="266">
        <v>0.60030000000000072</v>
      </c>
      <c r="AW1921" s="266">
        <v>0.65399999999999991</v>
      </c>
      <c r="AX1921" s="266">
        <v>0.70529999999999937</v>
      </c>
      <c r="AY1921" s="266">
        <v>0.75849999999999973</v>
      </c>
      <c r="AZ1921" s="266">
        <v>0.81070000000000064</v>
      </c>
      <c r="BA1921" s="266">
        <v>0.86439999999999984</v>
      </c>
      <c r="BB1921" s="266">
        <v>0.91730000000000089</v>
      </c>
      <c r="BC1921" s="266">
        <v>0.97220000000000084</v>
      </c>
      <c r="BD1921" s="266">
        <v>1.0210999999999988</v>
      </c>
      <c r="BE1921" s="266">
        <v>1.0701999999999998</v>
      </c>
      <c r="BF1921" s="266">
        <v>1.1196000000000002</v>
      </c>
      <c r="BG1921" s="266">
        <v>1.1676000000000002</v>
      </c>
      <c r="BH1921" s="266">
        <v>1.2146999999999988</v>
      </c>
      <c r="BI1921" s="266">
        <v>1.261000000000001</v>
      </c>
      <c r="BJ1921" s="266">
        <v>1.3062000000000005</v>
      </c>
      <c r="BK1921" s="266">
        <v>1.3506</v>
      </c>
      <c r="BL1921" s="266">
        <v>1.3940999999999999</v>
      </c>
      <c r="BM1921" s="266">
        <v>1.436399999999999</v>
      </c>
      <c r="BN1921" s="266">
        <v>1.4587000000000003</v>
      </c>
    </row>
    <row r="1922" spans="1:66" x14ac:dyDescent="0.2">
      <c r="A1922" t="s">
        <v>14</v>
      </c>
      <c r="B1922" t="s">
        <v>318</v>
      </c>
      <c r="C1922" t="s">
        <v>394</v>
      </c>
      <c r="D1922" t="s">
        <v>163</v>
      </c>
      <c r="E1922" t="s">
        <v>213</v>
      </c>
      <c r="F1922" t="s">
        <v>153</v>
      </c>
      <c r="G1922" t="s">
        <v>154</v>
      </c>
      <c r="H1922" t="s">
        <v>155</v>
      </c>
      <c r="I1922" s="266">
        <v>0</v>
      </c>
      <c r="J1922" s="266">
        <v>0</v>
      </c>
      <c r="K1922" s="266">
        <v>0</v>
      </c>
      <c r="L1922" s="266">
        <v>0</v>
      </c>
      <c r="M1922" s="266">
        <v>0</v>
      </c>
      <c r="N1922" s="266">
        <v>0</v>
      </c>
      <c r="O1922" s="266">
        <v>0</v>
      </c>
      <c r="P1922" s="266">
        <v>0</v>
      </c>
      <c r="Q1922" s="266">
        <v>0</v>
      </c>
      <c r="R1922" s="266">
        <v>0</v>
      </c>
      <c r="S1922" s="266">
        <v>0</v>
      </c>
      <c r="T1922" s="266">
        <v>0</v>
      </c>
      <c r="U1922" s="266">
        <v>0</v>
      </c>
      <c r="V1922" s="266">
        <v>-1.0000000000000286E-4</v>
      </c>
      <c r="W1922" s="266">
        <v>-5.9999999999998943E-4</v>
      </c>
      <c r="X1922" s="266">
        <v>-1.6999999999999932E-3</v>
      </c>
      <c r="Y1922" s="266">
        <v>-1.3999999999999985E-3</v>
      </c>
      <c r="Z1922" s="266">
        <v>-2.2000000000000075E-3</v>
      </c>
      <c r="AA1922" s="266">
        <v>-3.0000000000000027E-3</v>
      </c>
      <c r="AB1922" s="266">
        <v>-4.500000000000004E-3</v>
      </c>
      <c r="AC1922" s="266">
        <v>-5.499999999999991E-3</v>
      </c>
      <c r="AD1922" s="266">
        <v>-7.3000000000000009E-3</v>
      </c>
      <c r="AE1922" s="266">
        <v>-9.3000000000000027E-3</v>
      </c>
      <c r="AF1922" s="266">
        <v>-1.0099999999999998E-2</v>
      </c>
      <c r="AG1922" s="266">
        <v>-7.4000000000000038E-3</v>
      </c>
      <c r="AH1922" s="266">
        <v>-4.0999999999999925E-3</v>
      </c>
      <c r="AI1922" s="266">
        <v>-2.9999999999999472E-4</v>
      </c>
      <c r="AJ1922" s="266">
        <v>2.9000000000000137E-3</v>
      </c>
      <c r="AK1922" s="266">
        <v>6.1999999999999833E-3</v>
      </c>
      <c r="AL1922" s="266">
        <v>9.5000000000000084E-3</v>
      </c>
      <c r="AM1922" s="266">
        <v>1.2700000000000017E-2</v>
      </c>
      <c r="AN1922" s="266">
        <v>1.5499999999999986E-2</v>
      </c>
      <c r="AO1922" s="266">
        <v>1.8299999999999983E-2</v>
      </c>
      <c r="AP1922" s="266">
        <v>2.1000000000000019E-2</v>
      </c>
      <c r="AQ1922" s="266">
        <v>2.3800000000000016E-2</v>
      </c>
      <c r="AR1922" s="266">
        <v>2.6600000000000013E-2</v>
      </c>
      <c r="AS1922" s="266">
        <v>2.9499999999999998E-2</v>
      </c>
      <c r="AT1922" s="266">
        <v>3.2299999999999995E-2</v>
      </c>
      <c r="AU1922" s="266">
        <v>3.5000000000000003E-2</v>
      </c>
      <c r="AV1922" s="266">
        <v>3.7599999999999995E-2</v>
      </c>
      <c r="AW1922" s="266">
        <v>4.0200000000000014E-2</v>
      </c>
      <c r="AX1922" s="266">
        <v>4.2599999999999999E-2</v>
      </c>
      <c r="AY1922" s="266">
        <v>4.5099999999999973E-2</v>
      </c>
      <c r="AZ1922" s="266">
        <v>4.7500000000000014E-2</v>
      </c>
      <c r="BA1922" s="266">
        <v>4.9700000000000022E-2</v>
      </c>
      <c r="BB1922" s="266">
        <v>5.2000000000000018E-2</v>
      </c>
      <c r="BC1922" s="266">
        <v>5.4300000000000015E-2</v>
      </c>
      <c r="BD1922" s="266">
        <v>5.6200000000000028E-2</v>
      </c>
      <c r="BE1922" s="266">
        <v>5.8100000000000013E-2</v>
      </c>
      <c r="BF1922" s="266">
        <v>0.06</v>
      </c>
      <c r="BG1922" s="266">
        <v>6.1799999999999994E-2</v>
      </c>
      <c r="BH1922" s="266">
        <v>6.3399999999999984E-2</v>
      </c>
      <c r="BI1922" s="266">
        <v>6.5000000000000002E-2</v>
      </c>
      <c r="BJ1922" s="266">
        <v>6.6500000000000004E-2</v>
      </c>
      <c r="BK1922" s="266">
        <v>6.7799999999999999E-2</v>
      </c>
      <c r="BL1922" s="266">
        <v>6.93E-2</v>
      </c>
      <c r="BM1922" s="266">
        <v>7.0500000000000007E-2</v>
      </c>
      <c r="BN1922" s="266">
        <v>7.1000000000000008E-2</v>
      </c>
    </row>
    <row r="1923" spans="1:66" x14ac:dyDescent="0.2">
      <c r="A1923" t="s">
        <v>14</v>
      </c>
      <c r="B1923" t="s">
        <v>318</v>
      </c>
      <c r="C1923" t="s">
        <v>394</v>
      </c>
      <c r="D1923" t="s">
        <v>163</v>
      </c>
      <c r="E1923" t="s">
        <v>202</v>
      </c>
      <c r="F1923" t="s">
        <v>153</v>
      </c>
      <c r="G1923" t="s">
        <v>154</v>
      </c>
      <c r="H1923" t="s">
        <v>155</v>
      </c>
      <c r="I1923" s="266">
        <v>0</v>
      </c>
      <c r="J1923" s="266">
        <v>0</v>
      </c>
      <c r="K1923" s="266">
        <v>0</v>
      </c>
      <c r="L1923" s="266">
        <v>0</v>
      </c>
      <c r="M1923" s="266">
        <v>0</v>
      </c>
      <c r="N1923" s="266">
        <v>0</v>
      </c>
      <c r="O1923" s="266">
        <v>0</v>
      </c>
      <c r="P1923" s="266">
        <v>0</v>
      </c>
      <c r="Q1923" s="266">
        <v>0</v>
      </c>
      <c r="R1923" s="266">
        <v>0</v>
      </c>
      <c r="S1923" s="266">
        <v>0</v>
      </c>
      <c r="T1923" s="266">
        <v>0</v>
      </c>
      <c r="U1923" s="266">
        <v>-1.9999999999999879E-4</v>
      </c>
      <c r="V1923" s="266">
        <v>-3.0000000000000165E-4</v>
      </c>
      <c r="W1923" s="266">
        <v>-3.9999999999999758E-4</v>
      </c>
      <c r="X1923" s="266">
        <v>-5.0000000000000044E-4</v>
      </c>
      <c r="Y1923" s="266">
        <v>-5.9999999999999637E-4</v>
      </c>
      <c r="Z1923" s="266">
        <v>-3.2000000000000015E-3</v>
      </c>
      <c r="AA1923" s="266">
        <v>-6.4000000000000029E-3</v>
      </c>
      <c r="AB1923" s="266">
        <v>-9.2999999999999888E-3</v>
      </c>
      <c r="AC1923" s="266">
        <v>-1.3899999999999996E-2</v>
      </c>
      <c r="AD1923" s="266">
        <v>-1.8200000000000008E-2</v>
      </c>
      <c r="AE1923" s="266">
        <v>-2.3700000000000013E-2</v>
      </c>
      <c r="AF1923" s="266">
        <v>-2.919999999999999E-2</v>
      </c>
      <c r="AG1923" s="266">
        <v>-3.2100000000000004E-2</v>
      </c>
      <c r="AH1923" s="266">
        <v>-3.4800000000000011E-2</v>
      </c>
      <c r="AI1923" s="266">
        <v>-3.7399999999999989E-2</v>
      </c>
      <c r="AJ1923" s="266">
        <v>-3.9799999999999988E-2</v>
      </c>
      <c r="AK1923" s="266">
        <v>-4.2200000000000001E-2</v>
      </c>
      <c r="AL1923" s="266">
        <v>-4.4399999999999995E-2</v>
      </c>
      <c r="AM1923" s="266">
        <v>-4.6600000000000003E-2</v>
      </c>
      <c r="AN1923" s="266">
        <v>-4.8299999999999996E-2</v>
      </c>
      <c r="AO1923" s="266">
        <v>-4.9899999999999986E-2</v>
      </c>
      <c r="AP1923" s="266">
        <v>-5.1500000000000004E-2</v>
      </c>
      <c r="AQ1923" s="266">
        <v>-5.3099999999999994E-2</v>
      </c>
      <c r="AR1923" s="266">
        <v>-5.4499999999999993E-2</v>
      </c>
      <c r="AS1923" s="266">
        <v>-5.5900000000000005E-2</v>
      </c>
      <c r="AT1923" s="266">
        <v>-5.7500000000000009E-2</v>
      </c>
      <c r="AU1923" s="266">
        <v>-5.8599999999999999E-2</v>
      </c>
      <c r="AV1923" s="266">
        <v>-5.9800000000000006E-2</v>
      </c>
      <c r="AW1923" s="266">
        <v>-6.0999999999999999E-2</v>
      </c>
      <c r="AX1923" s="266">
        <v>-6.2199999999999991E-2</v>
      </c>
      <c r="AY1923" s="266">
        <v>-6.3299999999999995E-2</v>
      </c>
      <c r="AZ1923" s="266">
        <v>-6.4299999999999982E-2</v>
      </c>
      <c r="BA1923" s="266">
        <v>-6.5300000000000011E-2</v>
      </c>
      <c r="BB1923" s="266">
        <v>-6.6199999999999995E-2</v>
      </c>
      <c r="BC1923" s="266">
        <v>-6.7099999999999993E-2</v>
      </c>
      <c r="BD1923" s="266">
        <v>-6.7799999999999985E-2</v>
      </c>
      <c r="BE1923" s="266">
        <v>-6.8600000000000008E-2</v>
      </c>
      <c r="BF1923" s="266">
        <v>-6.9399999999999989E-2</v>
      </c>
      <c r="BG1923" s="266">
        <v>-7.0200000000000012E-2</v>
      </c>
      <c r="BH1923" s="266">
        <v>-7.0899999999999991E-2</v>
      </c>
      <c r="BI1923" s="266">
        <v>-7.1700000000000014E-2</v>
      </c>
      <c r="BJ1923" s="266">
        <v>-7.2399999999999992E-2</v>
      </c>
      <c r="BK1923" s="266">
        <v>-7.3100000000000026E-2</v>
      </c>
      <c r="BL1923" s="266">
        <v>-7.3899999999999993E-2</v>
      </c>
      <c r="BM1923" s="266">
        <v>-7.46E-2</v>
      </c>
      <c r="BN1923" s="266">
        <v>-7.4899999999999994E-2</v>
      </c>
    </row>
    <row r="1924" spans="1:66" x14ac:dyDescent="0.2">
      <c r="A1924" t="s">
        <v>14</v>
      </c>
      <c r="B1924" t="s">
        <v>318</v>
      </c>
      <c r="C1924" t="s">
        <v>394</v>
      </c>
      <c r="D1924" t="s">
        <v>163</v>
      </c>
      <c r="E1924" t="s">
        <v>201</v>
      </c>
      <c r="F1924" t="s">
        <v>153</v>
      </c>
      <c r="G1924" t="s">
        <v>154</v>
      </c>
      <c r="H1924" t="s">
        <v>155</v>
      </c>
      <c r="I1924" s="266">
        <v>0</v>
      </c>
      <c r="J1924" s="266">
        <v>-0.41469999999999629</v>
      </c>
      <c r="K1924" s="266">
        <v>-1.2092999999999989</v>
      </c>
      <c r="L1924" s="266">
        <v>-1.9949000000000012</v>
      </c>
      <c r="M1924" s="266">
        <v>-2.6283999999999992</v>
      </c>
      <c r="N1924" s="266">
        <v>-3.1696999999999917</v>
      </c>
      <c r="O1924" s="266">
        <v>-4.4359000000000037</v>
      </c>
      <c r="P1924" s="266">
        <v>-5.3049999999999926</v>
      </c>
      <c r="Q1924" s="266">
        <v>-11.498199999999997</v>
      </c>
      <c r="R1924" s="266">
        <v>-17.706599999999995</v>
      </c>
      <c r="S1924" s="266">
        <v>-21.669000000000011</v>
      </c>
      <c r="T1924" s="266">
        <v>-23.741600000000005</v>
      </c>
      <c r="U1924" s="266">
        <v>-25.354700000000008</v>
      </c>
      <c r="V1924" s="266">
        <v>-29.157600000000002</v>
      </c>
      <c r="W1924" s="266">
        <v>-28.902799999999999</v>
      </c>
      <c r="X1924" s="266">
        <v>-25.435800000000015</v>
      </c>
      <c r="Y1924" s="266">
        <v>-29.686999999999983</v>
      </c>
      <c r="Z1924" s="266">
        <v>-20.215100000000007</v>
      </c>
      <c r="AA1924" s="266">
        <v>-19.0565</v>
      </c>
      <c r="AB1924" s="266">
        <v>-20.771199999999993</v>
      </c>
      <c r="AC1924" s="266">
        <v>-20.490499999999997</v>
      </c>
      <c r="AD1924" s="266">
        <v>-19.413499999999999</v>
      </c>
      <c r="AE1924" s="266">
        <v>-19.127600000000001</v>
      </c>
      <c r="AF1924" s="266">
        <v>-20.090100000000007</v>
      </c>
      <c r="AG1924" s="266">
        <v>-18.915999999999997</v>
      </c>
      <c r="AH1924" s="266">
        <v>-17.910200000000003</v>
      </c>
      <c r="AI1924" s="266">
        <v>-17.072000000000003</v>
      </c>
      <c r="AJ1924" s="266">
        <v>-16.325199999999995</v>
      </c>
      <c r="AK1924" s="266">
        <v>-15.642600000000016</v>
      </c>
      <c r="AL1924" s="266">
        <v>-15.008200000000016</v>
      </c>
      <c r="AM1924" s="266">
        <v>-14.414400000000001</v>
      </c>
      <c r="AN1924" s="266">
        <v>-13.844799999999992</v>
      </c>
      <c r="AO1924" s="266">
        <v>-13.309799999999996</v>
      </c>
      <c r="AP1924" s="266">
        <v>-12.807299999999998</v>
      </c>
      <c r="AQ1924" s="266">
        <v>-12.347000000000008</v>
      </c>
      <c r="AR1924" s="266">
        <v>-11.92240000000001</v>
      </c>
      <c r="AS1924" s="266">
        <v>-11.532499999999999</v>
      </c>
      <c r="AT1924" s="266">
        <v>-11.168599999999998</v>
      </c>
      <c r="AU1924" s="266">
        <v>-10.825099999999992</v>
      </c>
      <c r="AV1924" s="266">
        <v>-10.504100000000022</v>
      </c>
      <c r="AW1924" s="266">
        <v>-10.202700000000021</v>
      </c>
      <c r="AX1924" s="266">
        <v>-9.90979999999999</v>
      </c>
      <c r="AY1924" s="266">
        <v>-9.63930000000002</v>
      </c>
      <c r="AZ1924" s="266">
        <v>-9.3816000000000201</v>
      </c>
      <c r="BA1924" s="266">
        <v>-9.1414999999999793</v>
      </c>
      <c r="BB1924" s="266">
        <v>-8.9120000000000061</v>
      </c>
      <c r="BC1924" s="266">
        <v>-8.7013999999999783</v>
      </c>
      <c r="BD1924" s="266">
        <v>-8.4824000000000126</v>
      </c>
      <c r="BE1924" s="266">
        <v>-8.274799999999999</v>
      </c>
      <c r="BF1924" s="266">
        <v>-8.0772000000000048</v>
      </c>
      <c r="BG1924" s="266">
        <v>-7.8842000000000212</v>
      </c>
      <c r="BH1924" s="266">
        <v>-7.6970999999999776</v>
      </c>
      <c r="BI1924" s="266">
        <v>-7.5143999999999949</v>
      </c>
      <c r="BJ1924" s="266">
        <v>-7.3360999999999876</v>
      </c>
      <c r="BK1924" s="266">
        <v>-7.1614999999999895</v>
      </c>
      <c r="BL1924" s="266">
        <v>-6.9901000000000124</v>
      </c>
      <c r="BM1924" s="266">
        <v>-6.8211000000000013</v>
      </c>
      <c r="BN1924" s="266">
        <v>-6.609499999999997</v>
      </c>
    </row>
    <row r="1925" spans="1:66" x14ac:dyDescent="0.2">
      <c r="A1925" t="s">
        <v>14</v>
      </c>
      <c r="B1925" t="s">
        <v>318</v>
      </c>
      <c r="C1925" t="s">
        <v>394</v>
      </c>
      <c r="D1925" t="s">
        <v>163</v>
      </c>
      <c r="E1925" t="s">
        <v>208</v>
      </c>
      <c r="F1925" t="s">
        <v>153</v>
      </c>
      <c r="G1925" t="s">
        <v>154</v>
      </c>
      <c r="H1925" t="s">
        <v>155</v>
      </c>
      <c r="I1925" s="266">
        <v>-0.29200000000000159</v>
      </c>
      <c r="J1925" s="266">
        <v>0.31229999999999336</v>
      </c>
      <c r="K1925" s="266">
        <v>0.88519999999999754</v>
      </c>
      <c r="L1925" s="266">
        <v>1.4617000000000075</v>
      </c>
      <c r="M1925" s="266">
        <v>2.3229000000000042</v>
      </c>
      <c r="N1925" s="266">
        <v>3.5674999999999955</v>
      </c>
      <c r="O1925" s="266">
        <v>2.9818000000000211</v>
      </c>
      <c r="P1925" s="266">
        <v>3.4882000000000062</v>
      </c>
      <c r="Q1925" s="266">
        <v>4.0439000000000078</v>
      </c>
      <c r="R1925" s="266">
        <v>4.7366000000000099</v>
      </c>
      <c r="S1925" s="266">
        <v>6.1660999999999717</v>
      </c>
      <c r="T1925" s="266">
        <v>5.4104999999999563</v>
      </c>
      <c r="U1925" s="266">
        <v>4.8724000000000274</v>
      </c>
      <c r="V1925" s="266">
        <v>5.0076999999999998</v>
      </c>
      <c r="W1925" s="266">
        <v>5.1912000000000376</v>
      </c>
      <c r="X1925" s="266">
        <v>6.0032999999999674</v>
      </c>
      <c r="Y1925" s="266">
        <v>5.6044999999999732</v>
      </c>
      <c r="Z1925" s="266">
        <v>5.8823999999999614</v>
      </c>
      <c r="AA1925" s="266">
        <v>7.1936999999999784</v>
      </c>
      <c r="AB1925" s="266">
        <v>2.9227999999999952</v>
      </c>
      <c r="AC1925" s="266">
        <v>-0.82470000000000709</v>
      </c>
      <c r="AD1925" s="266">
        <v>-4.8041000000000054</v>
      </c>
      <c r="AE1925" s="266">
        <v>-7.9242999999999597</v>
      </c>
      <c r="AF1925" s="266">
        <v>-11.094300000000032</v>
      </c>
      <c r="AG1925" s="266">
        <v>-14.530599999999993</v>
      </c>
      <c r="AH1925" s="266">
        <v>-19.949300000000051</v>
      </c>
      <c r="AI1925" s="266">
        <v>-25.2971</v>
      </c>
      <c r="AJ1925" s="266">
        <v>-29.837000000000046</v>
      </c>
      <c r="AK1925" s="266">
        <v>-34.066900000000032</v>
      </c>
      <c r="AL1925" s="266">
        <v>-37.931300000000022</v>
      </c>
      <c r="AM1925" s="266">
        <v>-45.76909999999998</v>
      </c>
      <c r="AN1925" s="266">
        <v>-52.647400000000005</v>
      </c>
      <c r="AO1925" s="266">
        <v>-58.859500000000025</v>
      </c>
      <c r="AP1925" s="266">
        <v>-64.474199999999996</v>
      </c>
      <c r="AQ1925" s="266">
        <v>-69.75569999999999</v>
      </c>
      <c r="AR1925" s="266">
        <v>-74.692000000000007</v>
      </c>
      <c r="AS1925" s="266">
        <v>-79.323699999999974</v>
      </c>
      <c r="AT1925" s="266">
        <v>-83.574900000000014</v>
      </c>
      <c r="AU1925" s="266">
        <v>-87.439300000000003</v>
      </c>
      <c r="AV1925" s="266">
        <v>-91.006199999999978</v>
      </c>
      <c r="AW1925" s="266">
        <v>-94.281799999999976</v>
      </c>
      <c r="AX1925" s="266">
        <v>-97.165900000000022</v>
      </c>
      <c r="AY1925" s="266">
        <v>-99.914800000000014</v>
      </c>
      <c r="AZ1925" s="266">
        <v>-102.37529999999998</v>
      </c>
      <c r="BA1925" s="266">
        <v>-104.77339999999998</v>
      </c>
      <c r="BB1925" s="266">
        <v>-106.94079999999997</v>
      </c>
      <c r="BC1925" s="266">
        <v>-109.0915</v>
      </c>
      <c r="BD1925" s="266">
        <v>-110.75799999999998</v>
      </c>
      <c r="BE1925" s="266">
        <v>-112.3562</v>
      </c>
      <c r="BF1925" s="266">
        <v>-113.86819999999994</v>
      </c>
      <c r="BG1925" s="266">
        <v>-115.2704</v>
      </c>
      <c r="BH1925" s="266">
        <v>-116.56540000000001</v>
      </c>
      <c r="BI1925" s="266">
        <v>-117.75420000000003</v>
      </c>
      <c r="BJ1925" s="266">
        <v>-118.89709999999997</v>
      </c>
      <c r="BK1925" s="266">
        <v>-119.95150000000001</v>
      </c>
      <c r="BL1925" s="266">
        <v>-120.92660000000001</v>
      </c>
      <c r="BM1925" s="266">
        <v>-121.87479999999999</v>
      </c>
      <c r="BN1925" s="266">
        <v>-121.60719999999998</v>
      </c>
    </row>
    <row r="1926" spans="1:66" x14ac:dyDescent="0.2">
      <c r="A1926" t="s">
        <v>14</v>
      </c>
      <c r="B1926" t="s">
        <v>318</v>
      </c>
      <c r="C1926" t="s">
        <v>394</v>
      </c>
      <c r="D1926" t="s">
        <v>163</v>
      </c>
      <c r="E1926" t="s">
        <v>210</v>
      </c>
      <c r="F1926" t="s">
        <v>153</v>
      </c>
      <c r="G1926" t="s">
        <v>154</v>
      </c>
      <c r="H1926" t="s">
        <v>155</v>
      </c>
      <c r="I1926" s="266">
        <v>0</v>
      </c>
      <c r="J1926" s="266">
        <v>0</v>
      </c>
      <c r="K1926" s="266">
        <v>0</v>
      </c>
      <c r="L1926" s="266">
        <v>0</v>
      </c>
      <c r="M1926" s="266">
        <v>0</v>
      </c>
      <c r="N1926" s="266">
        <v>0</v>
      </c>
      <c r="O1926" s="266">
        <v>0</v>
      </c>
      <c r="P1926" s="266">
        <v>0</v>
      </c>
      <c r="Q1926" s="266">
        <v>0</v>
      </c>
      <c r="R1926" s="266">
        <v>0</v>
      </c>
      <c r="S1926" s="266">
        <v>0</v>
      </c>
      <c r="T1926" s="266">
        <v>0</v>
      </c>
      <c r="U1926" s="266">
        <v>-1.470799999999997</v>
      </c>
      <c r="V1926" s="266">
        <v>-2.9091999999999985</v>
      </c>
      <c r="W1926" s="266">
        <v>-4.4131000000000142</v>
      </c>
      <c r="X1926" s="266">
        <v>-6.0161999999999978</v>
      </c>
      <c r="Y1926" s="266">
        <v>-6.2355000000000018</v>
      </c>
      <c r="Z1926" s="266">
        <v>-6.9457000000000164</v>
      </c>
      <c r="AA1926" s="266">
        <v>-8.547300000000007</v>
      </c>
      <c r="AB1926" s="266">
        <v>-8.7576999999999998</v>
      </c>
      <c r="AC1926" s="266">
        <v>-9.7890999999999906</v>
      </c>
      <c r="AD1926" s="266">
        <v>-10.454800000000006</v>
      </c>
      <c r="AE1926" s="266">
        <v>-11.014199999999988</v>
      </c>
      <c r="AF1926" s="266">
        <v>-11.76400000000001</v>
      </c>
      <c r="AG1926" s="266">
        <v>-12.157499999999999</v>
      </c>
      <c r="AH1926" s="266">
        <v>-12.512</v>
      </c>
      <c r="AI1926" s="266">
        <v>-12.847999999999985</v>
      </c>
      <c r="AJ1926" s="266">
        <v>-13.04849999999999</v>
      </c>
      <c r="AK1926" s="266">
        <v>-13.206299999999999</v>
      </c>
      <c r="AL1926" s="266">
        <v>-13.310599999999994</v>
      </c>
      <c r="AM1926" s="266">
        <v>-13.362500000000011</v>
      </c>
      <c r="AN1926" s="266">
        <v>-13.345499999999987</v>
      </c>
      <c r="AO1926" s="266">
        <v>-13.289899999999989</v>
      </c>
      <c r="AP1926" s="266">
        <v>-13.20350000000002</v>
      </c>
      <c r="AQ1926" s="266">
        <v>-13.113200000000006</v>
      </c>
      <c r="AR1926" s="266">
        <v>-13.012699999999995</v>
      </c>
      <c r="AS1926" s="266">
        <v>-12.908499999999975</v>
      </c>
      <c r="AT1926" s="266">
        <v>-12.791899999999998</v>
      </c>
      <c r="AU1926" s="266">
        <v>-12.656300000000016</v>
      </c>
      <c r="AV1926" s="266">
        <v>-12.513499999999993</v>
      </c>
      <c r="AW1926" s="266">
        <v>-12.362500000000011</v>
      </c>
      <c r="AX1926" s="266">
        <v>-12.187299999999993</v>
      </c>
      <c r="AY1926" s="266">
        <v>-12.016399999999976</v>
      </c>
      <c r="AZ1926" s="266">
        <v>-11.833799999999997</v>
      </c>
      <c r="BA1926" s="266">
        <v>-11.65379999999999</v>
      </c>
      <c r="BB1926" s="266">
        <v>-11.46520000000001</v>
      </c>
      <c r="BC1926" s="266">
        <v>-11.284800000000018</v>
      </c>
      <c r="BD1926" s="266">
        <v>-11.068600000000004</v>
      </c>
      <c r="BE1926" s="266">
        <v>-10.852499999999992</v>
      </c>
      <c r="BF1926" s="266">
        <v>-10.635500000000008</v>
      </c>
      <c r="BG1926" s="266">
        <v>-10.410399999999981</v>
      </c>
      <c r="BH1926" s="266">
        <v>-10.180200000000013</v>
      </c>
      <c r="BI1926" s="266">
        <v>-9.9443999999999733</v>
      </c>
      <c r="BJ1926" s="266">
        <v>-9.7035999999999945</v>
      </c>
      <c r="BK1926" s="266">
        <v>-9.4578000000000202</v>
      </c>
      <c r="BL1926" s="266">
        <v>-9.206799999999987</v>
      </c>
      <c r="BM1926" s="266">
        <v>-8.9508999999999901</v>
      </c>
      <c r="BN1926" s="266">
        <v>-8.6197999999999979</v>
      </c>
    </row>
    <row r="1927" spans="1:66" x14ac:dyDescent="0.2">
      <c r="A1927" t="s">
        <v>14</v>
      </c>
      <c r="B1927" t="s">
        <v>318</v>
      </c>
      <c r="C1927" t="s">
        <v>394</v>
      </c>
      <c r="D1927" t="s">
        <v>164</v>
      </c>
      <c r="E1927" t="s">
        <v>199</v>
      </c>
      <c r="F1927" t="s">
        <v>153</v>
      </c>
      <c r="G1927" t="s">
        <v>154</v>
      </c>
      <c r="H1927" t="s">
        <v>155</v>
      </c>
      <c r="I1927" s="266">
        <v>-0.92709999999999582</v>
      </c>
      <c r="J1927" s="266">
        <v>-0.8160000000000025</v>
      </c>
      <c r="K1927" s="266">
        <v>-0.71139999999999759</v>
      </c>
      <c r="L1927" s="266">
        <v>-0.70059999999999434</v>
      </c>
      <c r="M1927" s="266">
        <v>-0.58180000000000121</v>
      </c>
      <c r="N1927" s="266">
        <v>-0.48990000000000578</v>
      </c>
      <c r="O1927" s="266">
        <v>-0.46930000000000405</v>
      </c>
      <c r="P1927" s="266">
        <v>-0.40130000000000621</v>
      </c>
      <c r="Q1927" s="266">
        <v>-0.35469999999999402</v>
      </c>
      <c r="R1927" s="266">
        <v>-0.30510000000001014</v>
      </c>
      <c r="S1927" s="266">
        <v>-0.21999999999999886</v>
      </c>
      <c r="T1927" s="266">
        <v>-0.22520000000000095</v>
      </c>
      <c r="U1927" s="266">
        <v>-0.26940000000000452</v>
      </c>
      <c r="V1927" s="266">
        <v>-0.33299999999999841</v>
      </c>
      <c r="W1927" s="266">
        <v>-0.40769999999999129</v>
      </c>
      <c r="X1927" s="266">
        <v>-0.48889999999998679</v>
      </c>
      <c r="Y1927" s="266">
        <v>-0.49269999999999925</v>
      </c>
      <c r="Z1927" s="266">
        <v>-0.4503000000000128</v>
      </c>
      <c r="AA1927" s="266">
        <v>-0.51839999999999975</v>
      </c>
      <c r="AB1927" s="266">
        <v>-0.49549999999999272</v>
      </c>
      <c r="AC1927" s="266">
        <v>-0.56569999999999254</v>
      </c>
      <c r="AD1927" s="266">
        <v>-0.58369999999999322</v>
      </c>
      <c r="AE1927" s="266">
        <v>-0.58400000000000318</v>
      </c>
      <c r="AF1927" s="266">
        <v>-0.64170000000000016</v>
      </c>
      <c r="AG1927" s="266">
        <v>-0.58800000000000807</v>
      </c>
      <c r="AH1927" s="266">
        <v>-0.55830000000000268</v>
      </c>
      <c r="AI1927" s="266">
        <v>-0.47480000000000189</v>
      </c>
      <c r="AJ1927" s="266">
        <v>-0.40690000000000737</v>
      </c>
      <c r="AK1927" s="266">
        <v>-0.33650000000000091</v>
      </c>
      <c r="AL1927" s="266">
        <v>-0.26239999999999952</v>
      </c>
      <c r="AM1927" s="266">
        <v>-0.19500000000000739</v>
      </c>
      <c r="AN1927" s="266">
        <v>-0.13880000000000337</v>
      </c>
      <c r="AO1927" s="266">
        <v>-8.639999999999759E-2</v>
      </c>
      <c r="AP1927" s="266">
        <v>-3.8100000000000023E-2</v>
      </c>
      <c r="AQ1927" s="266">
        <v>9.4000000000136197E-3</v>
      </c>
      <c r="AR1927" s="266">
        <v>6.239999999999668E-2</v>
      </c>
      <c r="AS1927" s="266">
        <v>0.1115999999999957</v>
      </c>
      <c r="AT1927" s="266">
        <v>0.15690000000000737</v>
      </c>
      <c r="AU1927" s="266">
        <v>0.20480000000000587</v>
      </c>
      <c r="AV1927" s="266">
        <v>0.24679999999999325</v>
      </c>
      <c r="AW1927" s="266">
        <v>0.28159999999999741</v>
      </c>
      <c r="AX1927" s="266">
        <v>0.31839999999999691</v>
      </c>
      <c r="AY1927" s="266">
        <v>0.35030000000000427</v>
      </c>
      <c r="AZ1927" s="266">
        <v>0.37619999999998299</v>
      </c>
      <c r="BA1927" s="266">
        <v>0.40619999999998413</v>
      </c>
      <c r="BB1927" s="266">
        <v>0.42959999999999354</v>
      </c>
      <c r="BC1927" s="266">
        <v>0.44700000000000273</v>
      </c>
      <c r="BD1927" s="266">
        <v>0.46629999999998972</v>
      </c>
      <c r="BE1927" s="266">
        <v>0.48129999999997608</v>
      </c>
      <c r="BF1927" s="266">
        <v>0.49150000000000205</v>
      </c>
      <c r="BG1927" s="266">
        <v>0.5064999999999884</v>
      </c>
      <c r="BH1927" s="266">
        <v>0.51769999999999072</v>
      </c>
      <c r="BI1927" s="266">
        <v>0.52490000000000236</v>
      </c>
      <c r="BJ1927" s="266">
        <v>0.53649999999998954</v>
      </c>
      <c r="BK1927" s="266">
        <v>0.54239999999998645</v>
      </c>
      <c r="BL1927" s="266">
        <v>0.54279999999999973</v>
      </c>
      <c r="BM1927" s="266">
        <v>0.5467999999999904</v>
      </c>
      <c r="BN1927" s="266">
        <v>0.54470000000000596</v>
      </c>
    </row>
    <row r="1928" spans="1:66" x14ac:dyDescent="0.2">
      <c r="A1928" t="s">
        <v>14</v>
      </c>
      <c r="B1928" t="s">
        <v>318</v>
      </c>
      <c r="C1928" t="s">
        <v>394</v>
      </c>
      <c r="D1928" t="s">
        <v>164</v>
      </c>
      <c r="E1928" t="s">
        <v>212</v>
      </c>
      <c r="F1928" t="s">
        <v>153</v>
      </c>
      <c r="G1928" t="s">
        <v>154</v>
      </c>
      <c r="H1928" t="s">
        <v>155</v>
      </c>
      <c r="I1928" s="266">
        <v>0</v>
      </c>
      <c r="J1928" s="266">
        <v>0</v>
      </c>
      <c r="K1928" s="266">
        <v>0</v>
      </c>
      <c r="L1928" s="266">
        <v>0</v>
      </c>
      <c r="M1928" s="266">
        <v>0</v>
      </c>
      <c r="N1928" s="266">
        <v>0</v>
      </c>
      <c r="O1928" s="266">
        <v>0</v>
      </c>
      <c r="P1928" s="266">
        <v>0</v>
      </c>
      <c r="Q1928" s="266">
        <v>0</v>
      </c>
      <c r="R1928" s="266">
        <v>0</v>
      </c>
      <c r="S1928" s="266">
        <v>0</v>
      </c>
      <c r="T1928" s="266">
        <v>0</v>
      </c>
      <c r="U1928" s="266">
        <v>0</v>
      </c>
      <c r="V1928" s="266">
        <v>0</v>
      </c>
      <c r="W1928" s="266">
        <v>0</v>
      </c>
      <c r="X1928" s="266">
        <v>0</v>
      </c>
      <c r="Y1928" s="266">
        <v>0</v>
      </c>
      <c r="Z1928" s="266">
        <v>0</v>
      </c>
      <c r="AA1928" s="266">
        <v>0</v>
      </c>
      <c r="AB1928" s="266">
        <v>0</v>
      </c>
      <c r="AC1928" s="266">
        <v>0</v>
      </c>
      <c r="AD1928" s="266">
        <v>0</v>
      </c>
      <c r="AE1928" s="266">
        <v>-0.15349999999999753</v>
      </c>
      <c r="AF1928" s="266">
        <v>-0.30970000000000297</v>
      </c>
      <c r="AG1928" s="266">
        <v>-0.23170000000000002</v>
      </c>
      <c r="AH1928" s="266">
        <v>-0.13899999999999935</v>
      </c>
      <c r="AI1928" s="266">
        <v>-1.2199999999999989E-2</v>
      </c>
      <c r="AJ1928" s="266">
        <v>9.6300000000002939E-2</v>
      </c>
      <c r="AK1928" s="266">
        <v>0.22039999999999793</v>
      </c>
      <c r="AL1928" s="266">
        <v>0.35109999999999886</v>
      </c>
      <c r="AM1928" s="266">
        <v>0.483900000000002</v>
      </c>
      <c r="AN1928" s="266">
        <v>0.60639999999999716</v>
      </c>
      <c r="AO1928" s="266">
        <v>0.73039999999999949</v>
      </c>
      <c r="AP1928" s="266">
        <v>0.85630000000000095</v>
      </c>
      <c r="AQ1928" s="266">
        <v>0.99469999999999814</v>
      </c>
      <c r="AR1928" s="266">
        <v>1.1400000000000006</v>
      </c>
      <c r="AS1928" s="266">
        <v>1.2927</v>
      </c>
      <c r="AT1928" s="266">
        <v>1.4499999999999993</v>
      </c>
      <c r="AU1928" s="266">
        <v>1.6032000000000046</v>
      </c>
      <c r="AV1928" s="266">
        <v>1.7602000000000011</v>
      </c>
      <c r="AW1928" s="266">
        <v>1.9185000000000016</v>
      </c>
      <c r="AX1928" s="266">
        <v>2.0696000000000012</v>
      </c>
      <c r="AY1928" s="266">
        <v>2.2259999999999991</v>
      </c>
      <c r="AZ1928" s="266">
        <v>2.3786000000000023</v>
      </c>
      <c r="BA1928" s="266">
        <v>2.5359000000000016</v>
      </c>
      <c r="BB1928" s="266">
        <v>2.6903000000000006</v>
      </c>
      <c r="BC1928" s="266">
        <v>2.8503000000000007</v>
      </c>
      <c r="BD1928" s="266">
        <v>2.9924999999999997</v>
      </c>
      <c r="BE1928" s="266">
        <v>3.1360000000000028</v>
      </c>
      <c r="BF1928" s="266">
        <v>3.2796999999999983</v>
      </c>
      <c r="BG1928" s="266">
        <v>3.419399999999996</v>
      </c>
      <c r="BH1928" s="266">
        <v>3.5564999999999998</v>
      </c>
      <c r="BI1928" s="266">
        <v>3.690800000000003</v>
      </c>
      <c r="BJ1928" s="266">
        <v>3.8219999999999956</v>
      </c>
      <c r="BK1928" s="266">
        <v>3.9506999999999977</v>
      </c>
      <c r="BL1928" s="266">
        <v>4.0767999999999986</v>
      </c>
      <c r="BM1928" s="266">
        <v>4.1995000000000005</v>
      </c>
      <c r="BN1928" s="266">
        <v>4.2651000000000039</v>
      </c>
    </row>
    <row r="1929" spans="1:66" x14ac:dyDescent="0.2">
      <c r="A1929" t="s">
        <v>14</v>
      </c>
      <c r="B1929" t="s">
        <v>318</v>
      </c>
      <c r="C1929" t="s">
        <v>394</v>
      </c>
      <c r="D1929" t="s">
        <v>164</v>
      </c>
      <c r="E1929" t="s">
        <v>213</v>
      </c>
      <c r="F1929" t="s">
        <v>153</v>
      </c>
      <c r="G1929" t="s">
        <v>154</v>
      </c>
      <c r="H1929" t="s">
        <v>155</v>
      </c>
      <c r="I1929" s="266">
        <v>0</v>
      </c>
      <c r="J1929" s="266">
        <v>0</v>
      </c>
      <c r="K1929" s="266">
        <v>0</v>
      </c>
      <c r="L1929" s="266">
        <v>0</v>
      </c>
      <c r="M1929" s="266">
        <v>0</v>
      </c>
      <c r="N1929" s="266">
        <v>0</v>
      </c>
      <c r="O1929" s="266">
        <v>0</v>
      </c>
      <c r="P1929" s="266">
        <v>0</v>
      </c>
      <c r="Q1929" s="266">
        <v>0</v>
      </c>
      <c r="R1929" s="266">
        <v>0</v>
      </c>
      <c r="S1929" s="266">
        <v>0</v>
      </c>
      <c r="T1929" s="266">
        <v>0</v>
      </c>
      <c r="U1929" s="266">
        <v>0</v>
      </c>
      <c r="V1929" s="266">
        <v>-8.9999999999995639E-4</v>
      </c>
      <c r="W1929" s="266">
        <v>-3.5000000000000031E-3</v>
      </c>
      <c r="X1929" s="266">
        <v>-8.5999999999999965E-3</v>
      </c>
      <c r="Y1929" s="266">
        <v>-7.4000000000000177E-3</v>
      </c>
      <c r="Z1929" s="266">
        <v>-1.0099999999999998E-2</v>
      </c>
      <c r="AA1929" s="266">
        <v>-1.479999999999998E-2</v>
      </c>
      <c r="AB1929" s="266">
        <v>-2.5400000000000034E-2</v>
      </c>
      <c r="AC1929" s="266">
        <v>-3.0999999999999972E-2</v>
      </c>
      <c r="AD1929" s="266">
        <v>-4.2100000000000026E-2</v>
      </c>
      <c r="AE1929" s="266">
        <v>-5.4300000000000015E-2</v>
      </c>
      <c r="AF1929" s="266">
        <v>-5.9300000000000019E-2</v>
      </c>
      <c r="AG1929" s="266">
        <v>-4.5200000000000018E-2</v>
      </c>
      <c r="AH1929" s="266">
        <v>-2.8399999999999981E-2</v>
      </c>
      <c r="AI1929" s="266">
        <v>-9.3999999999999639E-3</v>
      </c>
      <c r="AJ1929" s="266">
        <v>6.8000000000000282E-3</v>
      </c>
      <c r="AK1929" s="266">
        <v>2.3600000000000065E-2</v>
      </c>
      <c r="AL1929" s="266">
        <v>4.0100000000000025E-2</v>
      </c>
      <c r="AM1929" s="266">
        <v>5.6100000000000039E-2</v>
      </c>
      <c r="AN1929" s="266">
        <v>7.0500000000000007E-2</v>
      </c>
      <c r="AO1929" s="266">
        <v>8.450000000000002E-2</v>
      </c>
      <c r="AP1929" s="266">
        <v>9.8199999999999954E-2</v>
      </c>
      <c r="AQ1929" s="266">
        <v>0.11239999999999994</v>
      </c>
      <c r="AR1929" s="266">
        <v>0.12670000000000003</v>
      </c>
      <c r="AS1929" s="266">
        <v>0.14119999999999999</v>
      </c>
      <c r="AT1929" s="266">
        <v>0.15559999999999996</v>
      </c>
      <c r="AU1929" s="266">
        <v>0.16920000000000002</v>
      </c>
      <c r="AV1929" s="266">
        <v>0.18270000000000008</v>
      </c>
      <c r="AW1929" s="266">
        <v>0.19599999999999995</v>
      </c>
      <c r="AX1929" s="266">
        <v>0.20839999999999992</v>
      </c>
      <c r="AY1929" s="266">
        <v>0.22089999999999999</v>
      </c>
      <c r="AZ1929" s="266">
        <v>0.23269999999999991</v>
      </c>
      <c r="BA1929" s="266">
        <v>0.24450000000000005</v>
      </c>
      <c r="BB1929" s="266">
        <v>0.25590000000000002</v>
      </c>
      <c r="BC1929" s="266">
        <v>0.26739999999999986</v>
      </c>
      <c r="BD1929" s="266">
        <v>0.2773000000000001</v>
      </c>
      <c r="BE1929" s="266">
        <v>0.28689999999999993</v>
      </c>
      <c r="BF1929" s="266">
        <v>0.29640000000000011</v>
      </c>
      <c r="BG1929" s="266">
        <v>0.30519999999999992</v>
      </c>
      <c r="BH1929" s="266">
        <v>0.31369999999999987</v>
      </c>
      <c r="BI1929" s="266">
        <v>0.32180000000000009</v>
      </c>
      <c r="BJ1929" s="266">
        <v>0.32940000000000003</v>
      </c>
      <c r="BK1929" s="266">
        <v>0.33660000000000001</v>
      </c>
      <c r="BL1929" s="266">
        <v>0.34350000000000003</v>
      </c>
      <c r="BM1929" s="266">
        <v>0.34989999999999988</v>
      </c>
      <c r="BN1929" s="266">
        <v>0.35250000000000015</v>
      </c>
    </row>
    <row r="1930" spans="1:66" x14ac:dyDescent="0.2">
      <c r="A1930" t="s">
        <v>14</v>
      </c>
      <c r="B1930" t="s">
        <v>318</v>
      </c>
      <c r="C1930" t="s">
        <v>394</v>
      </c>
      <c r="D1930" t="s">
        <v>164</v>
      </c>
      <c r="E1930" t="s">
        <v>202</v>
      </c>
      <c r="F1930" t="s">
        <v>153</v>
      </c>
      <c r="G1930" t="s">
        <v>154</v>
      </c>
      <c r="H1930" t="s">
        <v>155</v>
      </c>
      <c r="I1930" s="266">
        <v>0</v>
      </c>
      <c r="J1930" s="266">
        <v>0</v>
      </c>
      <c r="K1930" s="266">
        <v>0</v>
      </c>
      <c r="L1930" s="266">
        <v>0</v>
      </c>
      <c r="M1930" s="266">
        <v>0</v>
      </c>
      <c r="N1930" s="266">
        <v>0</v>
      </c>
      <c r="O1930" s="266">
        <v>0</v>
      </c>
      <c r="P1930" s="266">
        <v>0</v>
      </c>
      <c r="Q1930" s="266">
        <v>0</v>
      </c>
      <c r="R1930" s="266">
        <v>0</v>
      </c>
      <c r="S1930" s="266">
        <v>0</v>
      </c>
      <c r="T1930" s="266">
        <v>0</v>
      </c>
      <c r="U1930" s="266">
        <v>-2.0000000000000573E-4</v>
      </c>
      <c r="V1930" s="266">
        <v>-5.0000000000000044E-4</v>
      </c>
      <c r="W1930" s="266">
        <v>-6.999999999999923E-4</v>
      </c>
      <c r="X1930" s="266">
        <v>-1.0000000000000009E-3</v>
      </c>
      <c r="Y1930" s="266">
        <v>-1.3000000000000095E-3</v>
      </c>
      <c r="Z1930" s="266">
        <v>-6.0999999999999943E-3</v>
      </c>
      <c r="AA1930" s="266">
        <v>-1.2199999999999989E-2</v>
      </c>
      <c r="AB1930" s="266">
        <v>-1.7700000000000021E-2</v>
      </c>
      <c r="AC1930" s="266">
        <v>-2.6400000000000007E-2</v>
      </c>
      <c r="AD1930" s="266">
        <v>-3.4799999999999998E-2</v>
      </c>
      <c r="AE1930" s="266">
        <v>-4.5300000000000007E-2</v>
      </c>
      <c r="AF1930" s="266">
        <v>-5.5800000000000016E-2</v>
      </c>
      <c r="AG1930" s="266">
        <v>-6.1300000000000021E-2</v>
      </c>
      <c r="AH1930" s="266">
        <v>-6.6299999999999998E-2</v>
      </c>
      <c r="AI1930" s="266">
        <v>-7.149999999999998E-2</v>
      </c>
      <c r="AJ1930" s="266">
        <v>-7.6099999999999973E-2</v>
      </c>
      <c r="AK1930" s="266">
        <v>-8.0600000000000033E-2</v>
      </c>
      <c r="AL1930" s="266">
        <v>-8.4899999999999975E-2</v>
      </c>
      <c r="AM1930" s="266">
        <v>-8.8899999999999979E-2</v>
      </c>
      <c r="AN1930" s="266">
        <v>-9.2099999999999987E-2</v>
      </c>
      <c r="AO1930" s="266">
        <v>-9.5300000000000024E-2</v>
      </c>
      <c r="AP1930" s="266">
        <v>-9.820000000000001E-2</v>
      </c>
      <c r="AQ1930" s="266">
        <v>-0.10140000000000002</v>
      </c>
      <c r="AR1930" s="266">
        <v>-0.10420000000000001</v>
      </c>
      <c r="AS1930" s="266">
        <v>-0.10680000000000001</v>
      </c>
      <c r="AT1930" s="266">
        <v>-0.1099</v>
      </c>
      <c r="AU1930" s="266">
        <v>-0.1119</v>
      </c>
      <c r="AV1930" s="266">
        <v>-0.11430000000000001</v>
      </c>
      <c r="AW1930" s="266">
        <v>-0.11659999999999998</v>
      </c>
      <c r="AX1930" s="266">
        <v>-0.11879999999999999</v>
      </c>
      <c r="AY1930" s="266">
        <v>-0.12090000000000001</v>
      </c>
      <c r="AZ1930" s="266">
        <v>-0.12259999999999999</v>
      </c>
      <c r="BA1930" s="266">
        <v>-0.12459999999999999</v>
      </c>
      <c r="BB1930" s="266">
        <v>-0.12639999999999998</v>
      </c>
      <c r="BC1930" s="266">
        <v>-0.12789999999999999</v>
      </c>
      <c r="BD1930" s="266">
        <v>-0.12939999999999999</v>
      </c>
      <c r="BE1930" s="266">
        <v>-0.13089999999999999</v>
      </c>
      <c r="BF1930" s="266">
        <v>-0.13239999999999999</v>
      </c>
      <c r="BG1930" s="266">
        <v>-0.13389999999999999</v>
      </c>
      <c r="BH1930" s="266">
        <v>-0.13529999999999998</v>
      </c>
      <c r="BI1930" s="266">
        <v>-0.13670000000000002</v>
      </c>
      <c r="BJ1930" s="266">
        <v>-0.13819999999999996</v>
      </c>
      <c r="BK1930" s="266">
        <v>-0.1396</v>
      </c>
      <c r="BL1930" s="266">
        <v>-0.14109999999999998</v>
      </c>
      <c r="BM1930" s="266">
        <v>-0.1426</v>
      </c>
      <c r="BN1930" s="266">
        <v>-0.14289999999999997</v>
      </c>
    </row>
    <row r="1931" spans="1:66" x14ac:dyDescent="0.2">
      <c r="A1931" t="s">
        <v>14</v>
      </c>
      <c r="B1931" t="s">
        <v>318</v>
      </c>
      <c r="C1931" t="s">
        <v>394</v>
      </c>
      <c r="D1931" t="s">
        <v>164</v>
      </c>
      <c r="E1931" t="s">
        <v>201</v>
      </c>
      <c r="F1931" t="s">
        <v>153</v>
      </c>
      <c r="G1931" t="s">
        <v>154</v>
      </c>
      <c r="H1931" t="s">
        <v>155</v>
      </c>
      <c r="I1931" s="266">
        <v>0</v>
      </c>
      <c r="J1931" s="266">
        <v>-0.64429999999998699</v>
      </c>
      <c r="K1931" s="266">
        <v>-1.998500000000007</v>
      </c>
      <c r="L1931" s="266">
        <v>-3.339100000000002</v>
      </c>
      <c r="M1931" s="266">
        <v>-4.4326999999999828</v>
      </c>
      <c r="N1931" s="266">
        <v>-5.3642999999999859</v>
      </c>
      <c r="O1931" s="266">
        <v>-7.5004000000000133</v>
      </c>
      <c r="P1931" s="266">
        <v>-8.970799999999997</v>
      </c>
      <c r="Q1931" s="266">
        <v>-19.164700000000011</v>
      </c>
      <c r="R1931" s="266">
        <v>-29.393499999999989</v>
      </c>
      <c r="S1931" s="266">
        <v>-35.875700000000023</v>
      </c>
      <c r="T1931" s="266">
        <v>-39.28</v>
      </c>
      <c r="U1931" s="266">
        <v>-41.941800000000001</v>
      </c>
      <c r="V1931" s="266">
        <v>-47.892900000000026</v>
      </c>
      <c r="W1931" s="266">
        <v>-47.694900000000018</v>
      </c>
      <c r="X1931" s="266">
        <v>-42.526999999999987</v>
      </c>
      <c r="Y1931" s="266">
        <v>-48.580800000000039</v>
      </c>
      <c r="Z1931" s="266">
        <v>-33.775799999999975</v>
      </c>
      <c r="AA1931" s="266">
        <v>-31.886200000000002</v>
      </c>
      <c r="AB1931" s="266">
        <v>-34.524000000000001</v>
      </c>
      <c r="AC1931" s="266">
        <v>-34.136899999999997</v>
      </c>
      <c r="AD1931" s="266">
        <v>-32.458500000000015</v>
      </c>
      <c r="AE1931" s="266">
        <v>-32.032000000000011</v>
      </c>
      <c r="AF1931" s="266">
        <v>-33.52849999999998</v>
      </c>
      <c r="AG1931" s="266">
        <v>-31.60469999999998</v>
      </c>
      <c r="AH1931" s="266">
        <v>-29.962400000000031</v>
      </c>
      <c r="AI1931" s="266">
        <v>-28.599500000000006</v>
      </c>
      <c r="AJ1931" s="266">
        <v>-27.388600000000025</v>
      </c>
      <c r="AK1931" s="266">
        <v>-26.281299999999987</v>
      </c>
      <c r="AL1931" s="266">
        <v>-25.251499999999965</v>
      </c>
      <c r="AM1931" s="266">
        <v>-24.286000000000001</v>
      </c>
      <c r="AN1931" s="266">
        <v>-23.356299999999976</v>
      </c>
      <c r="AO1931" s="266">
        <v>-22.481599999999958</v>
      </c>
      <c r="AP1931" s="266">
        <v>-21.658999999999992</v>
      </c>
      <c r="AQ1931" s="266">
        <v>-20.906200000000013</v>
      </c>
      <c r="AR1931" s="266">
        <v>-20.209599999999966</v>
      </c>
      <c r="AS1931" s="266">
        <v>-19.56940000000003</v>
      </c>
      <c r="AT1931" s="266">
        <v>-18.971799999999973</v>
      </c>
      <c r="AU1931" s="266">
        <v>-18.403800000000047</v>
      </c>
      <c r="AV1931" s="266">
        <v>-17.873500000000035</v>
      </c>
      <c r="AW1931" s="266">
        <v>-17.375499999999988</v>
      </c>
      <c r="AX1931" s="266">
        <v>-16.890699999999981</v>
      </c>
      <c r="AY1931" s="266">
        <v>-16.442400000000021</v>
      </c>
      <c r="AZ1931" s="266">
        <v>-16.012100000000032</v>
      </c>
      <c r="BA1931" s="266">
        <v>-15.611899999999991</v>
      </c>
      <c r="BB1931" s="266">
        <v>-15.227700000000027</v>
      </c>
      <c r="BC1931" s="266">
        <v>-14.874199999999973</v>
      </c>
      <c r="BD1931" s="266">
        <v>-14.50509999999997</v>
      </c>
      <c r="BE1931" s="266">
        <v>-14.155300000000011</v>
      </c>
      <c r="BF1931" s="266">
        <v>-13.821300000000008</v>
      </c>
      <c r="BG1931" s="266">
        <v>-13.494799999999998</v>
      </c>
      <c r="BH1931" s="266">
        <v>-13.177300000000002</v>
      </c>
      <c r="BI1931" s="266">
        <v>-12.867200000000025</v>
      </c>
      <c r="BJ1931" s="266">
        <v>-12.563799999999958</v>
      </c>
      <c r="BK1931" s="266">
        <v>-12.266300000000001</v>
      </c>
      <c r="BL1931" s="266">
        <v>-11.973900000000015</v>
      </c>
      <c r="BM1931" s="266">
        <v>-11.685400000000016</v>
      </c>
      <c r="BN1931" s="266">
        <v>-11.325800000000015</v>
      </c>
    </row>
    <row r="1932" spans="1:66" x14ac:dyDescent="0.2">
      <c r="A1932" t="s">
        <v>14</v>
      </c>
      <c r="B1932" t="s">
        <v>318</v>
      </c>
      <c r="C1932" t="s">
        <v>394</v>
      </c>
      <c r="D1932" t="s">
        <v>164</v>
      </c>
      <c r="E1932" t="s">
        <v>208</v>
      </c>
      <c r="F1932" t="s">
        <v>153</v>
      </c>
      <c r="G1932" t="s">
        <v>154</v>
      </c>
      <c r="H1932" t="s">
        <v>155</v>
      </c>
      <c r="I1932" s="266">
        <v>-0.12080000000000268</v>
      </c>
      <c r="J1932" s="266">
        <v>0.14039999999999964</v>
      </c>
      <c r="K1932" s="266">
        <v>0.36999999999999034</v>
      </c>
      <c r="L1932" s="266">
        <v>0.70069999999999766</v>
      </c>
      <c r="M1932" s="266">
        <v>1.0240000000000009</v>
      </c>
      <c r="N1932" s="266">
        <v>1.5536000000000172</v>
      </c>
      <c r="O1932" s="266">
        <v>1.3196999999999974</v>
      </c>
      <c r="P1932" s="266">
        <v>1.602499999999992</v>
      </c>
      <c r="Q1932" s="266">
        <v>1.7976000000000028</v>
      </c>
      <c r="R1932" s="266">
        <v>2.1548999999999978</v>
      </c>
      <c r="S1932" s="266">
        <v>2.7321000000000026</v>
      </c>
      <c r="T1932" s="266">
        <v>2.533299999999997</v>
      </c>
      <c r="U1932" s="266">
        <v>2.2944999999999993</v>
      </c>
      <c r="V1932" s="266">
        <v>2.2905999999999977</v>
      </c>
      <c r="W1932" s="266">
        <v>2.4541999999999859</v>
      </c>
      <c r="X1932" s="266">
        <v>2.6593000000000018</v>
      </c>
      <c r="Y1932" s="266">
        <v>2.495599999999996</v>
      </c>
      <c r="Z1932" s="266">
        <v>2.5932000000000102</v>
      </c>
      <c r="AA1932" s="266">
        <v>2.8298000000000059</v>
      </c>
      <c r="AB1932" s="266">
        <v>1.2561999999999784</v>
      </c>
      <c r="AC1932" s="266">
        <v>-0.43219999999999459</v>
      </c>
      <c r="AD1932" s="266">
        <v>-2.2244999999999777</v>
      </c>
      <c r="AE1932" s="266">
        <v>-3.9711999999999819</v>
      </c>
      <c r="AF1932" s="266">
        <v>-5.4738999999999862</v>
      </c>
      <c r="AG1932" s="266">
        <v>-6.7164000000000215</v>
      </c>
      <c r="AH1932" s="266">
        <v>-9.2031000000000063</v>
      </c>
      <c r="AI1932" s="266">
        <v>-11.659999999999997</v>
      </c>
      <c r="AJ1932" s="266">
        <v>-13.753000000000014</v>
      </c>
      <c r="AK1932" s="266">
        <v>-15.707899999999995</v>
      </c>
      <c r="AL1932" s="266">
        <v>-17.490600000000001</v>
      </c>
      <c r="AM1932" s="266">
        <v>-21.125</v>
      </c>
      <c r="AN1932" s="266">
        <v>-24.302399999999977</v>
      </c>
      <c r="AO1932" s="266">
        <v>-27.177999999999997</v>
      </c>
      <c r="AP1932" s="266">
        <v>-29.781300000000016</v>
      </c>
      <c r="AQ1932" s="266">
        <v>-32.24369999999999</v>
      </c>
      <c r="AR1932" s="266">
        <v>-34.532199999999989</v>
      </c>
      <c r="AS1932" s="266">
        <v>-36.670299999999997</v>
      </c>
      <c r="AT1932" s="266">
        <v>-38.667500000000018</v>
      </c>
      <c r="AU1932" s="266">
        <v>-40.441800000000001</v>
      </c>
      <c r="AV1932" s="266">
        <v>-42.098199999999991</v>
      </c>
      <c r="AW1932" s="266">
        <v>-43.622299999999996</v>
      </c>
      <c r="AX1932" s="266">
        <v>-44.965900000000005</v>
      </c>
      <c r="AY1932" s="266">
        <v>-46.244500000000016</v>
      </c>
      <c r="AZ1932" s="266">
        <v>-47.381</v>
      </c>
      <c r="BA1932" s="266">
        <v>-48.493799999999993</v>
      </c>
      <c r="BB1932" s="266">
        <v>-49.49860000000001</v>
      </c>
      <c r="BC1932" s="266">
        <v>-50.482400000000013</v>
      </c>
      <c r="BD1932" s="266">
        <v>-51.258099999999985</v>
      </c>
      <c r="BE1932" s="266">
        <v>-52.00230000000002</v>
      </c>
      <c r="BF1932" s="266">
        <v>-52.702400000000011</v>
      </c>
      <c r="BG1932" s="266">
        <v>-53.354399999999998</v>
      </c>
      <c r="BH1932" s="266">
        <v>-53.956199999999995</v>
      </c>
      <c r="BI1932" s="266">
        <v>-54.511499999999984</v>
      </c>
      <c r="BJ1932" s="266">
        <v>-55.045699999999982</v>
      </c>
      <c r="BK1932" s="266">
        <v>-55.540199999999999</v>
      </c>
      <c r="BL1932" s="266">
        <v>-55.998899999999992</v>
      </c>
      <c r="BM1932" s="266">
        <v>-56.44550000000001</v>
      </c>
      <c r="BN1932" s="266">
        <v>-56.324100000000016</v>
      </c>
    </row>
    <row r="1933" spans="1:66" x14ac:dyDescent="0.2">
      <c r="A1933" t="s">
        <v>14</v>
      </c>
      <c r="B1933" t="s">
        <v>318</v>
      </c>
      <c r="C1933" t="s">
        <v>394</v>
      </c>
      <c r="D1933" t="s">
        <v>164</v>
      </c>
      <c r="E1933" t="s">
        <v>210</v>
      </c>
      <c r="F1933" t="s">
        <v>153</v>
      </c>
      <c r="G1933" t="s">
        <v>154</v>
      </c>
      <c r="H1933" t="s">
        <v>155</v>
      </c>
      <c r="I1933" s="266">
        <v>0</v>
      </c>
      <c r="J1933" s="266">
        <v>0</v>
      </c>
      <c r="K1933" s="266">
        <v>0</v>
      </c>
      <c r="L1933" s="266">
        <v>0</v>
      </c>
      <c r="M1933" s="266">
        <v>0</v>
      </c>
      <c r="N1933" s="266">
        <v>0</v>
      </c>
      <c r="O1933" s="266">
        <v>0</v>
      </c>
      <c r="P1933" s="266">
        <v>0</v>
      </c>
      <c r="Q1933" s="266">
        <v>0</v>
      </c>
      <c r="R1933" s="266">
        <v>0</v>
      </c>
      <c r="S1933" s="266">
        <v>0</v>
      </c>
      <c r="T1933" s="266">
        <v>0</v>
      </c>
      <c r="U1933" s="266">
        <v>-2.252600000000001</v>
      </c>
      <c r="V1933" s="266">
        <v>-4.4607999999999777</v>
      </c>
      <c r="W1933" s="266">
        <v>-6.7407000000000039</v>
      </c>
      <c r="X1933" s="266">
        <v>-9.1341999999999928</v>
      </c>
      <c r="Y1933" s="266">
        <v>-9.4986999999999853</v>
      </c>
      <c r="Z1933" s="266">
        <v>-10.616600000000005</v>
      </c>
      <c r="AA1933" s="266">
        <v>-13.039100000000019</v>
      </c>
      <c r="AB1933" s="266">
        <v>-13.511899999999969</v>
      </c>
      <c r="AC1933" s="266">
        <v>-15.210199999999986</v>
      </c>
      <c r="AD1933" s="266">
        <v>-16.325699999999983</v>
      </c>
      <c r="AE1933" s="266">
        <v>-17.277499999999975</v>
      </c>
      <c r="AF1933" s="266">
        <v>-18.550400000000025</v>
      </c>
      <c r="AG1933" s="266">
        <v>-19.176600000000008</v>
      </c>
      <c r="AH1933" s="266">
        <v>-19.73660000000001</v>
      </c>
      <c r="AI1933" s="266">
        <v>-20.261700000000019</v>
      </c>
      <c r="AJ1933" s="266">
        <v>-20.576199999999972</v>
      </c>
      <c r="AK1933" s="266">
        <v>-20.822600000000023</v>
      </c>
      <c r="AL1933" s="266">
        <v>-20.985000000000014</v>
      </c>
      <c r="AM1933" s="266">
        <v>-21.064799999999991</v>
      </c>
      <c r="AN1933" s="266">
        <v>-21.034199999999998</v>
      </c>
      <c r="AO1933" s="266">
        <v>-20.942899999999952</v>
      </c>
      <c r="AP1933" s="266">
        <v>-20.803400000000011</v>
      </c>
      <c r="AQ1933" s="266">
        <v>-20.659999999999968</v>
      </c>
      <c r="AR1933" s="266">
        <v>-20.496600000000001</v>
      </c>
      <c r="AS1933" s="266">
        <v>-20.326399999999978</v>
      </c>
      <c r="AT1933" s="266">
        <v>-20.139400000000023</v>
      </c>
      <c r="AU1933" s="266">
        <v>-19.915899999999965</v>
      </c>
      <c r="AV1933" s="266">
        <v>-19.684400000000039</v>
      </c>
      <c r="AW1933" s="266">
        <v>-19.441299999999956</v>
      </c>
      <c r="AX1933" s="266">
        <v>-19.161600000000021</v>
      </c>
      <c r="AY1933" s="266">
        <v>-18.887400000000014</v>
      </c>
      <c r="AZ1933" s="266">
        <v>-18.59190000000001</v>
      </c>
      <c r="BA1933" s="266">
        <v>-18.302099999999996</v>
      </c>
      <c r="BB1933" s="266">
        <v>-17.997799999999984</v>
      </c>
      <c r="BC1933" s="266">
        <v>-17.705000000000041</v>
      </c>
      <c r="BD1933" s="266">
        <v>-17.356499999999983</v>
      </c>
      <c r="BE1933" s="266">
        <v>-17.010199999999998</v>
      </c>
      <c r="BF1933" s="266">
        <v>-16.66149999999999</v>
      </c>
      <c r="BG1933" s="266">
        <v>-16.300900000000013</v>
      </c>
      <c r="BH1933" s="266">
        <v>-15.932299999999998</v>
      </c>
      <c r="BI1933" s="266">
        <v>-15.55540000000002</v>
      </c>
      <c r="BJ1933" s="266">
        <v>-15.170999999999992</v>
      </c>
      <c r="BK1933" s="266">
        <v>-14.779200000000003</v>
      </c>
      <c r="BL1933" s="266">
        <v>-14.379799999999989</v>
      </c>
      <c r="BM1933" s="266">
        <v>-13.972699999999975</v>
      </c>
      <c r="BN1933" s="266">
        <v>-13.452699999999993</v>
      </c>
    </row>
    <row r="1934" spans="1:66" x14ac:dyDescent="0.2">
      <c r="A1934" t="s">
        <v>14</v>
      </c>
      <c r="B1934" t="s">
        <v>318</v>
      </c>
      <c r="C1934" t="s">
        <v>394</v>
      </c>
      <c r="D1934" t="s">
        <v>165</v>
      </c>
      <c r="E1934" t="s">
        <v>199</v>
      </c>
      <c r="F1934" t="s">
        <v>153</v>
      </c>
      <c r="G1934" t="s">
        <v>154</v>
      </c>
      <c r="H1934" t="s">
        <v>155</v>
      </c>
      <c r="I1934" s="266">
        <v>-1.3508000000000067</v>
      </c>
      <c r="J1934" s="266">
        <v>-1.0484000000000009</v>
      </c>
      <c r="K1934" s="266">
        <v>-0.79870000000001085</v>
      </c>
      <c r="L1934" s="266">
        <v>-0.84999999999999432</v>
      </c>
      <c r="M1934" s="266">
        <v>-0.66570000000000107</v>
      </c>
      <c r="N1934" s="266">
        <v>-0.57730000000000814</v>
      </c>
      <c r="O1934" s="266">
        <v>-0.55570000000000164</v>
      </c>
      <c r="P1934" s="266">
        <v>-0.52350000000001273</v>
      </c>
      <c r="Q1934" s="266">
        <v>-0.42470000000000141</v>
      </c>
      <c r="R1934" s="266">
        <v>-0.35970000000000368</v>
      </c>
      <c r="S1934" s="266">
        <v>-0.31000000000000227</v>
      </c>
      <c r="T1934" s="266">
        <v>-0.29359999999999786</v>
      </c>
      <c r="U1934" s="266">
        <v>-0.35669999999998936</v>
      </c>
      <c r="V1934" s="266">
        <v>-0.40449999999999875</v>
      </c>
      <c r="W1934" s="266">
        <v>-0.50799999999999557</v>
      </c>
      <c r="X1934" s="266">
        <v>-0.61050000000000182</v>
      </c>
      <c r="Y1934" s="266">
        <v>-0.61469999999999914</v>
      </c>
      <c r="Z1934" s="266">
        <v>-0.57779999999999632</v>
      </c>
      <c r="AA1934" s="266">
        <v>-0.66920000000000357</v>
      </c>
      <c r="AB1934" s="266">
        <v>-0.62999999999999545</v>
      </c>
      <c r="AC1934" s="266">
        <v>-0.71510000000000673</v>
      </c>
      <c r="AD1934" s="266">
        <v>-0.77170000000000982</v>
      </c>
      <c r="AE1934" s="266">
        <v>-0.78180000000000405</v>
      </c>
      <c r="AF1934" s="266">
        <v>-0.81020000000000891</v>
      </c>
      <c r="AG1934" s="266">
        <v>-0.75769999999999982</v>
      </c>
      <c r="AH1934" s="266">
        <v>-0.71989999999999554</v>
      </c>
      <c r="AI1934" s="266">
        <v>-0.613900000000001</v>
      </c>
      <c r="AJ1934" s="266">
        <v>-0.52779999999998495</v>
      </c>
      <c r="AK1934" s="266">
        <v>-0.43840000000000146</v>
      </c>
      <c r="AL1934" s="266">
        <v>-0.34409999999999741</v>
      </c>
      <c r="AM1934" s="266">
        <v>-0.25839999999999463</v>
      </c>
      <c r="AN1934" s="266">
        <v>-0.1869000000000085</v>
      </c>
      <c r="AO1934" s="266">
        <v>-0.12010000000000787</v>
      </c>
      <c r="AP1934" s="266">
        <v>-5.8600000000012642E-2</v>
      </c>
      <c r="AQ1934" s="266">
        <v>2.1000000000128694E-3</v>
      </c>
      <c r="AR1934" s="266">
        <v>6.9800000000014961E-2</v>
      </c>
      <c r="AS1934" s="266">
        <v>0.13239999999998986</v>
      </c>
      <c r="AT1934" s="266">
        <v>0.190400000000011</v>
      </c>
      <c r="AU1934" s="266">
        <v>0.25149999999999295</v>
      </c>
      <c r="AV1934" s="266">
        <v>0.30520000000001346</v>
      </c>
      <c r="AW1934" s="266">
        <v>0.349899999999991</v>
      </c>
      <c r="AX1934" s="266">
        <v>0.39689999999998804</v>
      </c>
      <c r="AY1934" s="266">
        <v>0.43779999999998154</v>
      </c>
      <c r="AZ1934" s="266">
        <v>0.47109999999997854</v>
      </c>
      <c r="BA1934" s="266">
        <v>0.50970000000000937</v>
      </c>
      <c r="BB1934" s="266">
        <v>0.53969999999998208</v>
      </c>
      <c r="BC1934" s="266">
        <v>0.56219999999999004</v>
      </c>
      <c r="BD1934" s="266">
        <v>0.58729999999999905</v>
      </c>
      <c r="BE1934" s="266">
        <v>0.60679999999999268</v>
      </c>
      <c r="BF1934" s="266">
        <v>0.62019999999998277</v>
      </c>
      <c r="BG1934" s="266">
        <v>0.63980000000000814</v>
      </c>
      <c r="BH1934" s="266">
        <v>0.65440000000000964</v>
      </c>
      <c r="BI1934" s="266">
        <v>0.66399999999998727</v>
      </c>
      <c r="BJ1934" s="266">
        <v>0.67920000000000869</v>
      </c>
      <c r="BK1934" s="266">
        <v>0.6869999999999834</v>
      </c>
      <c r="BL1934" s="266">
        <v>0.68810000000001992</v>
      </c>
      <c r="BM1934" s="266">
        <v>0.69360000000000355</v>
      </c>
      <c r="BN1934" s="266">
        <v>0.69120000000000914</v>
      </c>
    </row>
    <row r="1935" spans="1:66" x14ac:dyDescent="0.2">
      <c r="A1935" t="s">
        <v>14</v>
      </c>
      <c r="B1935" t="s">
        <v>318</v>
      </c>
      <c r="C1935" t="s">
        <v>394</v>
      </c>
      <c r="D1935" t="s">
        <v>165</v>
      </c>
      <c r="E1935" t="s">
        <v>212</v>
      </c>
      <c r="F1935" t="s">
        <v>153</v>
      </c>
      <c r="G1935" t="s">
        <v>154</v>
      </c>
      <c r="H1935" t="s">
        <v>155</v>
      </c>
      <c r="I1935" s="266">
        <v>0</v>
      </c>
      <c r="J1935" s="266">
        <v>0</v>
      </c>
      <c r="K1935" s="266">
        <v>0</v>
      </c>
      <c r="L1935" s="266">
        <v>0</v>
      </c>
      <c r="M1935" s="266">
        <v>0</v>
      </c>
      <c r="N1935" s="266">
        <v>0</v>
      </c>
      <c r="O1935" s="266">
        <v>0</v>
      </c>
      <c r="P1935" s="266">
        <v>0</v>
      </c>
      <c r="Q1935" s="266">
        <v>0</v>
      </c>
      <c r="R1935" s="266">
        <v>0</v>
      </c>
      <c r="S1935" s="266">
        <v>0</v>
      </c>
      <c r="T1935" s="266">
        <v>0</v>
      </c>
      <c r="U1935" s="266">
        <v>0</v>
      </c>
      <c r="V1935" s="266">
        <v>0</v>
      </c>
      <c r="W1935" s="266">
        <v>0</v>
      </c>
      <c r="X1935" s="266">
        <v>0</v>
      </c>
      <c r="Y1935" s="266">
        <v>0</v>
      </c>
      <c r="Z1935" s="266">
        <v>0</v>
      </c>
      <c r="AA1935" s="266">
        <v>0</v>
      </c>
      <c r="AB1935" s="266">
        <v>0</v>
      </c>
      <c r="AC1935" s="266">
        <v>0</v>
      </c>
      <c r="AD1935" s="266">
        <v>0</v>
      </c>
      <c r="AE1935" s="266">
        <v>-0.27270000000000039</v>
      </c>
      <c r="AF1935" s="266">
        <v>-0.33079999999999998</v>
      </c>
      <c r="AG1935" s="266">
        <v>-0.29760000000000275</v>
      </c>
      <c r="AH1935" s="266">
        <v>-0.17830000000000013</v>
      </c>
      <c r="AI1935" s="266">
        <v>-1.559999999999917E-2</v>
      </c>
      <c r="AJ1935" s="266">
        <v>0.12379999999999569</v>
      </c>
      <c r="AK1935" s="266">
        <v>0.28320000000000078</v>
      </c>
      <c r="AL1935" s="266">
        <v>0.45120000000000005</v>
      </c>
      <c r="AM1935" s="266">
        <v>0.62199999999999989</v>
      </c>
      <c r="AN1935" s="266">
        <v>0.77909999999999968</v>
      </c>
      <c r="AO1935" s="266">
        <v>0.93850000000000477</v>
      </c>
      <c r="AP1935" s="266">
        <v>1.1002999999999972</v>
      </c>
      <c r="AQ1935" s="266">
        <v>1.2783000000000015</v>
      </c>
      <c r="AR1935" s="266">
        <v>1.4648000000000039</v>
      </c>
      <c r="AS1935" s="266">
        <v>1.6608000000000018</v>
      </c>
      <c r="AT1935" s="266">
        <v>1.8629999999999995</v>
      </c>
      <c r="AU1935" s="266">
        <v>2.0594999999999999</v>
      </c>
      <c r="AV1935" s="266">
        <v>2.261099999999999</v>
      </c>
      <c r="AW1935" s="266">
        <v>2.4642999999999944</v>
      </c>
      <c r="AX1935" s="266">
        <v>2.6584000000000003</v>
      </c>
      <c r="AY1935" s="266">
        <v>2.8592000000000013</v>
      </c>
      <c r="AZ1935" s="266">
        <v>3.0549999999999997</v>
      </c>
      <c r="BA1935" s="266">
        <v>3.2569000000000017</v>
      </c>
      <c r="BB1935" s="266">
        <v>3.4550000000000054</v>
      </c>
      <c r="BC1935" s="266">
        <v>3.6600999999999999</v>
      </c>
      <c r="BD1935" s="266">
        <v>3.8424000000000049</v>
      </c>
      <c r="BE1935" s="266">
        <v>4.0266999999999982</v>
      </c>
      <c r="BF1935" s="266">
        <v>4.2110000000000056</v>
      </c>
      <c r="BG1935" s="266">
        <v>4.3900000000000006</v>
      </c>
      <c r="BH1935" s="266">
        <v>4.565800000000003</v>
      </c>
      <c r="BI1935" s="266">
        <v>4.7379999999999995</v>
      </c>
      <c r="BJ1935" s="266">
        <v>4.9063000000000017</v>
      </c>
      <c r="BK1935" s="266">
        <v>5.0713000000000008</v>
      </c>
      <c r="BL1935" s="266">
        <v>5.232999999999997</v>
      </c>
      <c r="BM1935" s="266">
        <v>5.3902000000000001</v>
      </c>
      <c r="BN1935" s="266">
        <v>5.474499999999999</v>
      </c>
    </row>
    <row r="1936" spans="1:66" x14ac:dyDescent="0.2">
      <c r="A1936" t="s">
        <v>14</v>
      </c>
      <c r="B1936" t="s">
        <v>318</v>
      </c>
      <c r="C1936" t="s">
        <v>394</v>
      </c>
      <c r="D1936" t="s">
        <v>165</v>
      </c>
      <c r="E1936" t="s">
        <v>213</v>
      </c>
      <c r="F1936" t="s">
        <v>153</v>
      </c>
      <c r="G1936" t="s">
        <v>154</v>
      </c>
      <c r="H1936" t="s">
        <v>155</v>
      </c>
      <c r="I1936" s="266">
        <v>0</v>
      </c>
      <c r="J1936" s="266">
        <v>0</v>
      </c>
      <c r="K1936" s="266">
        <v>0</v>
      </c>
      <c r="L1936" s="266">
        <v>0</v>
      </c>
      <c r="M1936" s="266">
        <v>0</v>
      </c>
      <c r="N1936" s="266">
        <v>0</v>
      </c>
      <c r="O1936" s="266">
        <v>0</v>
      </c>
      <c r="P1936" s="266">
        <v>0</v>
      </c>
      <c r="Q1936" s="266">
        <v>0</v>
      </c>
      <c r="R1936" s="266">
        <v>0</v>
      </c>
      <c r="S1936" s="266">
        <v>0</v>
      </c>
      <c r="T1936" s="266">
        <v>0</v>
      </c>
      <c r="U1936" s="266">
        <v>0</v>
      </c>
      <c r="V1936" s="266">
        <v>-5.9999999999998943E-4</v>
      </c>
      <c r="W1936" s="266">
        <v>-1.799999999999996E-3</v>
      </c>
      <c r="X1936" s="266">
        <v>-4.500000000000004E-3</v>
      </c>
      <c r="Y1936" s="266">
        <v>-3.8999999999999868E-3</v>
      </c>
      <c r="Z1936" s="266">
        <v>-5.3999999999999881E-3</v>
      </c>
      <c r="AA1936" s="266">
        <v>-7.8999999999999904E-3</v>
      </c>
      <c r="AB1936" s="266">
        <v>-1.3499999999999984E-2</v>
      </c>
      <c r="AC1936" s="266">
        <v>-1.6399999999999998E-2</v>
      </c>
      <c r="AD1936" s="266">
        <v>-2.2300000000000014E-2</v>
      </c>
      <c r="AE1936" s="266">
        <v>-2.8700000000000003E-2</v>
      </c>
      <c r="AF1936" s="266">
        <v>-3.1400000000000039E-2</v>
      </c>
      <c r="AG1936" s="266">
        <v>-2.3800000000000043E-2</v>
      </c>
      <c r="AH1936" s="266">
        <v>-1.4999999999999958E-2</v>
      </c>
      <c r="AI1936" s="266">
        <v>-4.699999999999982E-3</v>
      </c>
      <c r="AJ1936" s="266">
        <v>3.9000000000000146E-3</v>
      </c>
      <c r="AK1936" s="266">
        <v>1.2799999999999978E-2</v>
      </c>
      <c r="AL1936" s="266">
        <v>2.1600000000000008E-2</v>
      </c>
      <c r="AM1936" s="266">
        <v>3.009999999999996E-2</v>
      </c>
      <c r="AN1936" s="266">
        <v>3.7899999999999989E-2</v>
      </c>
      <c r="AO1936" s="266">
        <v>4.5399999999999996E-2</v>
      </c>
      <c r="AP1936" s="266">
        <v>5.259999999999998E-2</v>
      </c>
      <c r="AQ1936" s="266">
        <v>6.030000000000002E-2</v>
      </c>
      <c r="AR1936" s="266">
        <v>6.7799999999999971E-2</v>
      </c>
      <c r="AS1936" s="266">
        <v>7.5600000000000001E-2</v>
      </c>
      <c r="AT1936" s="266">
        <v>8.3199999999999996E-2</v>
      </c>
      <c r="AU1936" s="266">
        <v>9.0500000000000025E-2</v>
      </c>
      <c r="AV1936" s="266">
        <v>9.7700000000000009E-2</v>
      </c>
      <c r="AW1936" s="266">
        <v>0.1048</v>
      </c>
      <c r="AX1936" s="266">
        <v>0.1114</v>
      </c>
      <c r="AY1936" s="266">
        <v>0.11800000000000005</v>
      </c>
      <c r="AZ1936" s="266">
        <v>0.12440000000000001</v>
      </c>
      <c r="BA1936" s="266">
        <v>0.13070000000000004</v>
      </c>
      <c r="BB1936" s="266">
        <v>0.13679999999999998</v>
      </c>
      <c r="BC1936" s="266">
        <v>0.14290000000000003</v>
      </c>
      <c r="BD1936" s="266">
        <v>0.14809999999999995</v>
      </c>
      <c r="BE1936" s="266">
        <v>0.15319999999999995</v>
      </c>
      <c r="BF1936" s="266">
        <v>0.15829999999999994</v>
      </c>
      <c r="BG1936" s="266">
        <v>0.16299999999999998</v>
      </c>
      <c r="BH1936" s="266">
        <v>0.16749999999999998</v>
      </c>
      <c r="BI1936" s="266">
        <v>0.17180000000000006</v>
      </c>
      <c r="BJ1936" s="266">
        <v>0.17589999999999995</v>
      </c>
      <c r="BK1936" s="266">
        <v>0.17980000000000002</v>
      </c>
      <c r="BL1936" s="266">
        <v>0.1835</v>
      </c>
      <c r="BM1936" s="266">
        <v>0.18680000000000002</v>
      </c>
      <c r="BN1936" s="266">
        <v>0.18829999999999997</v>
      </c>
    </row>
    <row r="1937" spans="1:66" x14ac:dyDescent="0.2">
      <c r="A1937" t="s">
        <v>14</v>
      </c>
      <c r="B1937" t="s">
        <v>318</v>
      </c>
      <c r="C1937" t="s">
        <v>394</v>
      </c>
      <c r="D1937" t="s">
        <v>165</v>
      </c>
      <c r="E1937" t="s">
        <v>202</v>
      </c>
      <c r="F1937" t="s">
        <v>153</v>
      </c>
      <c r="G1937" t="s">
        <v>154</v>
      </c>
      <c r="H1937" t="s">
        <v>155</v>
      </c>
      <c r="I1937" s="266">
        <v>0</v>
      </c>
      <c r="J1937" s="266">
        <v>0</v>
      </c>
      <c r="K1937" s="266">
        <v>0</v>
      </c>
      <c r="L1937" s="266">
        <v>0</v>
      </c>
      <c r="M1937" s="266">
        <v>0</v>
      </c>
      <c r="N1937" s="266">
        <v>0</v>
      </c>
      <c r="O1937" s="266">
        <v>0</v>
      </c>
      <c r="P1937" s="266">
        <v>0</v>
      </c>
      <c r="Q1937" s="266">
        <v>0</v>
      </c>
      <c r="R1937" s="266">
        <v>0</v>
      </c>
      <c r="S1937" s="266">
        <v>0</v>
      </c>
      <c r="T1937" s="266">
        <v>0</v>
      </c>
      <c r="U1937" s="266">
        <v>-2.0000000000000573E-4</v>
      </c>
      <c r="V1937" s="266">
        <v>-5.0000000000000044E-4</v>
      </c>
      <c r="W1937" s="266">
        <v>-8.9999999999999802E-4</v>
      </c>
      <c r="X1937" s="266">
        <v>-1.1999999999999927E-3</v>
      </c>
      <c r="Y1937" s="266">
        <v>-1.3999999999999985E-3</v>
      </c>
      <c r="Z1937" s="266">
        <v>-6.5999999999999948E-3</v>
      </c>
      <c r="AA1937" s="266">
        <v>-1.3200000000000017E-2</v>
      </c>
      <c r="AB1937" s="266">
        <v>-1.9300000000000012E-2</v>
      </c>
      <c r="AC1937" s="266">
        <v>-2.8700000000000003E-2</v>
      </c>
      <c r="AD1937" s="266">
        <v>-3.78E-2</v>
      </c>
      <c r="AE1937" s="266">
        <v>-4.9100000000000005E-2</v>
      </c>
      <c r="AF1937" s="266">
        <v>-6.0400000000000009E-2</v>
      </c>
      <c r="AG1937" s="266">
        <v>-6.6500000000000004E-2</v>
      </c>
      <c r="AH1937" s="266">
        <v>-7.2000000000000008E-2</v>
      </c>
      <c r="AI1937" s="266">
        <v>-7.7500000000000013E-2</v>
      </c>
      <c r="AJ1937" s="266">
        <v>-8.249999999999999E-2</v>
      </c>
      <c r="AK1937" s="266">
        <v>-8.7499999999999994E-2</v>
      </c>
      <c r="AL1937" s="266">
        <v>-9.1899999999999982E-2</v>
      </c>
      <c r="AM1937" s="266">
        <v>-9.6399999999999986E-2</v>
      </c>
      <c r="AN1937" s="266">
        <v>-0.1</v>
      </c>
      <c r="AO1937" s="266">
        <v>-0.10330000000000003</v>
      </c>
      <c r="AP1937" s="266">
        <v>-0.10649999999999998</v>
      </c>
      <c r="AQ1937" s="266">
        <v>-0.11000000000000001</v>
      </c>
      <c r="AR1937" s="266">
        <v>-0.11299999999999999</v>
      </c>
      <c r="AS1937" s="266">
        <v>-0.11580000000000001</v>
      </c>
      <c r="AT1937" s="266">
        <v>-0.1192</v>
      </c>
      <c r="AU1937" s="266">
        <v>-0.12129999999999999</v>
      </c>
      <c r="AV1937" s="266">
        <v>-0.12390000000000004</v>
      </c>
      <c r="AW1937" s="266">
        <v>-0.12649999999999997</v>
      </c>
      <c r="AX1937" s="266">
        <v>-0.1288</v>
      </c>
      <c r="AY1937" s="266">
        <v>-0.13110000000000002</v>
      </c>
      <c r="AZ1937" s="266">
        <v>-0.13300000000000001</v>
      </c>
      <c r="BA1937" s="266">
        <v>-0.1351</v>
      </c>
      <c r="BB1937" s="266">
        <v>-0.13699999999999996</v>
      </c>
      <c r="BC1937" s="266">
        <v>-0.13870000000000005</v>
      </c>
      <c r="BD1937" s="266">
        <v>-0.14029999999999998</v>
      </c>
      <c r="BE1937" s="266">
        <v>-0.14200000000000002</v>
      </c>
      <c r="BF1937" s="266">
        <v>-0.14360000000000001</v>
      </c>
      <c r="BG1937" s="266">
        <v>-0.1452</v>
      </c>
      <c r="BH1937" s="266">
        <v>-0.1467</v>
      </c>
      <c r="BI1937" s="266">
        <v>-0.14829999999999999</v>
      </c>
      <c r="BJ1937" s="266">
        <v>-0.14979999999999999</v>
      </c>
      <c r="BK1937" s="266">
        <v>-0.15139999999999998</v>
      </c>
      <c r="BL1937" s="266">
        <v>-0.15300000000000002</v>
      </c>
      <c r="BM1937" s="266">
        <v>-0.15460000000000002</v>
      </c>
      <c r="BN1937" s="266">
        <v>-0.15489999999999998</v>
      </c>
    </row>
    <row r="1938" spans="1:66" x14ac:dyDescent="0.2">
      <c r="A1938" t="s">
        <v>14</v>
      </c>
      <c r="B1938" t="s">
        <v>318</v>
      </c>
      <c r="C1938" t="s">
        <v>394</v>
      </c>
      <c r="D1938" t="s">
        <v>165</v>
      </c>
      <c r="E1938" t="s">
        <v>201</v>
      </c>
      <c r="F1938" t="s">
        <v>153</v>
      </c>
      <c r="G1938" t="s">
        <v>154</v>
      </c>
      <c r="H1938" t="s">
        <v>155</v>
      </c>
      <c r="I1938" s="266">
        <v>0</v>
      </c>
      <c r="J1938" s="266">
        <v>-0.54300000000000637</v>
      </c>
      <c r="K1938" s="266">
        <v>-1.6631000000000142</v>
      </c>
      <c r="L1938" s="266">
        <v>-2.7718000000000131</v>
      </c>
      <c r="M1938" s="266">
        <v>-3.6741999999999848</v>
      </c>
      <c r="N1938" s="266">
        <v>-4.4432999999999936</v>
      </c>
      <c r="O1938" s="266">
        <v>-6.2137000000000171</v>
      </c>
      <c r="P1938" s="266">
        <v>-7.4318000000000097</v>
      </c>
      <c r="Q1938" s="266">
        <v>-15.921800000000019</v>
      </c>
      <c r="R1938" s="266">
        <v>-24.439300000000003</v>
      </c>
      <c r="S1938" s="266">
        <v>-29.844599999999986</v>
      </c>
      <c r="T1938" s="266">
        <v>-32.681099999999986</v>
      </c>
      <c r="U1938" s="266">
        <v>-34.89749999999998</v>
      </c>
      <c r="V1938" s="266">
        <v>-39.905699999999996</v>
      </c>
      <c r="W1938" s="266">
        <v>-39.704799999999977</v>
      </c>
      <c r="X1938" s="266">
        <v>-35.312100000000015</v>
      </c>
      <c r="Y1938" s="266">
        <v>-40.510300000000001</v>
      </c>
      <c r="Z1938" s="266">
        <v>-28.050699999999978</v>
      </c>
      <c r="AA1938" s="266">
        <v>-26.476100000000002</v>
      </c>
      <c r="AB1938" s="266">
        <v>-28.705700000000007</v>
      </c>
      <c r="AC1938" s="266">
        <v>-28.374499999999983</v>
      </c>
      <c r="AD1938" s="266">
        <v>-26.964399999999983</v>
      </c>
      <c r="AE1938" s="266">
        <v>-26.603000000000009</v>
      </c>
      <c r="AF1938" s="266">
        <v>-27.867400000000004</v>
      </c>
      <c r="AG1938" s="266">
        <v>-26.269599999999997</v>
      </c>
      <c r="AH1938" s="266">
        <v>-24.905500000000018</v>
      </c>
      <c r="AI1938" s="266">
        <v>-23.774500000000018</v>
      </c>
      <c r="AJ1938" s="266">
        <v>-22.7697</v>
      </c>
      <c r="AK1938" s="266">
        <v>-21.851100000000002</v>
      </c>
      <c r="AL1938" s="266">
        <v>-20.996699999999976</v>
      </c>
      <c r="AM1938" s="266">
        <v>-20.195700000000016</v>
      </c>
      <c r="AN1938" s="266">
        <v>-19.424200000000013</v>
      </c>
      <c r="AO1938" s="266">
        <v>-18.698399999999992</v>
      </c>
      <c r="AP1938" s="266">
        <v>-18.015800000000013</v>
      </c>
      <c r="AQ1938" s="266">
        <v>-17.391300000000001</v>
      </c>
      <c r="AR1938" s="266">
        <v>-16.813299999999998</v>
      </c>
      <c r="AS1938" s="266">
        <v>-16.281900000000007</v>
      </c>
      <c r="AT1938" s="266">
        <v>-15.786399999999986</v>
      </c>
      <c r="AU1938" s="266">
        <v>-15.314999999999998</v>
      </c>
      <c r="AV1938" s="266">
        <v>-14.875</v>
      </c>
      <c r="AW1938" s="266">
        <v>-14.461699999999979</v>
      </c>
      <c r="AX1938" s="266">
        <v>-14.059200000000004</v>
      </c>
      <c r="AY1938" s="266">
        <v>-13.686900000000009</v>
      </c>
      <c r="AZ1938" s="266">
        <v>-13.329599999999999</v>
      </c>
      <c r="BA1938" s="266">
        <v>-12.997299999999996</v>
      </c>
      <c r="BB1938" s="266">
        <v>-12.678300000000007</v>
      </c>
      <c r="BC1938" s="266">
        <v>-12.384599999999978</v>
      </c>
      <c r="BD1938" s="266">
        <v>-12.078100000000006</v>
      </c>
      <c r="BE1938" s="266">
        <v>-11.787500000000023</v>
      </c>
      <c r="BF1938" s="266">
        <v>-11.510000000000019</v>
      </c>
      <c r="BG1938" s="266">
        <v>-11.238599999999991</v>
      </c>
      <c r="BH1938" s="266">
        <v>-10.974600000000009</v>
      </c>
      <c r="BI1938" s="266">
        <v>-10.716800000000035</v>
      </c>
      <c r="BJ1938" s="266">
        <v>-10.464499999999987</v>
      </c>
      <c r="BK1938" s="266">
        <v>-10.217199999999991</v>
      </c>
      <c r="BL1938" s="266">
        <v>-9.9737999999999829</v>
      </c>
      <c r="BM1938" s="266">
        <v>-9.7338000000000306</v>
      </c>
      <c r="BN1938" s="266">
        <v>-9.4342000000000326</v>
      </c>
    </row>
    <row r="1939" spans="1:66" x14ac:dyDescent="0.2">
      <c r="A1939" t="s">
        <v>14</v>
      </c>
      <c r="B1939" t="s">
        <v>318</v>
      </c>
      <c r="C1939" t="s">
        <v>394</v>
      </c>
      <c r="D1939" t="s">
        <v>165</v>
      </c>
      <c r="E1939" t="s">
        <v>208</v>
      </c>
      <c r="F1939" t="s">
        <v>153</v>
      </c>
      <c r="G1939" t="s">
        <v>154</v>
      </c>
      <c r="H1939" t="s">
        <v>155</v>
      </c>
      <c r="I1939" s="266">
        <v>-7.2199999999995157E-2</v>
      </c>
      <c r="J1939" s="266">
        <v>8.3299999999994156E-2</v>
      </c>
      <c r="K1939" s="266">
        <v>0.21970000000000312</v>
      </c>
      <c r="L1939" s="266">
        <v>0.41599999999999682</v>
      </c>
      <c r="M1939" s="266">
        <v>0.60840000000000316</v>
      </c>
      <c r="N1939" s="266">
        <v>0.92379999999999995</v>
      </c>
      <c r="O1939" s="266">
        <v>0.78500000000000369</v>
      </c>
      <c r="P1939" s="266">
        <v>0.95369999999999777</v>
      </c>
      <c r="Q1939" s="266">
        <v>1.0694000000000017</v>
      </c>
      <c r="R1939" s="266">
        <v>1.2822000000000031</v>
      </c>
      <c r="S1939" s="266">
        <v>1.6252000000000066</v>
      </c>
      <c r="T1939" s="266">
        <v>1.506699999999995</v>
      </c>
      <c r="U1939" s="266">
        <v>1.3644000000000034</v>
      </c>
      <c r="V1939" s="266">
        <v>1.3627999999999929</v>
      </c>
      <c r="W1939" s="266">
        <v>1.4592999999999989</v>
      </c>
      <c r="X1939" s="266">
        <v>1.5797000000000025</v>
      </c>
      <c r="Y1939" s="266">
        <v>1.4826999999999941</v>
      </c>
      <c r="Z1939" s="266">
        <v>1.5408000000000044</v>
      </c>
      <c r="AA1939" s="266">
        <v>1.6807000000000016</v>
      </c>
      <c r="AB1939" s="266">
        <v>0.74680000000000746</v>
      </c>
      <c r="AC1939" s="266">
        <v>-0.25760000000001071</v>
      </c>
      <c r="AD1939" s="266">
        <v>-1.323299999999989</v>
      </c>
      <c r="AE1939" s="266">
        <v>-2.3510999999999882</v>
      </c>
      <c r="AF1939" s="266">
        <v>-3.2550000000000097</v>
      </c>
      <c r="AG1939" s="266">
        <v>-3.991500000000002</v>
      </c>
      <c r="AH1939" s="266">
        <v>-5.4690000000000083</v>
      </c>
      <c r="AI1939" s="266">
        <v>-6.9295999999999935</v>
      </c>
      <c r="AJ1939" s="266">
        <v>-8.1739000000000033</v>
      </c>
      <c r="AK1939" s="266">
        <v>-9.3366000000000042</v>
      </c>
      <c r="AL1939" s="266">
        <v>-10.39670000000001</v>
      </c>
      <c r="AM1939" s="266">
        <v>-12.558600000000013</v>
      </c>
      <c r="AN1939" s="266">
        <v>-14.448099999999997</v>
      </c>
      <c r="AO1939" s="266">
        <v>-16.158599999999993</v>
      </c>
      <c r="AP1939" s="266">
        <v>-17.7072</v>
      </c>
      <c r="AQ1939" s="266">
        <v>-19.172599999999989</v>
      </c>
      <c r="AR1939" s="266">
        <v>-20.534300000000002</v>
      </c>
      <c r="AS1939" s="266">
        <v>-21.80619999999999</v>
      </c>
      <c r="AT1939" s="266">
        <v>-22.995999999999995</v>
      </c>
      <c r="AU1939" s="266">
        <v>-24.051700000000011</v>
      </c>
      <c r="AV1939" s="266">
        <v>-25.038000000000011</v>
      </c>
      <c r="AW1939" s="266">
        <v>-25.945399999999992</v>
      </c>
      <c r="AX1939" s="266">
        <v>-26.745400000000004</v>
      </c>
      <c r="AY1939" s="266">
        <v>-27.506699999999995</v>
      </c>
      <c r="AZ1939" s="266">
        <v>-28.183899999999994</v>
      </c>
      <c r="BA1939" s="266">
        <v>-28.846800000000002</v>
      </c>
      <c r="BB1939" s="266">
        <v>-29.445599999999999</v>
      </c>
      <c r="BC1939" s="266">
        <v>-30.031700000000001</v>
      </c>
      <c r="BD1939" s="266">
        <v>-30.494600000000005</v>
      </c>
      <c r="BE1939" s="266">
        <v>-30.938600000000008</v>
      </c>
      <c r="BF1939" s="266">
        <v>-31.356499999999997</v>
      </c>
      <c r="BG1939" s="266">
        <v>-31.745599999999996</v>
      </c>
      <c r="BH1939" s="266">
        <v>-32.105000000000004</v>
      </c>
      <c r="BI1939" s="266">
        <v>-32.436900000000009</v>
      </c>
      <c r="BJ1939" s="266">
        <v>-32.756299999999996</v>
      </c>
      <c r="BK1939" s="266">
        <v>-33.052000000000007</v>
      </c>
      <c r="BL1939" s="266">
        <v>-33.326499999999996</v>
      </c>
      <c r="BM1939" s="266">
        <v>-33.593900000000005</v>
      </c>
      <c r="BN1939" s="266">
        <v>-33.521699999999996</v>
      </c>
    </row>
    <row r="1940" spans="1:66" x14ac:dyDescent="0.2">
      <c r="A1940" t="s">
        <v>14</v>
      </c>
      <c r="B1940" t="s">
        <v>318</v>
      </c>
      <c r="C1940" t="s">
        <v>394</v>
      </c>
      <c r="D1940" t="s">
        <v>165</v>
      </c>
      <c r="E1940" t="s">
        <v>210</v>
      </c>
      <c r="F1940" t="s">
        <v>153</v>
      </c>
      <c r="G1940" t="s">
        <v>154</v>
      </c>
      <c r="H1940" t="s">
        <v>155</v>
      </c>
      <c r="I1940" s="266">
        <v>0</v>
      </c>
      <c r="J1940" s="266">
        <v>0</v>
      </c>
      <c r="K1940" s="266">
        <v>0</v>
      </c>
      <c r="L1940" s="266">
        <v>0</v>
      </c>
      <c r="M1940" s="266">
        <v>0</v>
      </c>
      <c r="N1940" s="266">
        <v>0</v>
      </c>
      <c r="O1940" s="266">
        <v>0</v>
      </c>
      <c r="P1940" s="266">
        <v>0</v>
      </c>
      <c r="Q1940" s="266">
        <v>0</v>
      </c>
      <c r="R1940" s="266">
        <v>0</v>
      </c>
      <c r="S1940" s="266">
        <v>0</v>
      </c>
      <c r="T1940" s="266">
        <v>0</v>
      </c>
      <c r="U1940" s="266">
        <v>-2.0349999999999966</v>
      </c>
      <c r="V1940" s="266">
        <v>-4.0275000000000034</v>
      </c>
      <c r="W1940" s="266">
        <v>-6.0869000000000142</v>
      </c>
      <c r="X1940" s="266">
        <v>-8.261099999999999</v>
      </c>
      <c r="Y1940" s="266">
        <v>-8.5885000000000105</v>
      </c>
      <c r="Z1940" s="266">
        <v>-9.598399999999998</v>
      </c>
      <c r="AA1940" s="266">
        <v>-11.793700000000001</v>
      </c>
      <c r="AB1940" s="266">
        <v>-12.201099999999997</v>
      </c>
      <c r="AC1940" s="266">
        <v>-13.738</v>
      </c>
      <c r="AD1940" s="266">
        <v>-14.737899999999968</v>
      </c>
      <c r="AE1940" s="266">
        <v>-15.59639999999996</v>
      </c>
      <c r="AF1940" s="266">
        <v>-16.745900000000006</v>
      </c>
      <c r="AG1940" s="266">
        <v>-17.310900000000004</v>
      </c>
      <c r="AH1940" s="266">
        <v>-17.815600000000018</v>
      </c>
      <c r="AI1940" s="266">
        <v>-18.289600000000007</v>
      </c>
      <c r="AJ1940" s="266">
        <v>-18.573399999999992</v>
      </c>
      <c r="AK1940" s="266">
        <v>-18.796400000000006</v>
      </c>
      <c r="AL1940" s="266">
        <v>-18.94319999999999</v>
      </c>
      <c r="AM1940" s="266">
        <v>-19.015699999999981</v>
      </c>
      <c r="AN1940" s="266">
        <v>-18.988399999999956</v>
      </c>
      <c r="AO1940" s="266">
        <v>-18.906299999999987</v>
      </c>
      <c r="AP1940" s="266">
        <v>-18.780899999999974</v>
      </c>
      <c r="AQ1940" s="266">
        <v>-18.65179999999998</v>
      </c>
      <c r="AR1940" s="266">
        <v>-18.504799999999989</v>
      </c>
      <c r="AS1940" s="266">
        <v>-18.351400000000012</v>
      </c>
      <c r="AT1940" s="266">
        <v>-18.183499999999981</v>
      </c>
      <c r="AU1940" s="266">
        <v>-17.981899999999996</v>
      </c>
      <c r="AV1940" s="266">
        <v>-17.773300000000006</v>
      </c>
      <c r="AW1940" s="266">
        <v>-17.55400000000003</v>
      </c>
      <c r="AX1940" s="266">
        <v>-17.301700000000039</v>
      </c>
      <c r="AY1940" s="266">
        <v>-17.054300000000012</v>
      </c>
      <c r="AZ1940" s="266">
        <v>-16.787499999999966</v>
      </c>
      <c r="BA1940" s="266">
        <v>-16.526099999999985</v>
      </c>
      <c r="BB1940" s="266">
        <v>-16.251500000000021</v>
      </c>
      <c r="BC1940" s="266">
        <v>-15.987000000000023</v>
      </c>
      <c r="BD1940" s="266">
        <v>-15.672599999999989</v>
      </c>
      <c r="BE1940" s="266">
        <v>-15.359899999999982</v>
      </c>
      <c r="BF1940" s="266">
        <v>-15.045000000000016</v>
      </c>
      <c r="BG1940" s="266">
        <v>-14.719299999999976</v>
      </c>
      <c r="BH1940" s="266">
        <v>-14.386300000000006</v>
      </c>
      <c r="BI1940" s="266">
        <v>-14.045900000000017</v>
      </c>
      <c r="BJ1940" s="266">
        <v>-13.698700000000031</v>
      </c>
      <c r="BK1940" s="266">
        <v>-13.344600000000014</v>
      </c>
      <c r="BL1940" s="266">
        <v>-12.983699999999999</v>
      </c>
      <c r="BM1940" s="266">
        <v>-12.615799999999979</v>
      </c>
      <c r="BN1940" s="266">
        <v>-12.14530000000002</v>
      </c>
    </row>
    <row r="1941" spans="1:66" x14ac:dyDescent="0.2">
      <c r="A1941" t="s">
        <v>14</v>
      </c>
      <c r="B1941" t="s">
        <v>318</v>
      </c>
      <c r="C1941" t="s">
        <v>394</v>
      </c>
      <c r="D1941" t="s">
        <v>166</v>
      </c>
      <c r="E1941" t="s">
        <v>199</v>
      </c>
      <c r="F1941" t="s">
        <v>153</v>
      </c>
      <c r="G1941" t="s">
        <v>154</v>
      </c>
      <c r="H1941" t="s">
        <v>155</v>
      </c>
      <c r="I1941" s="266">
        <v>-1.9405999999999892</v>
      </c>
      <c r="J1941" s="266">
        <v>-1.4890000000000043</v>
      </c>
      <c r="K1941" s="266">
        <v>-1.3131999999999948</v>
      </c>
      <c r="L1941" s="266">
        <v>-1.3238999999999805</v>
      </c>
      <c r="M1941" s="266">
        <v>-1.0937999999999874</v>
      </c>
      <c r="N1941" s="266">
        <v>-0.93220000000002301</v>
      </c>
      <c r="O1941" s="266">
        <v>-0.91030000000000655</v>
      </c>
      <c r="P1941" s="266">
        <v>-0.78220000000001733</v>
      </c>
      <c r="Q1941" s="266">
        <v>-0.69309999999998695</v>
      </c>
      <c r="R1941" s="266">
        <v>-0.57099999999999795</v>
      </c>
      <c r="S1941" s="266">
        <v>-0.46940000000000737</v>
      </c>
      <c r="T1941" s="266">
        <v>-0.45259999999998968</v>
      </c>
      <c r="U1941" s="266">
        <v>-0.55349999999998545</v>
      </c>
      <c r="V1941" s="266">
        <v>-0.66310000000001423</v>
      </c>
      <c r="W1941" s="266">
        <v>-0.85470000000000823</v>
      </c>
      <c r="X1941" s="266">
        <v>-1.0741999999999905</v>
      </c>
      <c r="Y1941" s="266">
        <v>-1.0498999999999796</v>
      </c>
      <c r="Z1941" s="266">
        <v>-0.9924000000000035</v>
      </c>
      <c r="AA1941" s="266">
        <v>-1.1607999999999947</v>
      </c>
      <c r="AB1941" s="266">
        <v>-1.0888999999999953</v>
      </c>
      <c r="AC1941" s="266">
        <v>-1.2426000000000101</v>
      </c>
      <c r="AD1941" s="266">
        <v>-1.3238999999999805</v>
      </c>
      <c r="AE1941" s="266">
        <v>-1.3352000000000146</v>
      </c>
      <c r="AF1941" s="266">
        <v>-1.4358999999999753</v>
      </c>
      <c r="AG1941" s="266">
        <v>-1.3242999999999938</v>
      </c>
      <c r="AH1941" s="266">
        <v>-1.2608000000000175</v>
      </c>
      <c r="AI1941" s="266">
        <v>-1.0869999999999891</v>
      </c>
      <c r="AJ1941" s="266">
        <v>-0.94490000000001828</v>
      </c>
      <c r="AK1941" s="266">
        <v>-0.79690000000002215</v>
      </c>
      <c r="AL1941" s="266">
        <v>-0.64160000000001105</v>
      </c>
      <c r="AM1941" s="266">
        <v>-0.49899999999999523</v>
      </c>
      <c r="AN1941" s="266">
        <v>-0.38030000000000541</v>
      </c>
      <c r="AO1941" s="266">
        <v>-0.26890000000000214</v>
      </c>
      <c r="AP1941" s="266">
        <v>-0.16579999999999018</v>
      </c>
      <c r="AQ1941" s="266">
        <v>-6.4100000000024693E-2</v>
      </c>
      <c r="AR1941" s="266">
        <v>4.9099999999981492E-2</v>
      </c>
      <c r="AS1941" s="266">
        <v>0.15379999999998972</v>
      </c>
      <c r="AT1941" s="266">
        <v>0.25210000000001287</v>
      </c>
      <c r="AU1941" s="266">
        <v>0.35460000000000491</v>
      </c>
      <c r="AV1941" s="266">
        <v>0.44530000000000314</v>
      </c>
      <c r="AW1941" s="266">
        <v>0.52129999999999654</v>
      </c>
      <c r="AX1941" s="266">
        <v>0.60099999999999909</v>
      </c>
      <c r="AY1941" s="266">
        <v>0.67079999999998563</v>
      </c>
      <c r="AZ1941" s="266">
        <v>0.72819999999995844</v>
      </c>
      <c r="BA1941" s="266">
        <v>0.79410000000001446</v>
      </c>
      <c r="BB1941" s="266">
        <v>0.84630000000004202</v>
      </c>
      <c r="BC1941" s="266">
        <v>0.88620000000003074</v>
      </c>
      <c r="BD1941" s="266">
        <v>0.93019999999995662</v>
      </c>
      <c r="BE1941" s="266">
        <v>0.96490000000000009</v>
      </c>
      <c r="BF1941" s="266">
        <v>0.98989999999997735</v>
      </c>
      <c r="BG1941" s="266">
        <v>1.0247999999999706</v>
      </c>
      <c r="BH1941" s="266">
        <v>1.0516000000000076</v>
      </c>
      <c r="BI1941" s="266">
        <v>1.0700999999999681</v>
      </c>
      <c r="BJ1941" s="266">
        <v>1.0977000000000317</v>
      </c>
      <c r="BK1941" s="266">
        <v>1.1132999999999811</v>
      </c>
      <c r="BL1941" s="266">
        <v>1.1177000000000135</v>
      </c>
      <c r="BM1941" s="266">
        <v>1.1293000000000006</v>
      </c>
      <c r="BN1941" s="266">
        <v>1.1274999999999977</v>
      </c>
    </row>
    <row r="1942" spans="1:66" x14ac:dyDescent="0.2">
      <c r="A1942" t="s">
        <v>14</v>
      </c>
      <c r="B1942" t="s">
        <v>318</v>
      </c>
      <c r="C1942" t="s">
        <v>394</v>
      </c>
      <c r="D1942" t="s">
        <v>166</v>
      </c>
      <c r="E1942" t="s">
        <v>212</v>
      </c>
      <c r="F1942" t="s">
        <v>153</v>
      </c>
      <c r="G1942" t="s">
        <v>154</v>
      </c>
      <c r="H1942" t="s">
        <v>155</v>
      </c>
      <c r="I1942" s="266">
        <v>0</v>
      </c>
      <c r="J1942" s="266">
        <v>0</v>
      </c>
      <c r="K1942" s="266">
        <v>0</v>
      </c>
      <c r="L1942" s="266">
        <v>0</v>
      </c>
      <c r="M1942" s="266">
        <v>0</v>
      </c>
      <c r="N1942" s="266">
        <v>0</v>
      </c>
      <c r="O1942" s="266">
        <v>0</v>
      </c>
      <c r="P1942" s="266">
        <v>0</v>
      </c>
      <c r="Q1942" s="266">
        <v>0</v>
      </c>
      <c r="R1942" s="266">
        <v>0</v>
      </c>
      <c r="S1942" s="266">
        <v>0</v>
      </c>
      <c r="T1942" s="266">
        <v>0</v>
      </c>
      <c r="U1942" s="266">
        <v>0</v>
      </c>
      <c r="V1942" s="266">
        <v>0</v>
      </c>
      <c r="W1942" s="266">
        <v>0</v>
      </c>
      <c r="X1942" s="266">
        <v>0</v>
      </c>
      <c r="Y1942" s="266">
        <v>0</v>
      </c>
      <c r="Z1942" s="266">
        <v>0</v>
      </c>
      <c r="AA1942" s="266">
        <v>0</v>
      </c>
      <c r="AB1942" s="266">
        <v>0</v>
      </c>
      <c r="AC1942" s="266">
        <v>0</v>
      </c>
      <c r="AD1942" s="266">
        <v>0</v>
      </c>
      <c r="AE1942" s="266">
        <v>-0.2710000000000008</v>
      </c>
      <c r="AF1942" s="266">
        <v>-0.49770000000000181</v>
      </c>
      <c r="AG1942" s="266">
        <v>-0.33320000000000505</v>
      </c>
      <c r="AH1942" s="266">
        <v>-0.1997999999999962</v>
      </c>
      <c r="AI1942" s="266">
        <v>-1.8000000000000682E-2</v>
      </c>
      <c r="AJ1942" s="266">
        <v>0.13770000000000238</v>
      </c>
      <c r="AK1942" s="266">
        <v>0.31569999999999965</v>
      </c>
      <c r="AL1942" s="266">
        <v>0.50330000000000297</v>
      </c>
      <c r="AM1942" s="266">
        <v>0.69400000000000261</v>
      </c>
      <c r="AN1942" s="266">
        <v>0.86959999999999837</v>
      </c>
      <c r="AO1942" s="266">
        <v>1.0474999999999994</v>
      </c>
      <c r="AP1942" s="266">
        <v>1.228199999999994</v>
      </c>
      <c r="AQ1942" s="266">
        <v>1.4269999999999996</v>
      </c>
      <c r="AR1942" s="266">
        <v>1.6353999999999971</v>
      </c>
      <c r="AS1942" s="266">
        <v>1.854299999999995</v>
      </c>
      <c r="AT1942" s="266">
        <v>2.0801999999999978</v>
      </c>
      <c r="AU1942" s="266">
        <v>2.2995999999999981</v>
      </c>
      <c r="AV1942" s="266">
        <v>2.5247000000000028</v>
      </c>
      <c r="AW1942" s="266">
        <v>2.7516999999999996</v>
      </c>
      <c r="AX1942" s="266">
        <v>2.9686000000000021</v>
      </c>
      <c r="AY1942" s="266">
        <v>3.1929000000000016</v>
      </c>
      <c r="AZ1942" s="266">
        <v>3.4115000000000038</v>
      </c>
      <c r="BA1942" s="266">
        <v>3.6370000000000005</v>
      </c>
      <c r="BB1942" s="266">
        <v>3.8582999999999998</v>
      </c>
      <c r="BC1942" s="266">
        <v>4.0874000000000024</v>
      </c>
      <c r="BD1942" s="266">
        <v>4.2909000000000006</v>
      </c>
      <c r="BE1942" s="266">
        <v>4.496699999999997</v>
      </c>
      <c r="BF1942" s="266">
        <v>4.7026000000000039</v>
      </c>
      <c r="BG1942" s="266">
        <v>4.9024000000000001</v>
      </c>
      <c r="BH1942" s="266">
        <v>5.0987999999999971</v>
      </c>
      <c r="BI1942" s="266">
        <v>5.2909999999999968</v>
      </c>
      <c r="BJ1942" s="266">
        <v>5.4787999999999997</v>
      </c>
      <c r="BK1942" s="266">
        <v>5.6631</v>
      </c>
      <c r="BL1942" s="266">
        <v>5.8436999999999983</v>
      </c>
      <c r="BM1942" s="266">
        <v>6.0191000000000017</v>
      </c>
      <c r="BN1942" s="266">
        <v>6.1133999999999986</v>
      </c>
    </row>
    <row r="1943" spans="1:66" x14ac:dyDescent="0.2">
      <c r="A1943" t="s">
        <v>14</v>
      </c>
      <c r="B1943" t="s">
        <v>318</v>
      </c>
      <c r="C1943" t="s">
        <v>394</v>
      </c>
      <c r="D1943" t="s">
        <v>166</v>
      </c>
      <c r="E1943" t="s">
        <v>213</v>
      </c>
      <c r="F1943" t="s">
        <v>153</v>
      </c>
      <c r="G1943" t="s">
        <v>154</v>
      </c>
      <c r="H1943" t="s">
        <v>155</v>
      </c>
      <c r="I1943" s="266">
        <v>0</v>
      </c>
      <c r="J1943" s="266">
        <v>0</v>
      </c>
      <c r="K1943" s="266">
        <v>0</v>
      </c>
      <c r="L1943" s="266">
        <v>0</v>
      </c>
      <c r="M1943" s="266">
        <v>0</v>
      </c>
      <c r="N1943" s="266">
        <v>0</v>
      </c>
      <c r="O1943" s="266">
        <v>0</v>
      </c>
      <c r="P1943" s="266">
        <v>0</v>
      </c>
      <c r="Q1943" s="266">
        <v>0</v>
      </c>
      <c r="R1943" s="266">
        <v>0</v>
      </c>
      <c r="S1943" s="266">
        <v>0</v>
      </c>
      <c r="T1943" s="266">
        <v>0</v>
      </c>
      <c r="U1943" s="266">
        <v>0</v>
      </c>
      <c r="V1943" s="266">
        <v>-4.0000000000001146E-4</v>
      </c>
      <c r="W1943" s="266">
        <v>-1.5000000000000013E-3</v>
      </c>
      <c r="X1943" s="266">
        <v>-3.5000000000000031E-3</v>
      </c>
      <c r="Y1943" s="266">
        <v>-3.1000000000000194E-3</v>
      </c>
      <c r="Z1943" s="266">
        <v>-4.1999999999999815E-3</v>
      </c>
      <c r="AA1943" s="266">
        <v>-6.0999999999999943E-3</v>
      </c>
      <c r="AB1943" s="266">
        <v>-1.0399999999999993E-2</v>
      </c>
      <c r="AC1943" s="266">
        <v>-1.2699999999999989E-2</v>
      </c>
      <c r="AD1943" s="266">
        <v>-1.7199999999999993E-2</v>
      </c>
      <c r="AE1943" s="266">
        <v>-2.2199999999999998E-2</v>
      </c>
      <c r="AF1943" s="266">
        <v>-2.4199999999999999E-2</v>
      </c>
      <c r="AG1943" s="266">
        <v>-1.8300000000000011E-2</v>
      </c>
      <c r="AH1943" s="266">
        <v>-1.1400000000000021E-2</v>
      </c>
      <c r="AI1943" s="266">
        <v>-3.5999999999999921E-3</v>
      </c>
      <c r="AJ1943" s="266">
        <v>3.1999999999999806E-3</v>
      </c>
      <c r="AK1943" s="266">
        <v>1.0199999999999987E-2</v>
      </c>
      <c r="AL1943" s="266">
        <v>1.7000000000000015E-2</v>
      </c>
      <c r="AM1943" s="266">
        <v>2.3699999999999999E-2</v>
      </c>
      <c r="AN1943" s="266">
        <v>2.9600000000000015E-2</v>
      </c>
      <c r="AO1943" s="266">
        <v>3.5499999999999976E-2</v>
      </c>
      <c r="AP1943" s="266">
        <v>4.109999999999997E-2</v>
      </c>
      <c r="AQ1943" s="266">
        <v>4.6999999999999986E-2</v>
      </c>
      <c r="AR1943" s="266">
        <v>5.2999999999999992E-2</v>
      </c>
      <c r="AS1943" s="266">
        <v>5.8999999999999997E-2</v>
      </c>
      <c r="AT1943" s="266">
        <v>6.5000000000000002E-2</v>
      </c>
      <c r="AU1943" s="266">
        <v>7.0599999999999996E-2</v>
      </c>
      <c r="AV1943" s="266">
        <v>7.619999999999999E-2</v>
      </c>
      <c r="AW1943" s="266">
        <v>8.1799999999999984E-2</v>
      </c>
      <c r="AX1943" s="266">
        <v>8.6900000000000033E-2</v>
      </c>
      <c r="AY1943" s="266">
        <v>9.1999999999999971E-2</v>
      </c>
      <c r="AZ1943" s="266">
        <v>9.7000000000000031E-2</v>
      </c>
      <c r="BA1943" s="266">
        <v>0.10189999999999999</v>
      </c>
      <c r="BB1943" s="266">
        <v>0.10659999999999997</v>
      </c>
      <c r="BC1943" s="266">
        <v>0.1114</v>
      </c>
      <c r="BD1943" s="266">
        <v>0.11549999999999999</v>
      </c>
      <c r="BE1943" s="266">
        <v>0.11940000000000001</v>
      </c>
      <c r="BF1943" s="266">
        <v>0.12330000000000002</v>
      </c>
      <c r="BG1943" s="266">
        <v>0.127</v>
      </c>
      <c r="BH1943" s="266">
        <v>0.13059999999999999</v>
      </c>
      <c r="BI1943" s="266">
        <v>0.13400000000000001</v>
      </c>
      <c r="BJ1943" s="266">
        <v>0.1371</v>
      </c>
      <c r="BK1943" s="266">
        <v>0.1401</v>
      </c>
      <c r="BL1943" s="266">
        <v>0.14290000000000003</v>
      </c>
      <c r="BM1943" s="266">
        <v>0.14560000000000001</v>
      </c>
      <c r="BN1943" s="266">
        <v>0.1467</v>
      </c>
    </row>
    <row r="1944" spans="1:66" x14ac:dyDescent="0.2">
      <c r="A1944" t="s">
        <v>14</v>
      </c>
      <c r="B1944" t="s">
        <v>318</v>
      </c>
      <c r="C1944" t="s">
        <v>394</v>
      </c>
      <c r="D1944" t="s">
        <v>166</v>
      </c>
      <c r="E1944" t="s">
        <v>202</v>
      </c>
      <c r="F1944" t="s">
        <v>153</v>
      </c>
      <c r="G1944" t="s">
        <v>154</v>
      </c>
      <c r="H1944" t="s">
        <v>155</v>
      </c>
      <c r="I1944" s="266">
        <v>0</v>
      </c>
      <c r="J1944" s="266">
        <v>0</v>
      </c>
      <c r="K1944" s="266">
        <v>0</v>
      </c>
      <c r="L1944" s="266">
        <v>0</v>
      </c>
      <c r="M1944" s="266">
        <v>0</v>
      </c>
      <c r="N1944" s="266">
        <v>0</v>
      </c>
      <c r="O1944" s="266">
        <v>0</v>
      </c>
      <c r="P1944" s="266">
        <v>0</v>
      </c>
      <c r="Q1944" s="266">
        <v>0</v>
      </c>
      <c r="R1944" s="266">
        <v>0</v>
      </c>
      <c r="S1944" s="266">
        <v>0</v>
      </c>
      <c r="T1944" s="266">
        <v>0</v>
      </c>
      <c r="U1944" s="266">
        <v>-2.0000000000000573E-4</v>
      </c>
      <c r="V1944" s="266">
        <v>-5.0000000000000044E-4</v>
      </c>
      <c r="W1944" s="266">
        <v>-8.9999999999999802E-4</v>
      </c>
      <c r="X1944" s="266">
        <v>-1.1000000000000038E-3</v>
      </c>
      <c r="Y1944" s="266">
        <v>-1.2999999999999956E-3</v>
      </c>
      <c r="Z1944" s="266">
        <v>-6.5000000000000058E-3</v>
      </c>
      <c r="AA1944" s="266">
        <v>-1.3000000000000012E-2</v>
      </c>
      <c r="AB1944" s="266">
        <v>-1.89E-2</v>
      </c>
      <c r="AC1944" s="266">
        <v>-2.8200000000000003E-2</v>
      </c>
      <c r="AD1944" s="266">
        <v>-3.7100000000000022E-2</v>
      </c>
      <c r="AE1944" s="266">
        <v>-4.830000000000001E-2</v>
      </c>
      <c r="AF1944" s="266">
        <v>-5.9400000000000036E-2</v>
      </c>
      <c r="AG1944" s="266">
        <v>-6.5299999999999997E-2</v>
      </c>
      <c r="AH1944" s="266">
        <v>-7.0700000000000013E-2</v>
      </c>
      <c r="AI1944" s="266">
        <v>-7.619999999999999E-2</v>
      </c>
      <c r="AJ1944" s="266">
        <v>-8.0999999999999989E-2</v>
      </c>
      <c r="AK1944" s="266">
        <v>-8.5900000000000004E-2</v>
      </c>
      <c r="AL1944" s="266">
        <v>-9.039999999999998E-2</v>
      </c>
      <c r="AM1944" s="266">
        <v>-9.4700000000000006E-2</v>
      </c>
      <c r="AN1944" s="266">
        <v>-9.8199999999999982E-2</v>
      </c>
      <c r="AO1944" s="266">
        <v>-0.10150000000000001</v>
      </c>
      <c r="AP1944" s="266">
        <v>-0.10459999999999997</v>
      </c>
      <c r="AQ1944" s="266">
        <v>-0.10810000000000003</v>
      </c>
      <c r="AR1944" s="266">
        <v>-0.11099999999999999</v>
      </c>
      <c r="AS1944" s="266">
        <v>-0.11380000000000001</v>
      </c>
      <c r="AT1944" s="266">
        <v>-0.11710000000000001</v>
      </c>
      <c r="AU1944" s="266">
        <v>-0.1192</v>
      </c>
      <c r="AV1944" s="266">
        <v>-0.1217</v>
      </c>
      <c r="AW1944" s="266">
        <v>-0.12430000000000002</v>
      </c>
      <c r="AX1944" s="266">
        <v>-0.12659999999999999</v>
      </c>
      <c r="AY1944" s="266">
        <v>-0.12890000000000001</v>
      </c>
      <c r="AZ1944" s="266">
        <v>-0.13069999999999998</v>
      </c>
      <c r="BA1944" s="266">
        <v>-0.13280000000000003</v>
      </c>
      <c r="BB1944" s="266">
        <v>-0.1346</v>
      </c>
      <c r="BC1944" s="266">
        <v>-0.13639999999999999</v>
      </c>
      <c r="BD1944" s="266">
        <v>-0.13790000000000002</v>
      </c>
      <c r="BE1944" s="266">
        <v>-0.1396</v>
      </c>
      <c r="BF1944" s="266">
        <v>-0.1411</v>
      </c>
      <c r="BG1944" s="266">
        <v>-0.14269999999999999</v>
      </c>
      <c r="BH1944" s="266">
        <v>-0.14419999999999999</v>
      </c>
      <c r="BI1944" s="266">
        <v>-0.1457</v>
      </c>
      <c r="BJ1944" s="266">
        <v>-0.14729999999999999</v>
      </c>
      <c r="BK1944" s="266">
        <v>-0.14880000000000004</v>
      </c>
      <c r="BL1944" s="266">
        <v>-0.15039999999999998</v>
      </c>
      <c r="BM1944" s="266">
        <v>-0.15189999999999998</v>
      </c>
      <c r="BN1944" s="266">
        <v>-0.15229999999999999</v>
      </c>
    </row>
    <row r="1945" spans="1:66" x14ac:dyDescent="0.2">
      <c r="A1945" t="s">
        <v>14</v>
      </c>
      <c r="B1945" t="s">
        <v>318</v>
      </c>
      <c r="C1945" t="s">
        <v>394</v>
      </c>
      <c r="D1945" t="s">
        <v>166</v>
      </c>
      <c r="E1945" t="s">
        <v>201</v>
      </c>
      <c r="F1945" t="s">
        <v>153</v>
      </c>
      <c r="G1945" t="s">
        <v>154</v>
      </c>
      <c r="H1945" t="s">
        <v>155</v>
      </c>
      <c r="I1945" s="266">
        <v>0</v>
      </c>
      <c r="J1945" s="266">
        <v>-0.52430000000001087</v>
      </c>
      <c r="K1945" s="266">
        <v>-1.6036000000000001</v>
      </c>
      <c r="L1945" s="266">
        <v>-2.671999999999997</v>
      </c>
      <c r="M1945" s="266">
        <v>-3.5413999999999817</v>
      </c>
      <c r="N1945" s="266">
        <v>-4.2823999999999955</v>
      </c>
      <c r="O1945" s="266">
        <v>-5.9887999999999977</v>
      </c>
      <c r="P1945" s="266">
        <v>-7.1627999999999759</v>
      </c>
      <c r="Q1945" s="266">
        <v>-15.349800000000016</v>
      </c>
      <c r="R1945" s="266">
        <v>-23.562999999999988</v>
      </c>
      <c r="S1945" s="266">
        <v>-28.77600000000001</v>
      </c>
      <c r="T1945" s="266">
        <v>-31.511400000000009</v>
      </c>
      <c r="U1945" s="266">
        <v>-33.648500000000013</v>
      </c>
      <c r="V1945" s="266">
        <v>-38.482499999999987</v>
      </c>
      <c r="W1945" s="266">
        <v>-38.285300000000007</v>
      </c>
      <c r="X1945" s="266">
        <v>-34.040899999999993</v>
      </c>
      <c r="Y1945" s="266">
        <v>-39.068399999999997</v>
      </c>
      <c r="Z1945" s="266">
        <v>-27.0411</v>
      </c>
      <c r="AA1945" s="266">
        <v>-25.521899999999988</v>
      </c>
      <c r="AB1945" s="266">
        <v>-27.674399999999991</v>
      </c>
      <c r="AC1945" s="266">
        <v>-27.35299999999998</v>
      </c>
      <c r="AD1945" s="266">
        <v>-25.991099999999989</v>
      </c>
      <c r="AE1945" s="266">
        <v>-25.6447</v>
      </c>
      <c r="AF1945" s="266">
        <v>-26.866900000000015</v>
      </c>
      <c r="AG1945" s="266">
        <v>-25.324300000000022</v>
      </c>
      <c r="AH1945" s="266">
        <v>-24.007000000000005</v>
      </c>
      <c r="AI1945" s="266">
        <v>-22.914199999999994</v>
      </c>
      <c r="AJ1945" s="266">
        <v>-21.943099999999987</v>
      </c>
      <c r="AK1945" s="266">
        <v>-21.055499999999995</v>
      </c>
      <c r="AL1945" s="266">
        <v>-20.229799999999983</v>
      </c>
      <c r="AM1945" s="266">
        <v>-19.455900000000014</v>
      </c>
      <c r="AN1945" s="266">
        <v>-18.710700000000003</v>
      </c>
      <c r="AO1945" s="266">
        <v>-18.009699999999981</v>
      </c>
      <c r="AP1945" s="266">
        <v>-17.350499999999982</v>
      </c>
      <c r="AQ1945" s="266">
        <v>-16.747199999999992</v>
      </c>
      <c r="AR1945" s="266">
        <v>-16.189099999999996</v>
      </c>
      <c r="AS1945" s="266">
        <v>-15.676099999999991</v>
      </c>
      <c r="AT1945" s="266">
        <v>-15.197499999999991</v>
      </c>
      <c r="AU1945" s="266">
        <v>-14.74260000000001</v>
      </c>
      <c r="AV1945" s="266">
        <v>-14.317900000000009</v>
      </c>
      <c r="AW1945" s="266">
        <v>-13.918999999999983</v>
      </c>
      <c r="AX1945" s="266">
        <v>-13.530699999999996</v>
      </c>
      <c r="AY1945" s="266">
        <v>-13.171400000000006</v>
      </c>
      <c r="AZ1945" s="266">
        <v>-12.826999999999998</v>
      </c>
      <c r="BA1945" s="266">
        <v>-12.506499999999988</v>
      </c>
      <c r="BB1945" s="266">
        <v>-12.198900000000009</v>
      </c>
      <c r="BC1945" s="266">
        <v>-11.91579999999999</v>
      </c>
      <c r="BD1945" s="266">
        <v>-11.620499999999993</v>
      </c>
      <c r="BE1945" s="266">
        <v>-11.340499999999992</v>
      </c>
      <c r="BF1945" s="266">
        <v>-11.073000000000008</v>
      </c>
      <c r="BG1945" s="266">
        <v>-10.811700000000002</v>
      </c>
      <c r="BH1945" s="266">
        <v>-10.557499999999976</v>
      </c>
      <c r="BI1945" s="266">
        <v>-10.309200000000033</v>
      </c>
      <c r="BJ1945" s="266">
        <v>-10.066399999999987</v>
      </c>
      <c r="BK1945" s="266">
        <v>-9.8281999999999812</v>
      </c>
      <c r="BL1945" s="266">
        <v>-9.5939999999999941</v>
      </c>
      <c r="BM1945" s="266">
        <v>-9.3630999999999744</v>
      </c>
      <c r="BN1945" s="266">
        <v>-9.0746000000000322</v>
      </c>
    </row>
    <row r="1946" spans="1:66" x14ac:dyDescent="0.2">
      <c r="A1946" t="s">
        <v>14</v>
      </c>
      <c r="B1946" t="s">
        <v>318</v>
      </c>
      <c r="C1946" t="s">
        <v>394</v>
      </c>
      <c r="D1946" t="s">
        <v>166</v>
      </c>
      <c r="E1946" t="s">
        <v>208</v>
      </c>
      <c r="F1946" t="s">
        <v>153</v>
      </c>
      <c r="G1946" t="s">
        <v>154</v>
      </c>
      <c r="H1946" t="s">
        <v>155</v>
      </c>
      <c r="I1946" s="266">
        <v>-5.1100000000005252E-2</v>
      </c>
      <c r="J1946" s="266">
        <v>5.8499999999995111E-2</v>
      </c>
      <c r="K1946" s="266">
        <v>0.15489999999999782</v>
      </c>
      <c r="L1946" s="266">
        <v>0.29339999999999833</v>
      </c>
      <c r="M1946" s="266">
        <v>0.42940000000000111</v>
      </c>
      <c r="N1946" s="266">
        <v>0.65220000000000056</v>
      </c>
      <c r="O1946" s="266">
        <v>0.55369999999999919</v>
      </c>
      <c r="P1946" s="266">
        <v>0.67240000000000322</v>
      </c>
      <c r="Q1946" s="266">
        <v>0.75430000000000064</v>
      </c>
      <c r="R1946" s="266">
        <v>0.90439999999999543</v>
      </c>
      <c r="S1946" s="266">
        <v>1.1477000000000004</v>
      </c>
      <c r="T1946" s="266">
        <v>1.063600000000001</v>
      </c>
      <c r="U1946" s="266">
        <v>0.96309999999999718</v>
      </c>
      <c r="V1946" s="266">
        <v>0.96110000000000184</v>
      </c>
      <c r="W1946" s="266">
        <v>1.0294000000000025</v>
      </c>
      <c r="X1946" s="266">
        <v>1.1158000000000001</v>
      </c>
      <c r="Y1946" s="266">
        <v>1.0471000000000004</v>
      </c>
      <c r="Z1946" s="266">
        <v>1.089100000000002</v>
      </c>
      <c r="AA1946" s="266">
        <v>1.1867999999999981</v>
      </c>
      <c r="AB1946" s="266">
        <v>0.52740000000000009</v>
      </c>
      <c r="AC1946" s="266">
        <v>-0.18030000000000967</v>
      </c>
      <c r="AD1946" s="266">
        <v>-0.93070000000000164</v>
      </c>
      <c r="AE1946" s="266">
        <v>-1.6537000000000006</v>
      </c>
      <c r="AF1946" s="266">
        <v>-2.2882999999999925</v>
      </c>
      <c r="AG1946" s="266">
        <v>-2.8060000000000116</v>
      </c>
      <c r="AH1946" s="266">
        <v>-3.8451000000000022</v>
      </c>
      <c r="AI1946" s="266">
        <v>-4.8722999999999956</v>
      </c>
      <c r="AJ1946" s="266">
        <v>-5.747399999999999</v>
      </c>
      <c r="AK1946" s="266">
        <v>-6.5647999999999911</v>
      </c>
      <c r="AL1946" s="266">
        <v>-7.3103000000000122</v>
      </c>
      <c r="AM1946" s="266">
        <v>-8.8299999999999983</v>
      </c>
      <c r="AN1946" s="266">
        <v>-10.158699999999996</v>
      </c>
      <c r="AO1946" s="266">
        <v>-11.361199999999997</v>
      </c>
      <c r="AP1946" s="266">
        <v>-12.449999999999989</v>
      </c>
      <c r="AQ1946" s="266">
        <v>-13.479800000000004</v>
      </c>
      <c r="AR1946" s="266">
        <v>-14.437200000000004</v>
      </c>
      <c r="AS1946" s="266">
        <v>-15.331600000000002</v>
      </c>
      <c r="AT1946" s="266">
        <v>-16.167599999999993</v>
      </c>
      <c r="AU1946" s="266">
        <v>-16.910299999999999</v>
      </c>
      <c r="AV1946" s="266">
        <v>-17.6038</v>
      </c>
      <c r="AW1946" s="266">
        <v>-18.241700000000002</v>
      </c>
      <c r="AX1946" s="266">
        <v>-18.804000000000009</v>
      </c>
      <c r="AY1946" s="266">
        <v>-19.339300000000001</v>
      </c>
      <c r="AZ1946" s="266">
        <v>-19.815600000000003</v>
      </c>
      <c r="BA1946" s="266">
        <v>-20.281800000000004</v>
      </c>
      <c r="BB1946" s="266">
        <v>-20.703100000000006</v>
      </c>
      <c r="BC1946" s="266">
        <v>-21.115700000000004</v>
      </c>
      <c r="BD1946" s="266">
        <v>-21.441399999999994</v>
      </c>
      <c r="BE1946" s="266">
        <v>-21.753699999999995</v>
      </c>
      <c r="BF1946" s="266">
        <v>-22.047799999999995</v>
      </c>
      <c r="BG1946" s="266">
        <v>-22.3217</v>
      </c>
      <c r="BH1946" s="266">
        <v>-22.574599999999997</v>
      </c>
      <c r="BI1946" s="266">
        <v>-22.808100000000003</v>
      </c>
      <c r="BJ1946" s="266">
        <v>-23.032800000000009</v>
      </c>
      <c r="BK1946" s="266">
        <v>-23.241</v>
      </c>
      <c r="BL1946" s="266">
        <v>-23.434200000000004</v>
      </c>
      <c r="BM1946" s="266">
        <v>-23.622299999999996</v>
      </c>
      <c r="BN1946" s="266">
        <v>-23.571399999999997</v>
      </c>
    </row>
    <row r="1947" spans="1:66" x14ac:dyDescent="0.2">
      <c r="A1947" t="s">
        <v>14</v>
      </c>
      <c r="B1947" t="s">
        <v>318</v>
      </c>
      <c r="C1947" t="s">
        <v>394</v>
      </c>
      <c r="D1947" t="s">
        <v>166</v>
      </c>
      <c r="E1947" t="s">
        <v>210</v>
      </c>
      <c r="F1947" t="s">
        <v>153</v>
      </c>
      <c r="G1947" t="s">
        <v>154</v>
      </c>
      <c r="H1947" t="s">
        <v>155</v>
      </c>
      <c r="I1947" s="266">
        <v>0</v>
      </c>
      <c r="J1947" s="266">
        <v>0</v>
      </c>
      <c r="K1947" s="266">
        <v>0</v>
      </c>
      <c r="L1947" s="266">
        <v>0</v>
      </c>
      <c r="M1947" s="266">
        <v>0</v>
      </c>
      <c r="N1947" s="266">
        <v>0</v>
      </c>
      <c r="O1947" s="266">
        <v>0</v>
      </c>
      <c r="P1947" s="266">
        <v>0</v>
      </c>
      <c r="Q1947" s="266">
        <v>0</v>
      </c>
      <c r="R1947" s="266">
        <v>0</v>
      </c>
      <c r="S1947" s="266">
        <v>0</v>
      </c>
      <c r="T1947" s="266">
        <v>0</v>
      </c>
      <c r="U1947" s="266">
        <v>-1.9417000000000257</v>
      </c>
      <c r="V1947" s="266">
        <v>-3.844300000000004</v>
      </c>
      <c r="W1947" s="266">
        <v>-5.8113999999999919</v>
      </c>
      <c r="X1947" s="266">
        <v>-7.883499999999998</v>
      </c>
      <c r="Y1947" s="266">
        <v>-8.1954000000000065</v>
      </c>
      <c r="Z1947" s="266">
        <v>-9.1551000000000045</v>
      </c>
      <c r="AA1947" s="266">
        <v>-11.250699999999995</v>
      </c>
      <c r="AB1947" s="266">
        <v>-11.638599999999997</v>
      </c>
      <c r="AC1947" s="266">
        <v>-13.0959</v>
      </c>
      <c r="AD1947" s="266">
        <v>-14.047899999999998</v>
      </c>
      <c r="AE1947" s="266">
        <v>-14.862099999999998</v>
      </c>
      <c r="AF1947" s="266">
        <v>-15.949999999999989</v>
      </c>
      <c r="AG1947" s="266">
        <v>-16.487699999999961</v>
      </c>
      <c r="AH1947" s="266">
        <v>-16.968400000000031</v>
      </c>
      <c r="AI1947" s="266">
        <v>-17.420099999999991</v>
      </c>
      <c r="AJ1947" s="266">
        <v>-17.690400000000011</v>
      </c>
      <c r="AK1947" s="266">
        <v>-17.902699999999982</v>
      </c>
      <c r="AL1947" s="266">
        <v>-18.042499999999961</v>
      </c>
      <c r="AM1947" s="266">
        <v>-18.111400000000003</v>
      </c>
      <c r="AN1947" s="266">
        <v>-18.085500000000025</v>
      </c>
      <c r="AO1947" s="266">
        <v>-18.007400000000018</v>
      </c>
      <c r="AP1947" s="266">
        <v>-17.887900000000002</v>
      </c>
      <c r="AQ1947" s="266">
        <v>-17.76479999999998</v>
      </c>
      <c r="AR1947" s="266">
        <v>-17.625</v>
      </c>
      <c r="AS1947" s="266">
        <v>-17.479100000000017</v>
      </c>
      <c r="AT1947" s="266">
        <v>-17.319099999999992</v>
      </c>
      <c r="AU1947" s="266">
        <v>-17.127499999999998</v>
      </c>
      <c r="AV1947" s="266">
        <v>-16.929100000000005</v>
      </c>
      <c r="AW1947" s="266">
        <v>-16.720500000000015</v>
      </c>
      <c r="AX1947" s="266">
        <v>-16.4803</v>
      </c>
      <c r="AY1947" s="266">
        <v>-16.244899999999973</v>
      </c>
      <c r="AZ1947" s="266">
        <v>-15.991199999999992</v>
      </c>
      <c r="BA1947" s="266">
        <v>-15.742400000000032</v>
      </c>
      <c r="BB1947" s="266">
        <v>-15.481300000000033</v>
      </c>
      <c r="BC1947" s="266">
        <v>-15.229899999999986</v>
      </c>
      <c r="BD1947" s="266">
        <v>-14.930700000000002</v>
      </c>
      <c r="BE1947" s="266">
        <v>-14.63330000000002</v>
      </c>
      <c r="BF1947" s="266">
        <v>-14.333799999999997</v>
      </c>
      <c r="BG1947" s="266">
        <v>-14.023900000000026</v>
      </c>
      <c r="BH1947" s="266">
        <v>-13.7072</v>
      </c>
      <c r="BI1947" s="266">
        <v>-13.383399999999995</v>
      </c>
      <c r="BJ1947" s="266">
        <v>-13.052900000000022</v>
      </c>
      <c r="BK1947" s="266">
        <v>-12.716099999999983</v>
      </c>
      <c r="BL1947" s="266">
        <v>-12.372599999999977</v>
      </c>
      <c r="BM1947" s="266">
        <v>-12.02249999999998</v>
      </c>
      <c r="BN1947" s="266">
        <v>-11.574700000000007</v>
      </c>
    </row>
    <row r="1948" spans="1:66" x14ac:dyDescent="0.2">
      <c r="A1948" t="s">
        <v>14</v>
      </c>
      <c r="B1948" t="s">
        <v>318</v>
      </c>
      <c r="C1948" t="s">
        <v>11</v>
      </c>
      <c r="D1948" t="s">
        <v>152</v>
      </c>
      <c r="E1948" t="s">
        <v>199</v>
      </c>
      <c r="F1948" t="s">
        <v>153</v>
      </c>
      <c r="G1948" t="s">
        <v>154</v>
      </c>
      <c r="H1948" t="s">
        <v>155</v>
      </c>
      <c r="I1948" s="266">
        <v>-1.6259000000000015</v>
      </c>
      <c r="J1948" s="266">
        <v>-1.167500000000004</v>
      </c>
      <c r="K1948" s="266">
        <v>-1.0413999999999959</v>
      </c>
      <c r="L1948" s="266">
        <v>-1.059599999999989</v>
      </c>
      <c r="M1948" s="266">
        <v>-0.87210000000000321</v>
      </c>
      <c r="N1948" s="266">
        <v>-0.71479999999999677</v>
      </c>
      <c r="O1948" s="266">
        <v>-0.7307999999999879</v>
      </c>
      <c r="P1948" s="266">
        <v>-0.63040000000000873</v>
      </c>
      <c r="Q1948" s="266">
        <v>-0.55349999999998545</v>
      </c>
      <c r="R1948" s="266">
        <v>-0.46530000000001337</v>
      </c>
      <c r="S1948" s="266">
        <v>-0.36230000000000473</v>
      </c>
      <c r="T1948" s="266">
        <v>-0.37270000000000891</v>
      </c>
      <c r="U1948" s="266">
        <v>-0.43629999999998859</v>
      </c>
      <c r="V1948" s="266">
        <v>-0.50739999999998986</v>
      </c>
      <c r="W1948" s="266">
        <v>-0.66329999999999245</v>
      </c>
      <c r="X1948" s="266">
        <v>-0.81560000000001764</v>
      </c>
      <c r="Y1948" s="266">
        <v>-0.7943000000000211</v>
      </c>
      <c r="Z1948" s="266">
        <v>-0.74439999999998463</v>
      </c>
      <c r="AA1948" s="266">
        <v>-0.8715999999999724</v>
      </c>
      <c r="AB1948" s="266">
        <v>-0.82749999999998636</v>
      </c>
      <c r="AC1948" s="266">
        <v>-0.93889999999998963</v>
      </c>
      <c r="AD1948" s="266">
        <v>-1.0018000000000029</v>
      </c>
      <c r="AE1948" s="266">
        <v>-0.99960000000001514</v>
      </c>
      <c r="AF1948" s="266">
        <v>-1.0731000000000108</v>
      </c>
      <c r="AG1948" s="266">
        <v>-0.99609999999998422</v>
      </c>
      <c r="AH1948" s="266">
        <v>-0.94790000000000418</v>
      </c>
      <c r="AI1948" s="266">
        <v>-0.81450000000000955</v>
      </c>
      <c r="AJ1948" s="266">
        <v>-0.70589999999998554</v>
      </c>
      <c r="AK1948" s="266">
        <v>-0.59279999999998267</v>
      </c>
      <c r="AL1948" s="266">
        <v>-0.47390000000001464</v>
      </c>
      <c r="AM1948" s="266">
        <v>-0.36519999999998731</v>
      </c>
      <c r="AN1948" s="266">
        <v>-0.27469999999999573</v>
      </c>
      <c r="AO1948" s="266">
        <v>-0.18989999999999441</v>
      </c>
      <c r="AP1948" s="266">
        <v>-0.11150000000000659</v>
      </c>
      <c r="AQ1948" s="266">
        <v>-3.4300000000001774E-2</v>
      </c>
      <c r="AR1948" s="266">
        <v>5.1900000000017599E-2</v>
      </c>
      <c r="AS1948" s="266">
        <v>0.13160000000002015</v>
      </c>
      <c r="AT1948" s="266">
        <v>0.20579999999998222</v>
      </c>
      <c r="AU1948" s="266">
        <v>0.28390000000001692</v>
      </c>
      <c r="AV1948" s="266">
        <v>0.35259999999999536</v>
      </c>
      <c r="AW1948" s="266">
        <v>0.40990000000002169</v>
      </c>
      <c r="AX1948" s="266">
        <v>0.4702000000000055</v>
      </c>
      <c r="AY1948" s="266">
        <v>0.52289999999999281</v>
      </c>
      <c r="AZ1948" s="266">
        <v>0.56610000000000582</v>
      </c>
      <c r="BA1948" s="266">
        <v>0.61580000000000723</v>
      </c>
      <c r="BB1948" s="266">
        <v>0.65489999999999782</v>
      </c>
      <c r="BC1948" s="266">
        <v>0.68469999999999231</v>
      </c>
      <c r="BD1948" s="266">
        <v>0.71739999999999782</v>
      </c>
      <c r="BE1948" s="266">
        <v>0.74320000000000164</v>
      </c>
      <c r="BF1948" s="266">
        <v>0.76140000000000896</v>
      </c>
      <c r="BG1948" s="266">
        <v>0.7873000000000161</v>
      </c>
      <c r="BH1948" s="266">
        <v>0.80699999999998795</v>
      </c>
      <c r="BI1948" s="266">
        <v>0.82030000000000314</v>
      </c>
      <c r="BJ1948" s="266">
        <v>0.84069999999999823</v>
      </c>
      <c r="BK1948" s="266">
        <v>0.85169999999999391</v>
      </c>
      <c r="BL1948" s="266">
        <v>0.85429999999999495</v>
      </c>
      <c r="BM1948" s="266">
        <v>0.86230000000000473</v>
      </c>
      <c r="BN1948" s="266">
        <v>0.8603999999999985</v>
      </c>
    </row>
    <row r="1949" spans="1:66" x14ac:dyDescent="0.2">
      <c r="A1949" t="s">
        <v>14</v>
      </c>
      <c r="B1949" t="s">
        <v>318</v>
      </c>
      <c r="C1949" t="s">
        <v>11</v>
      </c>
      <c r="D1949" t="s">
        <v>152</v>
      </c>
      <c r="E1949" t="s">
        <v>212</v>
      </c>
      <c r="F1949" t="s">
        <v>153</v>
      </c>
      <c r="G1949" t="s">
        <v>154</v>
      </c>
      <c r="H1949" t="s">
        <v>155</v>
      </c>
      <c r="I1949" s="266">
        <v>0</v>
      </c>
      <c r="J1949" s="266">
        <v>0</v>
      </c>
      <c r="K1949" s="266">
        <v>0</v>
      </c>
      <c r="L1949" s="266">
        <v>0</v>
      </c>
      <c r="M1949" s="266">
        <v>0</v>
      </c>
      <c r="N1949" s="266">
        <v>0</v>
      </c>
      <c r="O1949" s="266">
        <v>0</v>
      </c>
      <c r="P1949" s="266">
        <v>0</v>
      </c>
      <c r="Q1949" s="266">
        <v>0</v>
      </c>
      <c r="R1949" s="266">
        <v>0</v>
      </c>
      <c r="S1949" s="266">
        <v>0</v>
      </c>
      <c r="T1949" s="266">
        <v>0</v>
      </c>
      <c r="U1949" s="266">
        <v>0</v>
      </c>
      <c r="V1949" s="266">
        <v>0</v>
      </c>
      <c r="W1949" s="266">
        <v>0</v>
      </c>
      <c r="X1949" s="266">
        <v>0</v>
      </c>
      <c r="Y1949" s="266">
        <v>0</v>
      </c>
      <c r="Z1949" s="266">
        <v>0</v>
      </c>
      <c r="AA1949" s="266">
        <v>0</v>
      </c>
      <c r="AB1949" s="266">
        <v>0</v>
      </c>
      <c r="AC1949" s="266">
        <v>0</v>
      </c>
      <c r="AD1949" s="266">
        <v>0</v>
      </c>
      <c r="AE1949" s="266">
        <v>-0.26689999999999969</v>
      </c>
      <c r="AF1949" s="266">
        <v>-0.45660000000000167</v>
      </c>
      <c r="AG1949" s="266">
        <v>-0.35190000000000055</v>
      </c>
      <c r="AH1949" s="266">
        <v>-0.2114000000000047</v>
      </c>
      <c r="AI1949" s="266">
        <v>-1.9999999999996021E-2</v>
      </c>
      <c r="AJ1949" s="266">
        <v>0.14379999999999882</v>
      </c>
      <c r="AK1949" s="266">
        <v>0.33109999999999928</v>
      </c>
      <c r="AL1949" s="266">
        <v>0.52859999999999729</v>
      </c>
      <c r="AM1949" s="266">
        <v>0.72919999999999874</v>
      </c>
      <c r="AN1949" s="266">
        <v>0.91400000000000148</v>
      </c>
      <c r="AO1949" s="266">
        <v>1.1013000000000019</v>
      </c>
      <c r="AP1949" s="266">
        <v>1.2913999999999959</v>
      </c>
      <c r="AQ1949" s="266">
        <v>1.5007000000000019</v>
      </c>
      <c r="AR1949" s="266">
        <v>1.7199000000000026</v>
      </c>
      <c r="AS1949" s="266">
        <v>1.9504999999999981</v>
      </c>
      <c r="AT1949" s="266">
        <v>2.1881000000000057</v>
      </c>
      <c r="AU1949" s="266">
        <v>2.4192999999999998</v>
      </c>
      <c r="AV1949" s="266">
        <v>2.6563000000000017</v>
      </c>
      <c r="AW1949" s="266">
        <v>2.8954000000000022</v>
      </c>
      <c r="AX1949" s="266">
        <v>3.1236999999999995</v>
      </c>
      <c r="AY1949" s="266">
        <v>3.3599999999999994</v>
      </c>
      <c r="AZ1949" s="266">
        <v>3.5902999999999992</v>
      </c>
      <c r="BA1949" s="266">
        <v>3.8278999999999996</v>
      </c>
      <c r="BB1949" s="266">
        <v>4.0609999999999999</v>
      </c>
      <c r="BC1949" s="266">
        <v>4.302500000000002</v>
      </c>
      <c r="BD1949" s="266">
        <v>4.5168999999999997</v>
      </c>
      <c r="BE1949" s="266">
        <v>4.7336999999999989</v>
      </c>
      <c r="BF1949" s="266">
        <v>4.9506000000000014</v>
      </c>
      <c r="BG1949" s="266">
        <v>5.1612999999999971</v>
      </c>
      <c r="BH1949" s="266">
        <v>5.3682999999999979</v>
      </c>
      <c r="BI1949" s="266">
        <v>5.5709000000000017</v>
      </c>
      <c r="BJ1949" s="266">
        <v>5.7689000000000021</v>
      </c>
      <c r="BK1949" s="266">
        <v>5.9630999999999972</v>
      </c>
      <c r="BL1949" s="266">
        <v>6.1533000000000015</v>
      </c>
      <c r="BM1949" s="266">
        <v>6.3382999999999967</v>
      </c>
      <c r="BN1949" s="266">
        <v>6.4376999999999995</v>
      </c>
    </row>
    <row r="1950" spans="1:66" x14ac:dyDescent="0.2">
      <c r="A1950" t="s">
        <v>14</v>
      </c>
      <c r="B1950" t="s">
        <v>318</v>
      </c>
      <c r="C1950" t="s">
        <v>11</v>
      </c>
      <c r="D1950" t="s">
        <v>152</v>
      </c>
      <c r="E1950" t="s">
        <v>213</v>
      </c>
      <c r="F1950" t="s">
        <v>153</v>
      </c>
      <c r="G1950" t="s">
        <v>154</v>
      </c>
      <c r="H1950" t="s">
        <v>155</v>
      </c>
      <c r="I1950" s="266">
        <v>0</v>
      </c>
      <c r="J1950" s="266">
        <v>0</v>
      </c>
      <c r="K1950" s="266">
        <v>0</v>
      </c>
      <c r="L1950" s="266">
        <v>0</v>
      </c>
      <c r="M1950" s="266">
        <v>0</v>
      </c>
      <c r="N1950" s="266">
        <v>0</v>
      </c>
      <c r="O1950" s="266">
        <v>0</v>
      </c>
      <c r="P1950" s="266">
        <v>0</v>
      </c>
      <c r="Q1950" s="266">
        <v>0</v>
      </c>
      <c r="R1950" s="266">
        <v>0</v>
      </c>
      <c r="S1950" s="266">
        <v>0</v>
      </c>
      <c r="T1950" s="266">
        <v>0</v>
      </c>
      <c r="U1950" s="266">
        <v>0</v>
      </c>
      <c r="V1950" s="266">
        <v>-5.9999999999998943E-4</v>
      </c>
      <c r="W1950" s="266">
        <v>-2.3999999999999577E-3</v>
      </c>
      <c r="X1950" s="266">
        <v>-5.8999999999999608E-3</v>
      </c>
      <c r="Y1950" s="266">
        <v>-5.1999999999999824E-3</v>
      </c>
      <c r="Z1950" s="266">
        <v>-7.0999999999999952E-3</v>
      </c>
      <c r="AA1950" s="266">
        <v>-1.0299999999999976E-2</v>
      </c>
      <c r="AB1950" s="266">
        <v>-1.7500000000000016E-2</v>
      </c>
      <c r="AC1950" s="266">
        <v>-2.1300000000000041E-2</v>
      </c>
      <c r="AD1950" s="266">
        <v>-2.8800000000000048E-2</v>
      </c>
      <c r="AE1950" s="266">
        <v>-3.7200000000000011E-2</v>
      </c>
      <c r="AF1950" s="266">
        <v>-4.0600000000000025E-2</v>
      </c>
      <c r="AG1950" s="266">
        <v>-3.0799999999999994E-2</v>
      </c>
      <c r="AH1950" s="266">
        <v>-1.9199999999999995E-2</v>
      </c>
      <c r="AI1950" s="266">
        <v>-6.0000000000000053E-3</v>
      </c>
      <c r="AJ1950" s="266">
        <v>5.2999999999999714E-3</v>
      </c>
      <c r="AK1950" s="266">
        <v>1.6900000000000026E-2</v>
      </c>
      <c r="AL1950" s="266">
        <v>2.8399999999999981E-2</v>
      </c>
      <c r="AM1950" s="266">
        <v>3.949999999999998E-2</v>
      </c>
      <c r="AN1950" s="266">
        <v>4.9600000000000033E-2</v>
      </c>
      <c r="AO1950" s="266">
        <v>5.9299999999999964E-2</v>
      </c>
      <c r="AP1950" s="266">
        <v>6.8799999999999972E-2</v>
      </c>
      <c r="AQ1950" s="266">
        <v>7.8600000000000003E-2</v>
      </c>
      <c r="AR1950" s="266">
        <v>8.8600000000000068E-2</v>
      </c>
      <c r="AS1950" s="266">
        <v>9.8600000000000021E-2</v>
      </c>
      <c r="AT1950" s="266">
        <v>0.10860000000000003</v>
      </c>
      <c r="AU1950" s="266">
        <v>0.11809999999999998</v>
      </c>
      <c r="AV1950" s="266">
        <v>0.12740000000000007</v>
      </c>
      <c r="AW1950" s="266">
        <v>0.13670000000000004</v>
      </c>
      <c r="AX1950" s="266">
        <v>0.1452</v>
      </c>
      <c r="AY1950" s="266">
        <v>0.15390000000000004</v>
      </c>
      <c r="AZ1950" s="266">
        <v>0.16220000000000001</v>
      </c>
      <c r="BA1950" s="266">
        <v>0.1704</v>
      </c>
      <c r="BB1950" s="266">
        <v>0.17820000000000003</v>
      </c>
      <c r="BC1950" s="266">
        <v>0.18620000000000003</v>
      </c>
      <c r="BD1950" s="266">
        <v>0.19300000000000006</v>
      </c>
      <c r="BE1950" s="266">
        <v>0.19979999999999998</v>
      </c>
      <c r="BF1950" s="266">
        <v>0.20630000000000004</v>
      </c>
      <c r="BG1950" s="266">
        <v>0.21250000000000002</v>
      </c>
      <c r="BH1950" s="266">
        <v>0.21840000000000004</v>
      </c>
      <c r="BI1950" s="266">
        <v>0.22399999999999998</v>
      </c>
      <c r="BJ1950" s="266">
        <v>0.22919999999999996</v>
      </c>
      <c r="BK1950" s="266">
        <v>0.23430000000000006</v>
      </c>
      <c r="BL1950" s="266">
        <v>0.23899999999999999</v>
      </c>
      <c r="BM1950" s="266">
        <v>0.24350000000000005</v>
      </c>
      <c r="BN1950" s="266">
        <v>0.24530000000000007</v>
      </c>
    </row>
    <row r="1951" spans="1:66" x14ac:dyDescent="0.2">
      <c r="A1951" t="s">
        <v>14</v>
      </c>
      <c r="B1951" t="s">
        <v>318</v>
      </c>
      <c r="C1951" t="s">
        <v>11</v>
      </c>
      <c r="D1951" t="s">
        <v>152</v>
      </c>
      <c r="E1951" t="s">
        <v>202</v>
      </c>
      <c r="F1951" t="s">
        <v>153</v>
      </c>
      <c r="G1951" t="s">
        <v>154</v>
      </c>
      <c r="H1951" t="s">
        <v>155</v>
      </c>
      <c r="I1951" s="266">
        <v>0</v>
      </c>
      <c r="J1951" s="266">
        <v>0</v>
      </c>
      <c r="K1951" s="266">
        <v>0</v>
      </c>
      <c r="L1951" s="266">
        <v>0</v>
      </c>
      <c r="M1951" s="266">
        <v>0</v>
      </c>
      <c r="N1951" s="266">
        <v>0</v>
      </c>
      <c r="O1951" s="266">
        <v>0</v>
      </c>
      <c r="P1951" s="266">
        <v>0</v>
      </c>
      <c r="Q1951" s="266">
        <v>0</v>
      </c>
      <c r="R1951" s="266">
        <v>0</v>
      </c>
      <c r="S1951" s="266">
        <v>0</v>
      </c>
      <c r="T1951" s="266">
        <v>0</v>
      </c>
      <c r="U1951" s="266">
        <v>-2.0000000000000573E-4</v>
      </c>
      <c r="V1951" s="266">
        <v>-5.0000000000000044E-4</v>
      </c>
      <c r="W1951" s="266">
        <v>-7.9999999999999516E-4</v>
      </c>
      <c r="X1951" s="266">
        <v>-1.0000000000000009E-3</v>
      </c>
      <c r="Y1951" s="266">
        <v>-1.3000000000000095E-3</v>
      </c>
      <c r="Z1951" s="266">
        <v>-6.3E-3</v>
      </c>
      <c r="AA1951" s="266">
        <v>-1.2500000000000011E-2</v>
      </c>
      <c r="AB1951" s="266">
        <v>-1.8100000000000005E-2</v>
      </c>
      <c r="AC1951" s="266">
        <v>-2.6999999999999996E-2</v>
      </c>
      <c r="AD1951" s="266">
        <v>-3.570000000000001E-2</v>
      </c>
      <c r="AE1951" s="266">
        <v>-4.6399999999999997E-2</v>
      </c>
      <c r="AF1951" s="266">
        <v>-5.7100000000000012E-2</v>
      </c>
      <c r="AG1951" s="266">
        <v>-6.2700000000000006E-2</v>
      </c>
      <c r="AH1951" s="266">
        <v>-6.7899999999999988E-2</v>
      </c>
      <c r="AI1951" s="266">
        <v>-7.3099999999999998E-2</v>
      </c>
      <c r="AJ1951" s="266">
        <v>-7.7899999999999997E-2</v>
      </c>
      <c r="AK1951" s="266">
        <v>-8.2499999999999962E-2</v>
      </c>
      <c r="AL1951" s="266">
        <v>-8.6799999999999988E-2</v>
      </c>
      <c r="AM1951" s="266">
        <v>-9.0900000000000036E-2</v>
      </c>
      <c r="AN1951" s="266">
        <v>-9.4200000000000006E-2</v>
      </c>
      <c r="AO1951" s="266">
        <v>-9.7399999999999987E-2</v>
      </c>
      <c r="AP1951" s="266">
        <v>-0.10039999999999999</v>
      </c>
      <c r="AQ1951" s="266">
        <v>-0.10379999999999998</v>
      </c>
      <c r="AR1951" s="266">
        <v>-0.10660000000000003</v>
      </c>
      <c r="AS1951" s="266">
        <v>-0.10920000000000002</v>
      </c>
      <c r="AT1951" s="266">
        <v>-0.11250000000000002</v>
      </c>
      <c r="AU1951" s="266">
        <v>-0.11450000000000002</v>
      </c>
      <c r="AV1951" s="266">
        <v>-0.11679999999999999</v>
      </c>
      <c r="AW1951" s="266">
        <v>-0.11930000000000002</v>
      </c>
      <c r="AX1951" s="266">
        <v>-0.12150000000000002</v>
      </c>
      <c r="AY1951" s="266">
        <v>-0.1237</v>
      </c>
      <c r="AZ1951" s="266">
        <v>-0.1255</v>
      </c>
      <c r="BA1951" s="266">
        <v>-0.12749999999999997</v>
      </c>
      <c r="BB1951" s="266">
        <v>-0.12930000000000003</v>
      </c>
      <c r="BC1951" s="266">
        <v>-0.13089999999999996</v>
      </c>
      <c r="BD1951" s="266">
        <v>-0.13230000000000003</v>
      </c>
      <c r="BE1951" s="266">
        <v>-0.13399999999999998</v>
      </c>
      <c r="BF1951" s="266">
        <v>-0.13539999999999999</v>
      </c>
      <c r="BG1951" s="266">
        <v>-0.13699999999999998</v>
      </c>
      <c r="BH1951" s="266">
        <v>-0.13839999999999997</v>
      </c>
      <c r="BI1951" s="266">
        <v>-0.1399</v>
      </c>
      <c r="BJ1951" s="266">
        <v>-0.14130000000000004</v>
      </c>
      <c r="BK1951" s="266">
        <v>-0.14290000000000003</v>
      </c>
      <c r="BL1951" s="266">
        <v>-0.14429999999999998</v>
      </c>
      <c r="BM1951" s="266">
        <v>-0.14590000000000003</v>
      </c>
      <c r="BN1951" s="266">
        <v>-0.14610000000000001</v>
      </c>
    </row>
    <row r="1952" spans="1:66" x14ac:dyDescent="0.2">
      <c r="A1952" t="s">
        <v>14</v>
      </c>
      <c r="B1952" t="s">
        <v>318</v>
      </c>
      <c r="C1952" t="s">
        <v>11</v>
      </c>
      <c r="D1952" t="s">
        <v>152</v>
      </c>
      <c r="E1952" t="s">
        <v>201</v>
      </c>
      <c r="F1952" t="s">
        <v>153</v>
      </c>
      <c r="G1952" t="s">
        <v>154</v>
      </c>
      <c r="H1952" t="s">
        <v>155</v>
      </c>
      <c r="I1952" s="266">
        <v>0</v>
      </c>
      <c r="J1952" s="266">
        <v>-0.50669999999999504</v>
      </c>
      <c r="K1952" s="266">
        <v>-1.5617000000000019</v>
      </c>
      <c r="L1952" s="266">
        <v>-2.6062000000000012</v>
      </c>
      <c r="M1952" s="266">
        <v>-3.4573000000000036</v>
      </c>
      <c r="N1952" s="266">
        <v>-4.1825000000000045</v>
      </c>
      <c r="O1952" s="266">
        <v>-5.8482999999999947</v>
      </c>
      <c r="P1952" s="266">
        <v>-6.9947999999999979</v>
      </c>
      <c r="Q1952" s="266">
        <v>-14.964099999999974</v>
      </c>
      <c r="R1952" s="266">
        <v>-22.959899999999976</v>
      </c>
      <c r="S1952" s="266">
        <v>-28.030500000000018</v>
      </c>
      <c r="T1952" s="266">
        <v>-30.692499999999995</v>
      </c>
      <c r="U1952" s="266">
        <v>-32.772399999999976</v>
      </c>
      <c r="V1952" s="266">
        <v>-37.447999999999979</v>
      </c>
      <c r="W1952" s="266">
        <v>-37.275900000000007</v>
      </c>
      <c r="X1952" s="266">
        <v>-33.193900000000014</v>
      </c>
      <c r="Y1952" s="266">
        <v>-37.99860000000001</v>
      </c>
      <c r="Z1952" s="266">
        <v>-26.364200000000011</v>
      </c>
      <c r="AA1952" s="266">
        <v>-24.885000000000019</v>
      </c>
      <c r="AB1952" s="266">
        <v>-26.960599999999999</v>
      </c>
      <c r="AC1952" s="266">
        <v>-26.65100000000001</v>
      </c>
      <c r="AD1952" s="266">
        <v>-25.329899999999981</v>
      </c>
      <c r="AE1952" s="266">
        <v>-24.980899999999991</v>
      </c>
      <c r="AF1952" s="266">
        <v>-26.147599999999983</v>
      </c>
      <c r="AG1952" s="266">
        <v>-24.642499999999984</v>
      </c>
      <c r="AH1952" s="266">
        <v>-23.356699999999989</v>
      </c>
      <c r="AI1952" s="266">
        <v>-22.288999999999987</v>
      </c>
      <c r="AJ1952" s="266">
        <v>-21.33959999999999</v>
      </c>
      <c r="AK1952" s="266">
        <v>-20.471800000000002</v>
      </c>
      <c r="AL1952" s="266">
        <v>-19.664600000000007</v>
      </c>
      <c r="AM1952" s="266">
        <v>-18.907900000000012</v>
      </c>
      <c r="AN1952" s="266">
        <v>-18.179900000000004</v>
      </c>
      <c r="AO1952" s="266">
        <v>-17.495199999999983</v>
      </c>
      <c r="AP1952" s="266">
        <v>-16.851399999999984</v>
      </c>
      <c r="AQ1952" s="266">
        <v>-16.262100000000004</v>
      </c>
      <c r="AR1952" s="266">
        <v>-15.717000000000013</v>
      </c>
      <c r="AS1952" s="266">
        <v>-15.216200000000015</v>
      </c>
      <c r="AT1952" s="266">
        <v>-14.748699999999985</v>
      </c>
      <c r="AU1952" s="266">
        <v>-14.304900000000004</v>
      </c>
      <c r="AV1952" s="266">
        <v>-13.8904</v>
      </c>
      <c r="AW1952" s="266">
        <v>-13.501299999999986</v>
      </c>
      <c r="AX1952" s="266">
        <v>-13.122600000000006</v>
      </c>
      <c r="AY1952" s="266">
        <v>-12.772399999999976</v>
      </c>
      <c r="AZ1952" s="266">
        <v>-12.436800000000005</v>
      </c>
      <c r="BA1952" s="266">
        <v>-12.124599999999987</v>
      </c>
      <c r="BB1952" s="266">
        <v>-11.825000000000017</v>
      </c>
      <c r="BC1952" s="266">
        <v>-11.549499999999995</v>
      </c>
      <c r="BD1952" s="266">
        <v>-11.262200000000007</v>
      </c>
      <c r="BE1952" s="266">
        <v>-10.989800000000002</v>
      </c>
      <c r="BF1952" s="266">
        <v>-10.729700000000008</v>
      </c>
      <c r="BG1952" s="266">
        <v>-10.475599999999986</v>
      </c>
      <c r="BH1952" s="266">
        <v>-10.228700000000003</v>
      </c>
      <c r="BI1952" s="266">
        <v>-9.987400000000008</v>
      </c>
      <c r="BJ1952" s="266">
        <v>-9.7516999999999996</v>
      </c>
      <c r="BK1952" s="266">
        <v>-9.5205000000000268</v>
      </c>
      <c r="BL1952" s="266">
        <v>-9.293200000000013</v>
      </c>
      <c r="BM1952" s="266">
        <v>-9.0692000000000235</v>
      </c>
      <c r="BN1952" s="266">
        <v>-8.7896000000000072</v>
      </c>
    </row>
    <row r="1953" spans="1:66" x14ac:dyDescent="0.2">
      <c r="A1953" t="s">
        <v>14</v>
      </c>
      <c r="B1953" t="s">
        <v>318</v>
      </c>
      <c r="C1953" t="s">
        <v>11</v>
      </c>
      <c r="D1953" t="s">
        <v>152</v>
      </c>
      <c r="E1953" t="s">
        <v>208</v>
      </c>
      <c r="F1953" t="s">
        <v>153</v>
      </c>
      <c r="G1953" t="s">
        <v>154</v>
      </c>
      <c r="H1953" t="s">
        <v>155</v>
      </c>
      <c r="I1953" s="266">
        <v>-6.4700000000001978E-2</v>
      </c>
      <c r="J1953" s="266">
        <v>7.3400000000006571E-2</v>
      </c>
      <c r="K1953" s="266">
        <v>0.19519999999999982</v>
      </c>
      <c r="L1953" s="266">
        <v>0.37010000000000076</v>
      </c>
      <c r="M1953" s="266">
        <v>0.54189999999999827</v>
      </c>
      <c r="N1953" s="266">
        <v>0.82280000000000086</v>
      </c>
      <c r="O1953" s="266">
        <v>0.69819999999999993</v>
      </c>
      <c r="P1953" s="266">
        <v>0.84640000000000271</v>
      </c>
      <c r="Q1953" s="266">
        <v>0.94939999999999003</v>
      </c>
      <c r="R1953" s="266">
        <v>1.1392000000000024</v>
      </c>
      <c r="S1953" s="266">
        <v>1.4466000000000037</v>
      </c>
      <c r="T1953" s="266">
        <v>1.3419999999999987</v>
      </c>
      <c r="U1953" s="266">
        <v>1.2130999999999972</v>
      </c>
      <c r="V1953" s="266">
        <v>1.2099999999999937</v>
      </c>
      <c r="W1953" s="266">
        <v>1.2967999999999904</v>
      </c>
      <c r="X1953" s="266">
        <v>1.4070999999999998</v>
      </c>
      <c r="Y1953" s="266">
        <v>1.3192999999999984</v>
      </c>
      <c r="Z1953" s="266">
        <v>1.3737999999999886</v>
      </c>
      <c r="AA1953" s="266">
        <v>1.4971000000000032</v>
      </c>
      <c r="AB1953" s="266">
        <v>0.66559999999999775</v>
      </c>
      <c r="AC1953" s="266">
        <v>-0.22469999999999857</v>
      </c>
      <c r="AD1953" s="266">
        <v>-1.167900000000003</v>
      </c>
      <c r="AE1953" s="266">
        <v>-2.0761000000000109</v>
      </c>
      <c r="AF1953" s="266">
        <v>-2.8735999999999962</v>
      </c>
      <c r="AG1953" s="266">
        <v>-3.5227999999999895</v>
      </c>
      <c r="AH1953" s="266">
        <v>-4.828400000000002</v>
      </c>
      <c r="AI1953" s="266">
        <v>-6.1189999999999998</v>
      </c>
      <c r="AJ1953" s="266">
        <v>-7.2177999999999969</v>
      </c>
      <c r="AK1953" s="266">
        <v>-8.2445000000000022</v>
      </c>
      <c r="AL1953" s="266">
        <v>-9.1807000000000016</v>
      </c>
      <c r="AM1953" s="266">
        <v>-11.088499999999996</v>
      </c>
      <c r="AN1953" s="266">
        <v>-12.756799999999998</v>
      </c>
      <c r="AO1953" s="266">
        <v>-14.2667</v>
      </c>
      <c r="AP1953" s="266">
        <v>-15.633600000000001</v>
      </c>
      <c r="AQ1953" s="266">
        <v>-16.925799999999995</v>
      </c>
      <c r="AR1953" s="266">
        <v>-18.127700000000004</v>
      </c>
      <c r="AS1953" s="266">
        <v>-19.251000000000005</v>
      </c>
      <c r="AT1953" s="266">
        <v>-20.299400000000006</v>
      </c>
      <c r="AU1953" s="266">
        <v>-21.232799999999997</v>
      </c>
      <c r="AV1953" s="266">
        <v>-22.103300000000004</v>
      </c>
      <c r="AW1953" s="266">
        <v>-22.903999999999996</v>
      </c>
      <c r="AX1953" s="266">
        <v>-23.609899999999996</v>
      </c>
      <c r="AY1953" s="266">
        <v>-24.281599999999997</v>
      </c>
      <c r="AZ1953" s="266">
        <v>-24.88000000000001</v>
      </c>
      <c r="BA1953" s="266">
        <v>-25.465400000000002</v>
      </c>
      <c r="BB1953" s="266">
        <v>-25.994500000000002</v>
      </c>
      <c r="BC1953" s="266">
        <v>-26.513199999999998</v>
      </c>
      <c r="BD1953" s="266">
        <v>-26.9221</v>
      </c>
      <c r="BE1953" s="266">
        <v>-27.3142</v>
      </c>
      <c r="BF1953" s="266">
        <v>-27.683600000000013</v>
      </c>
      <c r="BG1953" s="266">
        <v>-28.027500000000003</v>
      </c>
      <c r="BH1953" s="266">
        <v>-28.345099999999988</v>
      </c>
      <c r="BI1953" s="266">
        <v>-28.638300000000001</v>
      </c>
      <c r="BJ1953" s="266">
        <v>-28.920400000000001</v>
      </c>
      <c r="BK1953" s="266">
        <v>-29.181600000000003</v>
      </c>
      <c r="BL1953" s="266">
        <v>-29.423899999999989</v>
      </c>
      <c r="BM1953" s="266">
        <v>-29.659999999999997</v>
      </c>
      <c r="BN1953" s="266">
        <v>-29.596000000000004</v>
      </c>
    </row>
    <row r="1954" spans="1:66" x14ac:dyDescent="0.2">
      <c r="A1954" t="s">
        <v>14</v>
      </c>
      <c r="B1954" t="s">
        <v>318</v>
      </c>
      <c r="C1954" t="s">
        <v>11</v>
      </c>
      <c r="D1954" t="s">
        <v>152</v>
      </c>
      <c r="E1954" t="s">
        <v>210</v>
      </c>
      <c r="F1954" t="s">
        <v>153</v>
      </c>
      <c r="G1954" t="s">
        <v>154</v>
      </c>
      <c r="H1954" t="s">
        <v>155</v>
      </c>
      <c r="I1954" s="266">
        <v>0</v>
      </c>
      <c r="J1954" s="266">
        <v>0</v>
      </c>
      <c r="K1954" s="266">
        <v>0</v>
      </c>
      <c r="L1954" s="266">
        <v>0</v>
      </c>
      <c r="M1954" s="266">
        <v>0</v>
      </c>
      <c r="N1954" s="266">
        <v>0</v>
      </c>
      <c r="O1954" s="266">
        <v>0</v>
      </c>
      <c r="P1954" s="266">
        <v>0</v>
      </c>
      <c r="Q1954" s="266">
        <v>0</v>
      </c>
      <c r="R1954" s="266">
        <v>0</v>
      </c>
      <c r="S1954" s="266">
        <v>0</v>
      </c>
      <c r="T1954" s="266">
        <v>0</v>
      </c>
      <c r="U1954" s="266">
        <v>-2.1522000000000219</v>
      </c>
      <c r="V1954" s="266">
        <v>-4.2569000000000017</v>
      </c>
      <c r="W1954" s="266">
        <v>-6.434599999999989</v>
      </c>
      <c r="X1954" s="266">
        <v>-8.7400000000000091</v>
      </c>
      <c r="Y1954" s="266">
        <v>-9.082099999999997</v>
      </c>
      <c r="Z1954" s="266">
        <v>-10.155399999999986</v>
      </c>
      <c r="AA1954" s="266">
        <v>-12.468599999999981</v>
      </c>
      <c r="AB1954" s="266">
        <v>-12.891099999999994</v>
      </c>
      <c r="AC1954" s="266">
        <v>-14.503300000000024</v>
      </c>
      <c r="AD1954" s="266">
        <v>-15.551199999999994</v>
      </c>
      <c r="AE1954" s="266">
        <v>-16.446300000000008</v>
      </c>
      <c r="AF1954" s="266">
        <v>-17.653300000000002</v>
      </c>
      <c r="AG1954" s="266">
        <v>-18.248899999999992</v>
      </c>
      <c r="AH1954" s="266">
        <v>-18.782300000000021</v>
      </c>
      <c r="AI1954" s="266">
        <v>-19.283400000000029</v>
      </c>
      <c r="AJ1954" s="266">
        <v>-19.583199999999977</v>
      </c>
      <c r="AK1954" s="266">
        <v>-19.818399999999997</v>
      </c>
      <c r="AL1954" s="266">
        <v>-19.973799999999983</v>
      </c>
      <c r="AM1954" s="266">
        <v>-20.050100000000043</v>
      </c>
      <c r="AN1954" s="266">
        <v>-20.021699999999953</v>
      </c>
      <c r="AO1954" s="266">
        <v>-19.93549999999999</v>
      </c>
      <c r="AP1954" s="266">
        <v>-19.803299999999979</v>
      </c>
      <c r="AQ1954" s="266">
        <v>-19.666999999999973</v>
      </c>
      <c r="AR1954" s="266">
        <v>-19.512300000000039</v>
      </c>
      <c r="AS1954" s="266">
        <v>-19.351299999999981</v>
      </c>
      <c r="AT1954" s="266">
        <v>-19.173800000000028</v>
      </c>
      <c r="AU1954" s="266">
        <v>-18.962400000000002</v>
      </c>
      <c r="AV1954" s="266">
        <v>-18.742899999999963</v>
      </c>
      <c r="AW1954" s="266">
        <v>-18.512100000000032</v>
      </c>
      <c r="AX1954" s="266">
        <v>-18.246699999999976</v>
      </c>
      <c r="AY1954" s="266">
        <v>-17.986400000000003</v>
      </c>
      <c r="AZ1954" s="266">
        <v>-17.70599999999996</v>
      </c>
      <c r="BA1954" s="266">
        <v>-17.43119999999999</v>
      </c>
      <c r="BB1954" s="266">
        <v>-17.142499999999984</v>
      </c>
      <c r="BC1954" s="266">
        <v>-16.865199999999959</v>
      </c>
      <c r="BD1954" s="266">
        <v>-16.534500000000037</v>
      </c>
      <c r="BE1954" s="266">
        <v>-16.205699999999979</v>
      </c>
      <c r="BF1954" s="266">
        <v>-15.874599999999987</v>
      </c>
      <c r="BG1954" s="266">
        <v>-15.532200000000046</v>
      </c>
      <c r="BH1954" s="266">
        <v>-15.182200000000023</v>
      </c>
      <c r="BI1954" s="266">
        <v>-14.824099999999987</v>
      </c>
      <c r="BJ1954" s="266">
        <v>-14.458799999999997</v>
      </c>
      <c r="BK1954" s="266">
        <v>-14.086400000000026</v>
      </c>
      <c r="BL1954" s="266">
        <v>-13.706699999999955</v>
      </c>
      <c r="BM1954" s="266">
        <v>-13.31959999999998</v>
      </c>
      <c r="BN1954" s="266">
        <v>-12.824400000000026</v>
      </c>
    </row>
    <row r="1955" spans="1:66" x14ac:dyDescent="0.2">
      <c r="A1955" t="s">
        <v>14</v>
      </c>
      <c r="B1955" t="s">
        <v>318</v>
      </c>
      <c r="C1955" t="s">
        <v>11</v>
      </c>
      <c r="D1955" t="s">
        <v>156</v>
      </c>
      <c r="E1955" t="s">
        <v>199</v>
      </c>
      <c r="F1955" t="s">
        <v>153</v>
      </c>
      <c r="G1955" t="s">
        <v>154</v>
      </c>
      <c r="H1955" t="s">
        <v>155</v>
      </c>
      <c r="I1955" s="266">
        <v>-1.2322999999999951</v>
      </c>
      <c r="J1955" s="266">
        <v>-0.94440000000000168</v>
      </c>
      <c r="K1955" s="266">
        <v>-0.77369999999999095</v>
      </c>
      <c r="L1955" s="266">
        <v>-0.81579999999999586</v>
      </c>
      <c r="M1955" s="266">
        <v>-0.66159999999999286</v>
      </c>
      <c r="N1955" s="266">
        <v>-0.544399999999996</v>
      </c>
      <c r="O1955" s="266">
        <v>-0.56449999999999534</v>
      </c>
      <c r="P1955" s="266">
        <v>-0.46580000000000155</v>
      </c>
      <c r="Q1955" s="266">
        <v>-0.42430000000000234</v>
      </c>
      <c r="R1955" s="266">
        <v>-0.34830000000000894</v>
      </c>
      <c r="S1955" s="266">
        <v>-0.28520000000000323</v>
      </c>
      <c r="T1955" s="266">
        <v>-0.27409999999999002</v>
      </c>
      <c r="U1955" s="266">
        <v>-0.33280000000000598</v>
      </c>
      <c r="V1955" s="266">
        <v>-0.39700000000000557</v>
      </c>
      <c r="W1955" s="266">
        <v>-0.48389999999999134</v>
      </c>
      <c r="X1955" s="266">
        <v>-0.59600000000000364</v>
      </c>
      <c r="Y1955" s="266">
        <v>-0.59300000000000352</v>
      </c>
      <c r="Z1955" s="266">
        <v>-0.55119999999999436</v>
      </c>
      <c r="AA1955" s="266">
        <v>-0.64969999999999573</v>
      </c>
      <c r="AB1955" s="266">
        <v>-0.61419999999999675</v>
      </c>
      <c r="AC1955" s="266">
        <v>-0.6921000000000106</v>
      </c>
      <c r="AD1955" s="266">
        <v>-0.7494999999999834</v>
      </c>
      <c r="AE1955" s="266">
        <v>-0.73560000000000514</v>
      </c>
      <c r="AF1955" s="266">
        <v>-0.78560000000001651</v>
      </c>
      <c r="AG1955" s="266">
        <v>-0.73449999999999704</v>
      </c>
      <c r="AH1955" s="266">
        <v>-0.69840000000002078</v>
      </c>
      <c r="AI1955" s="266">
        <v>-0.59780000000000655</v>
      </c>
      <c r="AJ1955" s="266">
        <v>-0.51599999999999113</v>
      </c>
      <c r="AK1955" s="266">
        <v>-0.4310000000000116</v>
      </c>
      <c r="AL1955" s="266">
        <v>-0.34159999999999968</v>
      </c>
      <c r="AM1955" s="266">
        <v>-0.25990000000001601</v>
      </c>
      <c r="AN1955" s="266">
        <v>-0.19199999999997885</v>
      </c>
      <c r="AO1955" s="266">
        <v>-0.12839999999999918</v>
      </c>
      <c r="AP1955" s="266">
        <v>-6.9600000000008322E-2</v>
      </c>
      <c r="AQ1955" s="266">
        <v>-1.1700000000018917E-2</v>
      </c>
      <c r="AR1955" s="266">
        <v>5.2799999999990632E-2</v>
      </c>
      <c r="AS1955" s="266">
        <v>0.11250000000001137</v>
      </c>
      <c r="AT1955" s="266">
        <v>0.16790000000000305</v>
      </c>
      <c r="AU1955" s="266">
        <v>0.22629999999998063</v>
      </c>
      <c r="AV1955" s="266">
        <v>0.27760000000000673</v>
      </c>
      <c r="AW1955" s="266">
        <v>0.32040000000000646</v>
      </c>
      <c r="AX1955" s="266">
        <v>0.36530000000001905</v>
      </c>
      <c r="AY1955" s="266">
        <v>0.40459999999998786</v>
      </c>
      <c r="AZ1955" s="266">
        <v>0.43670000000000186</v>
      </c>
      <c r="BA1955" s="266">
        <v>0.47360000000000468</v>
      </c>
      <c r="BB1955" s="266">
        <v>0.50260000000000105</v>
      </c>
      <c r="BC1955" s="266">
        <v>0.52440000000001419</v>
      </c>
      <c r="BD1955" s="266">
        <v>0.54860000000002174</v>
      </c>
      <c r="BE1955" s="266">
        <v>0.56749999999999545</v>
      </c>
      <c r="BF1955" s="266">
        <v>0.58080000000001064</v>
      </c>
      <c r="BG1955" s="266">
        <v>0.59969999999998436</v>
      </c>
      <c r="BH1955" s="266">
        <v>0.6139999999999759</v>
      </c>
      <c r="BI1955" s="266">
        <v>0.62360000000001037</v>
      </c>
      <c r="BJ1955" s="266">
        <v>0.63829999999998677</v>
      </c>
      <c r="BK1955" s="266">
        <v>0.64619999999999322</v>
      </c>
      <c r="BL1955" s="266">
        <v>0.6477000000000146</v>
      </c>
      <c r="BM1955" s="266">
        <v>0.65319999999999823</v>
      </c>
      <c r="BN1955" s="266">
        <v>0.65130000000002042</v>
      </c>
    </row>
    <row r="1956" spans="1:66" x14ac:dyDescent="0.2">
      <c r="A1956" t="s">
        <v>14</v>
      </c>
      <c r="B1956" t="s">
        <v>318</v>
      </c>
      <c r="C1956" t="s">
        <v>11</v>
      </c>
      <c r="D1956" t="s">
        <v>156</v>
      </c>
      <c r="E1956" t="s">
        <v>212</v>
      </c>
      <c r="F1956" t="s">
        <v>153</v>
      </c>
      <c r="G1956" t="s">
        <v>154</v>
      </c>
      <c r="H1956" t="s">
        <v>155</v>
      </c>
      <c r="I1956" s="266">
        <v>0</v>
      </c>
      <c r="J1956" s="266">
        <v>0</v>
      </c>
      <c r="K1956" s="266">
        <v>0</v>
      </c>
      <c r="L1956" s="266">
        <v>0</v>
      </c>
      <c r="M1956" s="266">
        <v>0</v>
      </c>
      <c r="N1956" s="266">
        <v>0</v>
      </c>
      <c r="O1956" s="266">
        <v>0</v>
      </c>
      <c r="P1956" s="266">
        <v>0</v>
      </c>
      <c r="Q1956" s="266">
        <v>0</v>
      </c>
      <c r="R1956" s="266">
        <v>0</v>
      </c>
      <c r="S1956" s="266">
        <v>0</v>
      </c>
      <c r="T1956" s="266">
        <v>0</v>
      </c>
      <c r="U1956" s="266">
        <v>0</v>
      </c>
      <c r="V1956" s="266">
        <v>0</v>
      </c>
      <c r="W1956" s="266">
        <v>0</v>
      </c>
      <c r="X1956" s="266">
        <v>0</v>
      </c>
      <c r="Y1956" s="266">
        <v>0</v>
      </c>
      <c r="Z1956" s="266">
        <v>0</v>
      </c>
      <c r="AA1956" s="266">
        <v>0</v>
      </c>
      <c r="AB1956" s="266">
        <v>0</v>
      </c>
      <c r="AC1956" s="266">
        <v>0</v>
      </c>
      <c r="AD1956" s="266">
        <v>0</v>
      </c>
      <c r="AE1956" s="266">
        <v>-0.21010000000000062</v>
      </c>
      <c r="AF1956" s="266">
        <v>-0.34949999999999903</v>
      </c>
      <c r="AG1956" s="266">
        <v>-0.30160000000000053</v>
      </c>
      <c r="AH1956" s="266">
        <v>-0.18119999999999692</v>
      </c>
      <c r="AI1956" s="266">
        <v>-1.7099999999999227E-2</v>
      </c>
      <c r="AJ1956" s="266">
        <v>0.12330000000000041</v>
      </c>
      <c r="AK1956" s="266">
        <v>0.28379999999999939</v>
      </c>
      <c r="AL1956" s="266">
        <v>0.45309999999999917</v>
      </c>
      <c r="AM1956" s="266">
        <v>0.625</v>
      </c>
      <c r="AN1956" s="266">
        <v>0.78340000000000032</v>
      </c>
      <c r="AO1956" s="266">
        <v>0.9438999999999993</v>
      </c>
      <c r="AP1956" s="266">
        <v>1.1069000000000031</v>
      </c>
      <c r="AQ1956" s="266">
        <v>1.2862000000000009</v>
      </c>
      <c r="AR1956" s="266">
        <v>1.4742000000000033</v>
      </c>
      <c r="AS1956" s="266">
        <v>1.6717999999999975</v>
      </c>
      <c r="AT1956" s="266">
        <v>1.8755000000000024</v>
      </c>
      <c r="AU1956" s="266">
        <v>2.0736999999999952</v>
      </c>
      <c r="AV1956" s="266">
        <v>2.2768999999999977</v>
      </c>
      <c r="AW1956" s="266">
        <v>2.4816999999999965</v>
      </c>
      <c r="AX1956" s="266">
        <v>2.6773999999999987</v>
      </c>
      <c r="AY1956" s="266">
        <v>2.8798999999999992</v>
      </c>
      <c r="AZ1956" s="266">
        <v>3.0774000000000044</v>
      </c>
      <c r="BA1956" s="266">
        <v>3.2810000000000059</v>
      </c>
      <c r="BB1956" s="266">
        <v>3.4806999999999988</v>
      </c>
      <c r="BC1956" s="266">
        <v>3.6878000000000029</v>
      </c>
      <c r="BD1956" s="266">
        <v>3.8716000000000008</v>
      </c>
      <c r="BE1956" s="266">
        <v>4.0575000000000045</v>
      </c>
      <c r="BF1956" s="266">
        <v>4.243300000000005</v>
      </c>
      <c r="BG1956" s="266">
        <v>4.4238999999999962</v>
      </c>
      <c r="BH1956" s="266">
        <v>4.6013000000000019</v>
      </c>
      <c r="BI1956" s="266">
        <v>4.7749999999999986</v>
      </c>
      <c r="BJ1956" s="266">
        <v>4.9448000000000008</v>
      </c>
      <c r="BK1956" s="266">
        <v>5.1112000000000037</v>
      </c>
      <c r="BL1956" s="266">
        <v>5.2742000000000004</v>
      </c>
      <c r="BM1956" s="266">
        <v>5.4328000000000003</v>
      </c>
      <c r="BN1956" s="266">
        <v>5.5179000000000045</v>
      </c>
    </row>
    <row r="1957" spans="1:66" x14ac:dyDescent="0.2">
      <c r="A1957" t="s">
        <v>14</v>
      </c>
      <c r="B1957" t="s">
        <v>318</v>
      </c>
      <c r="C1957" t="s">
        <v>11</v>
      </c>
      <c r="D1957" t="s">
        <v>156</v>
      </c>
      <c r="E1957" t="s">
        <v>213</v>
      </c>
      <c r="F1957" t="s">
        <v>153</v>
      </c>
      <c r="G1957" t="s">
        <v>154</v>
      </c>
      <c r="H1957" t="s">
        <v>155</v>
      </c>
      <c r="I1957" s="266">
        <v>0</v>
      </c>
      <c r="J1957" s="266">
        <v>0</v>
      </c>
      <c r="K1957" s="266">
        <v>0</v>
      </c>
      <c r="L1957" s="266">
        <v>0</v>
      </c>
      <c r="M1957" s="266">
        <v>0</v>
      </c>
      <c r="N1957" s="266">
        <v>0</v>
      </c>
      <c r="O1957" s="266">
        <v>0</v>
      </c>
      <c r="P1957" s="266">
        <v>0</v>
      </c>
      <c r="Q1957" s="266">
        <v>0</v>
      </c>
      <c r="R1957" s="266">
        <v>0</v>
      </c>
      <c r="S1957" s="266">
        <v>0</v>
      </c>
      <c r="T1957" s="266">
        <v>0</v>
      </c>
      <c r="U1957" s="266">
        <v>0</v>
      </c>
      <c r="V1957" s="266">
        <v>-5.0000000000000044E-4</v>
      </c>
      <c r="W1957" s="266">
        <v>-2.1999999999999797E-3</v>
      </c>
      <c r="X1957" s="266">
        <v>-5.3000000000000269E-3</v>
      </c>
      <c r="Y1957" s="266">
        <v>-4.599999999999993E-3</v>
      </c>
      <c r="Z1957" s="266">
        <v>-6.1999999999999833E-3</v>
      </c>
      <c r="AA1957" s="266">
        <v>-9.000000000000008E-3</v>
      </c>
      <c r="AB1957" s="266">
        <v>-1.5499999999999958E-2</v>
      </c>
      <c r="AC1957" s="266">
        <v>-1.8899999999999972E-2</v>
      </c>
      <c r="AD1957" s="266">
        <v>-2.5599999999999956E-2</v>
      </c>
      <c r="AE1957" s="266">
        <v>-3.3100000000000018E-2</v>
      </c>
      <c r="AF1957" s="266">
        <v>-3.6099999999999965E-2</v>
      </c>
      <c r="AG1957" s="266">
        <v>-2.7500000000000024E-2</v>
      </c>
      <c r="AH1957" s="266">
        <v>-1.7100000000000004E-2</v>
      </c>
      <c r="AI1957" s="266">
        <v>-5.4000000000000159E-3</v>
      </c>
      <c r="AJ1957" s="266">
        <v>4.400000000000015E-3</v>
      </c>
      <c r="AK1957" s="266">
        <v>1.479999999999998E-2</v>
      </c>
      <c r="AL1957" s="266">
        <v>2.4999999999999967E-2</v>
      </c>
      <c r="AM1957" s="266">
        <v>3.4799999999999998E-2</v>
      </c>
      <c r="AN1957" s="266">
        <v>4.3700000000000017E-2</v>
      </c>
      <c r="AO1957" s="266">
        <v>5.2300000000000013E-2</v>
      </c>
      <c r="AP1957" s="266">
        <v>6.0699999999999976E-2</v>
      </c>
      <c r="AQ1957" s="266">
        <v>6.9399999999999962E-2</v>
      </c>
      <c r="AR1957" s="266">
        <v>7.8199999999999992E-2</v>
      </c>
      <c r="AS1957" s="266">
        <v>8.7099999999999955E-2</v>
      </c>
      <c r="AT1957" s="266">
        <v>9.600000000000003E-2</v>
      </c>
      <c r="AU1957" s="266">
        <v>0.10440000000000005</v>
      </c>
      <c r="AV1957" s="266">
        <v>0.11270000000000002</v>
      </c>
      <c r="AW1957" s="266">
        <v>0.12089999999999995</v>
      </c>
      <c r="AX1957" s="266">
        <v>0.12840000000000001</v>
      </c>
      <c r="AY1957" s="266">
        <v>0.1361</v>
      </c>
      <c r="AZ1957" s="266">
        <v>0.14330000000000004</v>
      </c>
      <c r="BA1957" s="266">
        <v>0.15060000000000001</v>
      </c>
      <c r="BB1957" s="266">
        <v>0.15759999999999996</v>
      </c>
      <c r="BC1957" s="266">
        <v>0.16469999999999996</v>
      </c>
      <c r="BD1957" s="266">
        <v>0.17069999999999996</v>
      </c>
      <c r="BE1957" s="266">
        <v>0.17669999999999997</v>
      </c>
      <c r="BF1957" s="266">
        <v>0.18250000000000005</v>
      </c>
      <c r="BG1957" s="266">
        <v>0.18790000000000007</v>
      </c>
      <c r="BH1957" s="266">
        <v>0.19319999999999993</v>
      </c>
      <c r="BI1957" s="266">
        <v>0.19810000000000005</v>
      </c>
      <c r="BJ1957" s="266">
        <v>0.20269999999999999</v>
      </c>
      <c r="BK1957" s="266">
        <v>0.20720000000000005</v>
      </c>
      <c r="BL1957" s="266">
        <v>0.21150000000000002</v>
      </c>
      <c r="BM1957" s="266">
        <v>0.21539999999999992</v>
      </c>
      <c r="BN1957" s="266">
        <v>0.21689999999999998</v>
      </c>
    </row>
    <row r="1958" spans="1:66" x14ac:dyDescent="0.2">
      <c r="A1958" t="s">
        <v>14</v>
      </c>
      <c r="B1958" t="s">
        <v>318</v>
      </c>
      <c r="C1958" t="s">
        <v>11</v>
      </c>
      <c r="D1958" t="s">
        <v>156</v>
      </c>
      <c r="E1958" t="s">
        <v>202</v>
      </c>
      <c r="F1958" t="s">
        <v>153</v>
      </c>
      <c r="G1958" t="s">
        <v>154</v>
      </c>
      <c r="H1958" t="s">
        <v>155</v>
      </c>
      <c r="I1958" s="266">
        <v>0</v>
      </c>
      <c r="J1958" s="266">
        <v>0</v>
      </c>
      <c r="K1958" s="266">
        <v>0</v>
      </c>
      <c r="L1958" s="266">
        <v>0</v>
      </c>
      <c r="M1958" s="266">
        <v>0</v>
      </c>
      <c r="N1958" s="266">
        <v>0</v>
      </c>
      <c r="O1958" s="266">
        <v>0</v>
      </c>
      <c r="P1958" s="266">
        <v>0</v>
      </c>
      <c r="Q1958" s="266">
        <v>0</v>
      </c>
      <c r="R1958" s="266">
        <v>0</v>
      </c>
      <c r="S1958" s="266">
        <v>0</v>
      </c>
      <c r="T1958" s="266">
        <v>0</v>
      </c>
      <c r="U1958" s="266">
        <v>-2.0000000000000573E-4</v>
      </c>
      <c r="V1958" s="266">
        <v>-5.0000000000000044E-4</v>
      </c>
      <c r="W1958" s="266">
        <v>-8.0000000000000904E-4</v>
      </c>
      <c r="X1958" s="266">
        <v>-8.9999999999999802E-4</v>
      </c>
      <c r="Y1958" s="266">
        <v>-1.2000000000000066E-3</v>
      </c>
      <c r="Z1958" s="266">
        <v>-5.7000000000000106E-3</v>
      </c>
      <c r="AA1958" s="266">
        <v>-1.1299999999999991E-2</v>
      </c>
      <c r="AB1958" s="266">
        <v>-1.6400000000000012E-2</v>
      </c>
      <c r="AC1958" s="266">
        <v>-2.4600000000000011E-2</v>
      </c>
      <c r="AD1958" s="266">
        <v>-3.2299999999999995E-2</v>
      </c>
      <c r="AE1958" s="266">
        <v>-4.200000000000001E-2</v>
      </c>
      <c r="AF1958" s="266">
        <v>-5.1800000000000013E-2</v>
      </c>
      <c r="AG1958" s="266">
        <v>-5.6900000000000006E-2</v>
      </c>
      <c r="AH1958" s="266">
        <v>-6.1499999999999999E-2</v>
      </c>
      <c r="AI1958" s="266">
        <v>-6.6299999999999998E-2</v>
      </c>
      <c r="AJ1958" s="266">
        <v>-7.0499999999999979E-2</v>
      </c>
      <c r="AK1958" s="266">
        <v>-7.4800000000000005E-2</v>
      </c>
      <c r="AL1958" s="266">
        <v>-7.8600000000000003E-2</v>
      </c>
      <c r="AM1958" s="266">
        <v>-8.2399999999999973E-2</v>
      </c>
      <c r="AN1958" s="266">
        <v>-8.5400000000000004E-2</v>
      </c>
      <c r="AO1958" s="266">
        <v>-8.8400000000000006E-2</v>
      </c>
      <c r="AP1958" s="266">
        <v>-9.1100000000000014E-2</v>
      </c>
      <c r="AQ1958" s="266">
        <v>-9.4E-2</v>
      </c>
      <c r="AR1958" s="266">
        <v>-9.6600000000000019E-2</v>
      </c>
      <c r="AS1958" s="266">
        <v>-9.9099999999999994E-2</v>
      </c>
      <c r="AT1958" s="266">
        <v>-0.10189999999999999</v>
      </c>
      <c r="AU1958" s="266">
        <v>-0.1038</v>
      </c>
      <c r="AV1958" s="266">
        <v>-0.10600000000000001</v>
      </c>
      <c r="AW1958" s="266">
        <v>-0.10820000000000002</v>
      </c>
      <c r="AX1958" s="266">
        <v>-0.11019999999999999</v>
      </c>
      <c r="AY1958" s="266">
        <v>-0.11220000000000002</v>
      </c>
      <c r="AZ1958" s="266">
        <v>-0.11369999999999997</v>
      </c>
      <c r="BA1958" s="266">
        <v>-0.11550000000000002</v>
      </c>
      <c r="BB1958" s="266">
        <v>-0.11720000000000003</v>
      </c>
      <c r="BC1958" s="266">
        <v>-0.1187</v>
      </c>
      <c r="BD1958" s="266">
        <v>-0.12000000000000002</v>
      </c>
      <c r="BE1958" s="266">
        <v>-0.12149999999999997</v>
      </c>
      <c r="BF1958" s="266">
        <v>-0.12280000000000002</v>
      </c>
      <c r="BG1958" s="266">
        <v>-0.12409999999999999</v>
      </c>
      <c r="BH1958" s="266">
        <v>-0.1255</v>
      </c>
      <c r="BI1958" s="266">
        <v>-0.1268</v>
      </c>
      <c r="BJ1958" s="266">
        <v>-0.12819999999999998</v>
      </c>
      <c r="BK1958" s="266">
        <v>-0.12949999999999998</v>
      </c>
      <c r="BL1958" s="266">
        <v>-0.13089999999999999</v>
      </c>
      <c r="BM1958" s="266">
        <v>-0.13220000000000001</v>
      </c>
      <c r="BN1958" s="266">
        <v>-0.13250000000000003</v>
      </c>
    </row>
    <row r="1959" spans="1:66" x14ac:dyDescent="0.2">
      <c r="A1959" t="s">
        <v>14</v>
      </c>
      <c r="B1959" t="s">
        <v>318</v>
      </c>
      <c r="C1959" t="s">
        <v>11</v>
      </c>
      <c r="D1959" t="s">
        <v>156</v>
      </c>
      <c r="E1959" t="s">
        <v>201</v>
      </c>
      <c r="F1959" t="s">
        <v>153</v>
      </c>
      <c r="G1959" t="s">
        <v>154</v>
      </c>
      <c r="H1959" t="s">
        <v>155</v>
      </c>
      <c r="I1959" s="266">
        <v>0</v>
      </c>
      <c r="J1959" s="266">
        <v>-0.46549999999999159</v>
      </c>
      <c r="K1959" s="266">
        <v>-1.4358000000000004</v>
      </c>
      <c r="L1959" s="266">
        <v>-2.396300000000025</v>
      </c>
      <c r="M1959" s="266">
        <v>-3.1790999999999912</v>
      </c>
      <c r="N1959" s="266">
        <v>-3.8460000000000036</v>
      </c>
      <c r="O1959" s="266">
        <v>-5.3779999999999859</v>
      </c>
      <c r="P1959" s="266">
        <v>-6.4322999999999979</v>
      </c>
      <c r="Q1959" s="266">
        <v>-13.758299999999991</v>
      </c>
      <c r="R1959" s="266">
        <v>-21.109000000000009</v>
      </c>
      <c r="S1959" s="266">
        <v>-25.770100000000014</v>
      </c>
      <c r="T1959" s="266">
        <v>-28.217199999999991</v>
      </c>
      <c r="U1959" s="266">
        <v>-30.129500000000007</v>
      </c>
      <c r="V1959" s="266">
        <v>-34.4255</v>
      </c>
      <c r="W1959" s="266">
        <v>-34.269199999999984</v>
      </c>
      <c r="X1959" s="266">
        <v>-30.520999999999987</v>
      </c>
      <c r="Y1959" s="266">
        <v>-34.93040000000002</v>
      </c>
      <c r="Z1959" s="266">
        <v>-24.241399999999999</v>
      </c>
      <c r="AA1959" s="266">
        <v>-22.882100000000008</v>
      </c>
      <c r="AB1959" s="266">
        <v>-24.789099999999991</v>
      </c>
      <c r="AC1959" s="266">
        <v>-24.505899999999997</v>
      </c>
      <c r="AD1959" s="266">
        <v>-23.2928</v>
      </c>
      <c r="AE1959" s="266">
        <v>-22.973600000000005</v>
      </c>
      <c r="AF1959" s="266">
        <v>-24.046900000000022</v>
      </c>
      <c r="AG1959" s="266">
        <v>-22.664299999999997</v>
      </c>
      <c r="AH1959" s="266">
        <v>-21.483499999999992</v>
      </c>
      <c r="AI1959" s="266">
        <v>-20.503199999999993</v>
      </c>
      <c r="AJ1959" s="266">
        <v>-19.631799999999998</v>
      </c>
      <c r="AK1959" s="266">
        <v>-18.835199999999986</v>
      </c>
      <c r="AL1959" s="266">
        <v>-18.094300000000004</v>
      </c>
      <c r="AM1959" s="266">
        <v>-17.399799999999999</v>
      </c>
      <c r="AN1959" s="266">
        <v>-16.731200000000001</v>
      </c>
      <c r="AO1959" s="266">
        <v>-16.102499999999992</v>
      </c>
      <c r="AP1959" s="266">
        <v>-15.511200000000002</v>
      </c>
      <c r="AQ1959" s="266">
        <v>-14.969999999999999</v>
      </c>
      <c r="AR1959" s="266">
        <v>-14.469399999999979</v>
      </c>
      <c r="AS1959" s="266">
        <v>-14.009399999999999</v>
      </c>
      <c r="AT1959" s="266">
        <v>-13.580100000000016</v>
      </c>
      <c r="AU1959" s="266">
        <v>-13.172200000000004</v>
      </c>
      <c r="AV1959" s="266">
        <v>-12.791499999999985</v>
      </c>
      <c r="AW1959" s="266">
        <v>-12.433899999999994</v>
      </c>
      <c r="AX1959" s="266">
        <v>-12.085800000000006</v>
      </c>
      <c r="AY1959" s="266">
        <v>-11.76400000000001</v>
      </c>
      <c r="AZ1959" s="266">
        <v>-11.455399999999997</v>
      </c>
      <c r="BA1959" s="266">
        <v>-11.168399999999991</v>
      </c>
      <c r="BB1959" s="266">
        <v>-10.892800000000022</v>
      </c>
      <c r="BC1959" s="266">
        <v>-10.639499999999998</v>
      </c>
      <c r="BD1959" s="266">
        <v>-10.375</v>
      </c>
      <c r="BE1959" s="266">
        <v>-10.124400000000009</v>
      </c>
      <c r="BF1959" s="266">
        <v>-9.885200000000026</v>
      </c>
      <c r="BG1959" s="266">
        <v>-9.6512000000000171</v>
      </c>
      <c r="BH1959" s="266">
        <v>-9.4240000000000066</v>
      </c>
      <c r="BI1959" s="266">
        <v>-9.2018999999999949</v>
      </c>
      <c r="BJ1959" s="266">
        <v>-8.9848999999999819</v>
      </c>
      <c r="BK1959" s="266">
        <v>-8.7720000000000198</v>
      </c>
      <c r="BL1959" s="266">
        <v>-8.5626000000000033</v>
      </c>
      <c r="BM1959" s="266">
        <v>-8.3563000000000045</v>
      </c>
      <c r="BN1959" s="266">
        <v>-8.0988999999999862</v>
      </c>
    </row>
    <row r="1960" spans="1:66" x14ac:dyDescent="0.2">
      <c r="A1960" t="s">
        <v>14</v>
      </c>
      <c r="B1960" t="s">
        <v>318</v>
      </c>
      <c r="C1960" t="s">
        <v>11</v>
      </c>
      <c r="D1960" t="s">
        <v>156</v>
      </c>
      <c r="E1960" t="s">
        <v>208</v>
      </c>
      <c r="F1960" t="s">
        <v>153</v>
      </c>
      <c r="G1960" t="s">
        <v>154</v>
      </c>
      <c r="H1960" t="s">
        <v>155</v>
      </c>
      <c r="I1960" s="266">
        <v>-5.1600000000000534E-2</v>
      </c>
      <c r="J1960" s="266">
        <v>5.8999999999997499E-2</v>
      </c>
      <c r="K1960" s="266">
        <v>0.15639999999999787</v>
      </c>
      <c r="L1960" s="266">
        <v>0.29639999999999844</v>
      </c>
      <c r="M1960" s="266">
        <v>0.43370000000000175</v>
      </c>
      <c r="N1960" s="266">
        <v>0.65839999999999321</v>
      </c>
      <c r="O1960" s="266">
        <v>0.5589999999999975</v>
      </c>
      <c r="P1960" s="266">
        <v>0.67810000000000059</v>
      </c>
      <c r="Q1960" s="266">
        <v>0.7605000000000004</v>
      </c>
      <c r="R1960" s="266">
        <v>0.91230000000000189</v>
      </c>
      <c r="S1960" s="266">
        <v>1.1577000000000055</v>
      </c>
      <c r="T1960" s="266">
        <v>1.0739000000000019</v>
      </c>
      <c r="U1960" s="266">
        <v>0.97109999999999985</v>
      </c>
      <c r="V1960" s="266">
        <v>0.96909999999999741</v>
      </c>
      <c r="W1960" s="266">
        <v>1.0386000000000024</v>
      </c>
      <c r="X1960" s="266">
        <v>1.1259000000000015</v>
      </c>
      <c r="Y1960" s="266">
        <v>1.0559000000000012</v>
      </c>
      <c r="Z1960" s="266">
        <v>1.0987999999999971</v>
      </c>
      <c r="AA1960" s="266">
        <v>1.1981999999999999</v>
      </c>
      <c r="AB1960" s="266">
        <v>0.53260000000000218</v>
      </c>
      <c r="AC1960" s="266">
        <v>-0.1811000000000007</v>
      </c>
      <c r="AD1960" s="266">
        <v>-0.9375</v>
      </c>
      <c r="AE1960" s="266">
        <v>-1.6662999999999926</v>
      </c>
      <c r="AF1960" s="266">
        <v>-2.3069999999999879</v>
      </c>
      <c r="AG1960" s="266">
        <v>-2.8282999999999987</v>
      </c>
      <c r="AH1960" s="266">
        <v>-3.8760999999999939</v>
      </c>
      <c r="AI1960" s="266">
        <v>-4.9117999999999995</v>
      </c>
      <c r="AJ1960" s="266">
        <v>-5.7937999999999903</v>
      </c>
      <c r="AK1960" s="266">
        <v>-6.6179000000000059</v>
      </c>
      <c r="AL1960" s="266">
        <v>-7.3692999999999955</v>
      </c>
      <c r="AM1960" s="266">
        <v>-8.9010000000000105</v>
      </c>
      <c r="AN1960" s="266">
        <v>-10.240099999999998</v>
      </c>
      <c r="AO1960" s="266">
        <v>-11.451999999999998</v>
      </c>
      <c r="AP1960" s="266">
        <v>-12.549400000000006</v>
      </c>
      <c r="AQ1960" s="266">
        <v>-13.5869</v>
      </c>
      <c r="AR1960" s="266">
        <v>-14.551700000000004</v>
      </c>
      <c r="AS1960" s="266">
        <v>-15.453299999999999</v>
      </c>
      <c r="AT1960" s="266">
        <v>-16.295200000000008</v>
      </c>
      <c r="AU1960" s="266">
        <v>-17.044000000000004</v>
      </c>
      <c r="AV1960" s="266">
        <v>-17.742599999999996</v>
      </c>
      <c r="AW1960" s="266">
        <v>-18.385300000000008</v>
      </c>
      <c r="AX1960" s="266">
        <v>-18.952000000000005</v>
      </c>
      <c r="AY1960" s="266">
        <v>-19.491299999999995</v>
      </c>
      <c r="AZ1960" s="266">
        <v>-19.971300000000006</v>
      </c>
      <c r="BA1960" s="266">
        <v>-20.441000000000003</v>
      </c>
      <c r="BB1960" s="266">
        <v>-20.865499999999997</v>
      </c>
      <c r="BC1960" s="266">
        <v>-21.281399999999991</v>
      </c>
      <c r="BD1960" s="266">
        <v>-21.609300000000005</v>
      </c>
      <c r="BE1960" s="266">
        <v>-21.924000000000007</v>
      </c>
      <c r="BF1960" s="266">
        <v>-22.220200000000006</v>
      </c>
      <c r="BG1960" s="266">
        <v>-22.496000000000002</v>
      </c>
      <c r="BH1960" s="266">
        <v>-22.750699999999995</v>
      </c>
      <c r="BI1960" s="266">
        <v>-22.985800000000005</v>
      </c>
      <c r="BJ1960" s="266">
        <v>-23.211999999999996</v>
      </c>
      <c r="BK1960" s="266">
        <v>-23.421399999999998</v>
      </c>
      <c r="BL1960" s="266">
        <v>-23.615800000000007</v>
      </c>
      <c r="BM1960" s="266">
        <v>-23.805099999999996</v>
      </c>
      <c r="BN1960" s="266">
        <v>-23.753900000000002</v>
      </c>
    </row>
    <row r="1961" spans="1:66" x14ac:dyDescent="0.2">
      <c r="A1961" t="s">
        <v>14</v>
      </c>
      <c r="B1961" t="s">
        <v>318</v>
      </c>
      <c r="C1961" t="s">
        <v>11</v>
      </c>
      <c r="D1961" t="s">
        <v>156</v>
      </c>
      <c r="E1961" t="s">
        <v>210</v>
      </c>
      <c r="F1961" t="s">
        <v>153</v>
      </c>
      <c r="G1961" t="s">
        <v>154</v>
      </c>
      <c r="H1961" t="s">
        <v>155</v>
      </c>
      <c r="I1961" s="266">
        <v>0</v>
      </c>
      <c r="J1961" s="266">
        <v>0</v>
      </c>
      <c r="K1961" s="266">
        <v>0</v>
      </c>
      <c r="L1961" s="266">
        <v>0</v>
      </c>
      <c r="M1961" s="266">
        <v>0</v>
      </c>
      <c r="N1961" s="266">
        <v>0</v>
      </c>
      <c r="O1961" s="266">
        <v>0</v>
      </c>
      <c r="P1961" s="266">
        <v>0</v>
      </c>
      <c r="Q1961" s="266">
        <v>0</v>
      </c>
      <c r="R1961" s="266">
        <v>0</v>
      </c>
      <c r="S1961" s="266">
        <v>0</v>
      </c>
      <c r="T1961" s="266">
        <v>0</v>
      </c>
      <c r="U1961" s="266">
        <v>-1.9025999999999783</v>
      </c>
      <c r="V1961" s="266">
        <v>-3.7634999999999934</v>
      </c>
      <c r="W1961" s="266">
        <v>-5.6879000000000133</v>
      </c>
      <c r="X1961" s="266">
        <v>-7.7245000000000061</v>
      </c>
      <c r="Y1961" s="266">
        <v>-8.0279999999999916</v>
      </c>
      <c r="Z1961" s="266">
        <v>-8.9773999999999887</v>
      </c>
      <c r="AA1961" s="266">
        <v>-11.022599999999983</v>
      </c>
      <c r="AB1961" s="266">
        <v>-11.400100000000009</v>
      </c>
      <c r="AC1961" s="266">
        <v>-12.830500000000001</v>
      </c>
      <c r="AD1961" s="266">
        <v>-13.760000000000019</v>
      </c>
      <c r="AE1961" s="266">
        <v>-14.55540000000002</v>
      </c>
      <c r="AF1961" s="266">
        <v>-15.626999999999981</v>
      </c>
      <c r="AG1961" s="266">
        <v>-16.154500000000013</v>
      </c>
      <c r="AH1961" s="266">
        <v>-16.626499999999993</v>
      </c>
      <c r="AI1961" s="266">
        <v>-17.069900000000018</v>
      </c>
      <c r="AJ1961" s="266">
        <v>-17.335099999999954</v>
      </c>
      <c r="AK1961" s="266">
        <v>-17.543399999999963</v>
      </c>
      <c r="AL1961" s="266">
        <v>-17.680700000000002</v>
      </c>
      <c r="AM1961" s="266">
        <v>-17.748299999999972</v>
      </c>
      <c r="AN1961" s="266">
        <v>-17.722999999999956</v>
      </c>
      <c r="AO1961" s="266">
        <v>-17.646600000000035</v>
      </c>
      <c r="AP1961" s="266">
        <v>-17.529499999999985</v>
      </c>
      <c r="AQ1961" s="266">
        <v>-17.408900000000017</v>
      </c>
      <c r="AR1961" s="266">
        <v>-17.27170000000001</v>
      </c>
      <c r="AS1961" s="266">
        <v>-17.129000000000019</v>
      </c>
      <c r="AT1961" s="266">
        <v>-16.971900000000005</v>
      </c>
      <c r="AU1961" s="266">
        <v>-16.78430000000003</v>
      </c>
      <c r="AV1961" s="266">
        <v>-16.589999999999975</v>
      </c>
      <c r="AW1961" s="266">
        <v>-16.385500000000036</v>
      </c>
      <c r="AX1961" s="266">
        <v>-16.150300000000016</v>
      </c>
      <c r="AY1961" s="266">
        <v>-15.919700000000034</v>
      </c>
      <c r="AZ1961" s="266">
        <v>-15.671300000000031</v>
      </c>
      <c r="BA1961" s="266">
        <v>-15.427700000000016</v>
      </c>
      <c r="BB1961" s="266">
        <v>-15.171899999999994</v>
      </c>
      <c r="BC1961" s="266">
        <v>-14.925999999999988</v>
      </c>
      <c r="BD1961" s="266">
        <v>-14.632799999999975</v>
      </c>
      <c r="BE1961" s="266">
        <v>-14.341599999999971</v>
      </c>
      <c r="BF1961" s="266">
        <v>-14.048299999999983</v>
      </c>
      <c r="BG1961" s="266">
        <v>-13.744799999999998</v>
      </c>
      <c r="BH1961" s="266">
        <v>-13.434700000000021</v>
      </c>
      <c r="BI1961" s="266">
        <v>-13.11749999999995</v>
      </c>
      <c r="BJ1961" s="266">
        <v>-12.793900000000008</v>
      </c>
      <c r="BK1961" s="266">
        <v>-12.46410000000003</v>
      </c>
      <c r="BL1961" s="266">
        <v>-12.127800000000036</v>
      </c>
      <c r="BM1961" s="266">
        <v>-11.784899999999993</v>
      </c>
      <c r="BN1961" s="266">
        <v>-11.346400000000017</v>
      </c>
    </row>
    <row r="1962" spans="1:66" x14ac:dyDescent="0.2">
      <c r="A1962" t="s">
        <v>14</v>
      </c>
      <c r="B1962" t="s">
        <v>318</v>
      </c>
      <c r="C1962" t="s">
        <v>11</v>
      </c>
      <c r="D1962" t="s">
        <v>157</v>
      </c>
      <c r="E1962" t="s">
        <v>199</v>
      </c>
      <c r="F1962" t="s">
        <v>153</v>
      </c>
      <c r="G1962" t="s">
        <v>154</v>
      </c>
      <c r="H1962" t="s">
        <v>155</v>
      </c>
      <c r="I1962" s="266">
        <v>-0.82389999999999475</v>
      </c>
      <c r="J1962" s="266">
        <v>-0.63790000000000191</v>
      </c>
      <c r="K1962" s="266">
        <v>-0.59120000000000061</v>
      </c>
      <c r="L1962" s="266">
        <v>-0.5747999999999962</v>
      </c>
      <c r="M1962" s="266">
        <v>-0.47999999999998977</v>
      </c>
      <c r="N1962" s="266">
        <v>-0.4012999999999991</v>
      </c>
      <c r="O1962" s="266">
        <v>-0.41999999999998749</v>
      </c>
      <c r="P1962" s="266">
        <v>-0.34799999999999898</v>
      </c>
      <c r="Q1962" s="266">
        <v>-0.29529999999999745</v>
      </c>
      <c r="R1962" s="266">
        <v>-0.26339999999999009</v>
      </c>
      <c r="S1962" s="266">
        <v>-0.19960000000000377</v>
      </c>
      <c r="T1962" s="266">
        <v>-0.18810000000000571</v>
      </c>
      <c r="U1962" s="266">
        <v>-0.227800000000002</v>
      </c>
      <c r="V1962" s="266">
        <v>-0.28459999999999752</v>
      </c>
      <c r="W1962" s="266">
        <v>-0.32729999999999393</v>
      </c>
      <c r="X1962" s="266">
        <v>-0.41099999999998715</v>
      </c>
      <c r="Y1962" s="266">
        <v>-0.41480000000001382</v>
      </c>
      <c r="Z1962" s="266">
        <v>-0.37669999999999959</v>
      </c>
      <c r="AA1962" s="266">
        <v>-0.43839999999998724</v>
      </c>
      <c r="AB1962" s="266">
        <v>-0.42489999999999384</v>
      </c>
      <c r="AC1962" s="266">
        <v>-0.46829999999999927</v>
      </c>
      <c r="AD1962" s="266">
        <v>-0.50349999999998829</v>
      </c>
      <c r="AE1962" s="266">
        <v>-0.49639999999999418</v>
      </c>
      <c r="AF1962" s="266">
        <v>-0.53589999999999804</v>
      </c>
      <c r="AG1962" s="266">
        <v>-0.49420000000000641</v>
      </c>
      <c r="AH1962" s="266">
        <v>-0.46920000000000073</v>
      </c>
      <c r="AI1962" s="266">
        <v>-0.39879999999999427</v>
      </c>
      <c r="AJ1962" s="266">
        <v>-0.34159999999999968</v>
      </c>
      <c r="AK1962" s="266">
        <v>-0.28229999999999222</v>
      </c>
      <c r="AL1962" s="266">
        <v>-0.21970000000000312</v>
      </c>
      <c r="AM1962" s="266">
        <v>-0.16310000000000002</v>
      </c>
      <c r="AN1962" s="266">
        <v>-0.11570000000000391</v>
      </c>
      <c r="AO1962" s="266">
        <v>-7.1600000000003661E-2</v>
      </c>
      <c r="AP1962" s="266">
        <v>-3.0900000000002592E-2</v>
      </c>
      <c r="AQ1962" s="266">
        <v>9.0000000000003411E-3</v>
      </c>
      <c r="AR1962" s="266">
        <v>5.3600000000002979E-2</v>
      </c>
      <c r="AS1962" s="266">
        <v>9.4999999999998863E-2</v>
      </c>
      <c r="AT1962" s="266">
        <v>0.13309999999999889</v>
      </c>
      <c r="AU1962" s="266">
        <v>0.17340000000000089</v>
      </c>
      <c r="AV1962" s="266">
        <v>0.20879999999999654</v>
      </c>
      <c r="AW1962" s="266">
        <v>0.23799999999999955</v>
      </c>
      <c r="AX1962" s="266">
        <v>0.26890000000000214</v>
      </c>
      <c r="AY1962" s="266">
        <v>0.29569999999999652</v>
      </c>
      <c r="AZ1962" s="266">
        <v>0.31740000000000634</v>
      </c>
      <c r="BA1962" s="266">
        <v>0.34260000000000446</v>
      </c>
      <c r="BB1962" s="266">
        <v>0.36220000000000141</v>
      </c>
      <c r="BC1962" s="266">
        <v>0.37669999999999959</v>
      </c>
      <c r="BD1962" s="266">
        <v>0.39300000000000068</v>
      </c>
      <c r="BE1962" s="266">
        <v>0.40549999999998931</v>
      </c>
      <c r="BF1962" s="266">
        <v>0.41400000000000148</v>
      </c>
      <c r="BG1962" s="266">
        <v>0.42650000000000432</v>
      </c>
      <c r="BH1962" s="266">
        <v>0.43590000000000373</v>
      </c>
      <c r="BI1962" s="266">
        <v>0.44180000000000064</v>
      </c>
      <c r="BJ1962" s="266">
        <v>0.45150000000001</v>
      </c>
      <c r="BK1962" s="266">
        <v>0.45629999999999882</v>
      </c>
      <c r="BL1962" s="266">
        <v>0.45660000000000878</v>
      </c>
      <c r="BM1962" s="266">
        <v>0.45989999999999043</v>
      </c>
      <c r="BN1962" s="266">
        <v>0.45799999999999841</v>
      </c>
    </row>
    <row r="1963" spans="1:66" x14ac:dyDescent="0.2">
      <c r="A1963" t="s">
        <v>14</v>
      </c>
      <c r="B1963" t="s">
        <v>318</v>
      </c>
      <c r="C1963" t="s">
        <v>11</v>
      </c>
      <c r="D1963" t="s">
        <v>157</v>
      </c>
      <c r="E1963" t="s">
        <v>212</v>
      </c>
      <c r="F1963" t="s">
        <v>153</v>
      </c>
      <c r="G1963" t="s">
        <v>154</v>
      </c>
      <c r="H1963" t="s">
        <v>155</v>
      </c>
      <c r="I1963" s="266">
        <v>0</v>
      </c>
      <c r="J1963" s="266">
        <v>0</v>
      </c>
      <c r="K1963" s="266">
        <v>0</v>
      </c>
      <c r="L1963" s="266">
        <v>0</v>
      </c>
      <c r="M1963" s="266">
        <v>0</v>
      </c>
      <c r="N1963" s="266">
        <v>0</v>
      </c>
      <c r="O1963" s="266">
        <v>0</v>
      </c>
      <c r="P1963" s="266">
        <v>0</v>
      </c>
      <c r="Q1963" s="266">
        <v>0</v>
      </c>
      <c r="R1963" s="266">
        <v>0</v>
      </c>
      <c r="S1963" s="266">
        <v>0</v>
      </c>
      <c r="T1963" s="266">
        <v>0</v>
      </c>
      <c r="U1963" s="266">
        <v>0</v>
      </c>
      <c r="V1963" s="266">
        <v>0</v>
      </c>
      <c r="W1963" s="266">
        <v>0</v>
      </c>
      <c r="X1963" s="266">
        <v>0</v>
      </c>
      <c r="Y1963" s="266">
        <v>0</v>
      </c>
      <c r="Z1963" s="266">
        <v>0</v>
      </c>
      <c r="AA1963" s="266">
        <v>0</v>
      </c>
      <c r="AB1963" s="266">
        <v>0</v>
      </c>
      <c r="AC1963" s="266">
        <v>0</v>
      </c>
      <c r="AD1963" s="266">
        <v>0</v>
      </c>
      <c r="AE1963" s="266">
        <v>-0.19089999999999918</v>
      </c>
      <c r="AF1963" s="266">
        <v>-0.34240000000000137</v>
      </c>
      <c r="AG1963" s="266">
        <v>-0.26729999999999876</v>
      </c>
      <c r="AH1963" s="266">
        <v>-0.16100000000000136</v>
      </c>
      <c r="AI1963" s="266">
        <v>-1.6199999999997772E-2</v>
      </c>
      <c r="AJ1963" s="266">
        <v>0.1074999999999946</v>
      </c>
      <c r="AK1963" s="266">
        <v>0.24889999999999901</v>
      </c>
      <c r="AL1963" s="266">
        <v>0.39820000000000277</v>
      </c>
      <c r="AM1963" s="266">
        <v>0.54970000000000141</v>
      </c>
      <c r="AN1963" s="266">
        <v>0.68939999999999912</v>
      </c>
      <c r="AO1963" s="266">
        <v>0.83100000000000307</v>
      </c>
      <c r="AP1963" s="266">
        <v>0.97469999999999857</v>
      </c>
      <c r="AQ1963" s="266">
        <v>1.1326999999999998</v>
      </c>
      <c r="AR1963" s="266">
        <v>1.2985000000000042</v>
      </c>
      <c r="AS1963" s="266">
        <v>1.472999999999999</v>
      </c>
      <c r="AT1963" s="266">
        <v>1.6524000000000001</v>
      </c>
      <c r="AU1963" s="266">
        <v>1.8277000000000001</v>
      </c>
      <c r="AV1963" s="266">
        <v>2.0069999999999979</v>
      </c>
      <c r="AW1963" s="266">
        <v>2.1878000000000029</v>
      </c>
      <c r="AX1963" s="266">
        <v>2.3606999999999942</v>
      </c>
      <c r="AY1963" s="266">
        <v>2.5395000000000039</v>
      </c>
      <c r="AZ1963" s="266">
        <v>2.7139999999999986</v>
      </c>
      <c r="BA1963" s="266">
        <v>2.8939000000000021</v>
      </c>
      <c r="BB1963" s="266">
        <v>3.0705999999999989</v>
      </c>
      <c r="BC1963" s="266">
        <v>3.2535999999999987</v>
      </c>
      <c r="BD1963" s="266">
        <v>3.4161999999999964</v>
      </c>
      <c r="BE1963" s="266">
        <v>3.5805000000000007</v>
      </c>
      <c r="BF1963" s="266">
        <v>3.7449000000000012</v>
      </c>
      <c r="BG1963" s="266">
        <v>3.9046000000000021</v>
      </c>
      <c r="BH1963" s="266">
        <v>4.0615000000000023</v>
      </c>
      <c r="BI1963" s="266">
        <v>4.2151999999999958</v>
      </c>
      <c r="BJ1963" s="266">
        <v>4.3652999999999977</v>
      </c>
      <c r="BK1963" s="266">
        <v>4.5125999999999991</v>
      </c>
      <c r="BL1963" s="266">
        <v>4.6569000000000003</v>
      </c>
      <c r="BM1963" s="266">
        <v>4.7971000000000004</v>
      </c>
      <c r="BN1963" s="266">
        <v>4.8725000000000023</v>
      </c>
    </row>
    <row r="1964" spans="1:66" x14ac:dyDescent="0.2">
      <c r="A1964" t="s">
        <v>14</v>
      </c>
      <c r="B1964" t="s">
        <v>318</v>
      </c>
      <c r="C1964" t="s">
        <v>11</v>
      </c>
      <c r="D1964" t="s">
        <v>157</v>
      </c>
      <c r="E1964" t="s">
        <v>213</v>
      </c>
      <c r="F1964" t="s">
        <v>153</v>
      </c>
      <c r="G1964" t="s">
        <v>154</v>
      </c>
      <c r="H1964" t="s">
        <v>155</v>
      </c>
      <c r="I1964" s="266">
        <v>0</v>
      </c>
      <c r="J1964" s="266">
        <v>0</v>
      </c>
      <c r="K1964" s="266">
        <v>0</v>
      </c>
      <c r="L1964" s="266">
        <v>0</v>
      </c>
      <c r="M1964" s="266">
        <v>0</v>
      </c>
      <c r="N1964" s="266">
        <v>0</v>
      </c>
      <c r="O1964" s="266">
        <v>0</v>
      </c>
      <c r="P1964" s="266">
        <v>0</v>
      </c>
      <c r="Q1964" s="266">
        <v>0</v>
      </c>
      <c r="R1964" s="266">
        <v>0</v>
      </c>
      <c r="S1964" s="266">
        <v>0</v>
      </c>
      <c r="T1964" s="266">
        <v>0</v>
      </c>
      <c r="U1964" s="266">
        <v>0</v>
      </c>
      <c r="V1964" s="266">
        <v>-6.0000000000001719E-4</v>
      </c>
      <c r="W1964" s="266">
        <v>-2.2000000000000353E-3</v>
      </c>
      <c r="X1964" s="266">
        <v>-5.5000000000000049E-3</v>
      </c>
      <c r="Y1964" s="266">
        <v>-4.699999999999982E-3</v>
      </c>
      <c r="Z1964" s="266">
        <v>-6.4999999999999503E-3</v>
      </c>
      <c r="AA1964" s="266">
        <v>-9.4000000000000195E-3</v>
      </c>
      <c r="AB1964" s="266">
        <v>-1.6100000000000003E-2</v>
      </c>
      <c r="AC1964" s="266">
        <v>-1.9699999999999995E-2</v>
      </c>
      <c r="AD1964" s="266">
        <v>-2.6600000000000013E-2</v>
      </c>
      <c r="AE1964" s="266">
        <v>-3.4399999999999986E-2</v>
      </c>
      <c r="AF1964" s="266">
        <v>-3.7499999999999978E-2</v>
      </c>
      <c r="AG1964" s="266">
        <v>-2.8500000000000025E-2</v>
      </c>
      <c r="AH1964" s="266">
        <v>-1.7899999999999971E-2</v>
      </c>
      <c r="AI1964" s="266">
        <v>-5.7999999999999718E-3</v>
      </c>
      <c r="AJ1964" s="266">
        <v>4.500000000000004E-3</v>
      </c>
      <c r="AK1964" s="266">
        <v>1.5100000000000002E-2</v>
      </c>
      <c r="AL1964" s="266">
        <v>2.5600000000000012E-2</v>
      </c>
      <c r="AM1964" s="266">
        <v>3.570000000000001E-2</v>
      </c>
      <c r="AN1964" s="266">
        <v>4.4899999999999995E-2</v>
      </c>
      <c r="AO1964" s="266">
        <v>5.3900000000000003E-2</v>
      </c>
      <c r="AP1964" s="266">
        <v>6.25E-2</v>
      </c>
      <c r="AQ1964" s="266">
        <v>7.1599999999999941E-2</v>
      </c>
      <c r="AR1964" s="266">
        <v>8.060000000000006E-2</v>
      </c>
      <c r="AS1964" s="266">
        <v>8.9799999999999991E-2</v>
      </c>
      <c r="AT1964" s="266">
        <v>9.8899999999999988E-2</v>
      </c>
      <c r="AU1964" s="266">
        <v>0.10760000000000003</v>
      </c>
      <c r="AV1964" s="266">
        <v>0.11609999999999998</v>
      </c>
      <c r="AW1964" s="266">
        <v>0.12459999999999999</v>
      </c>
      <c r="AX1964" s="266">
        <v>0.13250000000000001</v>
      </c>
      <c r="AY1964" s="266">
        <v>0.14029999999999992</v>
      </c>
      <c r="AZ1964" s="266">
        <v>0.14779999999999993</v>
      </c>
      <c r="BA1964" s="266">
        <v>0.15539999999999998</v>
      </c>
      <c r="BB1964" s="266">
        <v>0.16260000000000008</v>
      </c>
      <c r="BC1964" s="266">
        <v>0.16999999999999993</v>
      </c>
      <c r="BD1964" s="266">
        <v>0.17620000000000002</v>
      </c>
      <c r="BE1964" s="266">
        <v>0.18230000000000002</v>
      </c>
      <c r="BF1964" s="266">
        <v>0.18829999999999991</v>
      </c>
      <c r="BG1964" s="266">
        <v>0.19400000000000006</v>
      </c>
      <c r="BH1964" s="266">
        <v>0.19930000000000003</v>
      </c>
      <c r="BI1964" s="266">
        <v>0.20439999999999992</v>
      </c>
      <c r="BJ1964" s="266">
        <v>0.20930000000000004</v>
      </c>
      <c r="BK1964" s="266">
        <v>0.21389999999999998</v>
      </c>
      <c r="BL1964" s="266">
        <v>0.21829999999999994</v>
      </c>
      <c r="BM1964" s="266">
        <v>0.22230000000000005</v>
      </c>
      <c r="BN1964" s="266">
        <v>0.22399999999999998</v>
      </c>
    </row>
    <row r="1965" spans="1:66" x14ac:dyDescent="0.2">
      <c r="A1965" t="s">
        <v>14</v>
      </c>
      <c r="B1965" t="s">
        <v>318</v>
      </c>
      <c r="C1965" t="s">
        <v>11</v>
      </c>
      <c r="D1965" t="s">
        <v>157</v>
      </c>
      <c r="E1965" t="s">
        <v>202</v>
      </c>
      <c r="F1965" t="s">
        <v>153</v>
      </c>
      <c r="G1965" t="s">
        <v>154</v>
      </c>
      <c r="H1965" t="s">
        <v>155</v>
      </c>
      <c r="I1965" s="266">
        <v>0</v>
      </c>
      <c r="J1965" s="266">
        <v>0</v>
      </c>
      <c r="K1965" s="266">
        <v>0</v>
      </c>
      <c r="L1965" s="266">
        <v>0</v>
      </c>
      <c r="M1965" s="266">
        <v>0</v>
      </c>
      <c r="N1965" s="266">
        <v>0</v>
      </c>
      <c r="O1965" s="266">
        <v>0</v>
      </c>
      <c r="P1965" s="266">
        <v>0</v>
      </c>
      <c r="Q1965" s="266">
        <v>0</v>
      </c>
      <c r="R1965" s="266">
        <v>0</v>
      </c>
      <c r="S1965" s="266">
        <v>0</v>
      </c>
      <c r="T1965" s="266">
        <v>0</v>
      </c>
      <c r="U1965" s="266">
        <v>-2.0000000000000573E-4</v>
      </c>
      <c r="V1965" s="266">
        <v>-5.0000000000000044E-4</v>
      </c>
      <c r="W1965" s="266">
        <v>-7.9999999999999516E-4</v>
      </c>
      <c r="X1965" s="266">
        <v>-1.0000000000000009E-3</v>
      </c>
      <c r="Y1965" s="266">
        <v>-1.1999999999999927E-3</v>
      </c>
      <c r="Z1965" s="266">
        <v>-5.8999999999999886E-3</v>
      </c>
      <c r="AA1965" s="266">
        <v>-1.1900000000000008E-2</v>
      </c>
      <c r="AB1965" s="266">
        <v>-1.7199999999999993E-2</v>
      </c>
      <c r="AC1965" s="266">
        <v>-2.5600000000000012E-2</v>
      </c>
      <c r="AD1965" s="266">
        <v>-3.3899999999999986E-2</v>
      </c>
      <c r="AE1965" s="266">
        <v>-4.4000000000000011E-2</v>
      </c>
      <c r="AF1965" s="266">
        <v>-5.4199999999999998E-2</v>
      </c>
      <c r="AG1965" s="266">
        <v>-5.9500000000000025E-2</v>
      </c>
      <c r="AH1965" s="266">
        <v>-6.4400000000000013E-2</v>
      </c>
      <c r="AI1965" s="266">
        <v>-6.9399999999999989E-2</v>
      </c>
      <c r="AJ1965" s="266">
        <v>-7.3899999999999993E-2</v>
      </c>
      <c r="AK1965" s="266">
        <v>-7.8200000000000019E-2</v>
      </c>
      <c r="AL1965" s="266">
        <v>-8.2299999999999984E-2</v>
      </c>
      <c r="AM1965" s="266">
        <v>-8.6299999999999988E-2</v>
      </c>
      <c r="AN1965" s="266">
        <v>-8.9499999999999996E-2</v>
      </c>
      <c r="AO1965" s="266">
        <v>-9.2399999999999982E-2</v>
      </c>
      <c r="AP1965" s="266">
        <v>-9.5299999999999996E-2</v>
      </c>
      <c r="AQ1965" s="266">
        <v>-9.8400000000000015E-2</v>
      </c>
      <c r="AR1965" s="266">
        <v>-0.10120000000000001</v>
      </c>
      <c r="AS1965" s="266">
        <v>-0.10369999999999996</v>
      </c>
      <c r="AT1965" s="266">
        <v>-0.10660000000000003</v>
      </c>
      <c r="AU1965" s="266">
        <v>-0.10860000000000003</v>
      </c>
      <c r="AV1965" s="266">
        <v>-0.11080000000000001</v>
      </c>
      <c r="AW1965" s="266">
        <v>-0.1132</v>
      </c>
      <c r="AX1965" s="266">
        <v>-0.11530000000000001</v>
      </c>
      <c r="AY1965" s="266">
        <v>-0.11740000000000003</v>
      </c>
      <c r="AZ1965" s="266">
        <v>-0.11900000000000002</v>
      </c>
      <c r="BA1965" s="266">
        <v>-0.12089999999999998</v>
      </c>
      <c r="BB1965" s="266">
        <v>-0.12269999999999998</v>
      </c>
      <c r="BC1965" s="266">
        <v>-0.1242</v>
      </c>
      <c r="BD1965" s="266">
        <v>-0.12560000000000002</v>
      </c>
      <c r="BE1965" s="266">
        <v>-0.12710000000000002</v>
      </c>
      <c r="BF1965" s="266">
        <v>-0.12849999999999998</v>
      </c>
      <c r="BG1965" s="266">
        <v>-0.12999999999999998</v>
      </c>
      <c r="BH1965" s="266">
        <v>-0.1313</v>
      </c>
      <c r="BI1965" s="266">
        <v>-0.13270000000000004</v>
      </c>
      <c r="BJ1965" s="266">
        <v>-0.1341</v>
      </c>
      <c r="BK1965" s="266">
        <v>-0.13550000000000001</v>
      </c>
      <c r="BL1965" s="266">
        <v>-0.13700000000000004</v>
      </c>
      <c r="BM1965" s="266">
        <v>-0.13840000000000002</v>
      </c>
      <c r="BN1965" s="266">
        <v>-0.13859999999999997</v>
      </c>
    </row>
    <row r="1966" spans="1:66" x14ac:dyDescent="0.2">
      <c r="A1966" t="s">
        <v>14</v>
      </c>
      <c r="B1966" t="s">
        <v>318</v>
      </c>
      <c r="C1966" t="s">
        <v>11</v>
      </c>
      <c r="D1966" t="s">
        <v>157</v>
      </c>
      <c r="E1966" t="s">
        <v>201</v>
      </c>
      <c r="F1966" t="s">
        <v>153</v>
      </c>
      <c r="G1966" t="s">
        <v>154</v>
      </c>
      <c r="H1966" t="s">
        <v>155</v>
      </c>
      <c r="I1966" s="266">
        <v>0</v>
      </c>
      <c r="J1966" s="266">
        <v>-0.497099999999989</v>
      </c>
      <c r="K1966" s="266">
        <v>-1.5366000000000213</v>
      </c>
      <c r="L1966" s="266">
        <v>-2.5657999999999959</v>
      </c>
      <c r="M1966" s="266">
        <v>-3.4048000000000229</v>
      </c>
      <c r="N1966" s="266">
        <v>-4.1195999999999913</v>
      </c>
      <c r="O1966" s="266">
        <v>-5.7603000000000009</v>
      </c>
      <c r="P1966" s="266">
        <v>-6.8896000000000015</v>
      </c>
      <c r="Q1966" s="266">
        <v>-14.729399999999998</v>
      </c>
      <c r="R1966" s="266">
        <v>-22.595699999999994</v>
      </c>
      <c r="S1966" s="266">
        <v>-27.582499999999982</v>
      </c>
      <c r="T1966" s="266">
        <v>-30.201099999999997</v>
      </c>
      <c r="U1966" s="266">
        <v>-32.247499999999974</v>
      </c>
      <c r="V1966" s="266">
        <v>-36.836399999999998</v>
      </c>
      <c r="W1966" s="266">
        <v>-36.674900000000008</v>
      </c>
      <c r="X1966" s="266">
        <v>-32.677900000000022</v>
      </c>
      <c r="Y1966" s="266">
        <v>-37.371399999999994</v>
      </c>
      <c r="Z1966" s="266">
        <v>-25.953600000000023</v>
      </c>
      <c r="AA1966" s="266">
        <v>-24.499199999999973</v>
      </c>
      <c r="AB1966" s="266">
        <v>-26.534999999999997</v>
      </c>
      <c r="AC1966" s="266">
        <v>-26.233699999999999</v>
      </c>
      <c r="AD1966" s="266">
        <v>-24.937299999999993</v>
      </c>
      <c r="AE1966" s="266">
        <v>-24.591499999999996</v>
      </c>
      <c r="AF1966" s="266">
        <v>-25.733299999999986</v>
      </c>
      <c r="AG1966" s="266">
        <v>-24.254300000000001</v>
      </c>
      <c r="AH1966" s="266">
        <v>-22.991100000000017</v>
      </c>
      <c r="AI1966" s="266">
        <v>-21.942499999999995</v>
      </c>
      <c r="AJ1966" s="266">
        <v>-21.010400000000004</v>
      </c>
      <c r="AK1966" s="266">
        <v>-20.158299999999997</v>
      </c>
      <c r="AL1966" s="266">
        <v>-19.365800000000007</v>
      </c>
      <c r="AM1966" s="266">
        <v>-18.622899999999987</v>
      </c>
      <c r="AN1966" s="266">
        <v>-17.907700000000006</v>
      </c>
      <c r="AO1966" s="266">
        <v>-17.235000000000014</v>
      </c>
      <c r="AP1966" s="266">
        <v>-16.602499999999992</v>
      </c>
      <c r="AQ1966" s="266">
        <v>-16.023599999999988</v>
      </c>
      <c r="AR1966" s="266">
        <v>-15.488</v>
      </c>
      <c r="AS1966" s="266">
        <v>-14.995800000000003</v>
      </c>
      <c r="AT1966" s="266">
        <v>-14.536500000000018</v>
      </c>
      <c r="AU1966" s="266">
        <v>-14.099999999999994</v>
      </c>
      <c r="AV1966" s="266">
        <v>-13.692599999999999</v>
      </c>
      <c r="AW1966" s="266">
        <v>-13.309900000000027</v>
      </c>
      <c r="AX1966" s="266">
        <v>-12.937600000000003</v>
      </c>
      <c r="AY1966" s="266">
        <v>-12.593199999999996</v>
      </c>
      <c r="AZ1966" s="266">
        <v>-12.262999999999977</v>
      </c>
      <c r="BA1966" s="266">
        <v>-11.955700000000007</v>
      </c>
      <c r="BB1966" s="266">
        <v>-11.660800000000023</v>
      </c>
      <c r="BC1966" s="266">
        <v>-11.389700000000005</v>
      </c>
      <c r="BD1966" s="266">
        <v>-11.106699999999989</v>
      </c>
      <c r="BE1966" s="266">
        <v>-10.838399999999979</v>
      </c>
      <c r="BF1966" s="266">
        <v>-10.582400000000007</v>
      </c>
      <c r="BG1966" s="266">
        <v>-10.331999999999994</v>
      </c>
      <c r="BH1966" s="266">
        <v>-10.088700000000017</v>
      </c>
      <c r="BI1966" s="266">
        <v>-9.8508999999999958</v>
      </c>
      <c r="BJ1966" s="266">
        <v>-9.6185000000000116</v>
      </c>
      <c r="BK1966" s="266">
        <v>-9.3906000000000063</v>
      </c>
      <c r="BL1966" s="266">
        <v>-9.1665999999999883</v>
      </c>
      <c r="BM1966" s="266">
        <v>-8.9456000000000131</v>
      </c>
      <c r="BN1966" s="266">
        <v>-8.6699999999999875</v>
      </c>
    </row>
    <row r="1967" spans="1:66" x14ac:dyDescent="0.2">
      <c r="A1967" t="s">
        <v>14</v>
      </c>
      <c r="B1967" t="s">
        <v>318</v>
      </c>
      <c r="C1967" t="s">
        <v>11</v>
      </c>
      <c r="D1967" t="s">
        <v>157</v>
      </c>
      <c r="E1967" t="s">
        <v>208</v>
      </c>
      <c r="F1967" t="s">
        <v>153</v>
      </c>
      <c r="G1967" t="s">
        <v>154</v>
      </c>
      <c r="H1967" t="s">
        <v>155</v>
      </c>
      <c r="I1967" s="266">
        <v>-9.0600000000002012E-2</v>
      </c>
      <c r="J1967" s="266">
        <v>0.10389999999999588</v>
      </c>
      <c r="K1967" s="266">
        <v>0.27540000000000475</v>
      </c>
      <c r="L1967" s="266">
        <v>0.5216000000000065</v>
      </c>
      <c r="M1967" s="266">
        <v>0.76319999999999766</v>
      </c>
      <c r="N1967" s="266">
        <v>1.1581000000000046</v>
      </c>
      <c r="O1967" s="266">
        <v>0.98390000000000555</v>
      </c>
      <c r="P1967" s="266">
        <v>1.1931999999999903</v>
      </c>
      <c r="Q1967" s="266">
        <v>1.3379000000000048</v>
      </c>
      <c r="R1967" s="266">
        <v>1.6052000000000106</v>
      </c>
      <c r="S1967" s="266">
        <v>2.0358000000000089</v>
      </c>
      <c r="T1967" s="266">
        <v>1.8893999999999949</v>
      </c>
      <c r="U1967" s="266">
        <v>1.707800000000006</v>
      </c>
      <c r="V1967" s="266">
        <v>1.7051000000000016</v>
      </c>
      <c r="W1967" s="266">
        <v>1.8273999999999972</v>
      </c>
      <c r="X1967" s="266">
        <v>1.9797999999999973</v>
      </c>
      <c r="Y1967" s="266">
        <v>1.8564000000000078</v>
      </c>
      <c r="Z1967" s="266">
        <v>1.9313999999999965</v>
      </c>
      <c r="AA1967" s="266">
        <v>2.1073999999999984</v>
      </c>
      <c r="AB1967" s="266">
        <v>0.93670000000000186</v>
      </c>
      <c r="AC1967" s="266">
        <v>-0.31929999999999836</v>
      </c>
      <c r="AD1967" s="266">
        <v>-1.6510999999999996</v>
      </c>
      <c r="AE1967" s="266">
        <v>-2.9347999999999956</v>
      </c>
      <c r="AF1967" s="266">
        <v>-4.0646000000000129</v>
      </c>
      <c r="AG1967" s="266">
        <v>-4.9829999999999899</v>
      </c>
      <c r="AH1967" s="266">
        <v>-6.8288999999999902</v>
      </c>
      <c r="AI1967" s="266">
        <v>-8.6536000000000115</v>
      </c>
      <c r="AJ1967" s="266">
        <v>-10.207400000000007</v>
      </c>
      <c r="AK1967" s="266">
        <v>-11.659300000000002</v>
      </c>
      <c r="AL1967" s="266">
        <v>-12.9833</v>
      </c>
      <c r="AM1967" s="266">
        <v>-15.681599999999989</v>
      </c>
      <c r="AN1967" s="266">
        <v>-18.040699999999987</v>
      </c>
      <c r="AO1967" s="266">
        <v>-20.176200000000009</v>
      </c>
      <c r="AP1967" s="266">
        <v>-22.109400000000008</v>
      </c>
      <c r="AQ1967" s="266">
        <v>-23.937799999999996</v>
      </c>
      <c r="AR1967" s="266">
        <v>-25.637400000000014</v>
      </c>
      <c r="AS1967" s="266">
        <v>-27.225800000000007</v>
      </c>
      <c r="AT1967" s="266">
        <v>-28.709399999999988</v>
      </c>
      <c r="AU1967" s="266">
        <v>-30.028099999999995</v>
      </c>
      <c r="AV1967" s="266">
        <v>-31.259000000000015</v>
      </c>
      <c r="AW1967" s="266">
        <v>-32.391400000000019</v>
      </c>
      <c r="AX1967" s="266">
        <v>-33.389900000000011</v>
      </c>
      <c r="AY1967" s="266">
        <v>-34.339999999999989</v>
      </c>
      <c r="AZ1967" s="266">
        <v>-35.185500000000005</v>
      </c>
      <c r="BA1967" s="266">
        <v>-36.013199999999998</v>
      </c>
      <c r="BB1967" s="266">
        <v>-36.760700000000014</v>
      </c>
      <c r="BC1967" s="266">
        <v>-37.493199999999987</v>
      </c>
      <c r="BD1967" s="266">
        <v>-38.070799999999991</v>
      </c>
      <c r="BE1967" s="266">
        <v>-38.624899999999982</v>
      </c>
      <c r="BF1967" s="266">
        <v>-39.146600000000007</v>
      </c>
      <c r="BG1967" s="266">
        <v>-39.632300000000001</v>
      </c>
      <c r="BH1967" s="266">
        <v>-40.080799999999996</v>
      </c>
      <c r="BI1967" s="266">
        <v>-40.494799999999998</v>
      </c>
      <c r="BJ1967" s="266">
        <v>-40.893100000000004</v>
      </c>
      <c r="BK1967" s="266">
        <v>-41.261899999999997</v>
      </c>
      <c r="BL1967" s="266">
        <v>-41.604199999999992</v>
      </c>
      <c r="BM1967" s="266">
        <v>-41.9375</v>
      </c>
      <c r="BN1967" s="266">
        <v>-41.84729999999999</v>
      </c>
    </row>
    <row r="1968" spans="1:66" x14ac:dyDescent="0.2">
      <c r="A1968" t="s">
        <v>14</v>
      </c>
      <c r="B1968" t="s">
        <v>318</v>
      </c>
      <c r="C1968" t="s">
        <v>11</v>
      </c>
      <c r="D1968" t="s">
        <v>157</v>
      </c>
      <c r="E1968" t="s">
        <v>210</v>
      </c>
      <c r="F1968" t="s">
        <v>153</v>
      </c>
      <c r="G1968" t="s">
        <v>154</v>
      </c>
      <c r="H1968" t="s">
        <v>155</v>
      </c>
      <c r="I1968" s="266">
        <v>0</v>
      </c>
      <c r="J1968" s="266">
        <v>0</v>
      </c>
      <c r="K1968" s="266">
        <v>0</v>
      </c>
      <c r="L1968" s="266">
        <v>0</v>
      </c>
      <c r="M1968" s="266">
        <v>0</v>
      </c>
      <c r="N1968" s="266">
        <v>0</v>
      </c>
      <c r="O1968" s="266">
        <v>0</v>
      </c>
      <c r="P1968" s="266">
        <v>0</v>
      </c>
      <c r="Q1968" s="266">
        <v>0</v>
      </c>
      <c r="R1968" s="266">
        <v>0</v>
      </c>
      <c r="S1968" s="266">
        <v>0</v>
      </c>
      <c r="T1968" s="266">
        <v>0</v>
      </c>
      <c r="U1968" s="266">
        <v>-1.9615000000000009</v>
      </c>
      <c r="V1968" s="266">
        <v>-3.8781000000000176</v>
      </c>
      <c r="W1968" s="266">
        <v>-5.8599999999999852</v>
      </c>
      <c r="X1968" s="266">
        <v>-7.963499999999982</v>
      </c>
      <c r="Y1968" s="266">
        <v>-8.2758000000000038</v>
      </c>
      <c r="Z1968" s="266">
        <v>-9.2592999999999961</v>
      </c>
      <c r="AA1968" s="266">
        <v>-11.365299999999991</v>
      </c>
      <c r="AB1968" s="266">
        <v>-11.752499999999998</v>
      </c>
      <c r="AC1968" s="266">
        <v>-13.232500000000016</v>
      </c>
      <c r="AD1968" s="266">
        <v>-14.190399999999983</v>
      </c>
      <c r="AE1968" s="266">
        <v>-15.011799999999994</v>
      </c>
      <c r="AF1968" s="266">
        <v>-16.122500000000002</v>
      </c>
      <c r="AG1968" s="266">
        <v>-16.667100000000005</v>
      </c>
      <c r="AH1968" s="266">
        <v>-17.154300000000035</v>
      </c>
      <c r="AI1968" s="266">
        <v>-17.611800000000017</v>
      </c>
      <c r="AJ1968" s="266">
        <v>-17.885599999999954</v>
      </c>
      <c r="AK1968" s="266">
        <v>-18.100599999999986</v>
      </c>
      <c r="AL1968" s="266">
        <v>-18.242700000000013</v>
      </c>
      <c r="AM1968" s="266">
        <v>-18.312400000000025</v>
      </c>
      <c r="AN1968" s="266">
        <v>-18.286200000000008</v>
      </c>
      <c r="AO1968" s="266">
        <v>-18.207499999999982</v>
      </c>
      <c r="AP1968" s="266">
        <v>-18.086700000000008</v>
      </c>
      <c r="AQ1968" s="266">
        <v>-17.962199999999996</v>
      </c>
      <c r="AR1968" s="266">
        <v>-17.820699999999988</v>
      </c>
      <c r="AS1968" s="266">
        <v>-17.673400000000015</v>
      </c>
      <c r="AT1968" s="266">
        <v>-17.511400000000037</v>
      </c>
      <c r="AU1968" s="266">
        <v>-17.317700000000002</v>
      </c>
      <c r="AV1968" s="266">
        <v>-17.116999999999962</v>
      </c>
      <c r="AW1968" s="266">
        <v>-16.905899999999974</v>
      </c>
      <c r="AX1968" s="266">
        <v>-16.663299999999992</v>
      </c>
      <c r="AY1968" s="266">
        <v>-16.425299999999993</v>
      </c>
      <c r="AZ1968" s="266">
        <v>-16.168900000000008</v>
      </c>
      <c r="BA1968" s="266">
        <v>-15.917500000000018</v>
      </c>
      <c r="BB1968" s="266">
        <v>-15.653400000000033</v>
      </c>
      <c r="BC1968" s="266">
        <v>-15.399499999999989</v>
      </c>
      <c r="BD1968" s="266">
        <v>-15.09699999999998</v>
      </c>
      <c r="BE1968" s="266">
        <v>-14.796400000000006</v>
      </c>
      <c r="BF1968" s="266">
        <v>-14.493599999999958</v>
      </c>
      <c r="BG1968" s="266">
        <v>-14.18040000000002</v>
      </c>
      <c r="BH1968" s="266">
        <v>-13.860299999999995</v>
      </c>
      <c r="BI1968" s="266">
        <v>-13.532899999999984</v>
      </c>
      <c r="BJ1968" s="266">
        <v>-13.198899999999981</v>
      </c>
      <c r="BK1968" s="266">
        <v>-12.858400000000017</v>
      </c>
      <c r="BL1968" s="266">
        <v>-12.511300000000006</v>
      </c>
      <c r="BM1968" s="266">
        <v>-12.157399999999996</v>
      </c>
      <c r="BN1968" s="266">
        <v>-11.704900000000009</v>
      </c>
    </row>
    <row r="1969" spans="1:66" x14ac:dyDescent="0.2">
      <c r="A1969" t="s">
        <v>14</v>
      </c>
      <c r="B1969" t="s">
        <v>318</v>
      </c>
      <c r="C1969" t="s">
        <v>11</v>
      </c>
      <c r="D1969" t="s">
        <v>158</v>
      </c>
      <c r="E1969" t="s">
        <v>199</v>
      </c>
      <c r="F1969" t="s">
        <v>153</v>
      </c>
      <c r="G1969" t="s">
        <v>154</v>
      </c>
      <c r="H1969" t="s">
        <v>155</v>
      </c>
      <c r="I1969" s="266">
        <v>-0.77429999999999666</v>
      </c>
      <c r="J1969" s="266">
        <v>-0.58110000000000639</v>
      </c>
      <c r="K1969" s="266">
        <v>-0.54999999999999716</v>
      </c>
      <c r="L1969" s="266">
        <v>-0.5157999999999987</v>
      </c>
      <c r="M1969" s="266">
        <v>-0.44270000000000209</v>
      </c>
      <c r="N1969" s="266">
        <v>-0.36979999999999791</v>
      </c>
      <c r="O1969" s="266">
        <v>-0.38150000000000261</v>
      </c>
      <c r="P1969" s="266">
        <v>-0.29780000000000939</v>
      </c>
      <c r="Q1969" s="266">
        <v>-0.28660000000000707</v>
      </c>
      <c r="R1969" s="266">
        <v>-0.23049999999999216</v>
      </c>
      <c r="S1969" s="266">
        <v>-0.19529999999998893</v>
      </c>
      <c r="T1969" s="266">
        <v>-0.17300000000000182</v>
      </c>
      <c r="U1969" s="266">
        <v>-0.21749999999998693</v>
      </c>
      <c r="V1969" s="266">
        <v>-0.25300000000000011</v>
      </c>
      <c r="W1969" s="266">
        <v>-0.31669999999999732</v>
      </c>
      <c r="X1969" s="266">
        <v>-0.39520000000000266</v>
      </c>
      <c r="Y1969" s="266">
        <v>-0.38649999999999807</v>
      </c>
      <c r="Z1969" s="266">
        <v>-0.3621000000000123</v>
      </c>
      <c r="AA1969" s="266">
        <v>-0.4228999999999985</v>
      </c>
      <c r="AB1969" s="266">
        <v>-0.39439999999999031</v>
      </c>
      <c r="AC1969" s="266">
        <v>-0.44650000000000034</v>
      </c>
      <c r="AD1969" s="266">
        <v>-0.48040000000000305</v>
      </c>
      <c r="AE1969" s="266">
        <v>-0.48499999999999943</v>
      </c>
      <c r="AF1969" s="266">
        <v>-0.50260000000000105</v>
      </c>
      <c r="AG1969" s="266">
        <v>-0.47289999999999566</v>
      </c>
      <c r="AH1969" s="266">
        <v>-0.4497999999999962</v>
      </c>
      <c r="AI1969" s="266">
        <v>-0.38480000000001269</v>
      </c>
      <c r="AJ1969" s="266">
        <v>-0.33199999999999363</v>
      </c>
      <c r="AK1969" s="266">
        <v>-0.27719999999999345</v>
      </c>
      <c r="AL1969" s="266">
        <v>-0.21949999999999648</v>
      </c>
      <c r="AM1969" s="266">
        <v>-0.16700000000000159</v>
      </c>
      <c r="AN1969" s="266">
        <v>-0.12309999999999377</v>
      </c>
      <c r="AO1969" s="266">
        <v>-8.2099999999996953E-2</v>
      </c>
      <c r="AP1969" s="266">
        <v>-4.4300000000006889E-2</v>
      </c>
      <c r="AQ1969" s="266">
        <v>-7.1999999999974307E-3</v>
      </c>
      <c r="AR1969" s="266">
        <v>3.4300000000001774E-2</v>
      </c>
      <c r="AS1969" s="266">
        <v>7.2800000000000864E-2</v>
      </c>
      <c r="AT1969" s="266">
        <v>0.10840000000000316</v>
      </c>
      <c r="AU1969" s="266">
        <v>0.1460000000000008</v>
      </c>
      <c r="AV1969" s="266">
        <v>0.17899999999998784</v>
      </c>
      <c r="AW1969" s="266">
        <v>0.20649999999999125</v>
      </c>
      <c r="AX1969" s="266">
        <v>0.2353999999999985</v>
      </c>
      <c r="AY1969" s="266">
        <v>0.26059999999999661</v>
      </c>
      <c r="AZ1969" s="266">
        <v>0.28109999999999502</v>
      </c>
      <c r="BA1969" s="266">
        <v>0.30480000000000018</v>
      </c>
      <c r="BB1969" s="266">
        <v>0.32339999999999236</v>
      </c>
      <c r="BC1969" s="266">
        <v>0.33740000000000236</v>
      </c>
      <c r="BD1969" s="266">
        <v>0.35279999999998779</v>
      </c>
      <c r="BE1969" s="266">
        <v>0.36489999999999156</v>
      </c>
      <c r="BF1969" s="266">
        <v>0.37319999999999709</v>
      </c>
      <c r="BG1969" s="266">
        <v>0.38539999999998997</v>
      </c>
      <c r="BH1969" s="266">
        <v>0.39449999999999363</v>
      </c>
      <c r="BI1969" s="266">
        <v>0.40059999999999718</v>
      </c>
      <c r="BJ1969" s="266">
        <v>0.40989999999999327</v>
      </c>
      <c r="BK1969" s="266">
        <v>0.41479999999999961</v>
      </c>
      <c r="BL1969" s="266">
        <v>0.41560000000001196</v>
      </c>
      <c r="BM1969" s="266">
        <v>0.41920000000000357</v>
      </c>
      <c r="BN1969" s="266">
        <v>0.41779999999999973</v>
      </c>
    </row>
    <row r="1970" spans="1:66" x14ac:dyDescent="0.2">
      <c r="A1970" t="s">
        <v>14</v>
      </c>
      <c r="B1970" t="s">
        <v>318</v>
      </c>
      <c r="C1970" t="s">
        <v>11</v>
      </c>
      <c r="D1970" t="s">
        <v>158</v>
      </c>
      <c r="E1970" t="s">
        <v>212</v>
      </c>
      <c r="F1970" t="s">
        <v>153</v>
      </c>
      <c r="G1970" t="s">
        <v>154</v>
      </c>
      <c r="H1970" t="s">
        <v>155</v>
      </c>
      <c r="I1970" s="266">
        <v>0</v>
      </c>
      <c r="J1970" s="266">
        <v>0</v>
      </c>
      <c r="K1970" s="266">
        <v>0</v>
      </c>
      <c r="L1970" s="266">
        <v>0</v>
      </c>
      <c r="M1970" s="266">
        <v>0</v>
      </c>
      <c r="N1970" s="266">
        <v>0</v>
      </c>
      <c r="O1970" s="266">
        <v>0</v>
      </c>
      <c r="P1970" s="266">
        <v>0</v>
      </c>
      <c r="Q1970" s="266">
        <v>0</v>
      </c>
      <c r="R1970" s="266">
        <v>0</v>
      </c>
      <c r="S1970" s="266">
        <v>0</v>
      </c>
      <c r="T1970" s="266">
        <v>0</v>
      </c>
      <c r="U1970" s="266">
        <v>0</v>
      </c>
      <c r="V1970" s="266">
        <v>0</v>
      </c>
      <c r="W1970" s="266">
        <v>0</v>
      </c>
      <c r="X1970" s="266">
        <v>0</v>
      </c>
      <c r="Y1970" s="266">
        <v>0</v>
      </c>
      <c r="Z1970" s="266">
        <v>0</v>
      </c>
      <c r="AA1970" s="266">
        <v>0</v>
      </c>
      <c r="AB1970" s="266">
        <v>0</v>
      </c>
      <c r="AC1970" s="266">
        <v>0</v>
      </c>
      <c r="AD1970" s="266">
        <v>0</v>
      </c>
      <c r="AE1970" s="266">
        <v>-0.18570000000000064</v>
      </c>
      <c r="AF1970" s="266">
        <v>-0.22490000000000165</v>
      </c>
      <c r="AG1970" s="266">
        <v>-0.21269999999999811</v>
      </c>
      <c r="AH1970" s="266">
        <v>-0.12900000000000134</v>
      </c>
      <c r="AI1970" s="266">
        <v>-1.4900000000000801E-2</v>
      </c>
      <c r="AJ1970" s="266">
        <v>8.2399999999999807E-2</v>
      </c>
      <c r="AK1970" s="266">
        <v>0.19359999999999999</v>
      </c>
      <c r="AL1970" s="266">
        <v>0.31109999999999971</v>
      </c>
      <c r="AM1970" s="266">
        <v>0.43009999999999948</v>
      </c>
      <c r="AN1970" s="266">
        <v>0.54009999999999891</v>
      </c>
      <c r="AO1970" s="266">
        <v>0.65139999999999887</v>
      </c>
      <c r="AP1970" s="266">
        <v>0.76450000000000173</v>
      </c>
      <c r="AQ1970" s="266">
        <v>0.88850000000000051</v>
      </c>
      <c r="AR1970" s="266">
        <v>1.0191000000000017</v>
      </c>
      <c r="AS1970" s="266">
        <v>1.1567000000000007</v>
      </c>
      <c r="AT1970" s="266">
        <v>1.2977000000000025</v>
      </c>
      <c r="AU1970" s="266">
        <v>1.4360999999999997</v>
      </c>
      <c r="AV1970" s="266">
        <v>1.5774000000000008</v>
      </c>
      <c r="AW1970" s="266">
        <v>1.7199000000000026</v>
      </c>
      <c r="AX1970" s="266">
        <v>1.8560999999999979</v>
      </c>
      <c r="AY1970" s="266">
        <v>1.9969999999999999</v>
      </c>
      <c r="AZ1970" s="266">
        <v>2.1349000000000018</v>
      </c>
      <c r="BA1970" s="266">
        <v>2.2768000000000015</v>
      </c>
      <c r="BB1970" s="266">
        <v>2.4162999999999997</v>
      </c>
      <c r="BC1970" s="266">
        <v>2.5609999999999999</v>
      </c>
      <c r="BD1970" s="266">
        <v>2.6892999999999994</v>
      </c>
      <c r="BE1970" s="266">
        <v>2.8190000000000026</v>
      </c>
      <c r="BF1970" s="266">
        <v>2.9488000000000021</v>
      </c>
      <c r="BG1970" s="266">
        <v>3.0750000000000028</v>
      </c>
      <c r="BH1970" s="266">
        <v>3.1990000000000016</v>
      </c>
      <c r="BI1970" s="266">
        <v>3.3203999999999958</v>
      </c>
      <c r="BJ1970" s="266">
        <v>3.4390000000000001</v>
      </c>
      <c r="BK1970" s="266">
        <v>3.555299999999999</v>
      </c>
      <c r="BL1970" s="266">
        <v>3.6692</v>
      </c>
      <c r="BM1970" s="266">
        <v>3.7800999999999974</v>
      </c>
      <c r="BN1970" s="266">
        <v>3.8398999999999965</v>
      </c>
    </row>
    <row r="1971" spans="1:66" x14ac:dyDescent="0.2">
      <c r="A1971" t="s">
        <v>14</v>
      </c>
      <c r="B1971" t="s">
        <v>318</v>
      </c>
      <c r="C1971" t="s">
        <v>11</v>
      </c>
      <c r="D1971" t="s">
        <v>158</v>
      </c>
      <c r="E1971" t="s">
        <v>213</v>
      </c>
      <c r="F1971" t="s">
        <v>153</v>
      </c>
      <c r="G1971" t="s">
        <v>154</v>
      </c>
      <c r="H1971" t="s">
        <v>155</v>
      </c>
      <c r="I1971" s="266">
        <v>0</v>
      </c>
      <c r="J1971" s="266">
        <v>0</v>
      </c>
      <c r="K1971" s="266">
        <v>0</v>
      </c>
      <c r="L1971" s="266">
        <v>0</v>
      </c>
      <c r="M1971" s="266">
        <v>0</v>
      </c>
      <c r="N1971" s="266">
        <v>0</v>
      </c>
      <c r="O1971" s="266">
        <v>0</v>
      </c>
      <c r="P1971" s="266">
        <v>0</v>
      </c>
      <c r="Q1971" s="266">
        <v>0</v>
      </c>
      <c r="R1971" s="266">
        <v>0</v>
      </c>
      <c r="S1971" s="266">
        <v>0</v>
      </c>
      <c r="T1971" s="266">
        <v>0</v>
      </c>
      <c r="U1971" s="266">
        <v>0</v>
      </c>
      <c r="V1971" s="266">
        <v>-5.0000000000000044E-4</v>
      </c>
      <c r="W1971" s="266">
        <v>-2.1000000000000185E-3</v>
      </c>
      <c r="X1971" s="266">
        <v>-5.1999999999999824E-3</v>
      </c>
      <c r="Y1971" s="266">
        <v>-4.599999999999993E-3</v>
      </c>
      <c r="Z1971" s="266">
        <v>-6.2000000000000111E-3</v>
      </c>
      <c r="AA1971" s="266">
        <v>-9.000000000000008E-3</v>
      </c>
      <c r="AB1971" s="266">
        <v>-1.529999999999998E-2</v>
      </c>
      <c r="AC1971" s="266">
        <v>-1.8600000000000005E-2</v>
      </c>
      <c r="AD1971" s="266">
        <v>-2.5299999999999989E-2</v>
      </c>
      <c r="AE1971" s="266">
        <v>-3.2600000000000018E-2</v>
      </c>
      <c r="AF1971" s="266">
        <v>-3.5599999999999965E-2</v>
      </c>
      <c r="AG1971" s="266">
        <v>-2.7000000000000024E-2</v>
      </c>
      <c r="AH1971" s="266">
        <v>-1.6900000000000026E-2</v>
      </c>
      <c r="AI1971" s="266">
        <v>-5.3000000000000269E-3</v>
      </c>
      <c r="AJ1971" s="266">
        <v>4.500000000000004E-3</v>
      </c>
      <c r="AK1971" s="266">
        <v>1.4699999999999991E-2</v>
      </c>
      <c r="AL1971" s="266">
        <v>2.47E-2</v>
      </c>
      <c r="AM1971" s="266">
        <v>3.4299999999999997E-2</v>
      </c>
      <c r="AN1971" s="266">
        <v>4.3100000000000027E-2</v>
      </c>
      <c r="AO1971" s="266">
        <v>5.1600000000000035E-2</v>
      </c>
      <c r="AP1971" s="266">
        <v>5.9900000000000009E-2</v>
      </c>
      <c r="AQ1971" s="266">
        <v>6.8500000000000005E-2</v>
      </c>
      <c r="AR1971" s="266">
        <v>7.7100000000000002E-2</v>
      </c>
      <c r="AS1971" s="266">
        <v>8.5899999999999976E-2</v>
      </c>
      <c r="AT1971" s="266">
        <v>9.4599999999999962E-2</v>
      </c>
      <c r="AU1971" s="266">
        <v>0.1028</v>
      </c>
      <c r="AV1971" s="266">
        <v>0.11109999999999998</v>
      </c>
      <c r="AW1971" s="266">
        <v>0.11919999999999997</v>
      </c>
      <c r="AX1971" s="266">
        <v>0.12660000000000005</v>
      </c>
      <c r="AY1971" s="266">
        <v>0.13410000000000005</v>
      </c>
      <c r="AZ1971" s="266">
        <v>0.14129999999999998</v>
      </c>
      <c r="BA1971" s="266">
        <v>0.14860000000000007</v>
      </c>
      <c r="BB1971" s="266">
        <v>0.15529999999999994</v>
      </c>
      <c r="BC1971" s="266">
        <v>0.16239999999999999</v>
      </c>
      <c r="BD1971" s="266">
        <v>0.16830000000000001</v>
      </c>
      <c r="BE1971" s="266">
        <v>0.17409999999999998</v>
      </c>
      <c r="BF1971" s="266">
        <v>0.17989999999999995</v>
      </c>
      <c r="BG1971" s="266">
        <v>0.18529999999999996</v>
      </c>
      <c r="BH1971" s="266">
        <v>0.19040000000000001</v>
      </c>
      <c r="BI1971" s="266">
        <v>0.19530000000000003</v>
      </c>
      <c r="BJ1971" s="266">
        <v>0.19990000000000008</v>
      </c>
      <c r="BK1971" s="266">
        <v>0.20430000000000004</v>
      </c>
      <c r="BL1971" s="266">
        <v>0.20850000000000002</v>
      </c>
      <c r="BM1971" s="266">
        <v>0.21239999999999992</v>
      </c>
      <c r="BN1971" s="266">
        <v>0.21389999999999998</v>
      </c>
    </row>
    <row r="1972" spans="1:66" x14ac:dyDescent="0.2">
      <c r="A1972" t="s">
        <v>14</v>
      </c>
      <c r="B1972" t="s">
        <v>318</v>
      </c>
      <c r="C1972" t="s">
        <v>11</v>
      </c>
      <c r="D1972" t="s">
        <v>158</v>
      </c>
      <c r="E1972" t="s">
        <v>202</v>
      </c>
      <c r="F1972" t="s">
        <v>153</v>
      </c>
      <c r="G1972" t="s">
        <v>154</v>
      </c>
      <c r="H1972" t="s">
        <v>155</v>
      </c>
      <c r="I1972" s="266">
        <v>0</v>
      </c>
      <c r="J1972" s="266">
        <v>0</v>
      </c>
      <c r="K1972" s="266">
        <v>0</v>
      </c>
      <c r="L1972" s="266">
        <v>0</v>
      </c>
      <c r="M1972" s="266">
        <v>0</v>
      </c>
      <c r="N1972" s="266">
        <v>0</v>
      </c>
      <c r="O1972" s="266">
        <v>0</v>
      </c>
      <c r="P1972" s="266">
        <v>0</v>
      </c>
      <c r="Q1972" s="266">
        <v>0</v>
      </c>
      <c r="R1972" s="266">
        <v>0</v>
      </c>
      <c r="S1972" s="266">
        <v>0</v>
      </c>
      <c r="T1972" s="266">
        <v>0</v>
      </c>
      <c r="U1972" s="266">
        <v>-1.9999999999999185E-4</v>
      </c>
      <c r="V1972" s="266">
        <v>-5.0000000000000044E-4</v>
      </c>
      <c r="W1972" s="266">
        <v>-6.999999999999923E-4</v>
      </c>
      <c r="X1972" s="266">
        <v>-1.0000000000000009E-3</v>
      </c>
      <c r="Y1972" s="266">
        <v>-1.0000000000000009E-3</v>
      </c>
      <c r="Z1972" s="266">
        <v>-5.2999999999999992E-3</v>
      </c>
      <c r="AA1972" s="266">
        <v>-1.0599999999999998E-2</v>
      </c>
      <c r="AB1972" s="266">
        <v>-1.55E-2</v>
      </c>
      <c r="AC1972" s="266">
        <v>-2.2999999999999993E-2</v>
      </c>
      <c r="AD1972" s="266">
        <v>-3.040000000000001E-2</v>
      </c>
      <c r="AE1972" s="266">
        <v>-3.9500000000000007E-2</v>
      </c>
      <c r="AF1972" s="266">
        <v>-4.8599999999999977E-2</v>
      </c>
      <c r="AG1972" s="266">
        <v>-5.3399999999999975E-2</v>
      </c>
      <c r="AH1972" s="266">
        <v>-5.779999999999999E-2</v>
      </c>
      <c r="AI1972" s="266">
        <v>-6.2399999999999983E-2</v>
      </c>
      <c r="AJ1972" s="266">
        <v>-6.629999999999997E-2</v>
      </c>
      <c r="AK1972" s="266">
        <v>-7.0300000000000029E-2</v>
      </c>
      <c r="AL1972" s="266">
        <v>-7.3899999999999993E-2</v>
      </c>
      <c r="AM1972" s="266">
        <v>-7.7499999999999986E-2</v>
      </c>
      <c r="AN1972" s="266">
        <v>-8.0399999999999999E-2</v>
      </c>
      <c r="AO1972" s="266">
        <v>-8.3099999999999979E-2</v>
      </c>
      <c r="AP1972" s="266">
        <v>-8.5699999999999998E-2</v>
      </c>
      <c r="AQ1972" s="266">
        <v>-8.8399999999999979E-2</v>
      </c>
      <c r="AR1972" s="266">
        <v>-9.0900000000000009E-2</v>
      </c>
      <c r="AS1972" s="266">
        <v>-9.3199999999999977E-2</v>
      </c>
      <c r="AT1972" s="266">
        <v>-9.5900000000000013E-2</v>
      </c>
      <c r="AU1972" s="266">
        <v>-9.7599999999999992E-2</v>
      </c>
      <c r="AV1972" s="266">
        <v>-9.9600000000000022E-2</v>
      </c>
      <c r="AW1972" s="266">
        <v>-0.10170000000000001</v>
      </c>
      <c r="AX1972" s="266">
        <v>-0.1036</v>
      </c>
      <c r="AY1972" s="266">
        <v>-0.10539999999999999</v>
      </c>
      <c r="AZ1972" s="266">
        <v>-0.10690000000000002</v>
      </c>
      <c r="BA1972" s="266">
        <v>-0.10860000000000003</v>
      </c>
      <c r="BB1972" s="266">
        <v>-0.11019999999999999</v>
      </c>
      <c r="BC1972" s="266">
        <v>-0.1116</v>
      </c>
      <c r="BD1972" s="266">
        <v>-0.11280000000000004</v>
      </c>
      <c r="BE1972" s="266">
        <v>-0.1142</v>
      </c>
      <c r="BF1972" s="266">
        <v>-0.11549999999999999</v>
      </c>
      <c r="BG1972" s="266">
        <v>-0.11679999999999999</v>
      </c>
      <c r="BH1972" s="266">
        <v>-0.11790000000000003</v>
      </c>
      <c r="BI1972" s="266">
        <v>-0.11929999999999999</v>
      </c>
      <c r="BJ1972" s="266">
        <v>-0.1205</v>
      </c>
      <c r="BK1972" s="266">
        <v>-0.12179999999999999</v>
      </c>
      <c r="BL1972" s="266">
        <v>-0.123</v>
      </c>
      <c r="BM1972" s="266">
        <v>-0.12430000000000002</v>
      </c>
      <c r="BN1972" s="266">
        <v>-0.12459999999999999</v>
      </c>
    </row>
    <row r="1973" spans="1:66" x14ac:dyDescent="0.2">
      <c r="A1973" t="s">
        <v>14</v>
      </c>
      <c r="B1973" t="s">
        <v>318</v>
      </c>
      <c r="C1973" t="s">
        <v>11</v>
      </c>
      <c r="D1973" t="s">
        <v>158</v>
      </c>
      <c r="E1973" t="s">
        <v>201</v>
      </c>
      <c r="F1973" t="s">
        <v>153</v>
      </c>
      <c r="G1973" t="s">
        <v>154</v>
      </c>
      <c r="H1973" t="s">
        <v>155</v>
      </c>
      <c r="I1973" s="266">
        <v>0</v>
      </c>
      <c r="J1973" s="266">
        <v>-0.48369999999999891</v>
      </c>
      <c r="K1973" s="266">
        <v>-1.4995999999999867</v>
      </c>
      <c r="L1973" s="266">
        <v>-2.5054000000000087</v>
      </c>
      <c r="M1973" s="266">
        <v>-3.3257999999999868</v>
      </c>
      <c r="N1973" s="266">
        <v>-4.0246000000000066</v>
      </c>
      <c r="O1973" s="266">
        <v>-5.6271999999999878</v>
      </c>
      <c r="P1973" s="266">
        <v>-6.7305000000000064</v>
      </c>
      <c r="Q1973" s="266">
        <v>-14.379899999999992</v>
      </c>
      <c r="R1973" s="266">
        <v>-22.055499999999995</v>
      </c>
      <c r="S1973" s="266">
        <v>-26.919899999999984</v>
      </c>
      <c r="T1973" s="266">
        <v>-29.474500000000006</v>
      </c>
      <c r="U1973" s="266">
        <v>-31.470799999999997</v>
      </c>
      <c r="V1973" s="266">
        <v>-35.937100000000015</v>
      </c>
      <c r="W1973" s="266">
        <v>-35.78649999999999</v>
      </c>
      <c r="X1973" s="266">
        <v>-31.904299999999978</v>
      </c>
      <c r="Y1973" s="266">
        <v>-36.4512</v>
      </c>
      <c r="Z1973" s="266">
        <v>-25.337099999999992</v>
      </c>
      <c r="AA1973" s="266">
        <v>-23.916899999999998</v>
      </c>
      <c r="AB1973" s="266">
        <v>-25.895100000000014</v>
      </c>
      <c r="AC1973" s="266">
        <v>-25.600700000000018</v>
      </c>
      <c r="AD1973" s="266">
        <v>-24.335899999999981</v>
      </c>
      <c r="AE1973" s="266">
        <v>-23.9923</v>
      </c>
      <c r="AF1973" s="266">
        <v>-25.09529999999998</v>
      </c>
      <c r="AG1973" s="266">
        <v>-23.648399999999981</v>
      </c>
      <c r="AH1973" s="266">
        <v>-22.412199999999984</v>
      </c>
      <c r="AI1973" s="266">
        <v>-21.384800000000013</v>
      </c>
      <c r="AJ1973" s="266">
        <v>-20.4709</v>
      </c>
      <c r="AK1973" s="266">
        <v>-19.635400000000004</v>
      </c>
      <c r="AL1973" s="266">
        <v>-18.858499999999992</v>
      </c>
      <c r="AM1973" s="266">
        <v>-18.130099999999999</v>
      </c>
      <c r="AN1973" s="266">
        <v>-17.429599999999994</v>
      </c>
      <c r="AO1973" s="266">
        <v>-16.770899999999983</v>
      </c>
      <c r="AP1973" s="266">
        <v>-16.151600000000002</v>
      </c>
      <c r="AQ1973" s="266">
        <v>-15.584599999999995</v>
      </c>
      <c r="AR1973" s="266">
        <v>-15.060399999999987</v>
      </c>
      <c r="AS1973" s="266">
        <v>-14.578600000000023</v>
      </c>
      <c r="AT1973" s="266">
        <v>-14.128899999999987</v>
      </c>
      <c r="AU1973" s="266">
        <v>-13.702200000000005</v>
      </c>
      <c r="AV1973" s="266">
        <v>-13.303799999999995</v>
      </c>
      <c r="AW1973" s="266">
        <v>-12.929599999999994</v>
      </c>
      <c r="AX1973" s="266">
        <v>-12.565799999999996</v>
      </c>
      <c r="AY1973" s="266">
        <v>-12.229300000000023</v>
      </c>
      <c r="AZ1973" s="266">
        <v>-11.906900000000007</v>
      </c>
      <c r="BA1973" s="266">
        <v>-11.607100000000003</v>
      </c>
      <c r="BB1973" s="266">
        <v>-11.319299999999998</v>
      </c>
      <c r="BC1973" s="266">
        <v>-11.054999999999978</v>
      </c>
      <c r="BD1973" s="266">
        <v>-10.7791</v>
      </c>
      <c r="BE1973" s="266">
        <v>-10.517899999999997</v>
      </c>
      <c r="BF1973" s="266">
        <v>-10.268400000000014</v>
      </c>
      <c r="BG1973" s="266">
        <v>-10.024799999999999</v>
      </c>
      <c r="BH1973" s="266">
        <v>-9.7879000000000076</v>
      </c>
      <c r="BI1973" s="266">
        <v>-9.5567000000000064</v>
      </c>
      <c r="BJ1973" s="266">
        <v>-9.3307000000000073</v>
      </c>
      <c r="BK1973" s="266">
        <v>-9.1092000000000155</v>
      </c>
      <c r="BL1973" s="266">
        <v>-8.8915000000000077</v>
      </c>
      <c r="BM1973" s="266">
        <v>-8.6768999999999892</v>
      </c>
      <c r="BN1973" s="266">
        <v>-8.4093000000000018</v>
      </c>
    </row>
    <row r="1974" spans="1:66" x14ac:dyDescent="0.2">
      <c r="A1974" t="s">
        <v>14</v>
      </c>
      <c r="B1974" t="s">
        <v>318</v>
      </c>
      <c r="C1974" t="s">
        <v>11</v>
      </c>
      <c r="D1974" t="s">
        <v>158</v>
      </c>
      <c r="E1974" t="s">
        <v>208</v>
      </c>
      <c r="F1974" t="s">
        <v>153</v>
      </c>
      <c r="G1974" t="s">
        <v>154</v>
      </c>
      <c r="H1974" t="s">
        <v>155</v>
      </c>
      <c r="I1974" s="266">
        <v>-9.5099999999995077E-2</v>
      </c>
      <c r="J1974" s="266">
        <v>0.10720000000000596</v>
      </c>
      <c r="K1974" s="266">
        <v>0.28659999999999286</v>
      </c>
      <c r="L1974" s="266">
        <v>0.54330000000000211</v>
      </c>
      <c r="M1974" s="266">
        <v>0.79540000000000077</v>
      </c>
      <c r="N1974" s="266">
        <v>1.207499999999996</v>
      </c>
      <c r="O1974" s="266">
        <v>1.0245999999999924</v>
      </c>
      <c r="P1974" s="266">
        <v>1.2406999999999897</v>
      </c>
      <c r="Q1974" s="266">
        <v>1.3914000000000044</v>
      </c>
      <c r="R1974" s="266">
        <v>1.6704000000000008</v>
      </c>
      <c r="S1974" s="266">
        <v>2.1220000000000141</v>
      </c>
      <c r="T1974" s="266">
        <v>1.9701000000000022</v>
      </c>
      <c r="U1974" s="266">
        <v>1.778499999999994</v>
      </c>
      <c r="V1974" s="266">
        <v>1.7734999999999985</v>
      </c>
      <c r="W1974" s="266">
        <v>1.9018999999999977</v>
      </c>
      <c r="X1974" s="266">
        <v>2.064700000000002</v>
      </c>
      <c r="Y1974" s="266">
        <v>1.9346000000000032</v>
      </c>
      <c r="Z1974" s="266">
        <v>2.0160000000000053</v>
      </c>
      <c r="AA1974" s="266">
        <v>2.1976000000000084</v>
      </c>
      <c r="AB1974" s="266">
        <v>0.97729999999999961</v>
      </c>
      <c r="AC1974" s="266">
        <v>-0.32719999999999061</v>
      </c>
      <c r="AD1974" s="266">
        <v>-1.7085999999999899</v>
      </c>
      <c r="AE1974" s="266">
        <v>-3.0381999999999891</v>
      </c>
      <c r="AF1974" s="266">
        <v>-4.2062999999999988</v>
      </c>
      <c r="AG1974" s="266">
        <v>-5.1619000000000028</v>
      </c>
      <c r="AH1974" s="266">
        <v>-7.0758999999999901</v>
      </c>
      <c r="AI1974" s="266">
        <v>-8.9680000000000177</v>
      </c>
      <c r="AJ1974" s="266">
        <v>-10.578399999999988</v>
      </c>
      <c r="AK1974" s="266">
        <v>-12.082899999999995</v>
      </c>
      <c r="AL1974" s="266">
        <v>-13.455300000000008</v>
      </c>
      <c r="AM1974" s="266">
        <v>-16.250200000000007</v>
      </c>
      <c r="AN1974" s="266">
        <v>-18.69489999999999</v>
      </c>
      <c r="AO1974" s="266">
        <v>-20.907399999999996</v>
      </c>
      <c r="AP1974" s="266">
        <v>-22.909900000000007</v>
      </c>
      <c r="AQ1974" s="266">
        <v>-24.802599999999998</v>
      </c>
      <c r="AR1974" s="266">
        <v>-26.563500000000019</v>
      </c>
      <c r="AS1974" s="266">
        <v>-28.209800000000001</v>
      </c>
      <c r="AT1974" s="266">
        <v>-29.744699999999995</v>
      </c>
      <c r="AU1974" s="266">
        <v>-31.112799999999993</v>
      </c>
      <c r="AV1974" s="266">
        <v>-32.387999999999991</v>
      </c>
      <c r="AW1974" s="266">
        <v>-33.56089999999999</v>
      </c>
      <c r="AX1974" s="266">
        <v>-34.595000000000013</v>
      </c>
      <c r="AY1974" s="266">
        <v>-35.579099999999997</v>
      </c>
      <c r="AZ1974" s="266">
        <v>-36.4559</v>
      </c>
      <c r="BA1974" s="266">
        <v>-37.313599999999994</v>
      </c>
      <c r="BB1974" s="266">
        <v>-38.088700000000003</v>
      </c>
      <c r="BC1974" s="266">
        <v>-38.849299999999999</v>
      </c>
      <c r="BD1974" s="266">
        <v>-39.448099999999997</v>
      </c>
      <c r="BE1974" s="266">
        <v>-40.022500000000008</v>
      </c>
      <c r="BF1974" s="266">
        <v>-40.563599999999994</v>
      </c>
      <c r="BG1974" s="266">
        <v>-41.067300000000003</v>
      </c>
      <c r="BH1974" s="266">
        <v>-41.532500000000013</v>
      </c>
      <c r="BI1974" s="266">
        <v>-41.961800000000011</v>
      </c>
      <c r="BJ1974" s="266">
        <v>-42.374800000000008</v>
      </c>
      <c r="BK1974" s="266">
        <v>-42.756999999999991</v>
      </c>
      <c r="BL1974" s="266">
        <v>-43.111799999999988</v>
      </c>
      <c r="BM1974" s="266">
        <v>-43.457199999999986</v>
      </c>
      <c r="BN1974" s="266">
        <v>-43.363399999999984</v>
      </c>
    </row>
    <row r="1975" spans="1:66" x14ac:dyDescent="0.2">
      <c r="A1975" t="s">
        <v>14</v>
      </c>
      <c r="B1975" t="s">
        <v>318</v>
      </c>
      <c r="C1975" t="s">
        <v>11</v>
      </c>
      <c r="D1975" t="s">
        <v>158</v>
      </c>
      <c r="E1975" t="s">
        <v>210</v>
      </c>
      <c r="F1975" t="s">
        <v>153</v>
      </c>
      <c r="G1975" t="s">
        <v>154</v>
      </c>
      <c r="H1975" t="s">
        <v>155</v>
      </c>
      <c r="I1975" s="266">
        <v>0</v>
      </c>
      <c r="J1975" s="266">
        <v>0</v>
      </c>
      <c r="K1975" s="266">
        <v>0</v>
      </c>
      <c r="L1975" s="266">
        <v>0</v>
      </c>
      <c r="M1975" s="266">
        <v>0</v>
      </c>
      <c r="N1975" s="266">
        <v>0</v>
      </c>
      <c r="O1975" s="266">
        <v>0</v>
      </c>
      <c r="P1975" s="266">
        <v>0</v>
      </c>
      <c r="Q1975" s="266">
        <v>0</v>
      </c>
      <c r="R1975" s="266">
        <v>0</v>
      </c>
      <c r="S1975" s="266">
        <v>0</v>
      </c>
      <c r="T1975" s="266">
        <v>0</v>
      </c>
      <c r="U1975" s="266">
        <v>-1.8756999999999948</v>
      </c>
      <c r="V1975" s="266">
        <v>-3.707099999999997</v>
      </c>
      <c r="W1975" s="266">
        <v>-5.6027000000000271</v>
      </c>
      <c r="X1975" s="266">
        <v>-7.618300000000005</v>
      </c>
      <c r="Y1975" s="266">
        <v>-7.9140999999999906</v>
      </c>
      <c r="Z1975" s="266">
        <v>-8.8565000000000111</v>
      </c>
      <c r="AA1975" s="266">
        <v>-10.865999999999985</v>
      </c>
      <c r="AB1975" s="266">
        <v>-11.229399999999998</v>
      </c>
      <c r="AC1975" s="266">
        <v>-12.634000000000015</v>
      </c>
      <c r="AD1975" s="266">
        <v>-13.5428</v>
      </c>
      <c r="AE1975" s="266">
        <v>-14.318799999999982</v>
      </c>
      <c r="AF1975" s="266">
        <v>-15.37299999999999</v>
      </c>
      <c r="AG1975" s="266">
        <v>-15.892000000000024</v>
      </c>
      <c r="AH1975" s="266">
        <v>-16.357399999999984</v>
      </c>
      <c r="AI1975" s="266">
        <v>-16.794500000000028</v>
      </c>
      <c r="AJ1975" s="266">
        <v>-17.055900000000008</v>
      </c>
      <c r="AK1975" s="266">
        <v>-17.261200000000031</v>
      </c>
      <c r="AL1975" s="266">
        <v>-17.39689999999996</v>
      </c>
      <c r="AM1975" s="266">
        <v>-17.463399999999979</v>
      </c>
      <c r="AN1975" s="266">
        <v>-17.43870000000004</v>
      </c>
      <c r="AO1975" s="266">
        <v>-17.363800000000026</v>
      </c>
      <c r="AP1975" s="266">
        <v>-17.248800000000017</v>
      </c>
      <c r="AQ1975" s="266">
        <v>-17.129900000000021</v>
      </c>
      <c r="AR1975" s="266">
        <v>-16.995300000000043</v>
      </c>
      <c r="AS1975" s="266">
        <v>-16.855400000000031</v>
      </c>
      <c r="AT1975" s="266">
        <v>-16.700400000000002</v>
      </c>
      <c r="AU1975" s="266">
        <v>-16.516699999999958</v>
      </c>
      <c r="AV1975" s="266">
        <v>-16.325699999999983</v>
      </c>
      <c r="AW1975" s="266">
        <v>-16.124799999999993</v>
      </c>
      <c r="AX1975" s="266">
        <v>-15.893799999999999</v>
      </c>
      <c r="AY1975" s="266">
        <v>-15.66719999999998</v>
      </c>
      <c r="AZ1975" s="266">
        <v>-15.42349999999999</v>
      </c>
      <c r="BA1975" s="266">
        <v>-15.184300000000007</v>
      </c>
      <c r="BB1975" s="266">
        <v>-14.933199999999999</v>
      </c>
      <c r="BC1975" s="266">
        <v>-14.692100000000039</v>
      </c>
      <c r="BD1975" s="266">
        <v>-14.404200000000003</v>
      </c>
      <c r="BE1975" s="266">
        <v>-14.118200000000002</v>
      </c>
      <c r="BF1975" s="266">
        <v>-13.830100000000016</v>
      </c>
      <c r="BG1975" s="266">
        <v>-13.532100000000014</v>
      </c>
      <c r="BH1975" s="266">
        <v>-13.227599999999995</v>
      </c>
      <c r="BI1975" s="266">
        <v>-12.915999999999997</v>
      </c>
      <c r="BJ1975" s="266">
        <v>-12.598100000000045</v>
      </c>
      <c r="BK1975" s="266">
        <v>-12.274000000000001</v>
      </c>
      <c r="BL1975" s="266">
        <v>-11.943599999999947</v>
      </c>
      <c r="BM1975" s="266">
        <v>-11.606700000000046</v>
      </c>
      <c r="BN1975" s="266">
        <v>-11.175700000000006</v>
      </c>
    </row>
    <row r="1976" spans="1:66" x14ac:dyDescent="0.2">
      <c r="A1976" t="s">
        <v>14</v>
      </c>
      <c r="B1976" t="s">
        <v>318</v>
      </c>
      <c r="C1976" t="s">
        <v>11</v>
      </c>
      <c r="D1976" t="s">
        <v>159</v>
      </c>
      <c r="E1976" t="s">
        <v>199</v>
      </c>
      <c r="F1976" t="s">
        <v>153</v>
      </c>
      <c r="G1976" t="s">
        <v>154</v>
      </c>
      <c r="H1976" t="s">
        <v>155</v>
      </c>
      <c r="I1976" s="266">
        <v>-0.28110000000000213</v>
      </c>
      <c r="J1976" s="266">
        <v>-0.23430000000000106</v>
      </c>
      <c r="K1976" s="266">
        <v>-0.21249999999999858</v>
      </c>
      <c r="L1976" s="266">
        <v>-0.24409999999999954</v>
      </c>
      <c r="M1976" s="266">
        <v>-0.15249999999999986</v>
      </c>
      <c r="N1976" s="266">
        <v>-0.16959999999999908</v>
      </c>
      <c r="O1976" s="266">
        <v>-0.17569999999999908</v>
      </c>
      <c r="P1976" s="266">
        <v>-0.13190000000000168</v>
      </c>
      <c r="Q1976" s="266">
        <v>-0.10719999999999885</v>
      </c>
      <c r="R1976" s="266">
        <v>-0.10549999999999926</v>
      </c>
      <c r="S1976" s="266">
        <v>-8.1499999999998352E-2</v>
      </c>
      <c r="T1976" s="266">
        <v>-7.4899999999999523E-2</v>
      </c>
      <c r="U1976" s="266">
        <v>-8.6499999999997357E-2</v>
      </c>
      <c r="V1976" s="266">
        <v>-9.8599999999997578E-2</v>
      </c>
      <c r="W1976" s="266">
        <v>-0.11820000000000164</v>
      </c>
      <c r="X1976" s="266">
        <v>-0.14010000000000034</v>
      </c>
      <c r="Y1976" s="266">
        <v>-0.13950000000000173</v>
      </c>
      <c r="Z1976" s="266">
        <v>-0.13380000000000081</v>
      </c>
      <c r="AA1976" s="266">
        <v>-0.15490000000000137</v>
      </c>
      <c r="AB1976" s="266">
        <v>-0.14510000000000289</v>
      </c>
      <c r="AC1976" s="266">
        <v>-0.15749999999999886</v>
      </c>
      <c r="AD1976" s="266">
        <v>-0.16799999999999926</v>
      </c>
      <c r="AE1976" s="266">
        <v>-0.16850000000000165</v>
      </c>
      <c r="AF1976" s="266">
        <v>-0.17689999999999628</v>
      </c>
      <c r="AG1976" s="266">
        <v>-0.16559999999999775</v>
      </c>
      <c r="AH1976" s="266">
        <v>-0.15729999999999933</v>
      </c>
      <c r="AI1976" s="266">
        <v>-0.13289999999999935</v>
      </c>
      <c r="AJ1976" s="266">
        <v>-0.11329999999999529</v>
      </c>
      <c r="AK1976" s="266">
        <v>-9.3099999999999739E-2</v>
      </c>
      <c r="AL1976" s="266">
        <v>-7.1599999999996555E-2</v>
      </c>
      <c r="AM1976" s="266">
        <v>-5.239999999999867E-2</v>
      </c>
      <c r="AN1976" s="266">
        <v>-3.6200000000000898E-2</v>
      </c>
      <c r="AO1976" s="266">
        <v>-2.120000000000033E-2</v>
      </c>
      <c r="AP1976" s="266">
        <v>-7.5000000000002842E-3</v>
      </c>
      <c r="AQ1976" s="266">
        <v>5.8999999999969077E-3</v>
      </c>
      <c r="AR1976" s="266">
        <v>2.1000000000000796E-2</v>
      </c>
      <c r="AS1976" s="266">
        <v>3.4900000000000375E-2</v>
      </c>
      <c r="AT1976" s="266">
        <v>4.7600000000002751E-2</v>
      </c>
      <c r="AU1976" s="266">
        <v>6.1300000000002797E-2</v>
      </c>
      <c r="AV1976" s="266">
        <v>7.3099999999996612E-2</v>
      </c>
      <c r="AW1976" s="266">
        <v>8.270000000000266E-2</v>
      </c>
      <c r="AX1976" s="266">
        <v>9.3099999999999739E-2</v>
      </c>
      <c r="AY1976" s="266">
        <v>0.10190000000000055</v>
      </c>
      <c r="AZ1976" s="266">
        <v>0.10909999999999798</v>
      </c>
      <c r="BA1976" s="266">
        <v>0.1174000000000035</v>
      </c>
      <c r="BB1976" s="266">
        <v>0.12370000000000658</v>
      </c>
      <c r="BC1976" s="266">
        <v>0.12839999999999918</v>
      </c>
      <c r="BD1976" s="266">
        <v>0.13369999999999749</v>
      </c>
      <c r="BE1976" s="266">
        <v>0.13759999999999906</v>
      </c>
      <c r="BF1976" s="266">
        <v>0.14009999999999678</v>
      </c>
      <c r="BG1976" s="266">
        <v>0.14410000000000167</v>
      </c>
      <c r="BH1976" s="266">
        <v>0.14690000000000225</v>
      </c>
      <c r="BI1976" s="266">
        <v>0.14859999999999474</v>
      </c>
      <c r="BJ1976" s="266">
        <v>0.15160000000000196</v>
      </c>
      <c r="BK1976" s="266">
        <v>0.15289999999999537</v>
      </c>
      <c r="BL1976" s="266">
        <v>0.15259999999999962</v>
      </c>
      <c r="BM1976" s="266">
        <v>0.15339999999999776</v>
      </c>
      <c r="BN1976" s="266">
        <v>0.15249999999999631</v>
      </c>
    </row>
    <row r="1977" spans="1:66" x14ac:dyDescent="0.2">
      <c r="A1977" t="s">
        <v>14</v>
      </c>
      <c r="B1977" t="s">
        <v>318</v>
      </c>
      <c r="C1977" t="s">
        <v>11</v>
      </c>
      <c r="D1977" t="s">
        <v>159</v>
      </c>
      <c r="E1977" t="s">
        <v>212</v>
      </c>
      <c r="F1977" t="s">
        <v>153</v>
      </c>
      <c r="G1977" t="s">
        <v>154</v>
      </c>
      <c r="H1977" t="s">
        <v>155</v>
      </c>
      <c r="I1977" s="266">
        <v>0</v>
      </c>
      <c r="J1977" s="266">
        <v>0</v>
      </c>
      <c r="K1977" s="266">
        <v>0</v>
      </c>
      <c r="L1977" s="266">
        <v>0</v>
      </c>
      <c r="M1977" s="266">
        <v>0</v>
      </c>
      <c r="N1977" s="266">
        <v>0</v>
      </c>
      <c r="O1977" s="266">
        <v>0</v>
      </c>
      <c r="P1977" s="266">
        <v>0</v>
      </c>
      <c r="Q1977" s="266">
        <v>0</v>
      </c>
      <c r="R1977" s="266">
        <v>0</v>
      </c>
      <c r="S1977" s="266">
        <v>0</v>
      </c>
      <c r="T1977" s="266">
        <v>0</v>
      </c>
      <c r="U1977" s="266">
        <v>0</v>
      </c>
      <c r="V1977" s="266">
        <v>0</v>
      </c>
      <c r="W1977" s="266">
        <v>0</v>
      </c>
      <c r="X1977" s="266">
        <v>0</v>
      </c>
      <c r="Y1977" s="266">
        <v>0</v>
      </c>
      <c r="Z1977" s="266">
        <v>0</v>
      </c>
      <c r="AA1977" s="266">
        <v>0</v>
      </c>
      <c r="AB1977" s="266">
        <v>0</v>
      </c>
      <c r="AC1977" s="266">
        <v>0</v>
      </c>
      <c r="AD1977" s="266">
        <v>0</v>
      </c>
      <c r="AE1977" s="266">
        <v>-0.10479999999999912</v>
      </c>
      <c r="AF1977" s="266">
        <v>-0.16510000000000069</v>
      </c>
      <c r="AG1977" s="266">
        <v>-0.13840000000000074</v>
      </c>
      <c r="AH1977" s="266">
        <v>-8.4199999999999164E-2</v>
      </c>
      <c r="AI1977" s="266">
        <v>-1.010000000000133E-2</v>
      </c>
      <c r="AJ1977" s="266">
        <v>5.280000000000129E-2</v>
      </c>
      <c r="AK1977" s="266">
        <v>0.1247000000000007</v>
      </c>
      <c r="AL1977" s="266">
        <v>0.20080000000000098</v>
      </c>
      <c r="AM1977" s="266">
        <v>0.27759999999999962</v>
      </c>
      <c r="AN1977" s="266">
        <v>0.3490000000000002</v>
      </c>
      <c r="AO1977" s="266">
        <v>0.42119999999999891</v>
      </c>
      <c r="AP1977" s="266">
        <v>0.49429999999999907</v>
      </c>
      <c r="AQ1977" s="266">
        <v>0.57440000000000069</v>
      </c>
      <c r="AR1977" s="266">
        <v>0.65909999999999869</v>
      </c>
      <c r="AS1977" s="266">
        <v>0.74849999999999994</v>
      </c>
      <c r="AT1977" s="266">
        <v>0.83950000000000102</v>
      </c>
      <c r="AU1977" s="266">
        <v>0.92980000000000018</v>
      </c>
      <c r="AV1977" s="266">
        <v>1.0215999999999994</v>
      </c>
      <c r="AW1977" s="266">
        <v>1.1141000000000005</v>
      </c>
      <c r="AX1977" s="266">
        <v>1.2024000000000008</v>
      </c>
      <c r="AY1977" s="266">
        <v>1.2940000000000005</v>
      </c>
      <c r="AZ1977" s="266">
        <v>1.383700000000001</v>
      </c>
      <c r="BA1977" s="266">
        <v>1.4761000000000024</v>
      </c>
      <c r="BB1977" s="266">
        <v>1.5668000000000006</v>
      </c>
      <c r="BC1977" s="266">
        <v>1.6614000000000004</v>
      </c>
      <c r="BD1977" s="266">
        <v>1.7449000000000012</v>
      </c>
      <c r="BE1977" s="266">
        <v>1.8293999999999997</v>
      </c>
      <c r="BF1977" s="266">
        <v>1.9141999999999975</v>
      </c>
      <c r="BG1977" s="266">
        <v>1.9964000000000013</v>
      </c>
      <c r="BH1977" s="266">
        <v>2.077300000000001</v>
      </c>
      <c r="BI1977" s="266">
        <v>2.1565000000000012</v>
      </c>
      <c r="BJ1977" s="266">
        <v>2.2340000000000018</v>
      </c>
      <c r="BK1977" s="266">
        <v>2.309899999999999</v>
      </c>
      <c r="BL1977" s="266">
        <v>2.3843999999999994</v>
      </c>
      <c r="BM1977" s="266">
        <v>2.4567999999999977</v>
      </c>
      <c r="BN1977" s="266">
        <v>2.4958000000000027</v>
      </c>
    </row>
    <row r="1978" spans="1:66" x14ac:dyDescent="0.2">
      <c r="A1978" t="s">
        <v>14</v>
      </c>
      <c r="B1978" t="s">
        <v>318</v>
      </c>
      <c r="C1978" t="s">
        <v>11</v>
      </c>
      <c r="D1978" t="s">
        <v>159</v>
      </c>
      <c r="E1978" t="s">
        <v>213</v>
      </c>
      <c r="F1978" t="s">
        <v>153</v>
      </c>
      <c r="G1978" t="s">
        <v>154</v>
      </c>
      <c r="H1978" t="s">
        <v>155</v>
      </c>
      <c r="I1978" s="266">
        <v>0</v>
      </c>
      <c r="J1978" s="266">
        <v>0</v>
      </c>
      <c r="K1978" s="266">
        <v>0</v>
      </c>
      <c r="L1978" s="266">
        <v>0</v>
      </c>
      <c r="M1978" s="266">
        <v>0</v>
      </c>
      <c r="N1978" s="266">
        <v>0</v>
      </c>
      <c r="O1978" s="266">
        <v>0</v>
      </c>
      <c r="P1978" s="266">
        <v>0</v>
      </c>
      <c r="Q1978" s="266">
        <v>0</v>
      </c>
      <c r="R1978" s="266">
        <v>0</v>
      </c>
      <c r="S1978" s="266">
        <v>0</v>
      </c>
      <c r="T1978" s="266">
        <v>0</v>
      </c>
      <c r="U1978" s="266">
        <v>0</v>
      </c>
      <c r="V1978" s="266">
        <v>-4.0000000000001146E-4</v>
      </c>
      <c r="W1978" s="266">
        <v>-1.799999999999996E-3</v>
      </c>
      <c r="X1978" s="266">
        <v>-4.8000000000000265E-3</v>
      </c>
      <c r="Y1978" s="266">
        <v>-4.1999999999999815E-3</v>
      </c>
      <c r="Z1978" s="266">
        <v>-5.7999999999999996E-3</v>
      </c>
      <c r="AA1978" s="266">
        <v>-8.2999999999999741E-3</v>
      </c>
      <c r="AB1978" s="266">
        <v>-1.3499999999999984E-2</v>
      </c>
      <c r="AC1978" s="266">
        <v>-1.6400000000000026E-2</v>
      </c>
      <c r="AD1978" s="266">
        <v>-2.1999999999999964E-2</v>
      </c>
      <c r="AE1978" s="266">
        <v>-2.8400000000000036E-2</v>
      </c>
      <c r="AF1978" s="266">
        <v>-3.0799999999999994E-2</v>
      </c>
      <c r="AG1978" s="266">
        <v>-2.3100000000000009E-2</v>
      </c>
      <c r="AH1978" s="266">
        <v>-1.3800000000000034E-2</v>
      </c>
      <c r="AI1978" s="266">
        <v>-3.2999999999999696E-3</v>
      </c>
      <c r="AJ1978" s="266">
        <v>5.6999999999999829E-3</v>
      </c>
      <c r="AK1978" s="266">
        <v>1.4899999999999969E-2</v>
      </c>
      <c r="AL1978" s="266">
        <v>2.3999999999999966E-2</v>
      </c>
      <c r="AM1978" s="266">
        <v>3.2899999999999985E-2</v>
      </c>
      <c r="AN1978" s="266">
        <v>4.0800000000000003E-2</v>
      </c>
      <c r="AO1978" s="266">
        <v>4.8499999999999988E-2</v>
      </c>
      <c r="AP1978" s="266">
        <v>5.6100000000000039E-2</v>
      </c>
      <c r="AQ1978" s="266">
        <v>6.3800000000000023E-2</v>
      </c>
      <c r="AR1978" s="266">
        <v>7.1700000000000041E-2</v>
      </c>
      <c r="AS1978" s="266">
        <v>7.9600000000000004E-2</v>
      </c>
      <c r="AT1978" s="266">
        <v>8.7599999999999956E-2</v>
      </c>
      <c r="AU1978" s="266">
        <v>9.5099999999999962E-2</v>
      </c>
      <c r="AV1978" s="266">
        <v>0.10249999999999998</v>
      </c>
      <c r="AW1978" s="266">
        <v>0.10979999999999995</v>
      </c>
      <c r="AX1978" s="266">
        <v>0.11660000000000004</v>
      </c>
      <c r="AY1978" s="266">
        <v>0.12340000000000007</v>
      </c>
      <c r="AZ1978" s="266">
        <v>0.12999999999999995</v>
      </c>
      <c r="BA1978" s="266">
        <v>0.13660000000000005</v>
      </c>
      <c r="BB1978" s="266">
        <v>0.14270000000000005</v>
      </c>
      <c r="BC1978" s="266">
        <v>0.14920000000000005</v>
      </c>
      <c r="BD1978" s="266">
        <v>0.15460000000000002</v>
      </c>
      <c r="BE1978" s="266">
        <v>0.1598</v>
      </c>
      <c r="BF1978" s="266">
        <v>0.16509999999999997</v>
      </c>
      <c r="BG1978" s="266">
        <v>0.16990000000000005</v>
      </c>
      <c r="BH1978" s="266">
        <v>0.17460000000000003</v>
      </c>
      <c r="BI1978" s="266">
        <v>0.17899999999999994</v>
      </c>
      <c r="BJ1978" s="266">
        <v>0.18319999999999997</v>
      </c>
      <c r="BK1978" s="266">
        <v>0.18719999999999998</v>
      </c>
      <c r="BL1978" s="266">
        <v>0.191</v>
      </c>
      <c r="BM1978" s="266">
        <v>0.19450000000000001</v>
      </c>
      <c r="BN1978" s="266">
        <v>0.19590000000000002</v>
      </c>
    </row>
    <row r="1979" spans="1:66" x14ac:dyDescent="0.2">
      <c r="A1979" t="s">
        <v>14</v>
      </c>
      <c r="B1979" t="s">
        <v>318</v>
      </c>
      <c r="C1979" t="s">
        <v>11</v>
      </c>
      <c r="D1979" t="s">
        <v>159</v>
      </c>
      <c r="E1979" t="s">
        <v>202</v>
      </c>
      <c r="F1979" t="s">
        <v>153</v>
      </c>
      <c r="G1979" t="s">
        <v>154</v>
      </c>
      <c r="H1979" t="s">
        <v>155</v>
      </c>
      <c r="I1979" s="266">
        <v>0</v>
      </c>
      <c r="J1979" s="266">
        <v>0</v>
      </c>
      <c r="K1979" s="266">
        <v>0</v>
      </c>
      <c r="L1979" s="266">
        <v>0</v>
      </c>
      <c r="M1979" s="266">
        <v>0</v>
      </c>
      <c r="N1979" s="266">
        <v>0</v>
      </c>
      <c r="O1979" s="266">
        <v>0</v>
      </c>
      <c r="P1979" s="266">
        <v>0</v>
      </c>
      <c r="Q1979" s="266">
        <v>0</v>
      </c>
      <c r="R1979" s="266">
        <v>0</v>
      </c>
      <c r="S1979" s="266">
        <v>0</v>
      </c>
      <c r="T1979" s="266">
        <v>0</v>
      </c>
      <c r="U1979" s="266">
        <v>-1.9999999999999185E-4</v>
      </c>
      <c r="V1979" s="266">
        <v>-2.9999999999999472E-4</v>
      </c>
      <c r="W1979" s="266">
        <v>-5.0000000000000044E-4</v>
      </c>
      <c r="X1979" s="266">
        <v>-7.0000000000000617E-4</v>
      </c>
      <c r="Y1979" s="266">
        <v>-7.9999999999999516E-4</v>
      </c>
      <c r="Z1979" s="266">
        <v>-3.7999999999999978E-3</v>
      </c>
      <c r="AA1979" s="266">
        <v>-7.6000000000000095E-3</v>
      </c>
      <c r="AB1979" s="266">
        <v>-1.1200000000000002E-2</v>
      </c>
      <c r="AC1979" s="266">
        <v>-1.6600000000000004E-2</v>
      </c>
      <c r="AD1979" s="266">
        <v>-2.1900000000000003E-2</v>
      </c>
      <c r="AE1979" s="266">
        <v>-2.8499999999999998E-2</v>
      </c>
      <c r="AF1979" s="266">
        <v>-3.5099999999999992E-2</v>
      </c>
      <c r="AG1979" s="266">
        <v>-3.8500000000000006E-2</v>
      </c>
      <c r="AH1979" s="266">
        <v>-4.1699999999999987E-2</v>
      </c>
      <c r="AI1979" s="266">
        <v>-4.4899999999999995E-2</v>
      </c>
      <c r="AJ1979" s="266">
        <v>-4.7800000000000009E-2</v>
      </c>
      <c r="AK1979" s="266">
        <v>-5.0699999999999995E-2</v>
      </c>
      <c r="AL1979" s="266">
        <v>-5.3299999999999986E-2</v>
      </c>
      <c r="AM1979" s="266">
        <v>-5.5900000000000005E-2</v>
      </c>
      <c r="AN1979" s="266">
        <v>-5.7900000000000007E-2</v>
      </c>
      <c r="AO1979" s="266">
        <v>-5.9799999999999992E-2</v>
      </c>
      <c r="AP1979" s="266">
        <v>-6.1700000000000005E-2</v>
      </c>
      <c r="AQ1979" s="266">
        <v>-6.3700000000000007E-2</v>
      </c>
      <c r="AR1979" s="266">
        <v>-6.5500000000000003E-2</v>
      </c>
      <c r="AS1979" s="266">
        <v>-6.7099999999999993E-2</v>
      </c>
      <c r="AT1979" s="266">
        <v>-6.9099999999999995E-2</v>
      </c>
      <c r="AU1979" s="266">
        <v>-7.0300000000000001E-2</v>
      </c>
      <c r="AV1979" s="266">
        <v>-7.1800000000000003E-2</v>
      </c>
      <c r="AW1979" s="266">
        <v>-7.3300000000000004E-2</v>
      </c>
      <c r="AX1979" s="266">
        <v>-7.46E-2</v>
      </c>
      <c r="AY1979" s="266">
        <v>-7.5999999999999984E-2</v>
      </c>
      <c r="AZ1979" s="266">
        <v>-7.7100000000000002E-2</v>
      </c>
      <c r="BA1979" s="266">
        <v>-7.8299999999999981E-2</v>
      </c>
      <c r="BB1979" s="266">
        <v>-7.9399999999999998E-2</v>
      </c>
      <c r="BC1979" s="266">
        <v>-8.0399999999999999E-2</v>
      </c>
      <c r="BD1979" s="266">
        <v>-8.1300000000000011E-2</v>
      </c>
      <c r="BE1979" s="266">
        <v>-8.2300000000000012E-2</v>
      </c>
      <c r="BF1979" s="266">
        <v>-8.3199999999999996E-2</v>
      </c>
      <c r="BG1979" s="266">
        <v>-8.409999999999998E-2</v>
      </c>
      <c r="BH1979" s="266">
        <v>-8.4999999999999992E-2</v>
      </c>
      <c r="BI1979" s="266">
        <v>-8.5999999999999993E-2</v>
      </c>
      <c r="BJ1979" s="266">
        <v>-8.6899999999999977E-2</v>
      </c>
      <c r="BK1979" s="266">
        <v>-8.77E-2</v>
      </c>
      <c r="BL1979" s="266">
        <v>-8.8700000000000001E-2</v>
      </c>
      <c r="BM1979" s="266">
        <v>-8.9599999999999985E-2</v>
      </c>
      <c r="BN1979" s="266">
        <v>-8.9799999999999991E-2</v>
      </c>
    </row>
    <row r="1980" spans="1:66" x14ac:dyDescent="0.2">
      <c r="A1980" t="s">
        <v>14</v>
      </c>
      <c r="B1980" t="s">
        <v>318</v>
      </c>
      <c r="C1980" t="s">
        <v>11</v>
      </c>
      <c r="D1980" t="s">
        <v>159</v>
      </c>
      <c r="E1980" t="s">
        <v>201</v>
      </c>
      <c r="F1980" t="s">
        <v>153</v>
      </c>
      <c r="G1980" t="s">
        <v>154</v>
      </c>
      <c r="H1980" t="s">
        <v>155</v>
      </c>
      <c r="I1980" s="266">
        <v>0</v>
      </c>
      <c r="J1980" s="266">
        <v>-0.46459999999999013</v>
      </c>
      <c r="K1980" s="266">
        <v>-1.4243000000000023</v>
      </c>
      <c r="L1980" s="266">
        <v>-2.3742000000000019</v>
      </c>
      <c r="M1980" s="266">
        <v>-3.147500000000008</v>
      </c>
      <c r="N1980" s="266">
        <v>-3.8064999999999998</v>
      </c>
      <c r="O1980" s="266">
        <v>-5.3231999999999857</v>
      </c>
      <c r="P1980" s="266">
        <v>-6.3666000000000054</v>
      </c>
      <c r="Q1980" s="266">
        <v>-13.637099999999975</v>
      </c>
      <c r="R1980" s="266">
        <v>-20.931299999999993</v>
      </c>
      <c r="S1980" s="266">
        <v>-25.560000000000002</v>
      </c>
      <c r="T1980" s="266">
        <v>-27.989000000000004</v>
      </c>
      <c r="U1980" s="266">
        <v>-29.884700000000009</v>
      </c>
      <c r="V1980" s="266">
        <v>-34.168300000000016</v>
      </c>
      <c r="W1980" s="266">
        <v>-33.996100000000013</v>
      </c>
      <c r="X1980" s="266">
        <v>-30.236699999999999</v>
      </c>
      <c r="Y1980" s="266">
        <v>-34.678899999999999</v>
      </c>
      <c r="Z1980" s="266">
        <v>-24.01400000000001</v>
      </c>
      <c r="AA1980" s="266">
        <v>-22.659699999999987</v>
      </c>
      <c r="AB1980" s="266">
        <v>-24.560999999999979</v>
      </c>
      <c r="AC1980" s="266">
        <v>-24.267500000000013</v>
      </c>
      <c r="AD1980" s="266">
        <v>-23.049600000000027</v>
      </c>
      <c r="AE1980" s="266">
        <v>-22.715600000000023</v>
      </c>
      <c r="AF1980" s="266">
        <v>-23.77079999999998</v>
      </c>
      <c r="AG1980" s="266">
        <v>-22.38809999999998</v>
      </c>
      <c r="AH1980" s="266">
        <v>-21.204700000000003</v>
      </c>
      <c r="AI1980" s="266">
        <v>-20.218500000000006</v>
      </c>
      <c r="AJ1980" s="266">
        <v>-19.340199999999982</v>
      </c>
      <c r="AK1980" s="266">
        <v>-18.536900000000003</v>
      </c>
      <c r="AL1980" s="266">
        <v>-17.790400000000005</v>
      </c>
      <c r="AM1980" s="266">
        <v>-17.090900000000005</v>
      </c>
      <c r="AN1980" s="266">
        <v>-16.419499999999999</v>
      </c>
      <c r="AO1980" s="266">
        <v>-15.788499999999999</v>
      </c>
      <c r="AP1980" s="266">
        <v>-15.195799999999991</v>
      </c>
      <c r="AQ1980" s="266">
        <v>-14.65270000000001</v>
      </c>
      <c r="AR1980" s="266">
        <v>-14.151199999999989</v>
      </c>
      <c r="AS1980" s="266">
        <v>-13.690899999999999</v>
      </c>
      <c r="AT1980" s="266">
        <v>-13.260500000000008</v>
      </c>
      <c r="AU1980" s="266">
        <v>-12.85390000000001</v>
      </c>
      <c r="AV1980" s="266">
        <v>-12.47399999999999</v>
      </c>
      <c r="AW1980" s="266">
        <v>-12.117400000000004</v>
      </c>
      <c r="AX1980" s="266">
        <v>-11.770999999999987</v>
      </c>
      <c r="AY1980" s="266">
        <v>-11.450900000000019</v>
      </c>
      <c r="AZ1980" s="266">
        <v>-11.145099999999985</v>
      </c>
      <c r="BA1980" s="266">
        <v>-10.860600000000005</v>
      </c>
      <c r="BB1980" s="266">
        <v>-10.588099999999997</v>
      </c>
      <c r="BC1980" s="266">
        <v>-10.338100000000026</v>
      </c>
      <c r="BD1980" s="266">
        <v>-10.077700000000021</v>
      </c>
      <c r="BE1980" s="266">
        <v>-9.8309999999999889</v>
      </c>
      <c r="BF1980" s="266">
        <v>-9.596100000000007</v>
      </c>
      <c r="BG1980" s="266">
        <v>-9.3666000000000054</v>
      </c>
      <c r="BH1980" s="266">
        <v>-9.1440000000000055</v>
      </c>
      <c r="BI1980" s="266">
        <v>-8.9266999999999825</v>
      </c>
      <c r="BJ1980" s="266">
        <v>-8.7144999999999868</v>
      </c>
      <c r="BK1980" s="266">
        <v>-8.5067999999999984</v>
      </c>
      <c r="BL1980" s="266">
        <v>-8.3027000000000157</v>
      </c>
      <c r="BM1980" s="266">
        <v>-8.1016999999999939</v>
      </c>
      <c r="BN1980" s="266">
        <v>-7.8512000000000057</v>
      </c>
    </row>
    <row r="1981" spans="1:66" x14ac:dyDescent="0.2">
      <c r="A1981" t="s">
        <v>14</v>
      </c>
      <c r="B1981" t="s">
        <v>318</v>
      </c>
      <c r="C1981" t="s">
        <v>11</v>
      </c>
      <c r="D1981" t="s">
        <v>159</v>
      </c>
      <c r="E1981" t="s">
        <v>208</v>
      </c>
      <c r="F1981" t="s">
        <v>153</v>
      </c>
      <c r="G1981" t="s">
        <v>154</v>
      </c>
      <c r="H1981" t="s">
        <v>155</v>
      </c>
      <c r="I1981" s="266">
        <v>-0.21150000000000091</v>
      </c>
      <c r="J1981" s="266">
        <v>0.22180000000000177</v>
      </c>
      <c r="K1981" s="266">
        <v>0.60820000000001073</v>
      </c>
      <c r="L1981" s="266">
        <v>1.1092999999999904</v>
      </c>
      <c r="M1981" s="266">
        <v>1.7650000000000148</v>
      </c>
      <c r="N1981" s="266">
        <v>2.4815000000000111</v>
      </c>
      <c r="O1981" s="266">
        <v>2.0946999999999889</v>
      </c>
      <c r="P1981" s="266">
        <v>2.5409999999999968</v>
      </c>
      <c r="Q1981" s="266">
        <v>2.9588999999999999</v>
      </c>
      <c r="R1981" s="266">
        <v>3.4120000000000061</v>
      </c>
      <c r="S1981" s="266">
        <v>4.375500000000045</v>
      </c>
      <c r="T1981" s="266">
        <v>4.1426999999999907</v>
      </c>
      <c r="U1981" s="266">
        <v>3.7622000000000071</v>
      </c>
      <c r="V1981" s="266">
        <v>3.7281999999999869</v>
      </c>
      <c r="W1981" s="266">
        <v>3.9210999999999956</v>
      </c>
      <c r="X1981" s="266">
        <v>4.2701999999999884</v>
      </c>
      <c r="Y1981" s="266">
        <v>4.0035999999999774</v>
      </c>
      <c r="Z1981" s="266">
        <v>4.1629000000000076</v>
      </c>
      <c r="AA1981" s="266">
        <v>4.5133999999999901</v>
      </c>
      <c r="AB1981" s="266">
        <v>2.0217999999999847</v>
      </c>
      <c r="AC1981" s="266">
        <v>-0.63469999999998095</v>
      </c>
      <c r="AD1981" s="266">
        <v>-3.4902999999999906</v>
      </c>
      <c r="AE1981" s="266">
        <v>-6.2081000000000017</v>
      </c>
      <c r="AF1981" s="266">
        <v>-8.6975999999999658</v>
      </c>
      <c r="AG1981" s="266">
        <v>-10.564799999999991</v>
      </c>
      <c r="AH1981" s="266">
        <v>-14.493899999999996</v>
      </c>
      <c r="AI1981" s="266">
        <v>-18.377900000000011</v>
      </c>
      <c r="AJ1981" s="266">
        <v>-21.679100000000005</v>
      </c>
      <c r="AK1981" s="266">
        <v>-24.759999999999991</v>
      </c>
      <c r="AL1981" s="266">
        <v>-27.571700000000021</v>
      </c>
      <c r="AM1981" s="266">
        <v>-33.287699999999973</v>
      </c>
      <c r="AN1981" s="266">
        <v>-38.295299999999969</v>
      </c>
      <c r="AO1981" s="266">
        <v>-42.823299999999989</v>
      </c>
      <c r="AP1981" s="266">
        <v>-46.918899999999979</v>
      </c>
      <c r="AQ1981" s="266">
        <v>-50.780300000000011</v>
      </c>
      <c r="AR1981" s="266">
        <v>-54.382900000000006</v>
      </c>
      <c r="AS1981" s="266">
        <v>-57.756800000000027</v>
      </c>
      <c r="AT1981" s="266">
        <v>-60.879900000000021</v>
      </c>
      <c r="AU1981" s="266">
        <v>-63.692300000000017</v>
      </c>
      <c r="AV1981" s="266">
        <v>-66.300700000000006</v>
      </c>
      <c r="AW1981" s="266">
        <v>-68.697400000000016</v>
      </c>
      <c r="AX1981" s="266">
        <v>-70.808199999999999</v>
      </c>
      <c r="AY1981" s="266">
        <v>-72.819699999999983</v>
      </c>
      <c r="AZ1981" s="266">
        <v>-74.618400000000008</v>
      </c>
      <c r="BA1981" s="266">
        <v>-76.374000000000024</v>
      </c>
      <c r="BB1981" s="266">
        <v>-77.961999999999989</v>
      </c>
      <c r="BC1981" s="266">
        <v>-79.529299999999978</v>
      </c>
      <c r="BD1981" s="266">
        <v>-80.756299999999982</v>
      </c>
      <c r="BE1981" s="266">
        <v>-81.9315</v>
      </c>
      <c r="BF1981" s="266">
        <v>-83.042299999999983</v>
      </c>
      <c r="BG1981" s="266">
        <v>-84.074600000000004</v>
      </c>
      <c r="BH1981" s="266">
        <v>-85.028700000000015</v>
      </c>
      <c r="BI1981" s="266">
        <v>-85.907399999999967</v>
      </c>
      <c r="BJ1981" s="266">
        <v>-86.752999999999986</v>
      </c>
      <c r="BK1981" s="266">
        <v>-87.534999999999968</v>
      </c>
      <c r="BL1981" s="266">
        <v>-88.259699999999981</v>
      </c>
      <c r="BM1981" s="266">
        <v>-88.965299999999985</v>
      </c>
      <c r="BN1981" s="266">
        <v>-88.7714</v>
      </c>
    </row>
    <row r="1982" spans="1:66" x14ac:dyDescent="0.2">
      <c r="A1982" t="s">
        <v>14</v>
      </c>
      <c r="B1982" t="s">
        <v>318</v>
      </c>
      <c r="C1982" t="s">
        <v>11</v>
      </c>
      <c r="D1982" t="s">
        <v>159</v>
      </c>
      <c r="E1982" t="s">
        <v>210</v>
      </c>
      <c r="F1982" t="s">
        <v>153</v>
      </c>
      <c r="G1982" t="s">
        <v>154</v>
      </c>
      <c r="H1982" t="s">
        <v>155</v>
      </c>
      <c r="I1982" s="266">
        <v>0</v>
      </c>
      <c r="J1982" s="266">
        <v>0</v>
      </c>
      <c r="K1982" s="266">
        <v>0</v>
      </c>
      <c r="L1982" s="266">
        <v>0</v>
      </c>
      <c r="M1982" s="266">
        <v>0</v>
      </c>
      <c r="N1982" s="266">
        <v>0</v>
      </c>
      <c r="O1982" s="266">
        <v>0</v>
      </c>
      <c r="P1982" s="266">
        <v>0</v>
      </c>
      <c r="Q1982" s="266">
        <v>0</v>
      </c>
      <c r="R1982" s="266">
        <v>0</v>
      </c>
      <c r="S1982" s="266">
        <v>0</v>
      </c>
      <c r="T1982" s="266">
        <v>0</v>
      </c>
      <c r="U1982" s="266">
        <v>-1.7275999999999954</v>
      </c>
      <c r="V1982" s="266">
        <v>-3.4151999999999987</v>
      </c>
      <c r="W1982" s="266">
        <v>-5.1689000000000078</v>
      </c>
      <c r="X1982" s="266">
        <v>-7.033299999999997</v>
      </c>
      <c r="Y1982" s="266">
        <v>-7.29819999999998</v>
      </c>
      <c r="Z1982" s="266">
        <v>-8.1567000000000007</v>
      </c>
      <c r="AA1982" s="266">
        <v>-10.009700000000009</v>
      </c>
      <c r="AB1982" s="266">
        <v>-10.315799999999996</v>
      </c>
      <c r="AC1982" s="266">
        <v>-11.567299999999989</v>
      </c>
      <c r="AD1982" s="266">
        <v>-12.380900000000025</v>
      </c>
      <c r="AE1982" s="266">
        <v>-13.065299999999979</v>
      </c>
      <c r="AF1982" s="266">
        <v>-13.995500000000021</v>
      </c>
      <c r="AG1982" s="266">
        <v>-14.4666</v>
      </c>
      <c r="AH1982" s="266">
        <v>-14.891099999999994</v>
      </c>
      <c r="AI1982" s="266">
        <v>-15.290699999999987</v>
      </c>
      <c r="AJ1982" s="266">
        <v>-15.529200000000003</v>
      </c>
      <c r="AK1982" s="266">
        <v>-15.716399999999993</v>
      </c>
      <c r="AL1982" s="266">
        <v>-15.840300000000013</v>
      </c>
      <c r="AM1982" s="266">
        <v>-15.900800000000004</v>
      </c>
      <c r="AN1982" s="266">
        <v>-15.879400000000004</v>
      </c>
      <c r="AO1982" s="266">
        <v>-15.81189999999998</v>
      </c>
      <c r="AP1982" s="266">
        <v>-15.707799999999992</v>
      </c>
      <c r="AQ1982" s="266">
        <v>-15.599400000000031</v>
      </c>
      <c r="AR1982" s="266">
        <v>-15.477899999999977</v>
      </c>
      <c r="AS1982" s="266">
        <v>-15.352299999999985</v>
      </c>
      <c r="AT1982" s="266">
        <v>-15.211199999999991</v>
      </c>
      <c r="AU1982" s="266">
        <v>-15.046899999999994</v>
      </c>
      <c r="AV1982" s="266">
        <v>-14.874700000000018</v>
      </c>
      <c r="AW1982" s="266">
        <v>-14.69319999999999</v>
      </c>
      <c r="AX1982" s="266">
        <v>-14.483900000000006</v>
      </c>
      <c r="AY1982" s="266">
        <v>-14.278999999999996</v>
      </c>
      <c r="AZ1982" s="266">
        <v>-14.059500000000014</v>
      </c>
      <c r="BA1982" s="266">
        <v>-13.843699999999956</v>
      </c>
      <c r="BB1982" s="266">
        <v>-13.617200000000025</v>
      </c>
      <c r="BC1982" s="266">
        <v>-13.400599999999997</v>
      </c>
      <c r="BD1982" s="266">
        <v>-13.140800000000013</v>
      </c>
      <c r="BE1982" s="266">
        <v>-12.882200000000012</v>
      </c>
      <c r="BF1982" s="266">
        <v>-12.622299999999996</v>
      </c>
      <c r="BG1982" s="266">
        <v>-12.353000000000009</v>
      </c>
      <c r="BH1982" s="266">
        <v>-12.077799999999968</v>
      </c>
      <c r="BI1982" s="266">
        <v>-11.796000000000049</v>
      </c>
      <c r="BJ1982" s="266">
        <v>-11.50830000000002</v>
      </c>
      <c r="BK1982" s="266">
        <v>-11.215100000000007</v>
      </c>
      <c r="BL1982" s="266">
        <v>-10.915900000000022</v>
      </c>
      <c r="BM1982" s="266">
        <v>-10.610900000000015</v>
      </c>
      <c r="BN1982" s="266">
        <v>-10.218900000000019</v>
      </c>
    </row>
    <row r="1983" spans="1:66" x14ac:dyDescent="0.2">
      <c r="A1983" t="s">
        <v>14</v>
      </c>
      <c r="B1983" t="s">
        <v>318</v>
      </c>
      <c r="C1983" t="s">
        <v>11</v>
      </c>
      <c r="D1983" t="s">
        <v>160</v>
      </c>
      <c r="E1983" t="s">
        <v>199</v>
      </c>
      <c r="F1983" t="s">
        <v>153</v>
      </c>
      <c r="G1983" t="s">
        <v>154</v>
      </c>
      <c r="H1983" t="s">
        <v>155</v>
      </c>
      <c r="I1983" s="266">
        <v>-0.17459999999999987</v>
      </c>
      <c r="J1983" s="266">
        <v>-0.13920000000000066</v>
      </c>
      <c r="K1983" s="266">
        <v>-0.11570000000000036</v>
      </c>
      <c r="L1983" s="266">
        <v>-0.11490000000000045</v>
      </c>
      <c r="M1983" s="266">
        <v>-9.6500000000000696E-2</v>
      </c>
      <c r="N1983" s="266">
        <v>-7.8599999999999781E-2</v>
      </c>
      <c r="O1983" s="266">
        <v>-8.8100000000000733E-2</v>
      </c>
      <c r="P1983" s="266">
        <v>-5.990000000000073E-2</v>
      </c>
      <c r="Q1983" s="266">
        <v>-6.5999999999998948E-2</v>
      </c>
      <c r="R1983" s="266">
        <v>-4.6799999999999287E-2</v>
      </c>
      <c r="S1983" s="266">
        <v>-3.4699999999999065E-2</v>
      </c>
      <c r="T1983" s="266">
        <v>-3.6199999999999122E-2</v>
      </c>
      <c r="U1983" s="266">
        <v>-5.1999999999999602E-2</v>
      </c>
      <c r="V1983" s="266">
        <v>-4.6300000000000452E-2</v>
      </c>
      <c r="W1983" s="266">
        <v>-6.0599999999999099E-2</v>
      </c>
      <c r="X1983" s="266">
        <v>-7.4699999999999989E-2</v>
      </c>
      <c r="Y1983" s="266">
        <v>-6.7899999999999849E-2</v>
      </c>
      <c r="Z1983" s="266">
        <v>-6.7700000000000315E-2</v>
      </c>
      <c r="AA1983" s="266">
        <v>-7.690000000000019E-2</v>
      </c>
      <c r="AB1983" s="266">
        <v>-7.6000000000000512E-2</v>
      </c>
      <c r="AC1983" s="266">
        <v>-7.7700000000000102E-2</v>
      </c>
      <c r="AD1983" s="266">
        <v>-8.7200000000002831E-2</v>
      </c>
      <c r="AE1983" s="266">
        <v>-7.7199999999999491E-2</v>
      </c>
      <c r="AF1983" s="266">
        <v>-8.7600000000001899E-2</v>
      </c>
      <c r="AG1983" s="266">
        <v>-8.2599999999999341E-2</v>
      </c>
      <c r="AH1983" s="266">
        <v>-7.8499999999998238E-2</v>
      </c>
      <c r="AI1983" s="266">
        <v>-6.6400000000001569E-2</v>
      </c>
      <c r="AJ1983" s="266">
        <v>-5.659999999999954E-2</v>
      </c>
      <c r="AK1983" s="266">
        <v>-4.6599999999997976E-2</v>
      </c>
      <c r="AL1983" s="266">
        <v>-3.6099999999997578E-2</v>
      </c>
      <c r="AM1983" s="266">
        <v>-2.6599999999998403E-2</v>
      </c>
      <c r="AN1983" s="266">
        <v>-1.8699999999999051E-2</v>
      </c>
      <c r="AO1983" s="266">
        <v>-1.1200000000002319E-2</v>
      </c>
      <c r="AP1983" s="266">
        <v>-4.4000000000004036E-3</v>
      </c>
      <c r="AQ1983" s="266">
        <v>2.1000000000022112E-3</v>
      </c>
      <c r="AR1983" s="266">
        <v>9.5999999999989427E-3</v>
      </c>
      <c r="AS1983" s="266">
        <v>1.6500000000000625E-2</v>
      </c>
      <c r="AT1983" s="266">
        <v>2.2700000000000387E-2</v>
      </c>
      <c r="AU1983" s="266">
        <v>2.9399999999998983E-2</v>
      </c>
      <c r="AV1983" s="266">
        <v>3.5299999999999443E-2</v>
      </c>
      <c r="AW1983" s="266">
        <v>4.0100000000002467E-2</v>
      </c>
      <c r="AX1983" s="266">
        <v>4.5100000000001472E-2</v>
      </c>
      <c r="AY1983" s="266">
        <v>4.9600000000001643E-2</v>
      </c>
      <c r="AZ1983" s="266">
        <v>5.3000000000000824E-2</v>
      </c>
      <c r="BA1983" s="266">
        <v>5.7200000000001694E-2</v>
      </c>
      <c r="BB1983" s="266">
        <v>6.0299999999998022E-2</v>
      </c>
      <c r="BC1983" s="266">
        <v>6.260000000000332E-2</v>
      </c>
      <c r="BD1983" s="266">
        <v>6.519999999999726E-2</v>
      </c>
      <c r="BE1983" s="266">
        <v>6.7099999999999937E-2</v>
      </c>
      <c r="BF1983" s="266">
        <v>6.8300000000000693E-2</v>
      </c>
      <c r="BG1983" s="266">
        <v>7.0299999999999585E-2</v>
      </c>
      <c r="BH1983" s="266">
        <v>7.1699999999999875E-2</v>
      </c>
      <c r="BI1983" s="266">
        <v>7.2500000000001563E-2</v>
      </c>
      <c r="BJ1983" s="266">
        <v>7.400000000000162E-2</v>
      </c>
      <c r="BK1983" s="266">
        <v>7.4600000000000222E-2</v>
      </c>
      <c r="BL1983" s="266">
        <v>7.4499999999996902E-2</v>
      </c>
      <c r="BM1983" s="266">
        <v>7.4799999999999756E-2</v>
      </c>
      <c r="BN1983" s="266">
        <v>7.4400000000000688E-2</v>
      </c>
    </row>
    <row r="1984" spans="1:66" x14ac:dyDescent="0.2">
      <c r="A1984" t="s">
        <v>14</v>
      </c>
      <c r="B1984" t="s">
        <v>318</v>
      </c>
      <c r="C1984" t="s">
        <v>11</v>
      </c>
      <c r="D1984" t="s">
        <v>160</v>
      </c>
      <c r="E1984" t="s">
        <v>212</v>
      </c>
      <c r="F1984" t="s">
        <v>153</v>
      </c>
      <c r="G1984" t="s">
        <v>154</v>
      </c>
      <c r="H1984" t="s">
        <v>155</v>
      </c>
      <c r="I1984" s="266">
        <v>0</v>
      </c>
      <c r="J1984" s="266">
        <v>0</v>
      </c>
      <c r="K1984" s="266">
        <v>0</v>
      </c>
      <c r="L1984" s="266">
        <v>0</v>
      </c>
      <c r="M1984" s="266">
        <v>0</v>
      </c>
      <c r="N1984" s="266">
        <v>0</v>
      </c>
      <c r="O1984" s="266">
        <v>0</v>
      </c>
      <c r="P1984" s="266">
        <v>0</v>
      </c>
      <c r="Q1984" s="266">
        <v>0</v>
      </c>
      <c r="R1984" s="266">
        <v>0</v>
      </c>
      <c r="S1984" s="266">
        <v>0</v>
      </c>
      <c r="T1984" s="266">
        <v>0</v>
      </c>
      <c r="U1984" s="266">
        <v>0</v>
      </c>
      <c r="V1984" s="266">
        <v>0</v>
      </c>
      <c r="W1984" s="266">
        <v>0</v>
      </c>
      <c r="X1984" s="266">
        <v>0</v>
      </c>
      <c r="Y1984" s="266">
        <v>0</v>
      </c>
      <c r="Z1984" s="266">
        <v>0</v>
      </c>
      <c r="AA1984" s="266">
        <v>0</v>
      </c>
      <c r="AB1984" s="266">
        <v>0</v>
      </c>
      <c r="AC1984" s="266">
        <v>0</v>
      </c>
      <c r="AD1984" s="266">
        <v>0</v>
      </c>
      <c r="AE1984" s="266">
        <v>-5.1099999999999923E-2</v>
      </c>
      <c r="AF1984" s="266">
        <v>-0.11119999999999841</v>
      </c>
      <c r="AG1984" s="266">
        <v>-9.1599999999999682E-2</v>
      </c>
      <c r="AH1984" s="266">
        <v>-5.5699999999999861E-2</v>
      </c>
      <c r="AI1984" s="266">
        <v>-6.5000000000008384E-3</v>
      </c>
      <c r="AJ1984" s="266">
        <v>3.5299999999999443E-2</v>
      </c>
      <c r="AK1984" s="266">
        <v>8.3000000000000185E-2</v>
      </c>
      <c r="AL1984" s="266">
        <v>0.13339999999999996</v>
      </c>
      <c r="AM1984" s="266">
        <v>0.18449999999999989</v>
      </c>
      <c r="AN1984" s="266">
        <v>0.23179999999999978</v>
      </c>
      <c r="AO1984" s="266">
        <v>0.2798000000000016</v>
      </c>
      <c r="AP1984" s="266">
        <v>0.3282999999999987</v>
      </c>
      <c r="AQ1984" s="266">
        <v>0.38129999999999953</v>
      </c>
      <c r="AR1984" s="266">
        <v>0.43759999999999977</v>
      </c>
      <c r="AS1984" s="266">
        <v>0.49699999999999989</v>
      </c>
      <c r="AT1984" s="266">
        <v>0.55739999999999945</v>
      </c>
      <c r="AU1984" s="266">
        <v>0.61759999999999948</v>
      </c>
      <c r="AV1984" s="266">
        <v>0.67859999999999943</v>
      </c>
      <c r="AW1984" s="266">
        <v>0.74000000000000021</v>
      </c>
      <c r="AX1984" s="266">
        <v>0.79870000000000019</v>
      </c>
      <c r="AY1984" s="266">
        <v>0.8595000000000006</v>
      </c>
      <c r="AZ1984" s="266">
        <v>0.91929999999999978</v>
      </c>
      <c r="BA1984" s="266">
        <v>0.98070000000000057</v>
      </c>
      <c r="BB1984" s="266">
        <v>1.0411000000000001</v>
      </c>
      <c r="BC1984" s="266">
        <v>1.104099999999999</v>
      </c>
      <c r="BD1984" s="266">
        <v>1.1598999999999986</v>
      </c>
      <c r="BE1984" s="266">
        <v>1.2162000000000006</v>
      </c>
      <c r="BF1984" s="266">
        <v>1.2726000000000006</v>
      </c>
      <c r="BG1984" s="266">
        <v>1.3275000000000006</v>
      </c>
      <c r="BH1984" s="266">
        <v>1.3814999999999991</v>
      </c>
      <c r="BI1984" s="266">
        <v>1.4343000000000004</v>
      </c>
      <c r="BJ1984" s="266">
        <v>1.4859000000000009</v>
      </c>
      <c r="BK1984" s="266">
        <v>1.5366</v>
      </c>
      <c r="BL1984" s="266">
        <v>1.5862999999999996</v>
      </c>
      <c r="BM1984" s="266">
        <v>1.6346000000000007</v>
      </c>
      <c r="BN1984" s="266">
        <v>1.6605000000000008</v>
      </c>
    </row>
    <row r="1985" spans="1:66" x14ac:dyDescent="0.2">
      <c r="A1985" t="s">
        <v>14</v>
      </c>
      <c r="B1985" t="s">
        <v>318</v>
      </c>
      <c r="C1985" t="s">
        <v>11</v>
      </c>
      <c r="D1985" t="s">
        <v>160</v>
      </c>
      <c r="E1985" t="s">
        <v>213</v>
      </c>
      <c r="F1985" t="s">
        <v>153</v>
      </c>
      <c r="G1985" t="s">
        <v>154</v>
      </c>
      <c r="H1985" t="s">
        <v>155</v>
      </c>
      <c r="I1985" s="266">
        <v>0</v>
      </c>
      <c r="J1985" s="266">
        <v>0</v>
      </c>
      <c r="K1985" s="266">
        <v>0</v>
      </c>
      <c r="L1985" s="266">
        <v>0</v>
      </c>
      <c r="M1985" s="266">
        <v>0</v>
      </c>
      <c r="N1985" s="266">
        <v>0</v>
      </c>
      <c r="O1985" s="266">
        <v>0</v>
      </c>
      <c r="P1985" s="266">
        <v>0</v>
      </c>
      <c r="Q1985" s="266">
        <v>0</v>
      </c>
      <c r="R1985" s="266">
        <v>0</v>
      </c>
      <c r="S1985" s="266">
        <v>0</v>
      </c>
      <c r="T1985" s="266">
        <v>0</v>
      </c>
      <c r="U1985" s="266">
        <v>0</v>
      </c>
      <c r="V1985" s="266">
        <v>-2.9999999999999472E-4</v>
      </c>
      <c r="W1985" s="266">
        <v>-1.7000000000000071E-3</v>
      </c>
      <c r="X1985" s="266">
        <v>-4.8000000000000265E-3</v>
      </c>
      <c r="Y1985" s="266">
        <v>-4.0999999999999925E-3</v>
      </c>
      <c r="Z1985" s="266">
        <v>-5.7000000000000106E-3</v>
      </c>
      <c r="AA1985" s="266">
        <v>-8.3000000000000296E-3</v>
      </c>
      <c r="AB1985" s="266">
        <v>-1.3100000000000001E-2</v>
      </c>
      <c r="AC1985" s="266">
        <v>-1.589999999999997E-2</v>
      </c>
      <c r="AD1985" s="266">
        <v>-2.1199999999999997E-2</v>
      </c>
      <c r="AE1985" s="266">
        <v>-2.7400000000000035E-2</v>
      </c>
      <c r="AF1985" s="266">
        <v>-2.9700000000000004E-2</v>
      </c>
      <c r="AG1985" s="266">
        <v>-2.2100000000000009E-2</v>
      </c>
      <c r="AH1985" s="266">
        <v>-1.3000000000000012E-2</v>
      </c>
      <c r="AI1985" s="266">
        <v>-2.5999999999999912E-3</v>
      </c>
      <c r="AJ1985" s="266">
        <v>6.1999999999999833E-3</v>
      </c>
      <c r="AK1985" s="266">
        <v>1.529999999999998E-2</v>
      </c>
      <c r="AL1985" s="266">
        <v>2.4199999999999999E-2</v>
      </c>
      <c r="AM1985" s="266">
        <v>3.2899999999999985E-2</v>
      </c>
      <c r="AN1985" s="266">
        <v>4.0800000000000003E-2</v>
      </c>
      <c r="AO1985" s="266">
        <v>4.8399999999999999E-2</v>
      </c>
      <c r="AP1985" s="266">
        <v>5.5699999999999972E-2</v>
      </c>
      <c r="AQ1985" s="266">
        <v>6.3300000000000023E-2</v>
      </c>
      <c r="AR1985" s="266">
        <v>7.1000000000000008E-2</v>
      </c>
      <c r="AS1985" s="266">
        <v>7.8900000000000026E-2</v>
      </c>
      <c r="AT1985" s="266">
        <v>8.660000000000001E-2</v>
      </c>
      <c r="AU1985" s="266">
        <v>9.3999999999999972E-2</v>
      </c>
      <c r="AV1985" s="266">
        <v>0.10139999999999999</v>
      </c>
      <c r="AW1985" s="266">
        <v>0.10850000000000004</v>
      </c>
      <c r="AX1985" s="266">
        <v>0.11520000000000002</v>
      </c>
      <c r="AY1985" s="266">
        <v>0.12190000000000001</v>
      </c>
      <c r="AZ1985" s="266">
        <v>0.12840000000000001</v>
      </c>
      <c r="BA1985" s="266">
        <v>0.13479999999999998</v>
      </c>
      <c r="BB1985" s="266">
        <v>0.14089999999999997</v>
      </c>
      <c r="BC1985" s="266">
        <v>0.1472</v>
      </c>
      <c r="BD1985" s="266">
        <v>0.15249999999999997</v>
      </c>
      <c r="BE1985" s="266">
        <v>0.15779999999999994</v>
      </c>
      <c r="BF1985" s="266">
        <v>0.16280000000000006</v>
      </c>
      <c r="BG1985" s="266">
        <v>0.16770000000000002</v>
      </c>
      <c r="BH1985" s="266">
        <v>0.17220000000000002</v>
      </c>
      <c r="BI1985" s="266">
        <v>0.17659999999999998</v>
      </c>
      <c r="BJ1985" s="266">
        <v>0.18069999999999997</v>
      </c>
      <c r="BK1985" s="266">
        <v>0.18459999999999999</v>
      </c>
      <c r="BL1985" s="266">
        <v>0.18830000000000008</v>
      </c>
      <c r="BM1985" s="266">
        <v>0.19180000000000008</v>
      </c>
      <c r="BN1985" s="266">
        <v>0.19320000000000004</v>
      </c>
    </row>
    <row r="1986" spans="1:66" x14ac:dyDescent="0.2">
      <c r="A1986" t="s">
        <v>14</v>
      </c>
      <c r="B1986" t="s">
        <v>318</v>
      </c>
      <c r="C1986" t="s">
        <v>11</v>
      </c>
      <c r="D1986" t="s">
        <v>160</v>
      </c>
      <c r="E1986" t="s">
        <v>202</v>
      </c>
      <c r="F1986" t="s">
        <v>153</v>
      </c>
      <c r="G1986" t="s">
        <v>154</v>
      </c>
      <c r="H1986" t="s">
        <v>155</v>
      </c>
      <c r="I1986" s="266">
        <v>0</v>
      </c>
      <c r="J1986" s="266">
        <v>0</v>
      </c>
      <c r="K1986" s="266">
        <v>0</v>
      </c>
      <c r="L1986" s="266">
        <v>0</v>
      </c>
      <c r="M1986" s="266">
        <v>0</v>
      </c>
      <c r="N1986" s="266">
        <v>0</v>
      </c>
      <c r="O1986" s="266">
        <v>0</v>
      </c>
      <c r="P1986" s="266">
        <v>0</v>
      </c>
      <c r="Q1986" s="266">
        <v>0</v>
      </c>
      <c r="R1986" s="266">
        <v>0</v>
      </c>
      <c r="S1986" s="266">
        <v>0</v>
      </c>
      <c r="T1986" s="266">
        <v>0</v>
      </c>
      <c r="U1986" s="266">
        <v>-1.0000000000000286E-4</v>
      </c>
      <c r="V1986" s="266">
        <v>-2.9999999999999472E-4</v>
      </c>
      <c r="W1986" s="266">
        <v>-3.9999999999999758E-4</v>
      </c>
      <c r="X1986" s="266">
        <v>-5.0000000000000044E-4</v>
      </c>
      <c r="Y1986" s="266">
        <v>-6.9999999999999923E-4</v>
      </c>
      <c r="Z1986" s="266">
        <v>-3.2999999999999974E-3</v>
      </c>
      <c r="AA1986" s="266">
        <v>-6.6999999999999976E-3</v>
      </c>
      <c r="AB1986" s="266">
        <v>-9.5999999999999974E-3</v>
      </c>
      <c r="AC1986" s="266">
        <v>-1.4299999999999993E-2</v>
      </c>
      <c r="AD1986" s="266">
        <v>-1.89E-2</v>
      </c>
      <c r="AE1986" s="266">
        <v>-2.4599999999999997E-2</v>
      </c>
      <c r="AF1986" s="266">
        <v>-3.0200000000000005E-2</v>
      </c>
      <c r="AG1986" s="266">
        <v>-3.3299999999999996E-2</v>
      </c>
      <c r="AH1986" s="266">
        <v>-3.6000000000000004E-2</v>
      </c>
      <c r="AI1986" s="266">
        <v>-3.889999999999999E-2</v>
      </c>
      <c r="AJ1986" s="266">
        <v>-4.1299999999999989E-2</v>
      </c>
      <c r="AK1986" s="266">
        <v>-4.3800000000000019E-2</v>
      </c>
      <c r="AL1986" s="266">
        <v>-4.6100000000000002E-2</v>
      </c>
      <c r="AM1986" s="266">
        <v>-4.830000000000001E-2</v>
      </c>
      <c r="AN1986" s="266">
        <v>-5.0099999999999992E-2</v>
      </c>
      <c r="AO1986" s="266">
        <v>-5.170000000000001E-2</v>
      </c>
      <c r="AP1986" s="266">
        <v>-5.3299999999999986E-2</v>
      </c>
      <c r="AQ1986" s="266">
        <v>-5.5099999999999996E-2</v>
      </c>
      <c r="AR1986" s="266">
        <v>-5.6499999999999995E-2</v>
      </c>
      <c r="AS1986" s="266">
        <v>-5.7999999999999996E-2</v>
      </c>
      <c r="AT1986" s="266">
        <v>-5.9699999999999989E-2</v>
      </c>
      <c r="AU1986" s="266">
        <v>-6.0800000000000007E-2</v>
      </c>
      <c r="AV1986" s="266">
        <v>-6.2100000000000002E-2</v>
      </c>
      <c r="AW1986" s="266">
        <v>-6.3399999999999998E-2</v>
      </c>
      <c r="AX1986" s="266">
        <v>-6.4500000000000002E-2</v>
      </c>
      <c r="AY1986" s="266">
        <v>-6.5700000000000008E-2</v>
      </c>
      <c r="AZ1986" s="266">
        <v>-6.6599999999999993E-2</v>
      </c>
      <c r="BA1986" s="266">
        <v>-6.770000000000001E-2</v>
      </c>
      <c r="BB1986" s="266">
        <v>-6.8599999999999994E-2</v>
      </c>
      <c r="BC1986" s="266">
        <v>-6.9500000000000006E-2</v>
      </c>
      <c r="BD1986" s="266">
        <v>-7.0300000000000001E-2</v>
      </c>
      <c r="BE1986" s="266">
        <v>-7.1199999999999986E-2</v>
      </c>
      <c r="BF1986" s="266">
        <v>-7.1899999999999992E-2</v>
      </c>
      <c r="BG1986" s="266">
        <v>-7.2699999999999987E-2</v>
      </c>
      <c r="BH1986" s="266">
        <v>-7.350000000000001E-2</v>
      </c>
      <c r="BI1986" s="266">
        <v>-7.4200000000000016E-2</v>
      </c>
      <c r="BJ1986" s="266">
        <v>-7.5000000000000011E-2</v>
      </c>
      <c r="BK1986" s="266">
        <v>-7.5799999999999979E-2</v>
      </c>
      <c r="BL1986" s="266">
        <v>-7.669999999999999E-2</v>
      </c>
      <c r="BM1986" s="266">
        <v>-7.7499999999999986E-2</v>
      </c>
      <c r="BN1986" s="266">
        <v>-7.7600000000000002E-2</v>
      </c>
    </row>
    <row r="1987" spans="1:66" x14ac:dyDescent="0.2">
      <c r="A1987" t="s">
        <v>14</v>
      </c>
      <c r="B1987" t="s">
        <v>318</v>
      </c>
      <c r="C1987" t="s">
        <v>11</v>
      </c>
      <c r="D1987" t="s">
        <v>160</v>
      </c>
      <c r="E1987" t="s">
        <v>201</v>
      </c>
      <c r="F1987" t="s">
        <v>153</v>
      </c>
      <c r="G1987" t="s">
        <v>154</v>
      </c>
      <c r="H1987" t="s">
        <v>155</v>
      </c>
      <c r="I1987" s="266">
        <v>0</v>
      </c>
      <c r="J1987" s="266">
        <v>-0.45940000000000225</v>
      </c>
      <c r="K1987" s="266">
        <v>-1.4054000000000002</v>
      </c>
      <c r="L1987" s="266">
        <v>-2.3418999999999954</v>
      </c>
      <c r="M1987" s="266">
        <v>-3.1038999999999959</v>
      </c>
      <c r="N1987" s="266">
        <v>-3.7533999999999992</v>
      </c>
      <c r="O1987" s="266">
        <v>-5.2489999999999952</v>
      </c>
      <c r="P1987" s="266">
        <v>-6.2779000000000167</v>
      </c>
      <c r="Q1987" s="266">
        <v>-13.453099999999978</v>
      </c>
      <c r="R1987" s="266">
        <v>-20.651299999999992</v>
      </c>
      <c r="S1987" s="266">
        <v>-25.220000000000013</v>
      </c>
      <c r="T1987" s="266">
        <v>-27.6173</v>
      </c>
      <c r="U1987" s="266">
        <v>-29.487500000000011</v>
      </c>
      <c r="V1987" s="266">
        <v>-33.721099999999979</v>
      </c>
      <c r="W1987" s="266">
        <v>-33.545799999999986</v>
      </c>
      <c r="X1987" s="266">
        <v>-29.823400000000007</v>
      </c>
      <c r="Y1987" s="266">
        <v>-34.227699999999999</v>
      </c>
      <c r="Z1987" s="266">
        <v>-23.685200000000009</v>
      </c>
      <c r="AA1987" s="266">
        <v>-22.346999999999994</v>
      </c>
      <c r="AB1987" s="266">
        <v>-24.225899999999996</v>
      </c>
      <c r="AC1987" s="266">
        <v>-23.932099999999991</v>
      </c>
      <c r="AD1987" s="266">
        <v>-22.725699999999989</v>
      </c>
      <c r="AE1987" s="266">
        <v>-22.391199999999998</v>
      </c>
      <c r="AF1987" s="266">
        <v>-23.429899999999975</v>
      </c>
      <c r="AG1987" s="266">
        <v>-22.061399999999992</v>
      </c>
      <c r="AH1987" s="266">
        <v>-20.889499999999998</v>
      </c>
      <c r="AI1987" s="266">
        <v>-19.91149999999999</v>
      </c>
      <c r="AJ1987" s="266">
        <v>-19.04000000000002</v>
      </c>
      <c r="AK1987" s="266">
        <v>-18.242799999999988</v>
      </c>
      <c r="AL1987" s="266">
        <v>-17.502199999999988</v>
      </c>
      <c r="AM1987" s="266">
        <v>-16.808199999999999</v>
      </c>
      <c r="AN1987" s="266">
        <v>-16.142799999999994</v>
      </c>
      <c r="AO1987" s="266">
        <v>-15.517699999999991</v>
      </c>
      <c r="AP1987" s="266">
        <v>-14.930599999999998</v>
      </c>
      <c r="AQ1987" s="266">
        <v>-14.392400000000009</v>
      </c>
      <c r="AR1987" s="266">
        <v>-13.895999999999987</v>
      </c>
      <c r="AS1987" s="266">
        <v>-13.440200000000004</v>
      </c>
      <c r="AT1987" s="266">
        <v>-13.013900000000007</v>
      </c>
      <c r="AU1987" s="266">
        <v>-12.612099999999998</v>
      </c>
      <c r="AV1987" s="266">
        <v>-12.2363</v>
      </c>
      <c r="AW1987" s="266">
        <v>-11.883800000000008</v>
      </c>
      <c r="AX1987" s="266">
        <v>-11.541599999999988</v>
      </c>
      <c r="AY1987" s="266">
        <v>-11.225400000000008</v>
      </c>
      <c r="AZ1987" s="266">
        <v>-10.923699999999997</v>
      </c>
      <c r="BA1987" s="266">
        <v>-10.643100000000004</v>
      </c>
      <c r="BB1987" s="266">
        <v>-10.37439999999998</v>
      </c>
      <c r="BC1987" s="266">
        <v>-10.128200000000021</v>
      </c>
      <c r="BD1987" s="266">
        <v>-9.8719000000000108</v>
      </c>
      <c r="BE1987" s="266">
        <v>-9.629099999999994</v>
      </c>
      <c r="BF1987" s="266">
        <v>-9.3978999999999928</v>
      </c>
      <c r="BG1987" s="266">
        <v>-9.1723999999999819</v>
      </c>
      <c r="BH1987" s="266">
        <v>-8.9535999999999945</v>
      </c>
      <c r="BI1987" s="266">
        <v>-8.7402999999999906</v>
      </c>
      <c r="BJ1987" s="266">
        <v>-8.5320000000000107</v>
      </c>
      <c r="BK1987" s="266">
        <v>-8.3281000000000063</v>
      </c>
      <c r="BL1987" s="266">
        <v>-8.127900000000011</v>
      </c>
      <c r="BM1987" s="266">
        <v>-7.9309000000000083</v>
      </c>
      <c r="BN1987" s="266">
        <v>-7.6852999999999838</v>
      </c>
    </row>
    <row r="1988" spans="1:66" x14ac:dyDescent="0.2">
      <c r="A1988" t="s">
        <v>14</v>
      </c>
      <c r="B1988" t="s">
        <v>318</v>
      </c>
      <c r="C1988" t="s">
        <v>11</v>
      </c>
      <c r="D1988" t="s">
        <v>160</v>
      </c>
      <c r="E1988" t="s">
        <v>208</v>
      </c>
      <c r="F1988" t="s">
        <v>153</v>
      </c>
      <c r="G1988" t="s">
        <v>154</v>
      </c>
      <c r="H1988" t="s">
        <v>155</v>
      </c>
      <c r="I1988" s="266">
        <v>-0.31119999999998527</v>
      </c>
      <c r="J1988" s="266">
        <v>0.32400000000001228</v>
      </c>
      <c r="K1988" s="266">
        <v>0.92039999999997235</v>
      </c>
      <c r="L1988" s="266">
        <v>1.7233999999999696</v>
      </c>
      <c r="M1988" s="266">
        <v>2.5176999999999907</v>
      </c>
      <c r="N1988" s="266">
        <v>3.8401000000000067</v>
      </c>
      <c r="O1988" s="266">
        <v>3.223700000000008</v>
      </c>
      <c r="P1988" s="266">
        <v>4.1983999999999924</v>
      </c>
      <c r="Q1988" s="266">
        <v>4.3213999999999828</v>
      </c>
      <c r="R1988" s="266">
        <v>5.4559999999999604</v>
      </c>
      <c r="S1988" s="266">
        <v>7.0849999999999795</v>
      </c>
      <c r="T1988" s="266">
        <v>6.4755999999999858</v>
      </c>
      <c r="U1988" s="266">
        <v>5.5491999999999848</v>
      </c>
      <c r="V1988" s="266">
        <v>5.8999000000000024</v>
      </c>
      <c r="W1988" s="266">
        <v>6.0703000000000316</v>
      </c>
      <c r="X1988" s="266">
        <v>6.4770000000000323</v>
      </c>
      <c r="Y1988" s="266">
        <v>6.327000000000055</v>
      </c>
      <c r="Z1988" s="266">
        <v>6.3969999999999914</v>
      </c>
      <c r="AA1988" s="266">
        <v>6.8529000000000337</v>
      </c>
      <c r="AB1988" s="266">
        <v>3.0471000000000004</v>
      </c>
      <c r="AC1988" s="266">
        <v>-0.96410000000003038</v>
      </c>
      <c r="AD1988" s="266">
        <v>-5.1312000000000353</v>
      </c>
      <c r="AE1988" s="266">
        <v>-10.591600000000028</v>
      </c>
      <c r="AF1988" s="266">
        <v>-13.474500000000035</v>
      </c>
      <c r="AG1988" s="266">
        <v>-16.503800000000012</v>
      </c>
      <c r="AH1988" s="266">
        <v>-22.656400000000019</v>
      </c>
      <c r="AI1988" s="266">
        <v>-28.722899999999981</v>
      </c>
      <c r="AJ1988" s="266">
        <v>-33.874000000000024</v>
      </c>
      <c r="AK1988" s="266">
        <v>-38.672799999999995</v>
      </c>
      <c r="AL1988" s="266">
        <v>-43.057799999999986</v>
      </c>
      <c r="AM1988" s="266">
        <v>-51.949700000000007</v>
      </c>
      <c r="AN1988" s="266">
        <v>-59.752400000000023</v>
      </c>
      <c r="AO1988" s="266">
        <v>-66.79989999999998</v>
      </c>
      <c r="AP1988" s="266">
        <v>-73.169199999999989</v>
      </c>
      <c r="AQ1988" s="266">
        <v>-79.162399999999991</v>
      </c>
      <c r="AR1988" s="266">
        <v>-84.759399999999971</v>
      </c>
      <c r="AS1988" s="266">
        <v>-90.011099999999999</v>
      </c>
      <c r="AT1988" s="266">
        <v>-94.830700000000036</v>
      </c>
      <c r="AU1988" s="266">
        <v>-99.205699999999979</v>
      </c>
      <c r="AV1988" s="266">
        <v>-103.24600000000004</v>
      </c>
      <c r="AW1988" s="266">
        <v>-106.9579</v>
      </c>
      <c r="AX1988" s="266">
        <v>-110.22789999999998</v>
      </c>
      <c r="AY1988" s="266">
        <v>-113.34249999999997</v>
      </c>
      <c r="AZ1988" s="266">
        <v>-116.12490000000003</v>
      </c>
      <c r="BA1988" s="266">
        <v>-118.83910000000003</v>
      </c>
      <c r="BB1988" s="266">
        <v>-121.28880000000004</v>
      </c>
      <c r="BC1988" s="266">
        <v>-123.71870000000001</v>
      </c>
      <c r="BD1988" s="266">
        <v>-125.59700000000004</v>
      </c>
      <c r="BE1988" s="266">
        <v>-127.40220000000005</v>
      </c>
      <c r="BF1988" s="266">
        <v>-129.10649999999998</v>
      </c>
      <c r="BG1988" s="266">
        <v>-130.68700000000001</v>
      </c>
      <c r="BH1988" s="266">
        <v>-132.1454</v>
      </c>
      <c r="BI1988" s="266">
        <v>-133.48329999999999</v>
      </c>
      <c r="BJ1988" s="266">
        <v>-134.7688</v>
      </c>
      <c r="BK1988" s="266">
        <v>-135.95409999999998</v>
      </c>
      <c r="BL1988" s="266">
        <v>-137.04939999999999</v>
      </c>
      <c r="BM1988" s="266">
        <v>-138.11410000000001</v>
      </c>
      <c r="BN1988" s="266">
        <v>-137.81170000000003</v>
      </c>
    </row>
    <row r="1989" spans="1:66" x14ac:dyDescent="0.2">
      <c r="A1989" t="s">
        <v>14</v>
      </c>
      <c r="B1989" t="s">
        <v>318</v>
      </c>
      <c r="C1989" t="s">
        <v>11</v>
      </c>
      <c r="D1989" t="s">
        <v>160</v>
      </c>
      <c r="E1989" t="s">
        <v>210</v>
      </c>
      <c r="F1989" t="s">
        <v>153</v>
      </c>
      <c r="G1989" t="s">
        <v>154</v>
      </c>
      <c r="H1989" t="s">
        <v>155</v>
      </c>
      <c r="I1989" s="266">
        <v>0</v>
      </c>
      <c r="J1989" s="266">
        <v>0</v>
      </c>
      <c r="K1989" s="266">
        <v>0</v>
      </c>
      <c r="L1989" s="266">
        <v>0</v>
      </c>
      <c r="M1989" s="266">
        <v>0</v>
      </c>
      <c r="N1989" s="266">
        <v>0</v>
      </c>
      <c r="O1989" s="266">
        <v>0</v>
      </c>
      <c r="P1989" s="266">
        <v>0</v>
      </c>
      <c r="Q1989" s="266">
        <v>0</v>
      </c>
      <c r="R1989" s="266">
        <v>0</v>
      </c>
      <c r="S1989" s="266">
        <v>0</v>
      </c>
      <c r="T1989" s="266">
        <v>0</v>
      </c>
      <c r="U1989" s="266">
        <v>-1.707099999999997</v>
      </c>
      <c r="V1989" s="266">
        <v>-3.3743999999999801</v>
      </c>
      <c r="W1989" s="266">
        <v>-5.1099000000000103</v>
      </c>
      <c r="X1989" s="266">
        <v>-6.9562999999999988</v>
      </c>
      <c r="Y1989" s="266">
        <v>-7.2145000000000152</v>
      </c>
      <c r="Z1989" s="266">
        <v>-8.0606999999999971</v>
      </c>
      <c r="AA1989" s="266">
        <v>-9.8903999999999996</v>
      </c>
      <c r="AB1989" s="266">
        <v>-10.1815</v>
      </c>
      <c r="AC1989" s="266">
        <v>-11.400499999999994</v>
      </c>
      <c r="AD1989" s="266">
        <v>-12.194299999999998</v>
      </c>
      <c r="AE1989" s="266">
        <v>-12.857299999999981</v>
      </c>
      <c r="AF1989" s="266">
        <v>-13.760600000000011</v>
      </c>
      <c r="AG1989" s="266">
        <v>-14.223299999999995</v>
      </c>
      <c r="AH1989" s="266">
        <v>-14.641300000000001</v>
      </c>
      <c r="AI1989" s="266">
        <v>-15.034899999999993</v>
      </c>
      <c r="AJ1989" s="266">
        <v>-15.269800000000004</v>
      </c>
      <c r="AK1989" s="266">
        <v>-15.453999999999979</v>
      </c>
      <c r="AL1989" s="266">
        <v>-15.576100000000025</v>
      </c>
      <c r="AM1989" s="266">
        <v>-15.635599999999982</v>
      </c>
      <c r="AN1989" s="266">
        <v>-15.614900000000006</v>
      </c>
      <c r="AO1989" s="266">
        <v>-15.549000000000007</v>
      </c>
      <c r="AP1989" s="266">
        <v>-15.446899999999999</v>
      </c>
      <c r="AQ1989" s="266">
        <v>-15.340000000000032</v>
      </c>
      <c r="AR1989" s="266">
        <v>-15.221100000000007</v>
      </c>
      <c r="AS1989" s="266">
        <v>-15.098299999999995</v>
      </c>
      <c r="AT1989" s="266">
        <v>-14.95950000000002</v>
      </c>
      <c r="AU1989" s="266">
        <v>-14.799199999999985</v>
      </c>
      <c r="AV1989" s="266">
        <v>-14.630600000000015</v>
      </c>
      <c r="AW1989" s="266">
        <v>-14.452699999999993</v>
      </c>
      <c r="AX1989" s="266">
        <v>-14.247299999999996</v>
      </c>
      <c r="AY1989" s="266">
        <v>-14.046599999999955</v>
      </c>
      <c r="AZ1989" s="266">
        <v>-13.831699999999955</v>
      </c>
      <c r="BA1989" s="266">
        <v>-13.620299999999986</v>
      </c>
      <c r="BB1989" s="266">
        <v>-13.398699999999963</v>
      </c>
      <c r="BC1989" s="266">
        <v>-13.186999999999955</v>
      </c>
      <c r="BD1989" s="266">
        <v>-12.932500000000005</v>
      </c>
      <c r="BE1989" s="266">
        <v>-12.679100000000005</v>
      </c>
      <c r="BF1989" s="266">
        <v>-12.424599999999998</v>
      </c>
      <c r="BG1989" s="266">
        <v>-12.16070000000002</v>
      </c>
      <c r="BH1989" s="266">
        <v>-11.89100000000002</v>
      </c>
      <c r="BI1989" s="266">
        <v>-11.614800000000002</v>
      </c>
      <c r="BJ1989" s="266">
        <v>-11.332899999999995</v>
      </c>
      <c r="BK1989" s="266">
        <v>-11.045299999999997</v>
      </c>
      <c r="BL1989" s="266">
        <v>-10.751899999999978</v>
      </c>
      <c r="BM1989" s="266">
        <v>-10.452800000000025</v>
      </c>
      <c r="BN1989" s="266">
        <v>-10.06759999999997</v>
      </c>
    </row>
    <row r="1990" spans="1:66" x14ac:dyDescent="0.2">
      <c r="A1990" t="s">
        <v>14</v>
      </c>
      <c r="B1990" t="s">
        <v>318</v>
      </c>
      <c r="C1990" t="s">
        <v>11</v>
      </c>
      <c r="D1990" t="s">
        <v>161</v>
      </c>
      <c r="E1990" t="s">
        <v>199</v>
      </c>
      <c r="F1990" t="s">
        <v>153</v>
      </c>
      <c r="G1990" t="s">
        <v>154</v>
      </c>
      <c r="H1990" t="s">
        <v>155</v>
      </c>
      <c r="I1990" s="266">
        <v>-9.2699999999999783E-2</v>
      </c>
      <c r="J1990" s="266">
        <v>-3.960000000000008E-2</v>
      </c>
      <c r="K1990" s="266">
        <v>-3.6300000000000221E-2</v>
      </c>
      <c r="L1990" s="266">
        <v>-3.279999999999994E-2</v>
      </c>
      <c r="M1990" s="266">
        <v>-3.420000000000023E-2</v>
      </c>
      <c r="N1990" s="266">
        <v>-2.2599999999999731E-2</v>
      </c>
      <c r="O1990" s="266">
        <v>-3.3700000000000507E-2</v>
      </c>
      <c r="P1990" s="266">
        <v>-2.6600000000000179E-2</v>
      </c>
      <c r="Q1990" s="266">
        <v>-2.4200000000000443E-2</v>
      </c>
      <c r="R1990" s="266">
        <v>-1.6300000000000203E-2</v>
      </c>
      <c r="S1990" s="266">
        <v>-1.2399999999999967E-2</v>
      </c>
      <c r="T1990" s="266">
        <v>-1.2400000000000411E-2</v>
      </c>
      <c r="U1990" s="266">
        <v>-1.5400000000000524E-2</v>
      </c>
      <c r="V1990" s="266">
        <v>-1.7199999999999882E-2</v>
      </c>
      <c r="W1990" s="266">
        <v>-2.1399999999999864E-2</v>
      </c>
      <c r="X1990" s="266">
        <v>-2.8300000000000658E-2</v>
      </c>
      <c r="Y1990" s="266">
        <v>-2.5400000000000311E-2</v>
      </c>
      <c r="Z1990" s="266">
        <v>-2.6499999999999524E-2</v>
      </c>
      <c r="AA1990" s="266">
        <v>-3.1700000000000728E-2</v>
      </c>
      <c r="AB1990" s="266">
        <v>-2.8999999999999915E-2</v>
      </c>
      <c r="AC1990" s="266">
        <v>-3.0100000000000016E-2</v>
      </c>
      <c r="AD1990" s="266">
        <v>-3.1800000000000495E-2</v>
      </c>
      <c r="AE1990" s="266">
        <v>-3.1699999999999839E-2</v>
      </c>
      <c r="AF1990" s="266">
        <v>-3.7200000000000344E-2</v>
      </c>
      <c r="AG1990" s="266">
        <v>-3.3400000000000318E-2</v>
      </c>
      <c r="AH1990" s="266">
        <v>-3.1800000000000495E-2</v>
      </c>
      <c r="AI1990" s="266">
        <v>-2.7300000000000324E-2</v>
      </c>
      <c r="AJ1990" s="266">
        <v>-2.3699999999999832E-2</v>
      </c>
      <c r="AK1990" s="266">
        <v>-1.9900000000000695E-2</v>
      </c>
      <c r="AL1990" s="266">
        <v>-1.5799999999999592E-2</v>
      </c>
      <c r="AM1990" s="266">
        <v>-1.2199999999999989E-2</v>
      </c>
      <c r="AN1990" s="266">
        <v>-9.2999999999996419E-3</v>
      </c>
      <c r="AO1990" s="266">
        <v>-6.4000000000001833E-3</v>
      </c>
      <c r="AP1990" s="266">
        <v>-3.8000000000000256E-3</v>
      </c>
      <c r="AQ1990" s="266">
        <v>-1.1999999999998678E-3</v>
      </c>
      <c r="AR1990" s="266">
        <v>1.5999999999998238E-3</v>
      </c>
      <c r="AS1990" s="266">
        <v>4.2999999999997485E-3</v>
      </c>
      <c r="AT1990" s="266">
        <v>6.7000000000003723E-3</v>
      </c>
      <c r="AU1990" s="266">
        <v>9.2999999999996419E-3</v>
      </c>
      <c r="AV1990" s="266">
        <v>1.1499999999999844E-2</v>
      </c>
      <c r="AW1990" s="266">
        <v>1.3399999999999856E-2</v>
      </c>
      <c r="AX1990" s="266">
        <v>1.5300000000000757E-2</v>
      </c>
      <c r="AY1990" s="266">
        <v>1.7000000000000348E-2</v>
      </c>
      <c r="AZ1990" s="266">
        <v>1.839999999999975E-2</v>
      </c>
      <c r="BA1990" s="266">
        <v>2.0100000000000229E-2</v>
      </c>
      <c r="BB1990" s="266">
        <v>2.1300000000000097E-2</v>
      </c>
      <c r="BC1990" s="266">
        <v>2.2299999999999542E-2</v>
      </c>
      <c r="BD1990" s="266">
        <v>2.3399999999999643E-2</v>
      </c>
      <c r="BE1990" s="266">
        <v>2.4200000000000443E-2</v>
      </c>
      <c r="BF1990" s="266">
        <v>2.4700000000000166E-2</v>
      </c>
      <c r="BG1990" s="266">
        <v>2.5500000000000078E-2</v>
      </c>
      <c r="BH1990" s="266">
        <v>2.6200000000000223E-2</v>
      </c>
      <c r="BI1990" s="266">
        <v>2.6500000000000412E-2</v>
      </c>
      <c r="BJ1990" s="266">
        <v>2.7199999999999669E-2</v>
      </c>
      <c r="BK1990" s="266">
        <v>2.7399999999999203E-2</v>
      </c>
      <c r="BL1990" s="266">
        <v>2.7499999999999858E-2</v>
      </c>
      <c r="BM1990" s="266">
        <v>2.7699999999999392E-2</v>
      </c>
      <c r="BN1990" s="266">
        <v>2.7599999999999625E-2</v>
      </c>
    </row>
    <row r="1991" spans="1:66" x14ac:dyDescent="0.2">
      <c r="A1991" t="s">
        <v>14</v>
      </c>
      <c r="B1991" t="s">
        <v>318</v>
      </c>
      <c r="C1991" t="s">
        <v>11</v>
      </c>
      <c r="D1991" t="s">
        <v>161</v>
      </c>
      <c r="E1991" t="s">
        <v>212</v>
      </c>
      <c r="F1991" t="s">
        <v>153</v>
      </c>
      <c r="G1991" t="s">
        <v>154</v>
      </c>
      <c r="H1991" t="s">
        <v>155</v>
      </c>
      <c r="I1991" s="266">
        <v>0</v>
      </c>
      <c r="J1991" s="266">
        <v>0</v>
      </c>
      <c r="K1991" s="266">
        <v>0</v>
      </c>
      <c r="L1991" s="266">
        <v>0</v>
      </c>
      <c r="M1991" s="266">
        <v>0</v>
      </c>
      <c r="N1991" s="266">
        <v>0</v>
      </c>
      <c r="O1991" s="266">
        <v>0</v>
      </c>
      <c r="P1991" s="266">
        <v>0</v>
      </c>
      <c r="Q1991" s="266">
        <v>0</v>
      </c>
      <c r="R1991" s="266">
        <v>0</v>
      </c>
      <c r="S1991" s="266">
        <v>0</v>
      </c>
      <c r="T1991" s="266">
        <v>0</v>
      </c>
      <c r="U1991" s="266">
        <v>0</v>
      </c>
      <c r="V1991" s="266">
        <v>0</v>
      </c>
      <c r="W1991" s="266">
        <v>0</v>
      </c>
      <c r="X1991" s="266">
        <v>0</v>
      </c>
      <c r="Y1991" s="266">
        <v>0</v>
      </c>
      <c r="Z1991" s="266">
        <v>0</v>
      </c>
      <c r="AA1991" s="266">
        <v>0</v>
      </c>
      <c r="AB1991" s="266">
        <v>0</v>
      </c>
      <c r="AC1991" s="266">
        <v>0</v>
      </c>
      <c r="AD1991" s="266">
        <v>0</v>
      </c>
      <c r="AE1991" s="266">
        <v>-3.8800000000000168E-2</v>
      </c>
      <c r="AF1991" s="266">
        <v>-7.9699999999999882E-2</v>
      </c>
      <c r="AG1991" s="266">
        <v>-5.6900000000000617E-2</v>
      </c>
      <c r="AH1991" s="266">
        <v>-3.3999999999999808E-2</v>
      </c>
      <c r="AI1991" s="266">
        <v>-2.3999999999997357E-3</v>
      </c>
      <c r="AJ1991" s="266">
        <v>2.4399999999999977E-2</v>
      </c>
      <c r="AK1991" s="266">
        <v>5.5099999999999483E-2</v>
      </c>
      <c r="AL1991" s="266">
        <v>8.7600000000000122E-2</v>
      </c>
      <c r="AM1991" s="266">
        <v>0.12049999999999983</v>
      </c>
      <c r="AN1991" s="266">
        <v>0.15090000000000003</v>
      </c>
      <c r="AO1991" s="266">
        <v>0.18170000000000019</v>
      </c>
      <c r="AP1991" s="266">
        <v>0.21300000000000008</v>
      </c>
      <c r="AQ1991" s="266">
        <v>0.24710000000000054</v>
      </c>
      <c r="AR1991" s="266">
        <v>0.2831999999999999</v>
      </c>
      <c r="AS1991" s="266">
        <v>0.32139999999999969</v>
      </c>
      <c r="AT1991" s="266">
        <v>0.36030000000000051</v>
      </c>
      <c r="AU1991" s="266">
        <v>0.39890000000000025</v>
      </c>
      <c r="AV1991" s="266">
        <v>0.43820000000000103</v>
      </c>
      <c r="AW1991" s="266">
        <v>0.47759999999999891</v>
      </c>
      <c r="AX1991" s="266">
        <v>0.5152000000000001</v>
      </c>
      <c r="AY1991" s="266">
        <v>0.5541999999999998</v>
      </c>
      <c r="AZ1991" s="266">
        <v>0.59250000000000114</v>
      </c>
      <c r="BA1991" s="266">
        <v>0.63190000000000079</v>
      </c>
      <c r="BB1991" s="266">
        <v>0.67070000000000007</v>
      </c>
      <c r="BC1991" s="266">
        <v>0.71109999999999918</v>
      </c>
      <c r="BD1991" s="266">
        <v>0.74699999999999989</v>
      </c>
      <c r="BE1991" s="266">
        <v>0.78319999999999901</v>
      </c>
      <c r="BF1991" s="266">
        <v>0.81939999999999991</v>
      </c>
      <c r="BG1991" s="266">
        <v>0.85469999999999935</v>
      </c>
      <c r="BH1991" s="266">
        <v>0.88940000000000019</v>
      </c>
      <c r="BI1991" s="266">
        <v>0.92330000000000112</v>
      </c>
      <c r="BJ1991" s="266">
        <v>0.95650000000000013</v>
      </c>
      <c r="BK1991" s="266">
        <v>0.98919999999999852</v>
      </c>
      <c r="BL1991" s="266">
        <v>1.0211000000000006</v>
      </c>
      <c r="BM1991" s="266">
        <v>1.0522999999999989</v>
      </c>
      <c r="BN1991" s="266">
        <v>1.0686999999999998</v>
      </c>
    </row>
    <row r="1992" spans="1:66" x14ac:dyDescent="0.2">
      <c r="A1992" t="s">
        <v>14</v>
      </c>
      <c r="B1992" t="s">
        <v>318</v>
      </c>
      <c r="C1992" t="s">
        <v>11</v>
      </c>
      <c r="D1992" t="s">
        <v>161</v>
      </c>
      <c r="E1992" t="s">
        <v>213</v>
      </c>
      <c r="F1992" t="s">
        <v>153</v>
      </c>
      <c r="G1992" t="s">
        <v>154</v>
      </c>
      <c r="H1992" t="s">
        <v>155</v>
      </c>
      <c r="I1992" s="266">
        <v>0</v>
      </c>
      <c r="J1992" s="266">
        <v>0</v>
      </c>
      <c r="K1992" s="266">
        <v>0</v>
      </c>
      <c r="L1992" s="266">
        <v>0</v>
      </c>
      <c r="M1992" s="266">
        <v>0</v>
      </c>
      <c r="N1992" s="266">
        <v>0</v>
      </c>
      <c r="O1992" s="266">
        <v>0</v>
      </c>
      <c r="P1992" s="266">
        <v>0</v>
      </c>
      <c r="Q1992" s="266">
        <v>0</v>
      </c>
      <c r="R1992" s="266">
        <v>0</v>
      </c>
      <c r="S1992" s="266">
        <v>0</v>
      </c>
      <c r="T1992" s="266">
        <v>0</v>
      </c>
      <c r="U1992" s="266">
        <v>0</v>
      </c>
      <c r="V1992" s="266">
        <v>-4.0000000000001146E-4</v>
      </c>
      <c r="W1992" s="266">
        <v>-1.5000000000000013E-3</v>
      </c>
      <c r="X1992" s="266">
        <v>-4.500000000000004E-3</v>
      </c>
      <c r="Y1992" s="266">
        <v>-3.7999999999999978E-3</v>
      </c>
      <c r="Z1992" s="266">
        <v>-5.5000000000000049E-3</v>
      </c>
      <c r="AA1992" s="266">
        <v>-7.6999999999999846E-3</v>
      </c>
      <c r="AB1992" s="266">
        <v>-1.1999999999999983E-2</v>
      </c>
      <c r="AC1992" s="266">
        <v>-1.4399999999999996E-2</v>
      </c>
      <c r="AD1992" s="266">
        <v>-1.9200000000000023E-2</v>
      </c>
      <c r="AE1992" s="266">
        <v>-2.4600000000000011E-2</v>
      </c>
      <c r="AF1992" s="266">
        <v>-2.6700000000000002E-2</v>
      </c>
      <c r="AG1992" s="266">
        <v>-1.9600000000000006E-2</v>
      </c>
      <c r="AH1992" s="266">
        <v>-1.1199999999999988E-2</v>
      </c>
      <c r="AI1992" s="266">
        <v>-1.5000000000000013E-3</v>
      </c>
      <c r="AJ1992" s="266">
        <v>6.7999999999999727E-3</v>
      </c>
      <c r="AK1992" s="266">
        <v>1.529999999999998E-2</v>
      </c>
      <c r="AL1992" s="266">
        <v>2.360000000000001E-2</v>
      </c>
      <c r="AM1992" s="266">
        <v>3.1799999999999995E-2</v>
      </c>
      <c r="AN1992" s="266">
        <v>3.9099999999999968E-2</v>
      </c>
      <c r="AO1992" s="266">
        <v>4.6200000000000019E-2</v>
      </c>
      <c r="AP1992" s="266">
        <v>5.3099999999999981E-2</v>
      </c>
      <c r="AQ1992" s="266">
        <v>6.030000000000002E-2</v>
      </c>
      <c r="AR1992" s="266">
        <v>6.739999999999996E-2</v>
      </c>
      <c r="AS1992" s="266">
        <v>7.4799999999999978E-2</v>
      </c>
      <c r="AT1992" s="266">
        <v>8.2100000000000006E-2</v>
      </c>
      <c r="AU1992" s="266">
        <v>8.9000000000000024E-2</v>
      </c>
      <c r="AV1992" s="266">
        <v>9.5799999999999996E-2</v>
      </c>
      <c r="AW1992" s="266">
        <v>0.10259999999999997</v>
      </c>
      <c r="AX1992" s="266">
        <v>0.10880000000000001</v>
      </c>
      <c r="AY1992" s="266">
        <v>0.11499999999999994</v>
      </c>
      <c r="AZ1992" s="266">
        <v>0.12109999999999999</v>
      </c>
      <c r="BA1992" s="266">
        <v>0.127</v>
      </c>
      <c r="BB1992" s="266">
        <v>0.13269999999999998</v>
      </c>
      <c r="BC1992" s="266">
        <v>0.13859999999999995</v>
      </c>
      <c r="BD1992" s="266">
        <v>0.14350000000000002</v>
      </c>
      <c r="BE1992" s="266">
        <v>0.14840000000000003</v>
      </c>
      <c r="BF1992" s="266">
        <v>0.15320000000000006</v>
      </c>
      <c r="BG1992" s="266">
        <v>0.15769999999999995</v>
      </c>
      <c r="BH1992" s="266">
        <v>0.16199999999999998</v>
      </c>
      <c r="BI1992" s="266">
        <v>0.16599999999999998</v>
      </c>
      <c r="BJ1992" s="266">
        <v>0.1699</v>
      </c>
      <c r="BK1992" s="266">
        <v>0.17349999999999999</v>
      </c>
      <c r="BL1992" s="266">
        <v>0.17700000000000005</v>
      </c>
      <c r="BM1992" s="266">
        <v>0.18029999999999996</v>
      </c>
      <c r="BN1992" s="266">
        <v>0.18150000000000005</v>
      </c>
    </row>
    <row r="1993" spans="1:66" x14ac:dyDescent="0.2">
      <c r="A1993" t="s">
        <v>14</v>
      </c>
      <c r="B1993" t="s">
        <v>318</v>
      </c>
      <c r="C1993" t="s">
        <v>11</v>
      </c>
      <c r="D1993" t="s">
        <v>161</v>
      </c>
      <c r="E1993" t="s">
        <v>202</v>
      </c>
      <c r="F1993" t="s">
        <v>153</v>
      </c>
      <c r="G1993" t="s">
        <v>154</v>
      </c>
      <c r="H1993" t="s">
        <v>155</v>
      </c>
      <c r="I1993" s="266">
        <v>0</v>
      </c>
      <c r="J1993" s="266">
        <v>0</v>
      </c>
      <c r="K1993" s="266">
        <v>0</v>
      </c>
      <c r="L1993" s="266">
        <v>0</v>
      </c>
      <c r="M1993" s="266">
        <v>0</v>
      </c>
      <c r="N1993" s="266">
        <v>0</v>
      </c>
      <c r="O1993" s="266">
        <v>0</v>
      </c>
      <c r="P1993" s="266">
        <v>0</v>
      </c>
      <c r="Q1993" s="266">
        <v>0</v>
      </c>
      <c r="R1993" s="266">
        <v>0</v>
      </c>
      <c r="S1993" s="266">
        <v>0</v>
      </c>
      <c r="T1993" s="266">
        <v>0</v>
      </c>
      <c r="U1993" s="266">
        <v>-9.9999999999995925E-5</v>
      </c>
      <c r="V1993" s="266">
        <v>-1.9999999999999879E-4</v>
      </c>
      <c r="W1993" s="266">
        <v>-4.0000000000000452E-4</v>
      </c>
      <c r="X1993" s="266">
        <v>-5.9999999999999637E-4</v>
      </c>
      <c r="Y1993" s="266">
        <v>-5.9999999999999637E-4</v>
      </c>
      <c r="Z1993" s="266">
        <v>-3.0999999999999986E-3</v>
      </c>
      <c r="AA1993" s="266">
        <v>-6.2000000000000111E-3</v>
      </c>
      <c r="AB1993" s="266">
        <v>-9.099999999999997E-3</v>
      </c>
      <c r="AC1993" s="266">
        <v>-1.3499999999999998E-2</v>
      </c>
      <c r="AD1993" s="266">
        <v>-1.780000000000001E-2</v>
      </c>
      <c r="AE1993" s="266">
        <v>-2.3199999999999985E-2</v>
      </c>
      <c r="AF1993" s="266">
        <v>-2.8500000000000011E-2</v>
      </c>
      <c r="AG1993" s="266">
        <v>-3.1300000000000008E-2</v>
      </c>
      <c r="AH1993" s="266">
        <v>-3.3899999999999986E-2</v>
      </c>
      <c r="AI1993" s="266">
        <v>-3.6599999999999994E-2</v>
      </c>
      <c r="AJ1993" s="266">
        <v>-3.8800000000000001E-2</v>
      </c>
      <c r="AK1993" s="266">
        <v>-4.1099999999999998E-2</v>
      </c>
      <c r="AL1993" s="266">
        <v>-4.3299999999999991E-2</v>
      </c>
      <c r="AM1993" s="266">
        <v>-4.540000000000001E-2</v>
      </c>
      <c r="AN1993" s="266">
        <v>-4.7100000000000003E-2</v>
      </c>
      <c r="AO1993" s="266">
        <v>-4.8600000000000004E-2</v>
      </c>
      <c r="AP1993" s="266">
        <v>-5.0099999999999992E-2</v>
      </c>
      <c r="AQ1993" s="266">
        <v>-5.1799999999999985E-2</v>
      </c>
      <c r="AR1993" s="266">
        <v>-5.3200000000000011E-2</v>
      </c>
      <c r="AS1993" s="266">
        <v>-5.4500000000000007E-2</v>
      </c>
      <c r="AT1993" s="266">
        <v>-5.6200000000000014E-2</v>
      </c>
      <c r="AU1993" s="266">
        <v>-5.7200000000000015E-2</v>
      </c>
      <c r="AV1993" s="266">
        <v>-5.8399999999999994E-2</v>
      </c>
      <c r="AW1993" s="266">
        <v>-5.9499999999999983E-2</v>
      </c>
      <c r="AX1993" s="266">
        <v>-6.0700000000000018E-2</v>
      </c>
      <c r="AY1993" s="266">
        <v>-6.1700000000000005E-2</v>
      </c>
      <c r="AZ1993" s="266">
        <v>-6.2699999999999992E-2</v>
      </c>
      <c r="BA1993" s="266">
        <v>-6.3600000000000004E-2</v>
      </c>
      <c r="BB1993" s="266">
        <v>-6.4600000000000005E-2</v>
      </c>
      <c r="BC1993" s="266">
        <v>-6.5299999999999997E-2</v>
      </c>
      <c r="BD1993" s="266">
        <v>-6.6099999999999992E-2</v>
      </c>
      <c r="BE1993" s="266">
        <v>-6.6900000000000001E-2</v>
      </c>
      <c r="BF1993" s="266">
        <v>-6.7600000000000007E-2</v>
      </c>
      <c r="BG1993" s="266">
        <v>-6.8400000000000002E-2</v>
      </c>
      <c r="BH1993" s="266">
        <v>-6.9099999999999995E-2</v>
      </c>
      <c r="BI1993" s="266">
        <v>-6.9800000000000001E-2</v>
      </c>
      <c r="BJ1993" s="266">
        <v>-7.0600000000000024E-2</v>
      </c>
      <c r="BK1993" s="266">
        <v>-7.1300000000000002E-2</v>
      </c>
      <c r="BL1993" s="266">
        <v>-7.2099999999999997E-2</v>
      </c>
      <c r="BM1993" s="266">
        <v>-7.2800000000000004E-2</v>
      </c>
      <c r="BN1993" s="266">
        <v>-7.3000000000000009E-2</v>
      </c>
    </row>
    <row r="1994" spans="1:66" x14ac:dyDescent="0.2">
      <c r="A1994" t="s">
        <v>14</v>
      </c>
      <c r="B1994" t="s">
        <v>318</v>
      </c>
      <c r="C1994" t="s">
        <v>11</v>
      </c>
      <c r="D1994" t="s">
        <v>161</v>
      </c>
      <c r="E1994" t="s">
        <v>201</v>
      </c>
      <c r="F1994" t="s">
        <v>153</v>
      </c>
      <c r="G1994" t="s">
        <v>154</v>
      </c>
      <c r="H1994" t="s">
        <v>155</v>
      </c>
      <c r="I1994" s="266">
        <v>0</v>
      </c>
      <c r="J1994" s="266">
        <v>-0.433400000000006</v>
      </c>
      <c r="K1994" s="266">
        <v>-1.2845999999999975</v>
      </c>
      <c r="L1994" s="266">
        <v>-2.126499999999993</v>
      </c>
      <c r="M1994" s="266">
        <v>-2.8076000000000079</v>
      </c>
      <c r="N1994" s="266">
        <v>-3.3889999999999958</v>
      </c>
      <c r="O1994" s="266">
        <v>-4.7417999999999978</v>
      </c>
      <c r="P1994" s="266">
        <v>-5.6709000000000174</v>
      </c>
      <c r="Q1994" s="266">
        <v>-12.242799999999988</v>
      </c>
      <c r="R1994" s="266">
        <v>-18.832599999999985</v>
      </c>
      <c r="S1994" s="266">
        <v>-23.030500000000004</v>
      </c>
      <c r="T1994" s="266">
        <v>-25.2286</v>
      </c>
      <c r="U1994" s="266">
        <v>-26.940899999999999</v>
      </c>
      <c r="V1994" s="266">
        <v>-30.922399999999982</v>
      </c>
      <c r="W1994" s="266">
        <v>-30.689799999999991</v>
      </c>
      <c r="X1994" s="266">
        <v>-27.103499999999997</v>
      </c>
      <c r="Y1994" s="266">
        <v>-31.45089999999999</v>
      </c>
      <c r="Z1994" s="266">
        <v>-21.535399999999996</v>
      </c>
      <c r="AA1994" s="266">
        <v>-20.307699999999997</v>
      </c>
      <c r="AB1994" s="266">
        <v>-22.093699999999984</v>
      </c>
      <c r="AC1994" s="266">
        <v>-21.806400000000025</v>
      </c>
      <c r="AD1994" s="266">
        <v>-20.677199999999999</v>
      </c>
      <c r="AE1994" s="266">
        <v>-20.373999999999995</v>
      </c>
      <c r="AF1994" s="266">
        <v>-21.372700000000009</v>
      </c>
      <c r="AG1994" s="266">
        <v>-20.12530000000001</v>
      </c>
      <c r="AH1994" s="266">
        <v>-19.05680000000001</v>
      </c>
      <c r="AI1994" s="266">
        <v>-18.166300000000007</v>
      </c>
      <c r="AJ1994" s="266">
        <v>-17.37299999999999</v>
      </c>
      <c r="AK1994" s="266">
        <v>-16.647800000000018</v>
      </c>
      <c r="AL1994" s="266">
        <v>-15.973700000000008</v>
      </c>
      <c r="AM1994" s="266">
        <v>-15.342600000000004</v>
      </c>
      <c r="AN1994" s="266">
        <v>-14.737200000000001</v>
      </c>
      <c r="AO1994" s="266">
        <v>-14.168399999999991</v>
      </c>
      <c r="AP1994" s="266">
        <v>-13.634099999999989</v>
      </c>
      <c r="AQ1994" s="266">
        <v>-13.1447</v>
      </c>
      <c r="AR1994" s="266">
        <v>-12.693100000000015</v>
      </c>
      <c r="AS1994" s="266">
        <v>-12.278500000000008</v>
      </c>
      <c r="AT1994" s="266">
        <v>-11.891199999999998</v>
      </c>
      <c r="AU1994" s="266">
        <v>-11.525700000000001</v>
      </c>
      <c r="AV1994" s="266">
        <v>-11.184100000000001</v>
      </c>
      <c r="AW1994" s="266">
        <v>-10.863400000000013</v>
      </c>
      <c r="AX1994" s="266">
        <v>-10.551699999999983</v>
      </c>
      <c r="AY1994" s="266">
        <v>-10.263899999999978</v>
      </c>
      <c r="AZ1994" s="266">
        <v>-9.9894999999999925</v>
      </c>
      <c r="BA1994" s="266">
        <v>-9.7338000000000022</v>
      </c>
      <c r="BB1994" s="266">
        <v>-9.4894000000000176</v>
      </c>
      <c r="BC1994" s="266">
        <v>-9.2651000000000181</v>
      </c>
      <c r="BD1994" s="266">
        <v>-9.0319000000000074</v>
      </c>
      <c r="BE1994" s="266">
        <v>-8.8106999999999971</v>
      </c>
      <c r="BF1994" s="266">
        <v>-8.600200000000001</v>
      </c>
      <c r="BG1994" s="266">
        <v>-8.394599999999997</v>
      </c>
      <c r="BH1994" s="266">
        <v>-8.1950999999999965</v>
      </c>
      <c r="BI1994" s="266">
        <v>-8.0006000000000199</v>
      </c>
      <c r="BJ1994" s="266">
        <v>-7.8105000000000189</v>
      </c>
      <c r="BK1994" s="266">
        <v>-7.6245000000000118</v>
      </c>
      <c r="BL1994" s="266">
        <v>-7.441900000000004</v>
      </c>
      <c r="BM1994" s="266">
        <v>-7.2618999999999971</v>
      </c>
      <c r="BN1994" s="266">
        <v>-7.0367999999999995</v>
      </c>
    </row>
    <row r="1995" spans="1:66" x14ac:dyDescent="0.2">
      <c r="A1995" t="s">
        <v>14</v>
      </c>
      <c r="B1995" t="s">
        <v>318</v>
      </c>
      <c r="C1995" t="s">
        <v>11</v>
      </c>
      <c r="D1995" t="s">
        <v>161</v>
      </c>
      <c r="E1995" t="s">
        <v>208</v>
      </c>
      <c r="F1995" t="s">
        <v>153</v>
      </c>
      <c r="G1995" t="s">
        <v>154</v>
      </c>
      <c r="H1995" t="s">
        <v>155</v>
      </c>
      <c r="I1995" s="266">
        <v>-0.44700000000000273</v>
      </c>
      <c r="J1995" s="266">
        <v>0.55490000000003192</v>
      </c>
      <c r="K1995" s="266">
        <v>1.5217999999999847</v>
      </c>
      <c r="L1995" s="266">
        <v>3.0124999999999886</v>
      </c>
      <c r="M1995" s="266">
        <v>3.9243000000000166</v>
      </c>
      <c r="N1995" s="266">
        <v>6.3077999999999292</v>
      </c>
      <c r="O1995" s="266">
        <v>5.0407999999999902</v>
      </c>
      <c r="P1995" s="266">
        <v>6.1306000000000154</v>
      </c>
      <c r="Q1995" s="266">
        <v>6.7608999999999924</v>
      </c>
      <c r="R1995" s="266">
        <v>8.6739000000000033</v>
      </c>
      <c r="S1995" s="266">
        <v>10.870000000000005</v>
      </c>
      <c r="T1995" s="266">
        <v>10.182800000000043</v>
      </c>
      <c r="U1995" s="266">
        <v>9.1751000000000431</v>
      </c>
      <c r="V1995" s="266">
        <v>9.1055000000000064</v>
      </c>
      <c r="W1995" s="266">
        <v>10.31129999999996</v>
      </c>
      <c r="X1995" s="266">
        <v>10.795399999999972</v>
      </c>
      <c r="Y1995" s="266">
        <v>10.280399999999986</v>
      </c>
      <c r="Z1995" s="266">
        <v>10.566400000000044</v>
      </c>
      <c r="AA1995" s="266">
        <v>10.466600000000028</v>
      </c>
      <c r="AB1995" s="266">
        <v>4.8562999999999192</v>
      </c>
      <c r="AC1995" s="266">
        <v>-1.5656999999999925</v>
      </c>
      <c r="AD1995" s="266">
        <v>-8.560799999999972</v>
      </c>
      <c r="AE1995" s="266">
        <v>-15.183700000000044</v>
      </c>
      <c r="AF1995" s="266">
        <v>-19.844299999999976</v>
      </c>
      <c r="AG1995" s="266">
        <v>-26.359800000000064</v>
      </c>
      <c r="AH1995" s="266">
        <v>-36.203300000000013</v>
      </c>
      <c r="AI1995" s="266">
        <v>-45.871199999999931</v>
      </c>
      <c r="AJ1995" s="266">
        <v>-54.07529999999997</v>
      </c>
      <c r="AK1995" s="266">
        <v>-61.701599999999985</v>
      </c>
      <c r="AL1995" s="266">
        <v>-68.680700000000002</v>
      </c>
      <c r="AM1995" s="266">
        <v>-82.796299999999974</v>
      </c>
      <c r="AN1995" s="266">
        <v>-95.202099999999973</v>
      </c>
      <c r="AO1995" s="266">
        <v>-106.39320000000009</v>
      </c>
      <c r="AP1995" s="266">
        <v>-116.49860000000001</v>
      </c>
      <c r="AQ1995" s="266">
        <v>-125.99249999999995</v>
      </c>
      <c r="AR1995" s="266">
        <v>-134.85719999999992</v>
      </c>
      <c r="AS1995" s="266">
        <v>-143.19040000000007</v>
      </c>
      <c r="AT1995" s="266">
        <v>-150.76920000000007</v>
      </c>
      <c r="AU1995" s="266">
        <v>-157.69120000000009</v>
      </c>
      <c r="AV1995" s="266">
        <v>-164.0607</v>
      </c>
      <c r="AW1995" s="266">
        <v>-169.91469999999993</v>
      </c>
      <c r="AX1995" s="266">
        <v>-175.07619999999997</v>
      </c>
      <c r="AY1995" s="266">
        <v>-179.98599999999999</v>
      </c>
      <c r="AZ1995" s="266">
        <v>-184.35419999999999</v>
      </c>
      <c r="BA1995" s="266">
        <v>-188.61779999999999</v>
      </c>
      <c r="BB1995" s="266">
        <v>-192.45010000000002</v>
      </c>
      <c r="BC1995" s="266">
        <v>-196.2677000000001</v>
      </c>
      <c r="BD1995" s="266">
        <v>-199.1697999999999</v>
      </c>
      <c r="BE1995" s="266">
        <v>-201.97699999999998</v>
      </c>
      <c r="BF1995" s="266">
        <v>-204.6164</v>
      </c>
      <c r="BG1995" s="266">
        <v>-207.05780000000004</v>
      </c>
      <c r="BH1995" s="266">
        <v>-209.3039</v>
      </c>
      <c r="BI1995" s="266">
        <v>-211.35379999999998</v>
      </c>
      <c r="BJ1995" s="266">
        <v>-213.31799999999998</v>
      </c>
      <c r="BK1995" s="266">
        <v>-215.12180000000001</v>
      </c>
      <c r="BL1995" s="266">
        <v>-216.78129999999999</v>
      </c>
      <c r="BM1995" s="266">
        <v>-218.39030000000002</v>
      </c>
      <c r="BN1995" s="266">
        <v>-217.91139999999996</v>
      </c>
    </row>
    <row r="1996" spans="1:66" x14ac:dyDescent="0.2">
      <c r="A1996" t="s">
        <v>14</v>
      </c>
      <c r="B1996" t="s">
        <v>318</v>
      </c>
      <c r="C1996" t="s">
        <v>11</v>
      </c>
      <c r="D1996" t="s">
        <v>161</v>
      </c>
      <c r="E1996" t="s">
        <v>210</v>
      </c>
      <c r="F1996" t="s">
        <v>153</v>
      </c>
      <c r="G1996" t="s">
        <v>154</v>
      </c>
      <c r="H1996" t="s">
        <v>155</v>
      </c>
      <c r="I1996" s="266">
        <v>0</v>
      </c>
      <c r="J1996" s="266">
        <v>0</v>
      </c>
      <c r="K1996" s="266">
        <v>0</v>
      </c>
      <c r="L1996" s="266">
        <v>0</v>
      </c>
      <c r="M1996" s="266">
        <v>0</v>
      </c>
      <c r="N1996" s="266">
        <v>0</v>
      </c>
      <c r="O1996" s="266">
        <v>0</v>
      </c>
      <c r="P1996" s="266">
        <v>0</v>
      </c>
      <c r="Q1996" s="266">
        <v>0</v>
      </c>
      <c r="R1996" s="266">
        <v>0</v>
      </c>
      <c r="S1996" s="266">
        <v>0</v>
      </c>
      <c r="T1996" s="266">
        <v>0</v>
      </c>
      <c r="U1996" s="266">
        <v>-1.6043999999999983</v>
      </c>
      <c r="V1996" s="266">
        <v>-3.1726999999999919</v>
      </c>
      <c r="W1996" s="266">
        <v>-4.8093000000000075</v>
      </c>
      <c r="X1996" s="266">
        <v>-6.5525000000000091</v>
      </c>
      <c r="Y1996" s="266">
        <v>-6.7937000000000012</v>
      </c>
      <c r="Z1996" s="266">
        <v>-7.5757999999999868</v>
      </c>
      <c r="AA1996" s="266">
        <v>-9.3137999999999863</v>
      </c>
      <c r="AB1996" s="266">
        <v>-9.5608000000000004</v>
      </c>
      <c r="AC1996" s="266">
        <v>-10.697000000000003</v>
      </c>
      <c r="AD1996" s="266">
        <v>-11.432299999999998</v>
      </c>
      <c r="AE1996" s="266">
        <v>-12.049900000000008</v>
      </c>
      <c r="AF1996" s="266">
        <v>-12.882000000000005</v>
      </c>
      <c r="AG1996" s="266">
        <v>-13.313800000000015</v>
      </c>
      <c r="AH1996" s="266">
        <v>-13.7029</v>
      </c>
      <c r="AI1996" s="266">
        <v>-14.070799999999991</v>
      </c>
      <c r="AJ1996" s="266">
        <v>-14.290300000000002</v>
      </c>
      <c r="AK1996" s="266">
        <v>-14.463099999999997</v>
      </c>
      <c r="AL1996" s="266">
        <v>-14.577200000000005</v>
      </c>
      <c r="AM1996" s="266">
        <v>-14.633600000000001</v>
      </c>
      <c r="AN1996" s="266">
        <v>-14.614699999999999</v>
      </c>
      <c r="AO1996" s="266">
        <v>-14.553399999999982</v>
      </c>
      <c r="AP1996" s="266">
        <v>-14.458399999999983</v>
      </c>
      <c r="AQ1996" s="266">
        <v>-14.359099999999984</v>
      </c>
      <c r="AR1996" s="266">
        <v>-14.24860000000001</v>
      </c>
      <c r="AS1996" s="266">
        <v>-14.134099999999989</v>
      </c>
      <c r="AT1996" s="266">
        <v>-14.005600000000015</v>
      </c>
      <c r="AU1996" s="266">
        <v>-13.856200000000001</v>
      </c>
      <c r="AV1996" s="266">
        <v>-13.699299999999994</v>
      </c>
      <c r="AW1996" s="266">
        <v>-13.533299999999969</v>
      </c>
      <c r="AX1996" s="266">
        <v>-13.341199999999986</v>
      </c>
      <c r="AY1996" s="266">
        <v>-13.153700000000015</v>
      </c>
      <c r="AZ1996" s="266">
        <v>-12.953100000000006</v>
      </c>
      <c r="BA1996" s="266">
        <v>-12.755499999999984</v>
      </c>
      <c r="BB1996" s="266">
        <v>-12.54849999999999</v>
      </c>
      <c r="BC1996" s="266">
        <v>-12.350300000000004</v>
      </c>
      <c r="BD1996" s="266">
        <v>-12.112799999999993</v>
      </c>
      <c r="BE1996" s="266">
        <v>-11.87579999999997</v>
      </c>
      <c r="BF1996" s="266">
        <v>-11.63779999999997</v>
      </c>
      <c r="BG1996" s="266">
        <v>-11.390900000000045</v>
      </c>
      <c r="BH1996" s="266">
        <v>-11.13839999999999</v>
      </c>
      <c r="BI1996" s="266">
        <v>-10.879900000000021</v>
      </c>
      <c r="BJ1996" s="266">
        <v>-10.615900000000011</v>
      </c>
      <c r="BK1996" s="266">
        <v>-10.346599999999967</v>
      </c>
      <c r="BL1996" s="266">
        <v>-10.071700000000021</v>
      </c>
      <c r="BM1996" s="266">
        <v>-9.7912000000000035</v>
      </c>
      <c r="BN1996" s="266">
        <v>-9.429300000000012</v>
      </c>
    </row>
    <row r="1997" spans="1:66" x14ac:dyDescent="0.2">
      <c r="A1997" t="s">
        <v>14</v>
      </c>
      <c r="B1997" t="s">
        <v>318</v>
      </c>
      <c r="C1997" t="s">
        <v>11</v>
      </c>
      <c r="D1997" t="s">
        <v>162</v>
      </c>
      <c r="E1997" t="s">
        <v>199</v>
      </c>
      <c r="F1997" t="s">
        <v>153</v>
      </c>
      <c r="G1997" t="s">
        <v>154</v>
      </c>
      <c r="H1997" t="s">
        <v>155</v>
      </c>
      <c r="I1997" s="266">
        <v>-6.2999999999999723E-2</v>
      </c>
      <c r="J1997" s="266">
        <v>-4.6000000000000263E-2</v>
      </c>
      <c r="K1997" s="266">
        <v>-5.0499999999999545E-2</v>
      </c>
      <c r="L1997" s="266">
        <v>-3.7399999999999878E-2</v>
      </c>
      <c r="M1997" s="266">
        <v>-2.7999999999999581E-2</v>
      </c>
      <c r="N1997" s="266">
        <v>-2.5200000000000333E-2</v>
      </c>
      <c r="O1997" s="266">
        <v>-2.7199999999999669E-2</v>
      </c>
      <c r="P1997" s="266">
        <v>-2.629999999999999E-2</v>
      </c>
      <c r="Q1997" s="266">
        <v>-2.0500000000000185E-2</v>
      </c>
      <c r="R1997" s="266">
        <v>-1.920000000000055E-2</v>
      </c>
      <c r="S1997" s="266">
        <v>-1.3600000000000279E-2</v>
      </c>
      <c r="T1997" s="266">
        <v>-1.2400000000000411E-2</v>
      </c>
      <c r="U1997" s="266">
        <v>-1.5400000000000524E-2</v>
      </c>
      <c r="V1997" s="266">
        <v>-2.0099999999999341E-2</v>
      </c>
      <c r="W1997" s="266">
        <v>-2.4100000000000676E-2</v>
      </c>
      <c r="X1997" s="266">
        <v>-2.8200000000000003E-2</v>
      </c>
      <c r="Y1997" s="266">
        <v>-2.770000000000028E-2</v>
      </c>
      <c r="Z1997" s="266">
        <v>-2.6600000000000179E-2</v>
      </c>
      <c r="AA1997" s="266">
        <v>-2.9300000000000104E-2</v>
      </c>
      <c r="AB1997" s="266">
        <v>-2.7199999999999669E-2</v>
      </c>
      <c r="AC1997" s="266">
        <v>-3.0699999999999505E-2</v>
      </c>
      <c r="AD1997" s="266">
        <v>-3.2300000000000217E-2</v>
      </c>
      <c r="AE1997" s="266">
        <v>-3.2499999999999751E-2</v>
      </c>
      <c r="AF1997" s="266">
        <v>-3.4600000000000186E-2</v>
      </c>
      <c r="AG1997" s="266">
        <v>-3.3199999999999896E-2</v>
      </c>
      <c r="AH1997" s="266">
        <v>-3.1699999999999839E-2</v>
      </c>
      <c r="AI1997" s="266">
        <v>-2.7300000000000324E-2</v>
      </c>
      <c r="AJ1997" s="266">
        <v>-2.3600000000000065E-2</v>
      </c>
      <c r="AK1997" s="266">
        <v>-1.9899999999999807E-2</v>
      </c>
      <c r="AL1997" s="266">
        <v>-1.6000000000000014E-2</v>
      </c>
      <c r="AM1997" s="266">
        <v>-1.2500000000000178E-2</v>
      </c>
      <c r="AN1997" s="266">
        <v>-9.400000000000297E-3</v>
      </c>
      <c r="AO1997" s="266">
        <v>-6.6999999999994841E-3</v>
      </c>
      <c r="AP1997" s="266">
        <v>-4.1000000000002146E-3</v>
      </c>
      <c r="AQ1997" s="266">
        <v>-1.600000000000712E-3</v>
      </c>
      <c r="AR1997" s="266">
        <v>1.1999999999998678E-3</v>
      </c>
      <c r="AS1997" s="266">
        <v>3.8000000000000256E-3</v>
      </c>
      <c r="AT1997" s="266">
        <v>6.1999999999997613E-3</v>
      </c>
      <c r="AU1997" s="266">
        <v>8.7000000000001521E-3</v>
      </c>
      <c r="AV1997" s="266">
        <v>1.1000000000000121E-2</v>
      </c>
      <c r="AW1997" s="266">
        <v>1.2900000000000134E-2</v>
      </c>
      <c r="AX1997" s="266">
        <v>1.4800000000000146E-2</v>
      </c>
      <c r="AY1997" s="266">
        <v>1.6500000000000625E-2</v>
      </c>
      <c r="AZ1997" s="266">
        <v>1.7900000000000027E-2</v>
      </c>
      <c r="BA1997" s="266">
        <v>1.9499999999999851E-2</v>
      </c>
      <c r="BB1997" s="266">
        <v>2.0800000000000374E-2</v>
      </c>
      <c r="BC1997" s="266">
        <v>2.1700000000000053E-2</v>
      </c>
      <c r="BD1997" s="266">
        <v>2.2700000000000387E-2</v>
      </c>
      <c r="BE1997" s="266">
        <v>2.3500000000000298E-2</v>
      </c>
      <c r="BF1997" s="266">
        <v>2.4099999999999788E-2</v>
      </c>
      <c r="BG1997" s="266">
        <v>2.48999999999997E-2</v>
      </c>
      <c r="BH1997" s="266">
        <v>2.5500000000000078E-2</v>
      </c>
      <c r="BI1997" s="266">
        <v>2.5900000000000034E-2</v>
      </c>
      <c r="BJ1997" s="266">
        <v>2.6500000000000412E-2</v>
      </c>
      <c r="BK1997" s="266">
        <v>2.6900000000000368E-2</v>
      </c>
      <c r="BL1997" s="266">
        <v>2.6900000000000368E-2</v>
      </c>
      <c r="BM1997" s="266">
        <v>2.7099999999999902E-2</v>
      </c>
      <c r="BN1997" s="266">
        <v>2.6999999999999247E-2</v>
      </c>
    </row>
    <row r="1998" spans="1:66" x14ac:dyDescent="0.2">
      <c r="A1998" t="s">
        <v>14</v>
      </c>
      <c r="B1998" t="s">
        <v>318</v>
      </c>
      <c r="C1998" t="s">
        <v>11</v>
      </c>
      <c r="D1998" t="s">
        <v>162</v>
      </c>
      <c r="E1998" t="s">
        <v>212</v>
      </c>
      <c r="F1998" t="s">
        <v>153</v>
      </c>
      <c r="G1998" t="s">
        <v>154</v>
      </c>
      <c r="H1998" t="s">
        <v>155</v>
      </c>
      <c r="I1998" s="266">
        <v>0</v>
      </c>
      <c r="J1998" s="266">
        <v>0</v>
      </c>
      <c r="K1998" s="266">
        <v>0</v>
      </c>
      <c r="L1998" s="266">
        <v>0</v>
      </c>
      <c r="M1998" s="266">
        <v>0</v>
      </c>
      <c r="N1998" s="266">
        <v>0</v>
      </c>
      <c r="O1998" s="266">
        <v>0</v>
      </c>
      <c r="P1998" s="266">
        <v>0</v>
      </c>
      <c r="Q1998" s="266">
        <v>0</v>
      </c>
      <c r="R1998" s="266">
        <v>0</v>
      </c>
      <c r="S1998" s="266">
        <v>0</v>
      </c>
      <c r="T1998" s="266">
        <v>0</v>
      </c>
      <c r="U1998" s="266">
        <v>0</v>
      </c>
      <c r="V1998" s="266">
        <v>0</v>
      </c>
      <c r="W1998" s="266">
        <v>0</v>
      </c>
      <c r="X1998" s="266">
        <v>0</v>
      </c>
      <c r="Y1998" s="266">
        <v>0</v>
      </c>
      <c r="Z1998" s="266">
        <v>0</v>
      </c>
      <c r="AA1998" s="266">
        <v>0</v>
      </c>
      <c r="AB1998" s="266">
        <v>0</v>
      </c>
      <c r="AC1998" s="266">
        <v>0</v>
      </c>
      <c r="AD1998" s="266">
        <v>0</v>
      </c>
      <c r="AE1998" s="266">
        <v>-4.2500000000000426E-2</v>
      </c>
      <c r="AF1998" s="266">
        <v>-6.7899999999999849E-2</v>
      </c>
      <c r="AG1998" s="266">
        <v>-5.6300000000000239E-2</v>
      </c>
      <c r="AH1998" s="266">
        <v>-3.360000000000074E-2</v>
      </c>
      <c r="AI1998" s="266">
        <v>-2.3999999999997357E-3</v>
      </c>
      <c r="AJ1998" s="266">
        <v>2.4199999999999555E-2</v>
      </c>
      <c r="AK1998" s="266">
        <v>5.4499999999999993E-2</v>
      </c>
      <c r="AL1998" s="266">
        <v>8.6500000000000021E-2</v>
      </c>
      <c r="AM1998" s="266">
        <v>0.11900000000000066</v>
      </c>
      <c r="AN1998" s="266">
        <v>0.14909999999999979</v>
      </c>
      <c r="AO1998" s="266">
        <v>0.17960000000000065</v>
      </c>
      <c r="AP1998" s="266">
        <v>0.21039999999999992</v>
      </c>
      <c r="AQ1998" s="266">
        <v>0.24399999999999977</v>
      </c>
      <c r="AR1998" s="266">
        <v>0.27970000000000006</v>
      </c>
      <c r="AS1998" s="266">
        <v>0.31740000000000013</v>
      </c>
      <c r="AT1998" s="266">
        <v>0.35580000000000034</v>
      </c>
      <c r="AU1998" s="266">
        <v>0.39390000000000036</v>
      </c>
      <c r="AV1998" s="266">
        <v>0.43259999999999987</v>
      </c>
      <c r="AW1998" s="266">
        <v>0.47140000000000004</v>
      </c>
      <c r="AX1998" s="266">
        <v>0.50860000000000039</v>
      </c>
      <c r="AY1998" s="266">
        <v>0.54699999999999971</v>
      </c>
      <c r="AZ1998" s="266">
        <v>0.5849000000000002</v>
      </c>
      <c r="BA1998" s="266">
        <v>0.62380000000000013</v>
      </c>
      <c r="BB1998" s="266">
        <v>0.66199999999999992</v>
      </c>
      <c r="BC1998" s="266">
        <v>0.70180000000000042</v>
      </c>
      <c r="BD1998" s="266">
        <v>0.73709999999999987</v>
      </c>
      <c r="BE1998" s="266">
        <v>0.7726999999999995</v>
      </c>
      <c r="BF1998" s="266">
        <v>0.80850000000000044</v>
      </c>
      <c r="BG1998" s="266">
        <v>0.84320000000000128</v>
      </c>
      <c r="BH1998" s="266">
        <v>0.87739999999999974</v>
      </c>
      <c r="BI1998" s="266">
        <v>0.91080000000000005</v>
      </c>
      <c r="BJ1998" s="266">
        <v>0.94359999999999999</v>
      </c>
      <c r="BK1998" s="266">
        <v>0.97569999999999979</v>
      </c>
      <c r="BL1998" s="266">
        <v>1.007200000000001</v>
      </c>
      <c r="BM1998" s="266">
        <v>1.0377999999999989</v>
      </c>
      <c r="BN1998" s="266">
        <v>1.0541</v>
      </c>
    </row>
    <row r="1999" spans="1:66" x14ac:dyDescent="0.2">
      <c r="A1999" t="s">
        <v>14</v>
      </c>
      <c r="B1999" t="s">
        <v>318</v>
      </c>
      <c r="C1999" t="s">
        <v>11</v>
      </c>
      <c r="D1999" t="s">
        <v>162</v>
      </c>
      <c r="E1999" t="s">
        <v>213</v>
      </c>
      <c r="F1999" t="s">
        <v>153</v>
      </c>
      <c r="G1999" t="s">
        <v>154</v>
      </c>
      <c r="H1999" t="s">
        <v>155</v>
      </c>
      <c r="I1999" s="266">
        <v>0</v>
      </c>
      <c r="J1999" s="266">
        <v>0</v>
      </c>
      <c r="K1999" s="266">
        <v>0</v>
      </c>
      <c r="L1999" s="266">
        <v>0</v>
      </c>
      <c r="M1999" s="266">
        <v>0</v>
      </c>
      <c r="N1999" s="266">
        <v>0</v>
      </c>
      <c r="O1999" s="266">
        <v>0</v>
      </c>
      <c r="P1999" s="266">
        <v>0</v>
      </c>
      <c r="Q1999" s="266">
        <v>0</v>
      </c>
      <c r="R1999" s="266">
        <v>0</v>
      </c>
      <c r="S1999" s="266">
        <v>0</v>
      </c>
      <c r="T1999" s="266">
        <v>0</v>
      </c>
      <c r="U1999" s="266">
        <v>0</v>
      </c>
      <c r="V1999" s="266">
        <v>-2.9999999999999472E-4</v>
      </c>
      <c r="W1999" s="266">
        <v>-1.6000000000000181E-3</v>
      </c>
      <c r="X1999" s="266">
        <v>-4.3999999999999595E-3</v>
      </c>
      <c r="Y1999" s="266">
        <v>-3.8999999999999868E-3</v>
      </c>
      <c r="Z1999" s="266">
        <v>-5.5000000000000049E-3</v>
      </c>
      <c r="AA1999" s="266">
        <v>-7.8000000000000014E-3</v>
      </c>
      <c r="AB1999" s="266">
        <v>-1.1999999999999983E-2</v>
      </c>
      <c r="AC1999" s="266">
        <v>-1.460000000000003E-2</v>
      </c>
      <c r="AD1999" s="266">
        <v>-1.9399999999999973E-2</v>
      </c>
      <c r="AE1999" s="266">
        <v>-2.4900000000000033E-2</v>
      </c>
      <c r="AF1999" s="266">
        <v>-2.6999999999999968E-2</v>
      </c>
      <c r="AG1999" s="266">
        <v>-1.9900000000000029E-2</v>
      </c>
      <c r="AH1999" s="266">
        <v>-1.1299999999999977E-2</v>
      </c>
      <c r="AI1999" s="266">
        <v>-1.6000000000000458E-3</v>
      </c>
      <c r="AJ1999" s="266">
        <v>6.5999999999999948E-3</v>
      </c>
      <c r="AK1999" s="266">
        <v>1.5199999999999991E-2</v>
      </c>
      <c r="AL1999" s="266">
        <v>2.3699999999999999E-2</v>
      </c>
      <c r="AM1999" s="266">
        <v>3.1799999999999995E-2</v>
      </c>
      <c r="AN1999" s="266">
        <v>3.9200000000000013E-2</v>
      </c>
      <c r="AO1999" s="266">
        <v>4.6299999999999952E-2</v>
      </c>
      <c r="AP1999" s="266">
        <v>5.319999999999997E-2</v>
      </c>
      <c r="AQ1999" s="266">
        <v>6.0400000000000009E-2</v>
      </c>
      <c r="AR1999" s="266">
        <v>6.7700000000000038E-2</v>
      </c>
      <c r="AS1999" s="266">
        <v>7.5000000000000011E-2</v>
      </c>
      <c r="AT1999" s="266">
        <v>8.230000000000004E-2</v>
      </c>
      <c r="AU1999" s="266">
        <v>8.929999999999999E-2</v>
      </c>
      <c r="AV1999" s="266">
        <v>9.6200000000000008E-2</v>
      </c>
      <c r="AW1999" s="266">
        <v>0.10289999999999999</v>
      </c>
      <c r="AX1999" s="266">
        <v>0.10909999999999997</v>
      </c>
      <c r="AY1999" s="266">
        <v>0.11549999999999999</v>
      </c>
      <c r="AZ1999" s="266">
        <v>0.12150000000000005</v>
      </c>
      <c r="BA1999" s="266">
        <v>0.12749999999999995</v>
      </c>
      <c r="BB1999" s="266">
        <v>0.13330000000000003</v>
      </c>
      <c r="BC1999" s="266">
        <v>0.1391</v>
      </c>
      <c r="BD1999" s="266">
        <v>0.14410000000000006</v>
      </c>
      <c r="BE1999" s="266">
        <v>0.14909999999999995</v>
      </c>
      <c r="BF1999" s="266">
        <v>0.15389999999999998</v>
      </c>
      <c r="BG1999" s="266">
        <v>0.15839999999999999</v>
      </c>
      <c r="BH1999" s="266">
        <v>0.16260000000000002</v>
      </c>
      <c r="BI1999" s="266">
        <v>0.16670000000000001</v>
      </c>
      <c r="BJ1999" s="266">
        <v>0.17070000000000002</v>
      </c>
      <c r="BK1999" s="266">
        <v>0.17430000000000001</v>
      </c>
      <c r="BL1999" s="266">
        <v>0.17779999999999996</v>
      </c>
      <c r="BM1999" s="266">
        <v>0.18109999999999998</v>
      </c>
      <c r="BN1999" s="266">
        <v>0.18219999999999997</v>
      </c>
    </row>
    <row r="2000" spans="1:66" x14ac:dyDescent="0.2">
      <c r="A2000" t="s">
        <v>14</v>
      </c>
      <c r="B2000" t="s">
        <v>318</v>
      </c>
      <c r="C2000" t="s">
        <v>11</v>
      </c>
      <c r="D2000" t="s">
        <v>162</v>
      </c>
      <c r="E2000" t="s">
        <v>202</v>
      </c>
      <c r="F2000" t="s">
        <v>153</v>
      </c>
      <c r="G2000" t="s">
        <v>154</v>
      </c>
      <c r="H2000" t="s">
        <v>155</v>
      </c>
      <c r="I2000" s="266">
        <v>0</v>
      </c>
      <c r="J2000" s="266">
        <v>0</v>
      </c>
      <c r="K2000" s="266">
        <v>0</v>
      </c>
      <c r="L2000" s="266">
        <v>0</v>
      </c>
      <c r="M2000" s="266">
        <v>0</v>
      </c>
      <c r="N2000" s="266">
        <v>0</v>
      </c>
      <c r="O2000" s="266">
        <v>0</v>
      </c>
      <c r="P2000" s="266">
        <v>0</v>
      </c>
      <c r="Q2000" s="266">
        <v>0</v>
      </c>
      <c r="R2000" s="266">
        <v>0</v>
      </c>
      <c r="S2000" s="266">
        <v>0</v>
      </c>
      <c r="T2000" s="266">
        <v>0</v>
      </c>
      <c r="U2000" s="266">
        <v>-1.0000000000000286E-4</v>
      </c>
      <c r="V2000" s="266">
        <v>-1.9999999999999879E-4</v>
      </c>
      <c r="W2000" s="266">
        <v>-4.0000000000000452E-4</v>
      </c>
      <c r="X2000" s="266">
        <v>-5.0000000000000044E-4</v>
      </c>
      <c r="Y2000" s="266">
        <v>-6.9999999999999923E-4</v>
      </c>
      <c r="Z2000" s="266">
        <v>-3.2000000000000015E-3</v>
      </c>
      <c r="AA2000" s="266">
        <v>-6.4000000000000029E-3</v>
      </c>
      <c r="AB2000" s="266">
        <v>-9.1999999999999998E-3</v>
      </c>
      <c r="AC2000" s="266">
        <v>-1.369999999999999E-2</v>
      </c>
      <c r="AD2000" s="266">
        <v>-1.8099999999999991E-2</v>
      </c>
      <c r="AE2000" s="266">
        <v>-2.3500000000000007E-2</v>
      </c>
      <c r="AF2000" s="266">
        <v>-2.9100000000000015E-2</v>
      </c>
      <c r="AG2000" s="266">
        <v>-3.1900000000000012E-2</v>
      </c>
      <c r="AH2000" s="266">
        <v>-3.4500000000000017E-2</v>
      </c>
      <c r="AI2000" s="266">
        <v>-3.7199999999999997E-2</v>
      </c>
      <c r="AJ2000" s="266">
        <v>-3.9599999999999982E-2</v>
      </c>
      <c r="AK2000" s="266">
        <v>-4.1999999999999996E-2</v>
      </c>
      <c r="AL2000" s="266">
        <v>-4.4200000000000003E-2</v>
      </c>
      <c r="AM2000" s="266">
        <v>-4.6199999999999991E-2</v>
      </c>
      <c r="AN2000" s="266">
        <v>-4.7900000000000012E-2</v>
      </c>
      <c r="AO2000" s="266">
        <v>-4.9599999999999991E-2</v>
      </c>
      <c r="AP2000" s="266">
        <v>-5.1100000000000007E-2</v>
      </c>
      <c r="AQ2000" s="266">
        <v>-5.2800000000000014E-2</v>
      </c>
      <c r="AR2000" s="266">
        <v>-5.4199999999999998E-2</v>
      </c>
      <c r="AS2000" s="266">
        <v>-5.5599999999999997E-2</v>
      </c>
      <c r="AT2000" s="266">
        <v>-5.7199999999999987E-2</v>
      </c>
      <c r="AU2000" s="266">
        <v>-5.8199999999999988E-2</v>
      </c>
      <c r="AV2000" s="266">
        <v>-5.9499999999999983E-2</v>
      </c>
      <c r="AW2000" s="266">
        <v>-6.0700000000000004E-2</v>
      </c>
      <c r="AX2000" s="266">
        <v>-6.1899999999999997E-2</v>
      </c>
      <c r="AY2000" s="266">
        <v>-6.2899999999999998E-2</v>
      </c>
      <c r="AZ2000" s="266">
        <v>-6.3800000000000009E-2</v>
      </c>
      <c r="BA2000" s="266">
        <v>-6.480000000000001E-2</v>
      </c>
      <c r="BB2000" s="266">
        <v>-6.5699999999999995E-2</v>
      </c>
      <c r="BC2000" s="266">
        <v>-6.6599999999999993E-2</v>
      </c>
      <c r="BD2000" s="266">
        <v>-6.7400000000000002E-2</v>
      </c>
      <c r="BE2000" s="266">
        <v>-6.8199999999999997E-2</v>
      </c>
      <c r="BF2000" s="266">
        <v>-6.8900000000000003E-2</v>
      </c>
      <c r="BG2000" s="266">
        <v>-6.9699999999999984E-2</v>
      </c>
      <c r="BH2000" s="266">
        <v>-7.0400000000000018E-2</v>
      </c>
      <c r="BI2000" s="266">
        <v>-7.1199999999999986E-2</v>
      </c>
      <c r="BJ2000" s="266">
        <v>-7.1899999999999992E-2</v>
      </c>
      <c r="BK2000" s="266">
        <v>-7.2699999999999987E-2</v>
      </c>
      <c r="BL2000" s="266">
        <v>-7.350000000000001E-2</v>
      </c>
      <c r="BM2000" s="266">
        <v>-7.4199999999999988E-2</v>
      </c>
      <c r="BN2000" s="266">
        <v>-7.4300000000000005E-2</v>
      </c>
    </row>
    <row r="2001" spans="1:66" x14ac:dyDescent="0.2">
      <c r="A2001" t="s">
        <v>14</v>
      </c>
      <c r="B2001" t="s">
        <v>318</v>
      </c>
      <c r="C2001" t="s">
        <v>11</v>
      </c>
      <c r="D2001" t="s">
        <v>162</v>
      </c>
      <c r="E2001" t="s">
        <v>201</v>
      </c>
      <c r="F2001" t="s">
        <v>153</v>
      </c>
      <c r="G2001" t="s">
        <v>154</v>
      </c>
      <c r="H2001" t="s">
        <v>155</v>
      </c>
      <c r="I2001" s="266">
        <v>0</v>
      </c>
      <c r="J2001" s="266">
        <v>-0.44439999999998747</v>
      </c>
      <c r="K2001" s="266">
        <v>-1.3207999999999913</v>
      </c>
      <c r="L2001" s="266">
        <v>-2.1877999999999957</v>
      </c>
      <c r="M2001" s="266">
        <v>-2.8894999999999982</v>
      </c>
      <c r="N2001" s="266">
        <v>-3.4885000000000019</v>
      </c>
      <c r="O2001" s="266">
        <v>-4.8807000000000045</v>
      </c>
      <c r="P2001" s="266">
        <v>-5.8369999999999891</v>
      </c>
      <c r="Q2001" s="266">
        <v>-12.593099999999993</v>
      </c>
      <c r="R2001" s="266">
        <v>-19.367799999999988</v>
      </c>
      <c r="S2001" s="266">
        <v>-23.681900000000013</v>
      </c>
      <c r="T2001" s="266">
        <v>-25.941400000000002</v>
      </c>
      <c r="U2001" s="266">
        <v>-27.701799999999992</v>
      </c>
      <c r="V2001" s="266">
        <v>-31.785200000000003</v>
      </c>
      <c r="W2001" s="266">
        <v>-31.552999999999997</v>
      </c>
      <c r="X2001" s="266">
        <v>-27.882500000000007</v>
      </c>
      <c r="Y2001" s="266">
        <v>-32.322800000000001</v>
      </c>
      <c r="Z2001" s="266">
        <v>-22.153500000000008</v>
      </c>
      <c r="AA2001" s="266">
        <v>-20.891699999999986</v>
      </c>
      <c r="AB2001" s="266">
        <v>-22.72199999999998</v>
      </c>
      <c r="AC2001" s="266">
        <v>-22.428699999999992</v>
      </c>
      <c r="AD2001" s="266">
        <v>-21.270299999999992</v>
      </c>
      <c r="AE2001" s="266">
        <v>-20.95859999999999</v>
      </c>
      <c r="AF2001" s="266">
        <v>-21.981300000000005</v>
      </c>
      <c r="AG2001" s="266">
        <v>-20.698799999999977</v>
      </c>
      <c r="AH2001" s="266">
        <v>-19.600400000000008</v>
      </c>
      <c r="AI2001" s="266">
        <v>-18.685000000000002</v>
      </c>
      <c r="AJ2001" s="266">
        <v>-17.869500000000016</v>
      </c>
      <c r="AK2001" s="266">
        <v>-17.123999999999995</v>
      </c>
      <c r="AL2001" s="266">
        <v>-16.430999999999983</v>
      </c>
      <c r="AM2001" s="266">
        <v>-15.782100000000014</v>
      </c>
      <c r="AN2001" s="266">
        <v>-15.159699999999987</v>
      </c>
      <c r="AO2001" s="266">
        <v>-14.574900000000014</v>
      </c>
      <c r="AP2001" s="266">
        <v>-14.025699999999972</v>
      </c>
      <c r="AQ2001" s="266">
        <v>-13.522400000000005</v>
      </c>
      <c r="AR2001" s="266">
        <v>-13.057999999999993</v>
      </c>
      <c r="AS2001" s="266">
        <v>-12.631699999999995</v>
      </c>
      <c r="AT2001" s="266">
        <v>-12.233499999999992</v>
      </c>
      <c r="AU2001" s="266">
        <v>-11.857499999999987</v>
      </c>
      <c r="AV2001" s="266">
        <v>-11.506200000000007</v>
      </c>
      <c r="AW2001" s="266">
        <v>-11.176299999999998</v>
      </c>
      <c r="AX2001" s="266">
        <v>-10.855899999999991</v>
      </c>
      <c r="AY2001" s="266">
        <v>-10.559899999999999</v>
      </c>
      <c r="AZ2001" s="266">
        <v>-10.277500000000003</v>
      </c>
      <c r="BA2001" s="266">
        <v>-10.014700000000005</v>
      </c>
      <c r="BB2001" s="266">
        <v>-9.7632000000000119</v>
      </c>
      <c r="BC2001" s="266">
        <v>-9.5324999999999989</v>
      </c>
      <c r="BD2001" s="266">
        <v>-9.2924999999999898</v>
      </c>
      <c r="BE2001" s="266">
        <v>-9.0648999999999944</v>
      </c>
      <c r="BF2001" s="266">
        <v>-8.848399999999998</v>
      </c>
      <c r="BG2001" s="266">
        <v>-8.6368999999999971</v>
      </c>
      <c r="BH2001" s="266">
        <v>-8.4317000000000064</v>
      </c>
      <c r="BI2001" s="266">
        <v>-8.2314000000000078</v>
      </c>
      <c r="BJ2001" s="266">
        <v>-8.0359999999999729</v>
      </c>
      <c r="BK2001" s="266">
        <v>-7.8447000000000173</v>
      </c>
      <c r="BL2001" s="266">
        <v>-7.6565999999999974</v>
      </c>
      <c r="BM2001" s="266">
        <v>-7.4714999999999918</v>
      </c>
      <c r="BN2001" s="266">
        <v>-7.2400000000000091</v>
      </c>
    </row>
    <row r="2002" spans="1:66" x14ac:dyDescent="0.2">
      <c r="A2002" t="s">
        <v>14</v>
      </c>
      <c r="B2002" t="s">
        <v>318</v>
      </c>
      <c r="C2002" t="s">
        <v>11</v>
      </c>
      <c r="D2002" t="s">
        <v>162</v>
      </c>
      <c r="E2002" t="s">
        <v>208</v>
      </c>
      <c r="F2002" t="s">
        <v>153</v>
      </c>
      <c r="G2002" t="s">
        <v>154</v>
      </c>
      <c r="H2002" t="s">
        <v>155</v>
      </c>
      <c r="I2002" s="266">
        <v>-0.49559999999996762</v>
      </c>
      <c r="J2002" s="266">
        <v>0.52899999999999636</v>
      </c>
      <c r="K2002" s="266">
        <v>1.3951000000000136</v>
      </c>
      <c r="L2002" s="266">
        <v>2.8639999999999759</v>
      </c>
      <c r="M2002" s="266">
        <v>4.3108999999999469</v>
      </c>
      <c r="N2002" s="266">
        <v>6.1773000000000593</v>
      </c>
      <c r="O2002" s="266">
        <v>5.5190000000000055</v>
      </c>
      <c r="P2002" s="266">
        <v>6.3023000000000025</v>
      </c>
      <c r="Q2002" s="266">
        <v>7.3059000000000083</v>
      </c>
      <c r="R2002" s="266">
        <v>8.321700000000078</v>
      </c>
      <c r="S2002" s="266">
        <v>10.667400000000043</v>
      </c>
      <c r="T2002" s="266">
        <v>10.365900000000011</v>
      </c>
      <c r="U2002" s="266">
        <v>9.3994000000000142</v>
      </c>
      <c r="V2002" s="266">
        <v>8.7021000000000299</v>
      </c>
      <c r="W2002" s="266">
        <v>9.54200000000003</v>
      </c>
      <c r="X2002" s="266">
        <v>10.942499999999995</v>
      </c>
      <c r="Y2002" s="266">
        <v>9.6850999999999772</v>
      </c>
      <c r="Z2002" s="266">
        <v>10.617699999999957</v>
      </c>
      <c r="AA2002" s="266">
        <v>11.944100000000049</v>
      </c>
      <c r="AB2002" s="266">
        <v>5.3442000000000007</v>
      </c>
      <c r="AC2002" s="266">
        <v>-1.5476999999999634</v>
      </c>
      <c r="AD2002" s="266">
        <v>-8.5924999999999727</v>
      </c>
      <c r="AE2002" s="266">
        <v>-14.974000000000046</v>
      </c>
      <c r="AF2002" s="266">
        <v>-22.807500000000005</v>
      </c>
      <c r="AG2002" s="266">
        <v>-26.826199999999972</v>
      </c>
      <c r="AH2002" s="266">
        <v>-36.841999999999985</v>
      </c>
      <c r="AI2002" s="266">
        <v>-46.680900000000065</v>
      </c>
      <c r="AJ2002" s="266">
        <v>-55.030700000000024</v>
      </c>
      <c r="AK2002" s="266">
        <v>-62.793300000000045</v>
      </c>
      <c r="AL2002" s="266">
        <v>-69.896800000000098</v>
      </c>
      <c r="AM2002" s="266">
        <v>-84.266199999999913</v>
      </c>
      <c r="AN2002" s="266">
        <v>-96.893699999999967</v>
      </c>
      <c r="AO2002" s="266">
        <v>-108.28589999999997</v>
      </c>
      <c r="AP2002" s="266">
        <v>-118.57330000000002</v>
      </c>
      <c r="AQ2002" s="266">
        <v>-128.24</v>
      </c>
      <c r="AR2002" s="266">
        <v>-137.26509999999996</v>
      </c>
      <c r="AS2002" s="266">
        <v>-145.74760000000003</v>
      </c>
      <c r="AT2002" s="266">
        <v>-153.46770000000004</v>
      </c>
      <c r="AU2002" s="266">
        <v>-160.51389999999992</v>
      </c>
      <c r="AV2002" s="266">
        <v>-167</v>
      </c>
      <c r="AW2002" s="266">
        <v>-172.9611000000001</v>
      </c>
      <c r="AX2002" s="266">
        <v>-178.21729999999991</v>
      </c>
      <c r="AY2002" s="266">
        <v>-183.21720000000005</v>
      </c>
      <c r="AZ2002" s="266">
        <v>-187.66550000000007</v>
      </c>
      <c r="BA2002" s="266">
        <v>-192.00790000000006</v>
      </c>
      <c r="BB2002" s="266">
        <v>-195.91110000000003</v>
      </c>
      <c r="BC2002" s="266">
        <v>-199.79809999999998</v>
      </c>
      <c r="BD2002" s="266">
        <v>-202.75569999999993</v>
      </c>
      <c r="BE2002" s="266">
        <v>-205.61599999999999</v>
      </c>
      <c r="BF2002" s="266">
        <v>-208.30540000000008</v>
      </c>
      <c r="BG2002" s="266">
        <v>-210.79349999999999</v>
      </c>
      <c r="BH2002" s="266">
        <v>-213.08280000000002</v>
      </c>
      <c r="BI2002" s="266">
        <v>-215.17290000000003</v>
      </c>
      <c r="BJ2002" s="266">
        <v>-217.17580000000009</v>
      </c>
      <c r="BK2002" s="266">
        <v>-219.01549999999997</v>
      </c>
      <c r="BL2002" s="266">
        <v>-220.70839999999998</v>
      </c>
      <c r="BM2002" s="266">
        <v>-222.35000000000002</v>
      </c>
      <c r="BN2002" s="266">
        <v>-221.86279999999999</v>
      </c>
    </row>
    <row r="2003" spans="1:66" x14ac:dyDescent="0.2">
      <c r="A2003" t="s">
        <v>14</v>
      </c>
      <c r="B2003" t="s">
        <v>318</v>
      </c>
      <c r="C2003" t="s">
        <v>11</v>
      </c>
      <c r="D2003" t="s">
        <v>162</v>
      </c>
      <c r="E2003" t="s">
        <v>210</v>
      </c>
      <c r="F2003" t="s">
        <v>153</v>
      </c>
      <c r="G2003" t="s">
        <v>154</v>
      </c>
      <c r="H2003" t="s">
        <v>155</v>
      </c>
      <c r="I2003" s="266">
        <v>0</v>
      </c>
      <c r="J2003" s="266">
        <v>0</v>
      </c>
      <c r="K2003" s="266">
        <v>0</v>
      </c>
      <c r="L2003" s="266">
        <v>0</v>
      </c>
      <c r="M2003" s="266">
        <v>0</v>
      </c>
      <c r="N2003" s="266">
        <v>0</v>
      </c>
      <c r="O2003" s="266">
        <v>0</v>
      </c>
      <c r="P2003" s="266">
        <v>0</v>
      </c>
      <c r="Q2003" s="266">
        <v>0</v>
      </c>
      <c r="R2003" s="266">
        <v>0</v>
      </c>
      <c r="S2003" s="266">
        <v>0</v>
      </c>
      <c r="T2003" s="266">
        <v>0</v>
      </c>
      <c r="U2003" s="266">
        <v>-1.6109000000000151</v>
      </c>
      <c r="V2003" s="266">
        <v>-3.1854999999999905</v>
      </c>
      <c r="W2003" s="266">
        <v>-4.828000000000003</v>
      </c>
      <c r="X2003" s="266">
        <v>-6.577399999999983</v>
      </c>
      <c r="Y2003" s="266">
        <v>-6.8200000000000216</v>
      </c>
      <c r="Z2003" s="266">
        <v>-7.606599999999986</v>
      </c>
      <c r="AA2003" s="266">
        <v>-9.3503000000000043</v>
      </c>
      <c r="AB2003" s="266">
        <v>-9.6015999999999906</v>
      </c>
      <c r="AC2003" s="266">
        <v>-10.744900000000001</v>
      </c>
      <c r="AD2003" s="266">
        <v>-11.484999999999985</v>
      </c>
      <c r="AE2003" s="266">
        <v>-12.106899999999996</v>
      </c>
      <c r="AF2003" s="266">
        <v>-12.945400000000006</v>
      </c>
      <c r="AG2003" s="266">
        <v>-13.379499999999979</v>
      </c>
      <c r="AH2003" s="266">
        <v>-13.770700000000005</v>
      </c>
      <c r="AI2003" s="266">
        <v>-14.1404</v>
      </c>
      <c r="AJ2003" s="266">
        <v>-14.360900000000015</v>
      </c>
      <c r="AK2003" s="266">
        <v>-14.534400000000005</v>
      </c>
      <c r="AL2003" s="266">
        <v>-14.649199999999979</v>
      </c>
      <c r="AM2003" s="266">
        <v>-14.705799999999982</v>
      </c>
      <c r="AN2003" s="266">
        <v>-14.686799999999977</v>
      </c>
      <c r="AO2003" s="266">
        <v>-14.625100000000003</v>
      </c>
      <c r="AP2003" s="266">
        <v>-14.529599999999988</v>
      </c>
      <c r="AQ2003" s="266">
        <v>-14.4298</v>
      </c>
      <c r="AR2003" s="266">
        <v>-14.3185</v>
      </c>
      <c r="AS2003" s="266">
        <v>-14.203299999999984</v>
      </c>
      <c r="AT2003" s="266">
        <v>-14.07419999999999</v>
      </c>
      <c r="AU2003" s="266">
        <v>-13.923899999999975</v>
      </c>
      <c r="AV2003" s="266">
        <v>-13.765999999999991</v>
      </c>
      <c r="AW2003" s="266">
        <v>-13.599099999999993</v>
      </c>
      <c r="AX2003" s="266">
        <v>-13.406100000000009</v>
      </c>
      <c r="AY2003" s="266">
        <v>-13.217500000000001</v>
      </c>
      <c r="AZ2003" s="266">
        <v>-13.015699999999981</v>
      </c>
      <c r="BA2003" s="266">
        <v>-12.817100000000011</v>
      </c>
      <c r="BB2003" s="266">
        <v>-12.608900000000006</v>
      </c>
      <c r="BC2003" s="266">
        <v>-12.409699999999987</v>
      </c>
      <c r="BD2003" s="266">
        <v>-12.170799999999986</v>
      </c>
      <c r="BE2003" s="266">
        <v>-11.932599999999979</v>
      </c>
      <c r="BF2003" s="266">
        <v>-11.69319999999999</v>
      </c>
      <c r="BG2003" s="266">
        <v>-11.444999999999993</v>
      </c>
      <c r="BH2003" s="266">
        <v>-11.191300000000012</v>
      </c>
      <c r="BI2003" s="266">
        <v>-10.931300000000022</v>
      </c>
      <c r="BJ2003" s="266">
        <v>-10.665999999999997</v>
      </c>
      <c r="BK2003" s="266">
        <v>-10.395200000000045</v>
      </c>
      <c r="BL2003" s="266">
        <v>-10.118899999999996</v>
      </c>
      <c r="BM2003" s="266">
        <v>-9.8370000000000459</v>
      </c>
      <c r="BN2003" s="266">
        <v>-9.4734000000000265</v>
      </c>
    </row>
    <row r="2004" spans="1:66" x14ac:dyDescent="0.2">
      <c r="A2004" t="s">
        <v>14</v>
      </c>
      <c r="B2004" t="s">
        <v>318</v>
      </c>
      <c r="C2004" t="s">
        <v>11</v>
      </c>
      <c r="D2004" t="s">
        <v>163</v>
      </c>
      <c r="E2004" t="s">
        <v>199</v>
      </c>
      <c r="F2004" t="s">
        <v>153</v>
      </c>
      <c r="G2004" t="s">
        <v>154</v>
      </c>
      <c r="H2004" t="s">
        <v>155</v>
      </c>
      <c r="I2004" s="266">
        <v>-0.15329999999999977</v>
      </c>
      <c r="J2004" s="266">
        <v>-0.10880000000000045</v>
      </c>
      <c r="K2004" s="266">
        <v>-9.7199999999999065E-2</v>
      </c>
      <c r="L2004" s="266">
        <v>-0.1294000000000004</v>
      </c>
      <c r="M2004" s="266">
        <v>-8.4600000000000009E-2</v>
      </c>
      <c r="N2004" s="266">
        <v>-6.7800000000000082E-2</v>
      </c>
      <c r="O2004" s="266">
        <v>-7.7299999999999258E-2</v>
      </c>
      <c r="P2004" s="266">
        <v>-6.7700000000002092E-2</v>
      </c>
      <c r="Q2004" s="266">
        <v>-5.5299999999999017E-2</v>
      </c>
      <c r="R2004" s="266">
        <v>-4.8500000000000654E-2</v>
      </c>
      <c r="S2004" s="266">
        <v>-3.5999999999999588E-2</v>
      </c>
      <c r="T2004" s="266">
        <v>-4.2500000000000426E-2</v>
      </c>
      <c r="U2004" s="266">
        <v>-5.1899999999999835E-2</v>
      </c>
      <c r="V2004" s="266">
        <v>-5.0699999999999079E-2</v>
      </c>
      <c r="W2004" s="266">
        <v>-6.4899999999999736E-2</v>
      </c>
      <c r="X2004" s="266">
        <v>-7.3499999999999233E-2</v>
      </c>
      <c r="Y2004" s="266">
        <v>-7.0499999999999119E-2</v>
      </c>
      <c r="Z2004" s="266">
        <v>-6.7600000000000549E-2</v>
      </c>
      <c r="AA2004" s="266">
        <v>-7.3799999999998533E-2</v>
      </c>
      <c r="AB2004" s="266">
        <v>-7.2300000000000253E-2</v>
      </c>
      <c r="AC2004" s="266">
        <v>-8.359999999999701E-2</v>
      </c>
      <c r="AD2004" s="266">
        <v>-8.5900000000000531E-2</v>
      </c>
      <c r="AE2004" s="266">
        <v>-9.1599999999999682E-2</v>
      </c>
      <c r="AF2004" s="266">
        <v>-9.6799999999998221E-2</v>
      </c>
      <c r="AG2004" s="266">
        <v>-8.6899999999999977E-2</v>
      </c>
      <c r="AH2004" s="266">
        <v>-8.2699999999999108E-2</v>
      </c>
      <c r="AI2004" s="266">
        <v>-7.0399999999999352E-2</v>
      </c>
      <c r="AJ2004" s="266">
        <v>-6.0500000000001108E-2</v>
      </c>
      <c r="AK2004" s="266">
        <v>-5.0200000000000244E-2</v>
      </c>
      <c r="AL2004" s="266">
        <v>-3.9400000000000546E-2</v>
      </c>
      <c r="AM2004" s="266">
        <v>-2.9599999999998516E-2</v>
      </c>
      <c r="AN2004" s="266">
        <v>-2.1399999999999864E-2</v>
      </c>
      <c r="AO2004" s="266">
        <v>-1.3799999999999812E-2</v>
      </c>
      <c r="AP2004" s="266">
        <v>-6.8000000000019156E-3</v>
      </c>
      <c r="AQ2004" s="266">
        <v>9.9999999999766942E-5</v>
      </c>
      <c r="AR2004" s="266">
        <v>7.799999999999585E-3</v>
      </c>
      <c r="AS2004" s="266">
        <v>1.4900000000000801E-2</v>
      </c>
      <c r="AT2004" s="266">
        <v>2.1300000000000097E-2</v>
      </c>
      <c r="AU2004" s="266">
        <v>2.8400000000001313E-2</v>
      </c>
      <c r="AV2004" s="266">
        <v>3.4399999999997988E-2</v>
      </c>
      <c r="AW2004" s="266">
        <v>3.9399999999996993E-2</v>
      </c>
      <c r="AX2004" s="266">
        <v>4.4699999999998852E-2</v>
      </c>
      <c r="AY2004" s="266">
        <v>4.9299999999998789E-2</v>
      </c>
      <c r="AZ2004" s="266">
        <v>5.2999999999997272E-2</v>
      </c>
      <c r="BA2004" s="266">
        <v>5.7299999999997908E-2</v>
      </c>
      <c r="BB2004" s="266">
        <v>6.0700000000000642E-2</v>
      </c>
      <c r="BC2004" s="266">
        <v>6.3200000000001921E-2</v>
      </c>
      <c r="BD2004" s="266">
        <v>6.5999999999998948E-2</v>
      </c>
      <c r="BE2004" s="266">
        <v>6.8000000000001393E-2</v>
      </c>
      <c r="BF2004" s="266">
        <v>6.950000000000145E-2</v>
      </c>
      <c r="BG2004" s="266">
        <v>7.1500000000000341E-2</v>
      </c>
      <c r="BH2004" s="266">
        <v>7.3100000000000165E-2</v>
      </c>
      <c r="BI2004" s="266">
        <v>7.4100000000001387E-2</v>
      </c>
      <c r="BJ2004" s="266">
        <v>7.5700000000001211E-2</v>
      </c>
      <c r="BK2004" s="266">
        <v>7.6399999999999579E-2</v>
      </c>
      <c r="BL2004" s="266">
        <v>7.6499999999999346E-2</v>
      </c>
      <c r="BM2004" s="266">
        <v>7.6899999999998414E-2</v>
      </c>
      <c r="BN2004" s="266">
        <v>7.6499999999999346E-2</v>
      </c>
    </row>
    <row r="2005" spans="1:66" x14ac:dyDescent="0.2">
      <c r="A2005" t="s">
        <v>14</v>
      </c>
      <c r="B2005" t="s">
        <v>318</v>
      </c>
      <c r="C2005" t="s">
        <v>11</v>
      </c>
      <c r="D2005" t="s">
        <v>163</v>
      </c>
      <c r="E2005" t="s">
        <v>212</v>
      </c>
      <c r="F2005" t="s">
        <v>153</v>
      </c>
      <c r="G2005" t="s">
        <v>154</v>
      </c>
      <c r="H2005" t="s">
        <v>155</v>
      </c>
      <c r="I2005" s="266">
        <v>0</v>
      </c>
      <c r="J2005" s="266">
        <v>0</v>
      </c>
      <c r="K2005" s="266">
        <v>0</v>
      </c>
      <c r="L2005" s="266">
        <v>0</v>
      </c>
      <c r="M2005" s="266">
        <v>0</v>
      </c>
      <c r="N2005" s="266">
        <v>0</v>
      </c>
      <c r="O2005" s="266">
        <v>0</v>
      </c>
      <c r="P2005" s="266">
        <v>0</v>
      </c>
      <c r="Q2005" s="266">
        <v>0</v>
      </c>
      <c r="R2005" s="266">
        <v>0</v>
      </c>
      <c r="S2005" s="266">
        <v>0</v>
      </c>
      <c r="T2005" s="266">
        <v>0</v>
      </c>
      <c r="U2005" s="266">
        <v>0</v>
      </c>
      <c r="V2005" s="266">
        <v>0</v>
      </c>
      <c r="W2005" s="266">
        <v>0</v>
      </c>
      <c r="X2005" s="266">
        <v>0</v>
      </c>
      <c r="Y2005" s="266">
        <v>0</v>
      </c>
      <c r="Z2005" s="266">
        <v>0</v>
      </c>
      <c r="AA2005" s="266">
        <v>0</v>
      </c>
      <c r="AB2005" s="266">
        <v>0</v>
      </c>
      <c r="AC2005" s="266">
        <v>0</v>
      </c>
      <c r="AD2005" s="266">
        <v>0</v>
      </c>
      <c r="AE2005" s="266">
        <v>-9.4400000000000261E-2</v>
      </c>
      <c r="AF2005" s="266">
        <v>-0.14610000000000056</v>
      </c>
      <c r="AG2005" s="266">
        <v>-9.7599999999999909E-2</v>
      </c>
      <c r="AH2005" s="266">
        <v>-5.8099999999999596E-2</v>
      </c>
      <c r="AI2005" s="266">
        <v>-3.6999999999984823E-3</v>
      </c>
      <c r="AJ2005" s="266">
        <v>4.2600000000000193E-2</v>
      </c>
      <c r="AK2005" s="266">
        <v>9.5599999999999241E-2</v>
      </c>
      <c r="AL2005" s="266">
        <v>0.15150000000000041</v>
      </c>
      <c r="AM2005" s="266">
        <v>0.20829999999999949</v>
      </c>
      <c r="AN2005" s="266">
        <v>0.2607999999999997</v>
      </c>
      <c r="AO2005" s="266">
        <v>0.31380000000000052</v>
      </c>
      <c r="AP2005" s="266">
        <v>0.36769999999999925</v>
      </c>
      <c r="AQ2005" s="266">
        <v>0.42649999999999899</v>
      </c>
      <c r="AR2005" s="266">
        <v>0.48879999999999946</v>
      </c>
      <c r="AS2005" s="266">
        <v>0.55430000000000135</v>
      </c>
      <c r="AT2005" s="266">
        <v>0.62139999999999951</v>
      </c>
      <c r="AU2005" s="266">
        <v>0.6875</v>
      </c>
      <c r="AV2005" s="266">
        <v>0.75480000000000125</v>
      </c>
      <c r="AW2005" s="266">
        <v>0.82259999999999955</v>
      </c>
      <c r="AX2005" s="266">
        <v>0.88719999999999999</v>
      </c>
      <c r="AY2005" s="266">
        <v>0.95429999999999993</v>
      </c>
      <c r="AZ2005" s="266">
        <v>1.0198999999999998</v>
      </c>
      <c r="BA2005" s="266">
        <v>1.0874000000000006</v>
      </c>
      <c r="BB2005" s="266">
        <v>1.1539000000000001</v>
      </c>
      <c r="BC2005" s="266">
        <v>1.2228999999999992</v>
      </c>
      <c r="BD2005" s="266">
        <v>1.2842000000000002</v>
      </c>
      <c r="BE2005" s="266">
        <v>1.3460000000000001</v>
      </c>
      <c r="BF2005" s="266">
        <v>1.4079999999999995</v>
      </c>
      <c r="BG2005" s="266">
        <v>1.4681999999999995</v>
      </c>
      <c r="BH2005" s="266">
        <v>1.5274999999999999</v>
      </c>
      <c r="BI2005" s="266">
        <v>1.5853999999999999</v>
      </c>
      <c r="BJ2005" s="266">
        <v>1.6422000000000008</v>
      </c>
      <c r="BK2005" s="266">
        <v>1.6979000000000006</v>
      </c>
      <c r="BL2005" s="266">
        <v>1.7523</v>
      </c>
      <c r="BM2005" s="266">
        <v>1.8054000000000006</v>
      </c>
      <c r="BN2005" s="266">
        <v>1.8335999999999988</v>
      </c>
    </row>
    <row r="2006" spans="1:66" x14ac:dyDescent="0.2">
      <c r="A2006" t="s">
        <v>14</v>
      </c>
      <c r="B2006" t="s">
        <v>318</v>
      </c>
      <c r="C2006" t="s">
        <v>11</v>
      </c>
      <c r="D2006" t="s">
        <v>163</v>
      </c>
      <c r="E2006" t="s">
        <v>213</v>
      </c>
      <c r="F2006" t="s">
        <v>153</v>
      </c>
      <c r="G2006" t="s">
        <v>154</v>
      </c>
      <c r="H2006" t="s">
        <v>155</v>
      </c>
      <c r="I2006" s="266">
        <v>0</v>
      </c>
      <c r="J2006" s="266">
        <v>0</v>
      </c>
      <c r="K2006" s="266">
        <v>0</v>
      </c>
      <c r="L2006" s="266">
        <v>0</v>
      </c>
      <c r="M2006" s="266">
        <v>0</v>
      </c>
      <c r="N2006" s="266">
        <v>0</v>
      </c>
      <c r="O2006" s="266">
        <v>0</v>
      </c>
      <c r="P2006" s="266">
        <v>0</v>
      </c>
      <c r="Q2006" s="266">
        <v>0</v>
      </c>
      <c r="R2006" s="266">
        <v>0</v>
      </c>
      <c r="S2006" s="266">
        <v>0</v>
      </c>
      <c r="T2006" s="266">
        <v>0</v>
      </c>
      <c r="U2006" s="266">
        <v>0</v>
      </c>
      <c r="V2006" s="266">
        <v>-4.0000000000001146E-4</v>
      </c>
      <c r="W2006" s="266">
        <v>-1.899999999999985E-3</v>
      </c>
      <c r="X2006" s="266">
        <v>-5.0999999999999934E-3</v>
      </c>
      <c r="Y2006" s="266">
        <v>-4.2999999999999983E-3</v>
      </c>
      <c r="Z2006" s="266">
        <v>-6.2000000000000111E-3</v>
      </c>
      <c r="AA2006" s="266">
        <v>-8.7999999999999745E-3</v>
      </c>
      <c r="AB2006" s="266">
        <v>-1.4000000000000012E-2</v>
      </c>
      <c r="AC2006" s="266">
        <v>-1.6900000000000026E-2</v>
      </c>
      <c r="AD2006" s="266">
        <v>-2.2699999999999998E-2</v>
      </c>
      <c r="AE2006" s="266">
        <v>-2.9100000000000015E-2</v>
      </c>
      <c r="AF2006" s="266">
        <v>-3.1700000000000006E-2</v>
      </c>
      <c r="AG2006" s="266">
        <v>-2.3500000000000021E-2</v>
      </c>
      <c r="AH2006" s="266">
        <v>-1.3799999999999979E-2</v>
      </c>
      <c r="AI2006" s="266">
        <v>-2.6999999999999802E-3</v>
      </c>
      <c r="AJ2006" s="266">
        <v>6.5999999999999948E-3</v>
      </c>
      <c r="AK2006" s="266">
        <v>1.639999999999997E-2</v>
      </c>
      <c r="AL2006" s="266">
        <v>2.6000000000000023E-2</v>
      </c>
      <c r="AM2006" s="266">
        <v>3.5299999999999998E-2</v>
      </c>
      <c r="AN2006" s="266">
        <v>4.3700000000000017E-2</v>
      </c>
      <c r="AO2006" s="266">
        <v>5.1800000000000013E-2</v>
      </c>
      <c r="AP2006" s="266">
        <v>5.9700000000000031E-2</v>
      </c>
      <c r="AQ2006" s="266">
        <v>6.8000000000000005E-2</v>
      </c>
      <c r="AR2006" s="266">
        <v>7.619999999999999E-2</v>
      </c>
      <c r="AS2006" s="266">
        <v>8.4600000000000009E-2</v>
      </c>
      <c r="AT2006" s="266">
        <v>9.2899999999999927E-2</v>
      </c>
      <c r="AU2006" s="266">
        <v>0.10089999999999999</v>
      </c>
      <c r="AV2006" s="266">
        <v>0.10869999999999996</v>
      </c>
      <c r="AW2006" s="266">
        <v>0.1164</v>
      </c>
      <c r="AX2006" s="266">
        <v>0.1235</v>
      </c>
      <c r="AY2006" s="266">
        <v>0.13070000000000004</v>
      </c>
      <c r="AZ2006" s="266">
        <v>0.1376</v>
      </c>
      <c r="BA2006" s="266">
        <v>0.14440000000000003</v>
      </c>
      <c r="BB2006" s="266">
        <v>0.15100000000000008</v>
      </c>
      <c r="BC2006" s="266">
        <v>0.15770000000000001</v>
      </c>
      <c r="BD2006" s="266">
        <v>0.16340000000000005</v>
      </c>
      <c r="BE2006" s="266">
        <v>0.16899999999999993</v>
      </c>
      <c r="BF2006" s="266">
        <v>0.17449999999999993</v>
      </c>
      <c r="BG2006" s="266">
        <v>0.17959999999999998</v>
      </c>
      <c r="BH2006" s="266">
        <v>0.18450000000000005</v>
      </c>
      <c r="BI2006" s="266">
        <v>0.18920000000000003</v>
      </c>
      <c r="BJ2006" s="266">
        <v>0.19359999999999999</v>
      </c>
      <c r="BK2006" s="266">
        <v>0.19779999999999998</v>
      </c>
      <c r="BL2006" s="266">
        <v>0.20169999999999999</v>
      </c>
      <c r="BM2006" s="266">
        <v>0.20550000000000002</v>
      </c>
      <c r="BN2006" s="266">
        <v>0.20690000000000003</v>
      </c>
    </row>
    <row r="2007" spans="1:66" x14ac:dyDescent="0.2">
      <c r="A2007" t="s">
        <v>14</v>
      </c>
      <c r="B2007" t="s">
        <v>318</v>
      </c>
      <c r="C2007" t="s">
        <v>11</v>
      </c>
      <c r="D2007" t="s">
        <v>163</v>
      </c>
      <c r="E2007" t="s">
        <v>202</v>
      </c>
      <c r="F2007" t="s">
        <v>153</v>
      </c>
      <c r="G2007" t="s">
        <v>154</v>
      </c>
      <c r="H2007" t="s">
        <v>155</v>
      </c>
      <c r="I2007" s="266">
        <v>0</v>
      </c>
      <c r="J2007" s="266">
        <v>0</v>
      </c>
      <c r="K2007" s="266">
        <v>0</v>
      </c>
      <c r="L2007" s="266">
        <v>0</v>
      </c>
      <c r="M2007" s="266">
        <v>0</v>
      </c>
      <c r="N2007" s="266">
        <v>0</v>
      </c>
      <c r="O2007" s="266">
        <v>0</v>
      </c>
      <c r="P2007" s="266">
        <v>0</v>
      </c>
      <c r="Q2007" s="266">
        <v>0</v>
      </c>
      <c r="R2007" s="266">
        <v>0</v>
      </c>
      <c r="S2007" s="266">
        <v>0</v>
      </c>
      <c r="T2007" s="266">
        <v>0</v>
      </c>
      <c r="U2007" s="266">
        <v>-1.0000000000000286E-4</v>
      </c>
      <c r="V2007" s="266">
        <v>-3.9999999999999758E-4</v>
      </c>
      <c r="W2007" s="266">
        <v>-5.0000000000000044E-4</v>
      </c>
      <c r="X2007" s="266">
        <v>-6.999999999999923E-4</v>
      </c>
      <c r="Y2007" s="266">
        <v>-7.9999999999999516E-4</v>
      </c>
      <c r="Z2007" s="266">
        <v>-4.0000000000000036E-3</v>
      </c>
      <c r="AA2007" s="266">
        <v>-8.0999999999999961E-3</v>
      </c>
      <c r="AB2007" s="266">
        <v>-1.1900000000000008E-2</v>
      </c>
      <c r="AC2007" s="266">
        <v>-1.780000000000001E-2</v>
      </c>
      <c r="AD2007" s="266">
        <v>-2.3300000000000001E-2</v>
      </c>
      <c r="AE2007" s="266">
        <v>-3.040000000000001E-2</v>
      </c>
      <c r="AF2007" s="266">
        <v>-3.73E-2</v>
      </c>
      <c r="AG2007" s="266">
        <v>-4.1000000000000009E-2</v>
      </c>
      <c r="AH2007" s="266">
        <v>-4.4399999999999995E-2</v>
      </c>
      <c r="AI2007" s="266">
        <v>-4.7800000000000009E-2</v>
      </c>
      <c r="AJ2007" s="266">
        <v>-5.0900000000000001E-2</v>
      </c>
      <c r="AK2007" s="266">
        <v>-5.3900000000000003E-2</v>
      </c>
      <c r="AL2007" s="266">
        <v>-5.6799999999999989E-2</v>
      </c>
      <c r="AM2007" s="266">
        <v>-5.9400000000000008E-2</v>
      </c>
      <c r="AN2007" s="266">
        <v>-6.1700000000000005E-2</v>
      </c>
      <c r="AO2007" s="266">
        <v>-6.3700000000000007E-2</v>
      </c>
      <c r="AP2007" s="266">
        <v>-6.5700000000000008E-2</v>
      </c>
      <c r="AQ2007" s="266">
        <v>-6.7899999999999988E-2</v>
      </c>
      <c r="AR2007" s="266">
        <v>-6.9800000000000001E-2</v>
      </c>
      <c r="AS2007" s="266">
        <v>-7.1500000000000008E-2</v>
      </c>
      <c r="AT2007" s="266">
        <v>-7.3599999999999999E-2</v>
      </c>
      <c r="AU2007" s="266">
        <v>-7.4900000000000022E-2</v>
      </c>
      <c r="AV2007" s="266">
        <v>-7.6500000000000012E-2</v>
      </c>
      <c r="AW2007" s="266">
        <v>-7.7999999999999986E-2</v>
      </c>
      <c r="AX2007" s="266">
        <v>-7.9499999999999987E-2</v>
      </c>
      <c r="AY2007" s="266">
        <v>-8.09E-2</v>
      </c>
      <c r="AZ2007" s="266">
        <v>-8.2100000000000006E-2</v>
      </c>
      <c r="BA2007" s="266">
        <v>-8.3400000000000002E-2</v>
      </c>
      <c r="BB2007" s="266">
        <v>-8.4600000000000009E-2</v>
      </c>
      <c r="BC2007" s="266">
        <v>-8.5600000000000009E-2</v>
      </c>
      <c r="BD2007" s="266">
        <v>-8.660000000000001E-2</v>
      </c>
      <c r="BE2007" s="266">
        <v>-8.7599999999999983E-2</v>
      </c>
      <c r="BF2007" s="266">
        <v>-8.8700000000000001E-2</v>
      </c>
      <c r="BG2007" s="266">
        <v>-8.9600000000000013E-2</v>
      </c>
      <c r="BH2007" s="266">
        <v>-9.0599999999999986E-2</v>
      </c>
      <c r="BI2007" s="266">
        <v>-9.149999999999997E-2</v>
      </c>
      <c r="BJ2007" s="266">
        <v>-9.2499999999999999E-2</v>
      </c>
      <c r="BK2007" s="266">
        <v>-9.3499999999999972E-2</v>
      </c>
      <c r="BL2007" s="266">
        <v>-9.4500000000000001E-2</v>
      </c>
      <c r="BM2007" s="266">
        <v>-9.5500000000000002E-2</v>
      </c>
      <c r="BN2007" s="266">
        <v>-9.5600000000000018E-2</v>
      </c>
    </row>
    <row r="2008" spans="1:66" x14ac:dyDescent="0.2">
      <c r="A2008" t="s">
        <v>14</v>
      </c>
      <c r="B2008" t="s">
        <v>318</v>
      </c>
      <c r="C2008" t="s">
        <v>11</v>
      </c>
      <c r="D2008" t="s">
        <v>163</v>
      </c>
      <c r="E2008" t="s">
        <v>201</v>
      </c>
      <c r="F2008" t="s">
        <v>153</v>
      </c>
      <c r="G2008" t="s">
        <v>154</v>
      </c>
      <c r="H2008" t="s">
        <v>155</v>
      </c>
      <c r="I2008" s="266">
        <v>0</v>
      </c>
      <c r="J2008" s="266">
        <v>-0.48889999999998679</v>
      </c>
      <c r="K2008" s="266">
        <v>-1.4663000000000039</v>
      </c>
      <c r="L2008" s="266">
        <v>-2.4332999999999743</v>
      </c>
      <c r="M2008" s="266">
        <v>-3.2175000000000011</v>
      </c>
      <c r="N2008" s="266">
        <v>-3.8865000000000123</v>
      </c>
      <c r="O2008" s="266">
        <v>-5.4367000000000019</v>
      </c>
      <c r="P2008" s="266">
        <v>-6.5021000000000129</v>
      </c>
      <c r="Q2008" s="266">
        <v>-13.997600000000006</v>
      </c>
      <c r="R2008" s="266">
        <v>-21.515000000000015</v>
      </c>
      <c r="S2008" s="266">
        <v>-26.296999999999997</v>
      </c>
      <c r="T2008" s="266">
        <v>-28.802999999999997</v>
      </c>
      <c r="U2008" s="266">
        <v>-30.756999999999977</v>
      </c>
      <c r="V2008" s="266">
        <v>-35.253600000000006</v>
      </c>
      <c r="W2008" s="266">
        <v>-35.020199999999988</v>
      </c>
      <c r="X2008" s="266">
        <v>-31.006900000000002</v>
      </c>
      <c r="Y2008" s="266">
        <v>-35.829800000000006</v>
      </c>
      <c r="Z2008" s="266">
        <v>-24.633600000000001</v>
      </c>
      <c r="AA2008" s="266">
        <v>-23.235799999999998</v>
      </c>
      <c r="AB2008" s="266">
        <v>-25.246700000000004</v>
      </c>
      <c r="AC2008" s="266">
        <v>-24.93010000000001</v>
      </c>
      <c r="AD2008" s="266">
        <v>-23.655400000000014</v>
      </c>
      <c r="AE2008" s="266">
        <v>-23.310400000000016</v>
      </c>
      <c r="AF2008" s="266">
        <v>-24.432700000000011</v>
      </c>
      <c r="AG2008" s="266">
        <v>-23.012200000000007</v>
      </c>
      <c r="AH2008" s="266">
        <v>-21.796400000000006</v>
      </c>
      <c r="AI2008" s="266">
        <v>-20.784099999999995</v>
      </c>
      <c r="AJ2008" s="266">
        <v>-19.882800000000003</v>
      </c>
      <c r="AK2008" s="266">
        <v>-19.058699999999988</v>
      </c>
      <c r="AL2008" s="266">
        <v>-18.2928</v>
      </c>
      <c r="AM2008" s="266">
        <v>-17.575400000000002</v>
      </c>
      <c r="AN2008" s="266">
        <v>-16.886500000000012</v>
      </c>
      <c r="AO2008" s="266">
        <v>-16.239199999999983</v>
      </c>
      <c r="AP2008" s="266">
        <v>-15.631</v>
      </c>
      <c r="AQ2008" s="266">
        <v>-15.073900000000009</v>
      </c>
      <c r="AR2008" s="266">
        <v>-14.559600000000017</v>
      </c>
      <c r="AS2008" s="266">
        <v>-14.087299999999999</v>
      </c>
      <c r="AT2008" s="266">
        <v>-13.646299999999997</v>
      </c>
      <c r="AU2008" s="266">
        <v>-13.22920000000002</v>
      </c>
      <c r="AV2008" s="266">
        <v>-12.83959999999999</v>
      </c>
      <c r="AW2008" s="266">
        <v>-12.47369999999998</v>
      </c>
      <c r="AX2008" s="266">
        <v>-12.118200000000002</v>
      </c>
      <c r="AY2008" s="266">
        <v>-11.789699999999982</v>
      </c>
      <c r="AZ2008" s="266">
        <v>-11.475899999999996</v>
      </c>
      <c r="BA2008" s="266">
        <v>-11.183799999999991</v>
      </c>
      <c r="BB2008" s="266">
        <v>-10.904199999999975</v>
      </c>
      <c r="BC2008" s="266">
        <v>-10.647500000000008</v>
      </c>
      <c r="BD2008" s="266">
        <v>-10.380400000000009</v>
      </c>
      <c r="BE2008" s="266">
        <v>-10.12700000000001</v>
      </c>
      <c r="BF2008" s="266">
        <v>-9.8856000000000108</v>
      </c>
      <c r="BG2008" s="266">
        <v>-9.6499000000000024</v>
      </c>
      <c r="BH2008" s="266">
        <v>-9.4211999999999989</v>
      </c>
      <c r="BI2008" s="266">
        <v>-9.1980000000000075</v>
      </c>
      <c r="BJ2008" s="266">
        <v>-8.9797999999999831</v>
      </c>
      <c r="BK2008" s="266">
        <v>-8.7661999999999978</v>
      </c>
      <c r="BL2008" s="266">
        <v>-8.5563000000000216</v>
      </c>
      <c r="BM2008" s="266">
        <v>-8.3496000000000095</v>
      </c>
      <c r="BN2008" s="266">
        <v>-8.0912000000000148</v>
      </c>
    </row>
    <row r="2009" spans="1:66" x14ac:dyDescent="0.2">
      <c r="A2009" t="s">
        <v>14</v>
      </c>
      <c r="B2009" t="s">
        <v>318</v>
      </c>
      <c r="C2009" t="s">
        <v>11</v>
      </c>
      <c r="D2009" t="s">
        <v>163</v>
      </c>
      <c r="E2009" t="s">
        <v>208</v>
      </c>
      <c r="F2009" t="s">
        <v>153</v>
      </c>
      <c r="G2009" t="s">
        <v>154</v>
      </c>
      <c r="H2009" t="s">
        <v>155</v>
      </c>
      <c r="I2009" s="266">
        <v>-0.34600000000000364</v>
      </c>
      <c r="J2009" s="266">
        <v>0.39050000000003138</v>
      </c>
      <c r="K2009" s="266">
        <v>1.0865999999999758</v>
      </c>
      <c r="L2009" s="266">
        <v>1.7770000000000437</v>
      </c>
      <c r="M2009" s="266">
        <v>2.8261999999999716</v>
      </c>
      <c r="N2009" s="266">
        <v>4.3259000000000469</v>
      </c>
      <c r="O2009" s="266">
        <v>3.6270999999999844</v>
      </c>
      <c r="P2009" s="266">
        <v>4.2407000000000039</v>
      </c>
      <c r="Q2009" s="266">
        <v>4.9192999999999643</v>
      </c>
      <c r="R2009" s="266">
        <v>5.7509999999999764</v>
      </c>
      <c r="S2009" s="266">
        <v>7.4578000000000202</v>
      </c>
      <c r="T2009" s="266">
        <v>6.5329999999999586</v>
      </c>
      <c r="U2009" s="266">
        <v>5.8874999999999886</v>
      </c>
      <c r="V2009" s="266">
        <v>6.0828999999999951</v>
      </c>
      <c r="W2009" s="266">
        <v>6.2957000000000107</v>
      </c>
      <c r="X2009" s="266">
        <v>7.2719000000000165</v>
      </c>
      <c r="Y2009" s="266">
        <v>6.7892999999999688</v>
      </c>
      <c r="Z2009" s="266">
        <v>7.1003000000000043</v>
      </c>
      <c r="AA2009" s="266">
        <v>8.7882999999999925</v>
      </c>
      <c r="AB2009" s="266">
        <v>3.543200000000013</v>
      </c>
      <c r="AC2009" s="266">
        <v>-1.0349999999999682</v>
      </c>
      <c r="AD2009" s="266">
        <v>-5.9202999999999975</v>
      </c>
      <c r="AE2009" s="266">
        <v>-9.7373000000000047</v>
      </c>
      <c r="AF2009" s="266">
        <v>-13.677099999999996</v>
      </c>
      <c r="AG2009" s="266">
        <v>-17.951999999999998</v>
      </c>
      <c r="AH2009" s="266">
        <v>-24.638800000000003</v>
      </c>
      <c r="AI2009" s="266">
        <v>-31.227400000000046</v>
      </c>
      <c r="AJ2009" s="266">
        <v>-36.824199999999962</v>
      </c>
      <c r="AK2009" s="266">
        <v>-42.038200000000018</v>
      </c>
      <c r="AL2009" s="266">
        <v>-46.802700000000016</v>
      </c>
      <c r="AM2009" s="266">
        <v>-56.46690000000001</v>
      </c>
      <c r="AN2009" s="266">
        <v>-64.944299999999998</v>
      </c>
      <c r="AO2009" s="266">
        <v>-72.602300000000014</v>
      </c>
      <c r="AP2009" s="266">
        <v>-79.523900000000026</v>
      </c>
      <c r="AQ2009" s="266">
        <v>-86.041200000000003</v>
      </c>
      <c r="AR2009" s="266">
        <v>-92.120900000000006</v>
      </c>
      <c r="AS2009" s="266">
        <v>-97.823599999999999</v>
      </c>
      <c r="AT2009" s="266">
        <v>-103.06300000000005</v>
      </c>
      <c r="AU2009" s="266">
        <v>-107.80560000000003</v>
      </c>
      <c r="AV2009" s="266">
        <v>-112.19080000000002</v>
      </c>
      <c r="AW2009" s="266">
        <v>-116.22149999999999</v>
      </c>
      <c r="AX2009" s="266">
        <v>-119.77420000000001</v>
      </c>
      <c r="AY2009" s="266">
        <v>-123.1558</v>
      </c>
      <c r="AZ2009" s="266">
        <v>-126.16989999999998</v>
      </c>
      <c r="BA2009" s="266">
        <v>-129.11320000000001</v>
      </c>
      <c r="BB2009" s="266">
        <v>-131.76659999999998</v>
      </c>
      <c r="BC2009" s="266">
        <v>-134.39469999999994</v>
      </c>
      <c r="BD2009" s="266">
        <v>-136.42440000000005</v>
      </c>
      <c r="BE2009" s="266">
        <v>-138.37879999999996</v>
      </c>
      <c r="BF2009" s="266">
        <v>-140.2199</v>
      </c>
      <c r="BG2009" s="266">
        <v>-141.92759999999998</v>
      </c>
      <c r="BH2009" s="266">
        <v>-143.50209999999998</v>
      </c>
      <c r="BI2009" s="266">
        <v>-144.94629999999995</v>
      </c>
      <c r="BJ2009" s="266">
        <v>-146.33319999999998</v>
      </c>
      <c r="BK2009" s="266">
        <v>-147.61159999999995</v>
      </c>
      <c r="BL2009" s="266">
        <v>-148.79230000000001</v>
      </c>
      <c r="BM2009" s="266">
        <v>-149.93979999999993</v>
      </c>
      <c r="BN2009" s="266">
        <v>-149.61269999999996</v>
      </c>
    </row>
    <row r="2010" spans="1:66" x14ac:dyDescent="0.2">
      <c r="A2010" t="s">
        <v>14</v>
      </c>
      <c r="B2010" t="s">
        <v>318</v>
      </c>
      <c r="C2010" t="s">
        <v>11</v>
      </c>
      <c r="D2010" t="s">
        <v>163</v>
      </c>
      <c r="E2010" t="s">
        <v>210</v>
      </c>
      <c r="F2010" t="s">
        <v>153</v>
      </c>
      <c r="G2010" t="s">
        <v>154</v>
      </c>
      <c r="H2010" t="s">
        <v>155</v>
      </c>
      <c r="I2010" s="266">
        <v>0</v>
      </c>
      <c r="J2010" s="266">
        <v>0</v>
      </c>
      <c r="K2010" s="266">
        <v>0</v>
      </c>
      <c r="L2010" s="266">
        <v>0</v>
      </c>
      <c r="M2010" s="266">
        <v>0</v>
      </c>
      <c r="N2010" s="266">
        <v>0</v>
      </c>
      <c r="O2010" s="266">
        <v>0</v>
      </c>
      <c r="P2010" s="266">
        <v>0</v>
      </c>
      <c r="Q2010" s="266">
        <v>0</v>
      </c>
      <c r="R2010" s="266">
        <v>0</v>
      </c>
      <c r="S2010" s="266">
        <v>0</v>
      </c>
      <c r="T2010" s="266">
        <v>0</v>
      </c>
      <c r="U2010" s="266">
        <v>-1.8233999999999924</v>
      </c>
      <c r="V2010" s="266">
        <v>-3.6043999999999983</v>
      </c>
      <c r="W2010" s="266">
        <v>-5.458500000000015</v>
      </c>
      <c r="X2010" s="266">
        <v>-7.4355000000000189</v>
      </c>
      <c r="Y2010" s="266">
        <v>-7.7133000000000038</v>
      </c>
      <c r="Z2010" s="266">
        <v>-8.6118000000000166</v>
      </c>
      <c r="AA2010" s="266">
        <v>-10.580700000000007</v>
      </c>
      <c r="AB2010" s="266">
        <v>-10.880299999999977</v>
      </c>
      <c r="AC2010" s="266">
        <v>-12.195999999999998</v>
      </c>
      <c r="AD2010" s="266">
        <v>-13.045000000000016</v>
      </c>
      <c r="AE2010" s="266">
        <v>-13.763199999999983</v>
      </c>
      <c r="AF2010" s="266">
        <v>-14.734499999999997</v>
      </c>
      <c r="AG2010" s="266">
        <v>-15.229600000000005</v>
      </c>
      <c r="AH2010" s="266">
        <v>-15.67489999999998</v>
      </c>
      <c r="AI2010" s="266">
        <v>-16.095200000000006</v>
      </c>
      <c r="AJ2010" s="266">
        <v>-16.346100000000007</v>
      </c>
      <c r="AK2010" s="266">
        <v>-16.543500000000023</v>
      </c>
      <c r="AL2010" s="266">
        <v>-16.673999999999978</v>
      </c>
      <c r="AM2010" s="266">
        <v>-16.738400000000013</v>
      </c>
      <c r="AN2010" s="266">
        <v>-16.716099999999983</v>
      </c>
      <c r="AO2010" s="266">
        <v>-16.645600000000002</v>
      </c>
      <c r="AP2010" s="266">
        <v>-16.536599999999964</v>
      </c>
      <c r="AQ2010" s="266">
        <v>-16.42289999999997</v>
      </c>
      <c r="AR2010" s="266">
        <v>-16.295700000000011</v>
      </c>
      <c r="AS2010" s="266">
        <v>-16.163800000000037</v>
      </c>
      <c r="AT2010" s="266">
        <v>-16.016500000000008</v>
      </c>
      <c r="AU2010" s="266">
        <v>-15.843999999999994</v>
      </c>
      <c r="AV2010" s="266">
        <v>-15.663399999999967</v>
      </c>
      <c r="AW2010" s="266">
        <v>-15.472699999999975</v>
      </c>
      <c r="AX2010" s="266">
        <v>-15.252600000000029</v>
      </c>
      <c r="AY2010" s="266">
        <v>-15.037199999999984</v>
      </c>
      <c r="AZ2010" s="266">
        <v>-14.806399999999996</v>
      </c>
      <c r="BA2010" s="266">
        <v>-14.579400000000021</v>
      </c>
      <c r="BB2010" s="266">
        <v>-14.34129999999999</v>
      </c>
      <c r="BC2010" s="266">
        <v>-14.113299999999981</v>
      </c>
      <c r="BD2010" s="266">
        <v>-13.840299999999957</v>
      </c>
      <c r="BE2010" s="266">
        <v>-13.56819999999999</v>
      </c>
      <c r="BF2010" s="266">
        <v>-13.294699999999978</v>
      </c>
      <c r="BG2010" s="266">
        <v>-13.011200000000031</v>
      </c>
      <c r="BH2010" s="266">
        <v>-12.721400000000017</v>
      </c>
      <c r="BI2010" s="266">
        <v>-12.42470000000003</v>
      </c>
      <c r="BJ2010" s="266">
        <v>-12.121800000000007</v>
      </c>
      <c r="BK2010" s="266">
        <v>-11.812900000000013</v>
      </c>
      <c r="BL2010" s="266">
        <v>-11.497599999999977</v>
      </c>
      <c r="BM2010" s="266">
        <v>-11.176000000000045</v>
      </c>
      <c r="BN2010" s="266">
        <v>-10.762200000000007</v>
      </c>
    </row>
    <row r="2011" spans="1:66" x14ac:dyDescent="0.2">
      <c r="A2011" t="s">
        <v>14</v>
      </c>
      <c r="B2011" t="s">
        <v>318</v>
      </c>
      <c r="C2011" t="s">
        <v>11</v>
      </c>
      <c r="D2011" t="s">
        <v>164</v>
      </c>
      <c r="E2011" t="s">
        <v>199</v>
      </c>
      <c r="F2011" t="s">
        <v>153</v>
      </c>
      <c r="G2011" t="s">
        <v>154</v>
      </c>
      <c r="H2011" t="s">
        <v>155</v>
      </c>
      <c r="I2011" s="266">
        <v>-0.49230000000000018</v>
      </c>
      <c r="J2011" s="266">
        <v>-0.4333999999999989</v>
      </c>
      <c r="K2011" s="266">
        <v>-0.37859999999999872</v>
      </c>
      <c r="L2011" s="266">
        <v>-0.37349999999999994</v>
      </c>
      <c r="M2011" s="266">
        <v>-0.31049999999999756</v>
      </c>
      <c r="N2011" s="266">
        <v>-0.26180000000000092</v>
      </c>
      <c r="O2011" s="266">
        <v>-0.25209999999999866</v>
      </c>
      <c r="P2011" s="266">
        <v>-0.21640000000000015</v>
      </c>
      <c r="Q2011" s="266">
        <v>-0.19169999999999732</v>
      </c>
      <c r="R2011" s="266">
        <v>-0.16599999999999682</v>
      </c>
      <c r="S2011" s="266">
        <v>-0.11990000000000123</v>
      </c>
      <c r="T2011" s="266">
        <v>-0.12290000000000134</v>
      </c>
      <c r="U2011" s="266">
        <v>-0.14629999999999654</v>
      </c>
      <c r="V2011" s="266">
        <v>-0.17839999999999634</v>
      </c>
      <c r="W2011" s="266">
        <v>-0.21719999999999828</v>
      </c>
      <c r="X2011" s="266">
        <v>-0.26019999999999754</v>
      </c>
      <c r="Y2011" s="266">
        <v>-0.26040000000000418</v>
      </c>
      <c r="Z2011" s="266">
        <v>-0.2377000000000038</v>
      </c>
      <c r="AA2011" s="266">
        <v>-0.27309999999999945</v>
      </c>
      <c r="AB2011" s="266">
        <v>-0.26120000000000232</v>
      </c>
      <c r="AC2011" s="266">
        <v>-0.2978999999999985</v>
      </c>
      <c r="AD2011" s="266">
        <v>-0.30760000000000076</v>
      </c>
      <c r="AE2011" s="266">
        <v>-0.30709999999999837</v>
      </c>
      <c r="AF2011" s="266">
        <v>-0.33780000000000143</v>
      </c>
      <c r="AG2011" s="266">
        <v>-0.31060000000000088</v>
      </c>
      <c r="AH2011" s="266">
        <v>-0.29529999999999745</v>
      </c>
      <c r="AI2011" s="266">
        <v>-0.25210000000000576</v>
      </c>
      <c r="AJ2011" s="266">
        <v>-0.21710000000000207</v>
      </c>
      <c r="AK2011" s="266">
        <v>-0.18070000000000164</v>
      </c>
      <c r="AL2011" s="266">
        <v>-0.14229999999999876</v>
      </c>
      <c r="AM2011" s="266">
        <v>-0.10759999999999792</v>
      </c>
      <c r="AN2011" s="266">
        <v>-7.8499999999998238E-2</v>
      </c>
      <c r="AO2011" s="266">
        <v>-5.150000000000432E-2</v>
      </c>
      <c r="AP2011" s="266">
        <v>-2.6399999999995316E-2</v>
      </c>
      <c r="AQ2011" s="266">
        <v>-1.90000000000623E-3</v>
      </c>
      <c r="AR2011" s="266">
        <v>2.5500000000008072E-2</v>
      </c>
      <c r="AS2011" s="266">
        <v>5.0899999999998613E-2</v>
      </c>
      <c r="AT2011" s="266">
        <v>7.4300000000008026E-2</v>
      </c>
      <c r="AU2011" s="266">
        <v>9.92999999999995E-2</v>
      </c>
      <c r="AV2011" s="266">
        <v>0.12089999999999179</v>
      </c>
      <c r="AW2011" s="266">
        <v>0.13899999999999579</v>
      </c>
      <c r="AX2011" s="266">
        <v>0.15800000000000125</v>
      </c>
      <c r="AY2011" s="266">
        <v>0.17449999999999477</v>
      </c>
      <c r="AZ2011" s="266">
        <v>0.18800000000000239</v>
      </c>
      <c r="BA2011" s="266">
        <v>0.20350000000000534</v>
      </c>
      <c r="BB2011" s="266">
        <v>0.21559999999999491</v>
      </c>
      <c r="BC2011" s="266">
        <v>0.22469999999999857</v>
      </c>
      <c r="BD2011" s="266">
        <v>0.23479999999999279</v>
      </c>
      <c r="BE2011" s="266">
        <v>0.24260000000001014</v>
      </c>
      <c r="BF2011" s="266">
        <v>0.24799999999999045</v>
      </c>
      <c r="BG2011" s="266">
        <v>0.2558000000000078</v>
      </c>
      <c r="BH2011" s="266">
        <v>0.26160000000000139</v>
      </c>
      <c r="BI2011" s="266">
        <v>0.26539999999999964</v>
      </c>
      <c r="BJ2011" s="266">
        <v>0.27149999999998897</v>
      </c>
      <c r="BK2011" s="266">
        <v>0.27459999999999241</v>
      </c>
      <c r="BL2011" s="266">
        <v>0.27479999999999905</v>
      </c>
      <c r="BM2011" s="266">
        <v>0.2768999999999977</v>
      </c>
      <c r="BN2011" s="266">
        <v>0.27590000000000714</v>
      </c>
    </row>
    <row r="2012" spans="1:66" x14ac:dyDescent="0.2">
      <c r="A2012" t="s">
        <v>14</v>
      </c>
      <c r="B2012" t="s">
        <v>318</v>
      </c>
      <c r="C2012" t="s">
        <v>11</v>
      </c>
      <c r="D2012" t="s">
        <v>164</v>
      </c>
      <c r="E2012" t="s">
        <v>212</v>
      </c>
      <c r="F2012" t="s">
        <v>153</v>
      </c>
      <c r="G2012" t="s">
        <v>154</v>
      </c>
      <c r="H2012" t="s">
        <v>155</v>
      </c>
      <c r="I2012" s="266">
        <v>0</v>
      </c>
      <c r="J2012" s="266">
        <v>0</v>
      </c>
      <c r="K2012" s="266">
        <v>0</v>
      </c>
      <c r="L2012" s="266">
        <v>0</v>
      </c>
      <c r="M2012" s="266">
        <v>0</v>
      </c>
      <c r="N2012" s="266">
        <v>0</v>
      </c>
      <c r="O2012" s="266">
        <v>0</v>
      </c>
      <c r="P2012" s="266">
        <v>0</v>
      </c>
      <c r="Q2012" s="266">
        <v>0</v>
      </c>
      <c r="R2012" s="266">
        <v>0</v>
      </c>
      <c r="S2012" s="266">
        <v>0</v>
      </c>
      <c r="T2012" s="266">
        <v>0</v>
      </c>
      <c r="U2012" s="266">
        <v>0</v>
      </c>
      <c r="V2012" s="266">
        <v>0</v>
      </c>
      <c r="W2012" s="266">
        <v>0</v>
      </c>
      <c r="X2012" s="266">
        <v>0</v>
      </c>
      <c r="Y2012" s="266">
        <v>0</v>
      </c>
      <c r="Z2012" s="266">
        <v>0</v>
      </c>
      <c r="AA2012" s="266">
        <v>0</v>
      </c>
      <c r="AB2012" s="266">
        <v>0</v>
      </c>
      <c r="AC2012" s="266">
        <v>0</v>
      </c>
      <c r="AD2012" s="266">
        <v>0</v>
      </c>
      <c r="AE2012" s="266">
        <v>-0.11939999999999884</v>
      </c>
      <c r="AF2012" s="266">
        <v>-0.23939999999999984</v>
      </c>
      <c r="AG2012" s="266">
        <v>-0.17989999999999995</v>
      </c>
      <c r="AH2012" s="266">
        <v>-0.10789999999999722</v>
      </c>
      <c r="AI2012" s="266">
        <v>-9.6000000000024954E-3</v>
      </c>
      <c r="AJ2012" s="266">
        <v>7.4500000000000455E-2</v>
      </c>
      <c r="AK2012" s="266">
        <v>0.17060000000000031</v>
      </c>
      <c r="AL2012" s="266">
        <v>0.27200000000000202</v>
      </c>
      <c r="AM2012" s="266">
        <v>0.37480000000000047</v>
      </c>
      <c r="AN2012" s="266">
        <v>0.46979999999999933</v>
      </c>
      <c r="AO2012" s="266">
        <v>0.56599999999999895</v>
      </c>
      <c r="AP2012" s="266">
        <v>0.66360000000000241</v>
      </c>
      <c r="AQ2012" s="266">
        <v>0.77070000000000149</v>
      </c>
      <c r="AR2012" s="266">
        <v>0.88339999999999819</v>
      </c>
      <c r="AS2012" s="266">
        <v>1.0019999999999989</v>
      </c>
      <c r="AT2012" s="266">
        <v>1.1238000000000028</v>
      </c>
      <c r="AU2012" s="266">
        <v>1.2432000000000016</v>
      </c>
      <c r="AV2012" s="266">
        <v>1.365199999999998</v>
      </c>
      <c r="AW2012" s="266">
        <v>1.4879999999999995</v>
      </c>
      <c r="AX2012" s="266">
        <v>1.6052999999999997</v>
      </c>
      <c r="AY2012" s="266">
        <v>1.7268000000000008</v>
      </c>
      <c r="AZ2012" s="266">
        <v>1.845600000000001</v>
      </c>
      <c r="BA2012" s="266">
        <v>1.968</v>
      </c>
      <c r="BB2012" s="266">
        <v>2.0881000000000007</v>
      </c>
      <c r="BC2012" s="266">
        <v>2.2128000000000014</v>
      </c>
      <c r="BD2012" s="266">
        <v>2.323599999999999</v>
      </c>
      <c r="BE2012" s="266">
        <v>2.4355000000000011</v>
      </c>
      <c r="BF2012" s="266">
        <v>2.5474999999999994</v>
      </c>
      <c r="BG2012" s="266">
        <v>2.6562999999999981</v>
      </c>
      <c r="BH2012" s="266">
        <v>2.7631999999999977</v>
      </c>
      <c r="BI2012" s="266">
        <v>2.8678999999999988</v>
      </c>
      <c r="BJ2012" s="266">
        <v>2.9702999999999982</v>
      </c>
      <c r="BK2012" s="266">
        <v>3.0706999999999987</v>
      </c>
      <c r="BL2012" s="266">
        <v>3.1690999999999967</v>
      </c>
      <c r="BM2012" s="266">
        <v>3.264800000000001</v>
      </c>
      <c r="BN2012" s="266">
        <v>3.3159999999999989</v>
      </c>
    </row>
    <row r="2013" spans="1:66" x14ac:dyDescent="0.2">
      <c r="A2013" t="s">
        <v>14</v>
      </c>
      <c r="B2013" t="s">
        <v>318</v>
      </c>
      <c r="C2013" t="s">
        <v>11</v>
      </c>
      <c r="D2013" t="s">
        <v>164</v>
      </c>
      <c r="E2013" t="s">
        <v>213</v>
      </c>
      <c r="F2013" t="s">
        <v>153</v>
      </c>
      <c r="G2013" t="s">
        <v>154</v>
      </c>
      <c r="H2013" t="s">
        <v>155</v>
      </c>
      <c r="I2013" s="266">
        <v>0</v>
      </c>
      <c r="J2013" s="266">
        <v>0</v>
      </c>
      <c r="K2013" s="266">
        <v>0</v>
      </c>
      <c r="L2013" s="266">
        <v>0</v>
      </c>
      <c r="M2013" s="266">
        <v>0</v>
      </c>
      <c r="N2013" s="266">
        <v>0</v>
      </c>
      <c r="O2013" s="266">
        <v>0</v>
      </c>
      <c r="P2013" s="266">
        <v>0</v>
      </c>
      <c r="Q2013" s="266">
        <v>0</v>
      </c>
      <c r="R2013" s="266">
        <v>0</v>
      </c>
      <c r="S2013" s="266">
        <v>0</v>
      </c>
      <c r="T2013" s="266">
        <v>0</v>
      </c>
      <c r="U2013" s="266">
        <v>0</v>
      </c>
      <c r="V2013" s="266">
        <v>-5.0000000000000044E-4</v>
      </c>
      <c r="W2013" s="266">
        <v>-1.899999999999985E-3</v>
      </c>
      <c r="X2013" s="266">
        <v>-5.0000000000000044E-3</v>
      </c>
      <c r="Y2013" s="266">
        <v>-4.2999999999999983E-3</v>
      </c>
      <c r="Z2013" s="266">
        <v>-6.0000000000000053E-3</v>
      </c>
      <c r="AA2013" s="266">
        <v>-8.5999999999999965E-3</v>
      </c>
      <c r="AB2013" s="266">
        <v>-1.4399999999999968E-2</v>
      </c>
      <c r="AC2013" s="266">
        <v>-1.7500000000000016E-2</v>
      </c>
      <c r="AD2013" s="266">
        <v>-2.360000000000001E-2</v>
      </c>
      <c r="AE2013" s="266">
        <v>-3.0500000000000027E-2</v>
      </c>
      <c r="AF2013" s="266">
        <v>-3.3299999999999996E-2</v>
      </c>
      <c r="AG2013" s="266">
        <v>-2.5100000000000011E-2</v>
      </c>
      <c r="AH2013" s="266">
        <v>-1.5500000000000014E-2</v>
      </c>
      <c r="AI2013" s="266">
        <v>-4.500000000000004E-3</v>
      </c>
      <c r="AJ2013" s="266">
        <v>4.8000000000000265E-3</v>
      </c>
      <c r="AK2013" s="266">
        <v>1.4500000000000013E-2</v>
      </c>
      <c r="AL2013" s="266">
        <v>2.4000000000000021E-2</v>
      </c>
      <c r="AM2013" s="266">
        <v>3.3200000000000007E-2</v>
      </c>
      <c r="AN2013" s="266">
        <v>4.1499999999999981E-2</v>
      </c>
      <c r="AO2013" s="266">
        <v>4.9600000000000033E-2</v>
      </c>
      <c r="AP2013" s="266">
        <v>5.7399999999999951E-2</v>
      </c>
      <c r="AQ2013" s="266">
        <v>6.5599999999999992E-2</v>
      </c>
      <c r="AR2013" s="266">
        <v>7.3799999999999977E-2</v>
      </c>
      <c r="AS2013" s="266">
        <v>8.2099999999999951E-2</v>
      </c>
      <c r="AT2013" s="266">
        <v>9.039999999999998E-2</v>
      </c>
      <c r="AU2013" s="266">
        <v>9.8199999999999954E-2</v>
      </c>
      <c r="AV2013" s="266">
        <v>0.10600000000000004</v>
      </c>
      <c r="AW2013" s="266">
        <v>0.11359999999999998</v>
      </c>
      <c r="AX2013" s="266">
        <v>0.12069999999999997</v>
      </c>
      <c r="AY2013" s="266">
        <v>0.12789999999999996</v>
      </c>
      <c r="AZ2013" s="266">
        <v>0.13469999999999993</v>
      </c>
      <c r="BA2013" s="266">
        <v>0.14149999999999996</v>
      </c>
      <c r="BB2013" s="266">
        <v>0.14800000000000002</v>
      </c>
      <c r="BC2013" s="266">
        <v>0.1547</v>
      </c>
      <c r="BD2013" s="266">
        <v>0.16029999999999994</v>
      </c>
      <c r="BE2013" s="266">
        <v>0.16589999999999999</v>
      </c>
      <c r="BF2013" s="266">
        <v>0.17130000000000001</v>
      </c>
      <c r="BG2013" s="266">
        <v>0.1764</v>
      </c>
      <c r="BH2013" s="266">
        <v>0.18129999999999996</v>
      </c>
      <c r="BI2013" s="266">
        <v>0.18600000000000005</v>
      </c>
      <c r="BJ2013" s="266">
        <v>0.19040000000000001</v>
      </c>
      <c r="BK2013" s="266">
        <v>0.19450000000000006</v>
      </c>
      <c r="BL2013" s="266">
        <v>0.19839999999999997</v>
      </c>
      <c r="BM2013" s="266">
        <v>0.20210000000000006</v>
      </c>
      <c r="BN2013" s="266">
        <v>0.20350000000000001</v>
      </c>
    </row>
    <row r="2014" spans="1:66" x14ac:dyDescent="0.2">
      <c r="A2014" t="s">
        <v>14</v>
      </c>
      <c r="B2014" t="s">
        <v>318</v>
      </c>
      <c r="C2014" t="s">
        <v>11</v>
      </c>
      <c r="D2014" t="s">
        <v>164</v>
      </c>
      <c r="E2014" t="s">
        <v>202</v>
      </c>
      <c r="F2014" t="s">
        <v>153</v>
      </c>
      <c r="G2014" t="s">
        <v>154</v>
      </c>
      <c r="H2014" t="s">
        <v>155</v>
      </c>
      <c r="I2014" s="266">
        <v>0</v>
      </c>
      <c r="J2014" s="266">
        <v>0</v>
      </c>
      <c r="K2014" s="266">
        <v>0</v>
      </c>
      <c r="L2014" s="266">
        <v>0</v>
      </c>
      <c r="M2014" s="266">
        <v>0</v>
      </c>
      <c r="N2014" s="266">
        <v>0</v>
      </c>
      <c r="O2014" s="266">
        <v>0</v>
      </c>
      <c r="P2014" s="266">
        <v>0</v>
      </c>
      <c r="Q2014" s="266">
        <v>0</v>
      </c>
      <c r="R2014" s="266">
        <v>0</v>
      </c>
      <c r="S2014" s="266">
        <v>0</v>
      </c>
      <c r="T2014" s="266">
        <v>0</v>
      </c>
      <c r="U2014" s="266">
        <v>-1.0000000000000286E-4</v>
      </c>
      <c r="V2014" s="266">
        <v>-3.9999999999999758E-4</v>
      </c>
      <c r="W2014" s="266">
        <v>-6.0000000000000331E-4</v>
      </c>
      <c r="X2014" s="266">
        <v>-7.9999999999999516E-4</v>
      </c>
      <c r="Y2014" s="266">
        <v>-1.0000000000000009E-3</v>
      </c>
      <c r="Z2014" s="266">
        <v>-4.7999999999999987E-3</v>
      </c>
      <c r="AA2014" s="266">
        <v>-9.6000000000000113E-3</v>
      </c>
      <c r="AB2014" s="266">
        <v>-1.3999999999999999E-2</v>
      </c>
      <c r="AC2014" s="266">
        <v>-2.0799999999999985E-2</v>
      </c>
      <c r="AD2014" s="266">
        <v>-2.7400000000000008E-2</v>
      </c>
      <c r="AE2014" s="266">
        <v>-3.570000000000001E-2</v>
      </c>
      <c r="AF2014" s="266">
        <v>-4.4000000000000011E-2</v>
      </c>
      <c r="AG2014" s="266">
        <v>-4.830000000000001E-2</v>
      </c>
      <c r="AH2014" s="266">
        <v>-5.2300000000000013E-2</v>
      </c>
      <c r="AI2014" s="266">
        <v>-5.6299999999999989E-2</v>
      </c>
      <c r="AJ2014" s="266">
        <v>-5.9900000000000009E-2</v>
      </c>
      <c r="AK2014" s="266">
        <v>-6.3500000000000001E-2</v>
      </c>
      <c r="AL2014" s="266">
        <v>-6.6799999999999998E-2</v>
      </c>
      <c r="AM2014" s="266">
        <v>-7.0000000000000007E-2</v>
      </c>
      <c r="AN2014" s="266">
        <v>-7.2599999999999998E-2</v>
      </c>
      <c r="AO2014" s="266">
        <v>-7.5000000000000011E-2</v>
      </c>
      <c r="AP2014" s="266">
        <v>-7.7400000000000024E-2</v>
      </c>
      <c r="AQ2014" s="266">
        <v>-7.9900000000000027E-2</v>
      </c>
      <c r="AR2014" s="266">
        <v>-8.2099999999999979E-2</v>
      </c>
      <c r="AS2014" s="266">
        <v>-8.4199999999999997E-2</v>
      </c>
      <c r="AT2014" s="266">
        <v>-8.660000000000001E-2</v>
      </c>
      <c r="AU2014" s="266">
        <v>-8.8100000000000012E-2</v>
      </c>
      <c r="AV2014" s="266">
        <v>-0.09</v>
      </c>
      <c r="AW2014" s="266">
        <v>-9.180000000000002E-2</v>
      </c>
      <c r="AX2014" s="266">
        <v>-9.3599999999999989E-2</v>
      </c>
      <c r="AY2014" s="266">
        <v>-9.5300000000000024E-2</v>
      </c>
      <c r="AZ2014" s="266">
        <v>-9.6600000000000019E-2</v>
      </c>
      <c r="BA2014" s="266">
        <v>-9.8199999999999982E-2</v>
      </c>
      <c r="BB2014" s="266">
        <v>-9.9599999999999994E-2</v>
      </c>
      <c r="BC2014" s="266">
        <v>-0.10080000000000003</v>
      </c>
      <c r="BD2014" s="266">
        <v>-0.10190000000000002</v>
      </c>
      <c r="BE2014" s="266">
        <v>-0.10320000000000001</v>
      </c>
      <c r="BF2014" s="266">
        <v>-0.1043</v>
      </c>
      <c r="BG2014" s="266">
        <v>-0.10550000000000001</v>
      </c>
      <c r="BH2014" s="266">
        <v>-0.10660000000000003</v>
      </c>
      <c r="BI2014" s="266">
        <v>-0.10780000000000001</v>
      </c>
      <c r="BJ2014" s="266">
        <v>-0.1089</v>
      </c>
      <c r="BK2014" s="266">
        <v>-0.10999999999999999</v>
      </c>
      <c r="BL2014" s="266">
        <v>-0.1111</v>
      </c>
      <c r="BM2014" s="266">
        <v>-0.1124</v>
      </c>
      <c r="BN2014" s="266">
        <v>-0.11259999999999998</v>
      </c>
    </row>
    <row r="2015" spans="1:66" x14ac:dyDescent="0.2">
      <c r="A2015" t="s">
        <v>14</v>
      </c>
      <c r="B2015" t="s">
        <v>318</v>
      </c>
      <c r="C2015" t="s">
        <v>11</v>
      </c>
      <c r="D2015" t="s">
        <v>164</v>
      </c>
      <c r="E2015" t="s">
        <v>201</v>
      </c>
      <c r="F2015" t="s">
        <v>153</v>
      </c>
      <c r="G2015" t="s">
        <v>154</v>
      </c>
      <c r="H2015" t="s">
        <v>155</v>
      </c>
      <c r="I2015" s="266">
        <v>0</v>
      </c>
      <c r="J2015" s="266">
        <v>-0.47120000000001028</v>
      </c>
      <c r="K2015" s="266">
        <v>-1.4509999999999934</v>
      </c>
      <c r="L2015" s="266">
        <v>-2.4209000000000174</v>
      </c>
      <c r="M2015" s="266">
        <v>-3.2110000000000127</v>
      </c>
      <c r="N2015" s="266">
        <v>-3.8843999999999994</v>
      </c>
      <c r="O2015" s="266">
        <v>-5.4316000000000031</v>
      </c>
      <c r="P2015" s="266">
        <v>-6.4964000000000226</v>
      </c>
      <c r="Q2015" s="266">
        <v>-13.901100000000014</v>
      </c>
      <c r="R2015" s="266">
        <v>-21.330299999999994</v>
      </c>
      <c r="S2015" s="266">
        <v>-26.042099999999976</v>
      </c>
      <c r="T2015" s="266">
        <v>-28.515599999999978</v>
      </c>
      <c r="U2015" s="266">
        <v>-30.447499999999991</v>
      </c>
      <c r="V2015" s="266">
        <v>-34.795000000000016</v>
      </c>
      <c r="W2015" s="266">
        <v>-34.632000000000005</v>
      </c>
      <c r="X2015" s="266">
        <v>-30.832099999999997</v>
      </c>
      <c r="Y2015" s="266">
        <v>-35.307200000000023</v>
      </c>
      <c r="Z2015" s="266">
        <v>-24.487399999999994</v>
      </c>
      <c r="AA2015" s="266">
        <v>-23.111400000000003</v>
      </c>
      <c r="AB2015" s="266">
        <v>-25.040700000000015</v>
      </c>
      <c r="AC2015" s="266">
        <v>-24.749899999999997</v>
      </c>
      <c r="AD2015" s="266">
        <v>-23.518500000000017</v>
      </c>
      <c r="AE2015" s="266">
        <v>-23.186399999999992</v>
      </c>
      <c r="AF2015" s="266">
        <v>-24.263999999999982</v>
      </c>
      <c r="AG2015" s="266">
        <v>-22.862299999999976</v>
      </c>
      <c r="AH2015" s="266">
        <v>-21.664199999999994</v>
      </c>
      <c r="AI2015" s="266">
        <v>-20.668000000000006</v>
      </c>
      <c r="AJ2015" s="266">
        <v>-19.781700000000001</v>
      </c>
      <c r="AK2015" s="266">
        <v>-18.97150000000002</v>
      </c>
      <c r="AL2015" s="266">
        <v>-18.218099999999993</v>
      </c>
      <c r="AM2015" s="266">
        <v>-17.511899999999997</v>
      </c>
      <c r="AN2015" s="266">
        <v>-16.833000000000027</v>
      </c>
      <c r="AO2015" s="266">
        <v>-16.194699999999983</v>
      </c>
      <c r="AP2015" s="266">
        <v>-15.594600000000014</v>
      </c>
      <c r="AQ2015" s="266">
        <v>-15.045299999999997</v>
      </c>
      <c r="AR2015" s="266">
        <v>-14.537399999999991</v>
      </c>
      <c r="AS2015" s="266">
        <v>-14.070899999999995</v>
      </c>
      <c r="AT2015" s="266">
        <v>-13.635199999999998</v>
      </c>
      <c r="AU2015" s="266">
        <v>-13.222300000000018</v>
      </c>
      <c r="AV2015" s="266">
        <v>-12.836500000000001</v>
      </c>
      <c r="AW2015" s="266">
        <v>-12.474400000000003</v>
      </c>
      <c r="AX2015" s="266">
        <v>-12.122299999999996</v>
      </c>
      <c r="AY2015" s="266">
        <v>-11.796699999999987</v>
      </c>
      <c r="AZ2015" s="266">
        <v>-11.485100000000017</v>
      </c>
      <c r="BA2015" s="266">
        <v>-11.194999999999993</v>
      </c>
      <c r="BB2015" s="266">
        <v>-10.917000000000002</v>
      </c>
      <c r="BC2015" s="266">
        <v>-10.661500000000018</v>
      </c>
      <c r="BD2015" s="266">
        <v>-10.395100000000014</v>
      </c>
      <c r="BE2015" s="266">
        <v>-10.142699999999991</v>
      </c>
      <c r="BF2015" s="266">
        <v>-9.9018000000000086</v>
      </c>
      <c r="BG2015" s="266">
        <v>-9.6665999999999883</v>
      </c>
      <c r="BH2015" s="266">
        <v>-9.4380000000000166</v>
      </c>
      <c r="BI2015" s="266">
        <v>-9.2149000000000001</v>
      </c>
      <c r="BJ2015" s="266">
        <v>-8.9968999999999824</v>
      </c>
      <c r="BK2015" s="266">
        <v>-8.7831000000000188</v>
      </c>
      <c r="BL2015" s="266">
        <v>-8.5730999999999824</v>
      </c>
      <c r="BM2015" s="266">
        <v>-8.3660999999999888</v>
      </c>
      <c r="BN2015" s="266">
        <v>-8.1079000000000008</v>
      </c>
    </row>
    <row r="2016" spans="1:66" x14ac:dyDescent="0.2">
      <c r="A2016" t="s">
        <v>14</v>
      </c>
      <c r="B2016" t="s">
        <v>318</v>
      </c>
      <c r="C2016" t="s">
        <v>11</v>
      </c>
      <c r="D2016" t="s">
        <v>164</v>
      </c>
      <c r="E2016" t="s">
        <v>208</v>
      </c>
      <c r="F2016" t="s">
        <v>153</v>
      </c>
      <c r="G2016" t="s">
        <v>154</v>
      </c>
      <c r="H2016" t="s">
        <v>155</v>
      </c>
      <c r="I2016" s="266">
        <v>-0.14499999999999602</v>
      </c>
      <c r="J2016" s="266">
        <v>0.16069999999999141</v>
      </c>
      <c r="K2016" s="266">
        <v>0.43259999999997945</v>
      </c>
      <c r="L2016" s="266">
        <v>0.82079999999999131</v>
      </c>
      <c r="M2016" s="266">
        <v>1.2027999999999963</v>
      </c>
      <c r="N2016" s="266">
        <v>1.8278999999999996</v>
      </c>
      <c r="O2016" s="266">
        <v>1.5488</v>
      </c>
      <c r="P2016" s="266">
        <v>1.8746000000000151</v>
      </c>
      <c r="Q2016" s="266">
        <v>2.1032000000000153</v>
      </c>
      <c r="R2016" s="266">
        <v>2.5251999999999839</v>
      </c>
      <c r="S2016" s="266">
        <v>3.2135999999999854</v>
      </c>
      <c r="T2016" s="266">
        <v>2.981899999999996</v>
      </c>
      <c r="U2016" s="266">
        <v>2.6913000000000125</v>
      </c>
      <c r="V2016" s="266">
        <v>2.6805999999999983</v>
      </c>
      <c r="W2016" s="266">
        <v>2.8747999999999934</v>
      </c>
      <c r="X2016" s="266">
        <v>3.1262999999999863</v>
      </c>
      <c r="Y2016" s="266">
        <v>2.9288999999999987</v>
      </c>
      <c r="Z2016" s="266">
        <v>3.0560000000000116</v>
      </c>
      <c r="AA2016" s="266">
        <v>3.3255999999999801</v>
      </c>
      <c r="AB2016" s="266">
        <v>1.4800999999999931</v>
      </c>
      <c r="AC2016" s="266">
        <v>-0.488900000000001</v>
      </c>
      <c r="AD2016" s="266">
        <v>-2.5707999999999913</v>
      </c>
      <c r="AE2016" s="266">
        <v>-4.5916999999999746</v>
      </c>
      <c r="AF2016" s="266">
        <v>-6.3234999999999957</v>
      </c>
      <c r="AG2016" s="266">
        <v>-7.7591999999999928</v>
      </c>
      <c r="AH2016" s="266">
        <v>-10.63760000000002</v>
      </c>
      <c r="AI2016" s="266">
        <v>-13.484200000000016</v>
      </c>
      <c r="AJ2016" s="266">
        <v>-15.906499999999994</v>
      </c>
      <c r="AK2016" s="266">
        <v>-18.169200000000018</v>
      </c>
      <c r="AL2016" s="266">
        <v>-20.233000000000004</v>
      </c>
      <c r="AM2016" s="266">
        <v>-24.435899999999975</v>
      </c>
      <c r="AN2016" s="266">
        <v>-28.112799999999993</v>
      </c>
      <c r="AO2016" s="266">
        <v>-31.440200000000004</v>
      </c>
      <c r="AP2016" s="266">
        <v>-34.451699999999988</v>
      </c>
      <c r="AQ2016" s="266">
        <v>-37.296500000000009</v>
      </c>
      <c r="AR2016" s="266">
        <v>-39.945300000000003</v>
      </c>
      <c r="AS2016" s="266">
        <v>-42.4221</v>
      </c>
      <c r="AT2016" s="266">
        <v>-44.729199999999992</v>
      </c>
      <c r="AU2016" s="266">
        <v>-46.789700000000011</v>
      </c>
      <c r="AV2016" s="266">
        <v>-48.708600000000018</v>
      </c>
      <c r="AW2016" s="266">
        <v>-50.473000000000013</v>
      </c>
      <c r="AX2016" s="266">
        <v>-52.027799999999985</v>
      </c>
      <c r="AY2016" s="266">
        <v>-53.508499999999998</v>
      </c>
      <c r="AZ2016" s="266">
        <v>-54.829199999999986</v>
      </c>
      <c r="BA2016" s="266">
        <v>-56.120499999999993</v>
      </c>
      <c r="BB2016" s="266">
        <v>-57.287900000000008</v>
      </c>
      <c r="BC2016" s="266">
        <v>-58.434799999999996</v>
      </c>
      <c r="BD2016" s="266">
        <v>-59.337900000000019</v>
      </c>
      <c r="BE2016" s="266">
        <v>-60.203299999999984</v>
      </c>
      <c r="BF2016" s="266">
        <v>-61.019499999999994</v>
      </c>
      <c r="BG2016" s="266">
        <v>-61.779300000000006</v>
      </c>
      <c r="BH2016" s="266">
        <v>-62.481200000000001</v>
      </c>
      <c r="BI2016" s="266">
        <v>-63.128899999999987</v>
      </c>
      <c r="BJ2016" s="266">
        <v>-63.752299999999991</v>
      </c>
      <c r="BK2016" s="266">
        <v>-64.329400000000021</v>
      </c>
      <c r="BL2016" s="266">
        <v>-64.864800000000002</v>
      </c>
      <c r="BM2016" s="266">
        <v>-65.386400000000009</v>
      </c>
      <c r="BN2016" s="266">
        <v>-65.245000000000005</v>
      </c>
    </row>
    <row r="2017" spans="1:66" x14ac:dyDescent="0.2">
      <c r="A2017" t="s">
        <v>14</v>
      </c>
      <c r="B2017" t="s">
        <v>318</v>
      </c>
      <c r="C2017" t="s">
        <v>11</v>
      </c>
      <c r="D2017" t="s">
        <v>164</v>
      </c>
      <c r="E2017" t="s">
        <v>210</v>
      </c>
      <c r="F2017" t="s">
        <v>153</v>
      </c>
      <c r="G2017" t="s">
        <v>154</v>
      </c>
      <c r="H2017" t="s">
        <v>155</v>
      </c>
      <c r="I2017" s="266">
        <v>0</v>
      </c>
      <c r="J2017" s="266">
        <v>0</v>
      </c>
      <c r="K2017" s="266">
        <v>0</v>
      </c>
      <c r="L2017" s="266">
        <v>0</v>
      </c>
      <c r="M2017" s="266">
        <v>0</v>
      </c>
      <c r="N2017" s="266">
        <v>0</v>
      </c>
      <c r="O2017" s="266">
        <v>0</v>
      </c>
      <c r="P2017" s="266">
        <v>0</v>
      </c>
      <c r="Q2017" s="266">
        <v>0</v>
      </c>
      <c r="R2017" s="266">
        <v>0</v>
      </c>
      <c r="S2017" s="266">
        <v>0</v>
      </c>
      <c r="T2017" s="266">
        <v>0</v>
      </c>
      <c r="U2017" s="266">
        <v>-1.7881000000000142</v>
      </c>
      <c r="V2017" s="266">
        <v>-3.5353000000000065</v>
      </c>
      <c r="W2017" s="266">
        <v>-5.3456000000000188</v>
      </c>
      <c r="X2017" s="266">
        <v>-7.2682000000000073</v>
      </c>
      <c r="Y2017" s="266">
        <v>-7.5486000000000217</v>
      </c>
      <c r="Z2017" s="266">
        <v>-8.4416999999999973</v>
      </c>
      <c r="AA2017" s="266">
        <v>-10.36099999999999</v>
      </c>
      <c r="AB2017" s="266">
        <v>-10.698900000000009</v>
      </c>
      <c r="AC2017" s="266">
        <v>-12.025700000000001</v>
      </c>
      <c r="AD2017" s="266">
        <v>-12.886000000000024</v>
      </c>
      <c r="AE2017" s="266">
        <v>-13.618099999999998</v>
      </c>
      <c r="AF2017" s="266">
        <v>-14.609800000000007</v>
      </c>
      <c r="AG2017" s="266">
        <v>-15.102599999999995</v>
      </c>
      <c r="AH2017" s="266">
        <v>-15.544700000000006</v>
      </c>
      <c r="AI2017" s="266">
        <v>-15.960299999999989</v>
      </c>
      <c r="AJ2017" s="266">
        <v>-16.208699999999993</v>
      </c>
      <c r="AK2017" s="266">
        <v>-16.403900000000021</v>
      </c>
      <c r="AL2017" s="266">
        <v>-16.532800000000037</v>
      </c>
      <c r="AM2017" s="266">
        <v>-16.596100000000007</v>
      </c>
      <c r="AN2017" s="266">
        <v>-16.572799999999972</v>
      </c>
      <c r="AO2017" s="266">
        <v>-16.501899999999978</v>
      </c>
      <c r="AP2017" s="266">
        <v>-16.392800000000022</v>
      </c>
      <c r="AQ2017" s="266">
        <v>-16.279899999999998</v>
      </c>
      <c r="AR2017" s="266">
        <v>-16.152199999999993</v>
      </c>
      <c r="AS2017" s="266">
        <v>-16.0197</v>
      </c>
      <c r="AT2017" s="266">
        <v>-15.872700000000009</v>
      </c>
      <c r="AU2017" s="266">
        <v>-15.698800000000006</v>
      </c>
      <c r="AV2017" s="266">
        <v>-15.517800000000022</v>
      </c>
      <c r="AW2017" s="266">
        <v>-15.327300000000037</v>
      </c>
      <c r="AX2017" s="266">
        <v>-15.108000000000004</v>
      </c>
      <c r="AY2017" s="266">
        <v>-14.893100000000004</v>
      </c>
      <c r="AZ2017" s="266">
        <v>-14.661999999999978</v>
      </c>
      <c r="BA2017" s="266">
        <v>-14.435200000000009</v>
      </c>
      <c r="BB2017" s="266">
        <v>-14.197100000000034</v>
      </c>
      <c r="BC2017" s="266">
        <v>-13.968700000000013</v>
      </c>
      <c r="BD2017" s="266">
        <v>-13.695699999999988</v>
      </c>
      <c r="BE2017" s="266">
        <v>-13.424300000000017</v>
      </c>
      <c r="BF2017" s="266">
        <v>-13.151200000000017</v>
      </c>
      <c r="BG2017" s="266">
        <v>-12.868499999999983</v>
      </c>
      <c r="BH2017" s="266">
        <v>-12.579499999999996</v>
      </c>
      <c r="BI2017" s="266">
        <v>-12.28389999999996</v>
      </c>
      <c r="BJ2017" s="266">
        <v>-11.982199999999978</v>
      </c>
      <c r="BK2017" s="266">
        <v>-11.674599999999998</v>
      </c>
      <c r="BL2017" s="266">
        <v>-11.36099999999999</v>
      </c>
      <c r="BM2017" s="266">
        <v>-11.041200000000003</v>
      </c>
      <c r="BN2017" s="266">
        <v>-10.631599999999992</v>
      </c>
    </row>
    <row r="2018" spans="1:66" x14ac:dyDescent="0.2">
      <c r="A2018" t="s">
        <v>14</v>
      </c>
      <c r="B2018" t="s">
        <v>318</v>
      </c>
      <c r="C2018" t="s">
        <v>11</v>
      </c>
      <c r="D2018" t="s">
        <v>165</v>
      </c>
      <c r="E2018" t="s">
        <v>199</v>
      </c>
      <c r="F2018" t="s">
        <v>153</v>
      </c>
      <c r="G2018" t="s">
        <v>154</v>
      </c>
      <c r="H2018" t="s">
        <v>155</v>
      </c>
      <c r="I2018" s="266">
        <v>-1.0729999999999933</v>
      </c>
      <c r="J2018" s="266">
        <v>-0.83380000000001075</v>
      </c>
      <c r="K2018" s="266">
        <v>-0.63469999999999516</v>
      </c>
      <c r="L2018" s="266">
        <v>-0.67619999999999436</v>
      </c>
      <c r="M2018" s="266">
        <v>-0.53009999999999025</v>
      </c>
      <c r="N2018" s="266">
        <v>-0.46020000000000039</v>
      </c>
      <c r="O2018" s="266">
        <v>-0.4438999999999993</v>
      </c>
      <c r="P2018" s="266">
        <v>-0.41930000000000689</v>
      </c>
      <c r="Q2018" s="266">
        <v>-0.34040000000000248</v>
      </c>
      <c r="R2018" s="266">
        <v>-0.28990000000000293</v>
      </c>
      <c r="S2018" s="266">
        <v>-0.24920000000000186</v>
      </c>
      <c r="T2018" s="266">
        <v>-0.23669999999999902</v>
      </c>
      <c r="U2018" s="266">
        <v>-0.2867999999999995</v>
      </c>
      <c r="V2018" s="266">
        <v>-0.32229999999999848</v>
      </c>
      <c r="W2018" s="266">
        <v>-0.40210000000000434</v>
      </c>
      <c r="X2018" s="266">
        <v>-0.48229999999999507</v>
      </c>
      <c r="Y2018" s="266">
        <v>-0.48419999999998709</v>
      </c>
      <c r="Z2018" s="266">
        <v>-0.45430000000000348</v>
      </c>
      <c r="AA2018" s="266">
        <v>-0.52530000000000143</v>
      </c>
      <c r="AB2018" s="266">
        <v>-0.49490000000000123</v>
      </c>
      <c r="AC2018" s="266">
        <v>-0.5613000000000028</v>
      </c>
      <c r="AD2018" s="266">
        <v>-0.60600000000000875</v>
      </c>
      <c r="AE2018" s="266">
        <v>-0.61329999999999529</v>
      </c>
      <c r="AF2018" s="266">
        <v>-0.63530000000000086</v>
      </c>
      <c r="AG2018" s="266">
        <v>-0.59550000000000125</v>
      </c>
      <c r="AH2018" s="266">
        <v>-0.56619999999999493</v>
      </c>
      <c r="AI2018" s="266">
        <v>-0.4836000000000098</v>
      </c>
      <c r="AJ2018" s="266">
        <v>-0.41639999999999588</v>
      </c>
      <c r="AK2018" s="266">
        <v>-0.34680000000000177</v>
      </c>
      <c r="AL2018" s="266">
        <v>-0.27349999999999852</v>
      </c>
      <c r="AM2018" s="266">
        <v>-0.20680000000000121</v>
      </c>
      <c r="AN2018" s="266">
        <v>-0.15119999999998868</v>
      </c>
      <c r="AO2018" s="266">
        <v>-9.919999999999618E-2</v>
      </c>
      <c r="AP2018" s="266">
        <v>-5.1299999999997681E-2</v>
      </c>
      <c r="AQ2018" s="266">
        <v>-4.199999999997317E-3</v>
      </c>
      <c r="AR2018" s="266">
        <v>4.8500000000004206E-2</v>
      </c>
      <c r="AS2018" s="266">
        <v>9.729999999998995E-2</v>
      </c>
      <c r="AT2018" s="266">
        <v>0.14230000000000587</v>
      </c>
      <c r="AU2018" s="266">
        <v>0.18999999999999773</v>
      </c>
      <c r="AV2018" s="266">
        <v>0.23180000000000689</v>
      </c>
      <c r="AW2018" s="266">
        <v>0.2663999999999902</v>
      </c>
      <c r="AX2018" s="266">
        <v>0.30299999999999727</v>
      </c>
      <c r="AY2018" s="266">
        <v>0.33490000000000464</v>
      </c>
      <c r="AZ2018" s="266">
        <v>0.36090000000000089</v>
      </c>
      <c r="BA2018" s="266">
        <v>0.39089999999998781</v>
      </c>
      <c r="BB2018" s="266">
        <v>0.41429999999999723</v>
      </c>
      <c r="BC2018" s="266">
        <v>0.43180000000000973</v>
      </c>
      <c r="BD2018" s="266">
        <v>0.45130000000000337</v>
      </c>
      <c r="BE2018" s="266">
        <v>0.46649999999999636</v>
      </c>
      <c r="BF2018" s="266">
        <v>0.47700000000000387</v>
      </c>
      <c r="BG2018" s="266">
        <v>0.49219999999999686</v>
      </c>
      <c r="BH2018" s="266">
        <v>0.50349999999997408</v>
      </c>
      <c r="BI2018" s="266">
        <v>0.5110000000000241</v>
      </c>
      <c r="BJ2018" s="266">
        <v>0.5227999999999895</v>
      </c>
      <c r="BK2018" s="266">
        <v>0.52899999999999636</v>
      </c>
      <c r="BL2018" s="266">
        <v>0.52969999999999118</v>
      </c>
      <c r="BM2018" s="266">
        <v>0.53399999999999181</v>
      </c>
      <c r="BN2018" s="266">
        <v>0.53220000000001733</v>
      </c>
    </row>
    <row r="2019" spans="1:66" x14ac:dyDescent="0.2">
      <c r="A2019" t="s">
        <v>14</v>
      </c>
      <c r="B2019" t="s">
        <v>318</v>
      </c>
      <c r="C2019" t="s">
        <v>11</v>
      </c>
      <c r="D2019" t="s">
        <v>165</v>
      </c>
      <c r="E2019" t="s">
        <v>212</v>
      </c>
      <c r="F2019" t="s">
        <v>153</v>
      </c>
      <c r="G2019" t="s">
        <v>154</v>
      </c>
      <c r="H2019" t="s">
        <v>155</v>
      </c>
      <c r="I2019" s="266">
        <v>0</v>
      </c>
      <c r="J2019" s="266">
        <v>0</v>
      </c>
      <c r="K2019" s="266">
        <v>0</v>
      </c>
      <c r="L2019" s="266">
        <v>0</v>
      </c>
      <c r="M2019" s="266">
        <v>0</v>
      </c>
      <c r="N2019" s="266">
        <v>0</v>
      </c>
      <c r="O2019" s="266">
        <v>0</v>
      </c>
      <c r="P2019" s="266">
        <v>0</v>
      </c>
      <c r="Q2019" s="266">
        <v>0</v>
      </c>
      <c r="R2019" s="266">
        <v>0</v>
      </c>
      <c r="S2019" s="266">
        <v>0</v>
      </c>
      <c r="T2019" s="266">
        <v>0</v>
      </c>
      <c r="U2019" s="266">
        <v>0</v>
      </c>
      <c r="V2019" s="266">
        <v>0</v>
      </c>
      <c r="W2019" s="266">
        <v>0</v>
      </c>
      <c r="X2019" s="266">
        <v>0</v>
      </c>
      <c r="Y2019" s="266">
        <v>0</v>
      </c>
      <c r="Z2019" s="266">
        <v>0</v>
      </c>
      <c r="AA2019" s="266">
        <v>0</v>
      </c>
      <c r="AB2019" s="266">
        <v>0</v>
      </c>
      <c r="AC2019" s="266">
        <v>0</v>
      </c>
      <c r="AD2019" s="266">
        <v>0</v>
      </c>
      <c r="AE2019" s="266">
        <v>-0.25730000000000075</v>
      </c>
      <c r="AF2019" s="266">
        <v>-0.31129999999999924</v>
      </c>
      <c r="AG2019" s="266">
        <v>-0.28110000000000213</v>
      </c>
      <c r="AH2019" s="266">
        <v>-0.16899999999999693</v>
      </c>
      <c r="AI2019" s="266">
        <v>-1.5900000000002024E-2</v>
      </c>
      <c r="AJ2019" s="266">
        <v>0.11489999999999867</v>
      </c>
      <c r="AK2019" s="266">
        <v>0.26449999999999818</v>
      </c>
      <c r="AL2019" s="266">
        <v>0.42239999999999611</v>
      </c>
      <c r="AM2019" s="266">
        <v>0.58250000000000313</v>
      </c>
      <c r="AN2019" s="266">
        <v>0.73019999999999641</v>
      </c>
      <c r="AO2019" s="266">
        <v>0.87989999999999924</v>
      </c>
      <c r="AP2019" s="266">
        <v>1.0317999999999969</v>
      </c>
      <c r="AQ2019" s="266">
        <v>1.1987999999999985</v>
      </c>
      <c r="AR2019" s="266">
        <v>1.3740999999999985</v>
      </c>
      <c r="AS2019" s="266">
        <v>1.5583999999999989</v>
      </c>
      <c r="AT2019" s="266">
        <v>1.7481999999999971</v>
      </c>
      <c r="AU2019" s="266">
        <v>1.9333000000000027</v>
      </c>
      <c r="AV2019" s="266">
        <v>2.1228999999999942</v>
      </c>
      <c r="AW2019" s="266">
        <v>2.3139000000000038</v>
      </c>
      <c r="AX2019" s="266">
        <v>2.4963999999999942</v>
      </c>
      <c r="AY2019" s="266">
        <v>2.6854000000000013</v>
      </c>
      <c r="AZ2019" s="266">
        <v>2.8697999999999979</v>
      </c>
      <c r="BA2019" s="266">
        <v>3.0598000000000027</v>
      </c>
      <c r="BB2019" s="266">
        <v>3.2463999999999942</v>
      </c>
      <c r="BC2019" s="266">
        <v>3.4397999999999982</v>
      </c>
      <c r="BD2019" s="266">
        <v>3.6114999999999995</v>
      </c>
      <c r="BE2019" s="266">
        <v>3.7850000000000037</v>
      </c>
      <c r="BF2019" s="266">
        <v>3.9587000000000003</v>
      </c>
      <c r="BG2019" s="266">
        <v>4.1273000000000053</v>
      </c>
      <c r="BH2019" s="266">
        <v>4.2932000000000059</v>
      </c>
      <c r="BI2019" s="266">
        <v>4.4555000000000007</v>
      </c>
      <c r="BJ2019" s="266">
        <v>4.6139999999999972</v>
      </c>
      <c r="BK2019" s="266">
        <v>4.7696000000000041</v>
      </c>
      <c r="BL2019" s="266">
        <v>4.9221000000000004</v>
      </c>
      <c r="BM2019" s="266">
        <v>5.0703000000000031</v>
      </c>
      <c r="BN2019" s="266">
        <v>5.149799999999999</v>
      </c>
    </row>
    <row r="2020" spans="1:66" x14ac:dyDescent="0.2">
      <c r="A2020" t="s">
        <v>14</v>
      </c>
      <c r="B2020" t="s">
        <v>318</v>
      </c>
      <c r="C2020" t="s">
        <v>11</v>
      </c>
      <c r="D2020" t="s">
        <v>165</v>
      </c>
      <c r="E2020" t="s">
        <v>213</v>
      </c>
      <c r="F2020" t="s">
        <v>153</v>
      </c>
      <c r="G2020" t="s">
        <v>154</v>
      </c>
      <c r="H2020" t="s">
        <v>155</v>
      </c>
      <c r="I2020" s="266">
        <v>0</v>
      </c>
      <c r="J2020" s="266">
        <v>0</v>
      </c>
      <c r="K2020" s="266">
        <v>0</v>
      </c>
      <c r="L2020" s="266">
        <v>0</v>
      </c>
      <c r="M2020" s="266">
        <v>0</v>
      </c>
      <c r="N2020" s="266">
        <v>0</v>
      </c>
      <c r="O2020" s="266">
        <v>0</v>
      </c>
      <c r="P2020" s="266">
        <v>0</v>
      </c>
      <c r="Q2020" s="266">
        <v>0</v>
      </c>
      <c r="R2020" s="266">
        <v>0</v>
      </c>
      <c r="S2020" s="266">
        <v>0</v>
      </c>
      <c r="T2020" s="266">
        <v>0</v>
      </c>
      <c r="U2020" s="266">
        <v>0</v>
      </c>
      <c r="V2020" s="266">
        <v>-6.0000000000001719E-4</v>
      </c>
      <c r="W2020" s="266">
        <v>-2.1999999999999797E-3</v>
      </c>
      <c r="X2020" s="266">
        <v>-5.4000000000000159E-3</v>
      </c>
      <c r="Y2020" s="266">
        <v>-4.6000000000000207E-3</v>
      </c>
      <c r="Z2020" s="266">
        <v>-6.3999999999999613E-3</v>
      </c>
      <c r="AA2020" s="266">
        <v>-9.199999999999986E-3</v>
      </c>
      <c r="AB2020" s="266">
        <v>-1.5600000000000003E-2</v>
      </c>
      <c r="AC2020" s="266">
        <v>-1.8999999999999961E-2</v>
      </c>
      <c r="AD2020" s="266">
        <v>-2.5700000000000001E-2</v>
      </c>
      <c r="AE2020" s="266">
        <v>-3.3200000000000007E-2</v>
      </c>
      <c r="AF2020" s="266">
        <v>-3.620000000000001E-2</v>
      </c>
      <c r="AG2020" s="266">
        <v>-2.739999999999998E-2</v>
      </c>
      <c r="AH2020" s="266">
        <v>-1.7100000000000004E-2</v>
      </c>
      <c r="AI2020" s="266">
        <v>-5.3000000000000269E-3</v>
      </c>
      <c r="AJ2020" s="266">
        <v>4.8000000000000265E-3</v>
      </c>
      <c r="AK2020" s="266">
        <v>1.529999999999998E-2</v>
      </c>
      <c r="AL2020" s="266">
        <v>2.5500000000000023E-2</v>
      </c>
      <c r="AM2020" s="266">
        <v>3.5399999999999987E-2</v>
      </c>
      <c r="AN2020" s="266">
        <v>4.4300000000000006E-2</v>
      </c>
      <c r="AO2020" s="266">
        <v>5.2999999999999992E-2</v>
      </c>
      <c r="AP2020" s="266">
        <v>6.1499999999999999E-2</v>
      </c>
      <c r="AQ2020" s="266">
        <v>7.0399999999999963E-2</v>
      </c>
      <c r="AR2020" s="266">
        <v>7.9199999999999993E-2</v>
      </c>
      <c r="AS2020" s="266">
        <v>8.8199999999999945E-2</v>
      </c>
      <c r="AT2020" s="266">
        <v>9.710000000000002E-2</v>
      </c>
      <c r="AU2020" s="266">
        <v>0.10549999999999998</v>
      </c>
      <c r="AV2020" s="266">
        <v>0.11389999999999995</v>
      </c>
      <c r="AW2020" s="266">
        <v>0.12220000000000003</v>
      </c>
      <c r="AX2020" s="266">
        <v>0.12990000000000007</v>
      </c>
      <c r="AY2020" s="266">
        <v>0.13750000000000001</v>
      </c>
      <c r="AZ2020" s="266">
        <v>0.14490000000000003</v>
      </c>
      <c r="BA2020" s="266">
        <v>0.15229999999999999</v>
      </c>
      <c r="BB2020" s="266">
        <v>0.15929999999999994</v>
      </c>
      <c r="BC2020" s="266">
        <v>0.16650000000000004</v>
      </c>
      <c r="BD2020" s="266">
        <v>0.17250000000000004</v>
      </c>
      <c r="BE2020" s="266">
        <v>0.17849999999999999</v>
      </c>
      <c r="BF2020" s="266">
        <v>0.18440000000000001</v>
      </c>
      <c r="BG2020" s="266">
        <v>0.18989999999999996</v>
      </c>
      <c r="BH2020" s="266">
        <v>0.19519999999999993</v>
      </c>
      <c r="BI2020" s="266">
        <v>0.20010000000000006</v>
      </c>
      <c r="BJ2020" s="266">
        <v>0.20489999999999997</v>
      </c>
      <c r="BK2020" s="266">
        <v>0.20930000000000004</v>
      </c>
      <c r="BL2020" s="266">
        <v>0.21360000000000001</v>
      </c>
      <c r="BM2020" s="266">
        <v>0.21760000000000002</v>
      </c>
      <c r="BN2020" s="266">
        <v>0.21920000000000006</v>
      </c>
    </row>
    <row r="2021" spans="1:66" x14ac:dyDescent="0.2">
      <c r="A2021" t="s">
        <v>14</v>
      </c>
      <c r="B2021" t="s">
        <v>318</v>
      </c>
      <c r="C2021" t="s">
        <v>11</v>
      </c>
      <c r="D2021" t="s">
        <v>165</v>
      </c>
      <c r="E2021" t="s">
        <v>202</v>
      </c>
      <c r="F2021" t="s">
        <v>153</v>
      </c>
      <c r="G2021" t="s">
        <v>154</v>
      </c>
      <c r="H2021" t="s">
        <v>155</v>
      </c>
      <c r="I2021" s="266">
        <v>0</v>
      </c>
      <c r="J2021" s="266">
        <v>0</v>
      </c>
      <c r="K2021" s="266">
        <v>0</v>
      </c>
      <c r="L2021" s="266">
        <v>0</v>
      </c>
      <c r="M2021" s="266">
        <v>0</v>
      </c>
      <c r="N2021" s="266">
        <v>0</v>
      </c>
      <c r="O2021" s="266">
        <v>0</v>
      </c>
      <c r="P2021" s="266">
        <v>0</v>
      </c>
      <c r="Q2021" s="266">
        <v>0</v>
      </c>
      <c r="R2021" s="266">
        <v>0</v>
      </c>
      <c r="S2021" s="266">
        <v>0</v>
      </c>
      <c r="T2021" s="266">
        <v>0</v>
      </c>
      <c r="U2021" s="266">
        <v>-1.9999999999999185E-4</v>
      </c>
      <c r="V2021" s="266">
        <v>-3.9999999999999758E-4</v>
      </c>
      <c r="W2021" s="266">
        <v>-6.999999999999923E-4</v>
      </c>
      <c r="X2021" s="266">
        <v>-8.9999999999999802E-4</v>
      </c>
      <c r="Y2021" s="266">
        <v>-1.1000000000000038E-3</v>
      </c>
      <c r="Z2021" s="266">
        <v>-5.6000000000000077E-3</v>
      </c>
      <c r="AA2021" s="266">
        <v>-1.1099999999999999E-2</v>
      </c>
      <c r="AB2021" s="266">
        <v>-1.6100000000000003E-2</v>
      </c>
      <c r="AC2021" s="266">
        <v>-2.3999999999999994E-2</v>
      </c>
      <c r="AD2021" s="266">
        <v>-3.1700000000000006E-2</v>
      </c>
      <c r="AE2021" s="266">
        <v>-4.1200000000000014E-2</v>
      </c>
      <c r="AF2021" s="266">
        <v>-5.0699999999999995E-2</v>
      </c>
      <c r="AG2021" s="266">
        <v>-5.5700000000000027E-2</v>
      </c>
      <c r="AH2021" s="266">
        <v>-6.0299999999999992E-2</v>
      </c>
      <c r="AI2021" s="266">
        <v>-6.5099999999999991E-2</v>
      </c>
      <c r="AJ2021" s="266">
        <v>-6.9199999999999984E-2</v>
      </c>
      <c r="AK2021" s="266">
        <v>-7.3300000000000004E-2</v>
      </c>
      <c r="AL2021" s="266">
        <v>-7.7100000000000002E-2</v>
      </c>
      <c r="AM2021" s="266">
        <v>-8.0799999999999983E-2</v>
      </c>
      <c r="AN2021" s="266">
        <v>-8.3800000000000013E-2</v>
      </c>
      <c r="AO2021" s="266">
        <v>-8.660000000000001E-2</v>
      </c>
      <c r="AP2021" s="266">
        <v>-8.929999999999999E-2</v>
      </c>
      <c r="AQ2021" s="266">
        <v>-9.2199999999999976E-2</v>
      </c>
      <c r="AR2021" s="266">
        <v>-9.4700000000000006E-2</v>
      </c>
      <c r="AS2021" s="266">
        <v>-9.7099999999999964E-2</v>
      </c>
      <c r="AT2021" s="266">
        <v>-0.1</v>
      </c>
      <c r="AU2021" s="266">
        <v>-0.10170000000000001</v>
      </c>
      <c r="AV2021" s="266">
        <v>-0.10390000000000002</v>
      </c>
      <c r="AW2021" s="266">
        <v>-0.10599999999999998</v>
      </c>
      <c r="AX2021" s="266">
        <v>-0.10800000000000001</v>
      </c>
      <c r="AY2021" s="266">
        <v>-0.1099</v>
      </c>
      <c r="AZ2021" s="266">
        <v>-0.11150000000000002</v>
      </c>
      <c r="BA2021" s="266">
        <v>-0.11320000000000002</v>
      </c>
      <c r="BB2021" s="266">
        <v>-0.11490000000000003</v>
      </c>
      <c r="BC2021" s="266">
        <v>-0.11630000000000001</v>
      </c>
      <c r="BD2021" s="266">
        <v>-0.11759999999999998</v>
      </c>
      <c r="BE2021" s="266">
        <v>-0.11909999999999998</v>
      </c>
      <c r="BF2021" s="266">
        <v>-0.12039999999999998</v>
      </c>
      <c r="BG2021" s="266">
        <v>-0.1217</v>
      </c>
      <c r="BH2021" s="266">
        <v>-0.12299999999999997</v>
      </c>
      <c r="BI2021" s="266">
        <v>-0.12429999999999999</v>
      </c>
      <c r="BJ2021" s="266">
        <v>-0.12559999999999999</v>
      </c>
      <c r="BK2021" s="266">
        <v>-0.12689999999999999</v>
      </c>
      <c r="BL2021" s="266">
        <v>-0.1283</v>
      </c>
      <c r="BM2021" s="266">
        <v>-0.12970000000000001</v>
      </c>
      <c r="BN2021" s="266">
        <v>-0.1298</v>
      </c>
    </row>
    <row r="2022" spans="1:66" x14ac:dyDescent="0.2">
      <c r="A2022" t="s">
        <v>14</v>
      </c>
      <c r="B2022" t="s">
        <v>318</v>
      </c>
      <c r="C2022" t="s">
        <v>11</v>
      </c>
      <c r="D2022" t="s">
        <v>165</v>
      </c>
      <c r="E2022" t="s">
        <v>201</v>
      </c>
      <c r="F2022" t="s">
        <v>153</v>
      </c>
      <c r="G2022" t="s">
        <v>154</v>
      </c>
      <c r="H2022" t="s">
        <v>155</v>
      </c>
      <c r="I2022" s="266">
        <v>0</v>
      </c>
      <c r="J2022" s="266">
        <v>-0.48590000000000089</v>
      </c>
      <c r="K2022" s="266">
        <v>-1.4945000000000164</v>
      </c>
      <c r="L2022" s="266">
        <v>-2.4927999999999884</v>
      </c>
      <c r="M2022" s="266">
        <v>-3.3060000000000116</v>
      </c>
      <c r="N2022" s="266">
        <v>-3.9989000000000061</v>
      </c>
      <c r="O2022" s="266">
        <v>-5.592000000000013</v>
      </c>
      <c r="P2022" s="266">
        <v>-6.6881999999999948</v>
      </c>
      <c r="Q2022" s="266">
        <v>-14.315100000000001</v>
      </c>
      <c r="R2022" s="266">
        <v>-21.967300000000023</v>
      </c>
      <c r="S2022" s="266">
        <v>-26.821199999999976</v>
      </c>
      <c r="T2022" s="266">
        <v>-29.369100000000003</v>
      </c>
      <c r="U2022" s="266">
        <v>-31.359499999999997</v>
      </c>
      <c r="V2022" s="266">
        <v>-35.842500000000001</v>
      </c>
      <c r="W2022" s="266">
        <v>-35.671899999999994</v>
      </c>
      <c r="X2022" s="266">
        <v>-31.750900000000001</v>
      </c>
      <c r="Y2022" s="266">
        <v>-36.373999999999995</v>
      </c>
      <c r="Z2022" s="266">
        <v>-25.218700000000013</v>
      </c>
      <c r="AA2022" s="266">
        <v>-23.802500000000009</v>
      </c>
      <c r="AB2022" s="266">
        <v>-25.793999999999983</v>
      </c>
      <c r="AC2022" s="266">
        <v>-25.496000000000009</v>
      </c>
      <c r="AD2022" s="266">
        <v>-24.228999999999985</v>
      </c>
      <c r="AE2022" s="266">
        <v>-23.891499999999979</v>
      </c>
      <c r="AF2022" s="266">
        <v>-25.008600000000001</v>
      </c>
      <c r="AG2022" s="266">
        <v>-23.568399999999997</v>
      </c>
      <c r="AH2022" s="266">
        <v>-22.338099999999997</v>
      </c>
      <c r="AI2022" s="266">
        <v>-21.316200000000009</v>
      </c>
      <c r="AJ2022" s="266">
        <v>-20.407600000000002</v>
      </c>
      <c r="AK2022" s="266">
        <v>-19.576899999999995</v>
      </c>
      <c r="AL2022" s="266">
        <v>-18.80449999999999</v>
      </c>
      <c r="AM2022" s="266">
        <v>-18.080399999999997</v>
      </c>
      <c r="AN2022" s="266">
        <v>-17.383700000000005</v>
      </c>
      <c r="AO2022" s="266">
        <v>-16.728499999999997</v>
      </c>
      <c r="AP2022" s="266">
        <v>-16.112500000000011</v>
      </c>
      <c r="AQ2022" s="266">
        <v>-15.548699999999997</v>
      </c>
      <c r="AR2022" s="266">
        <v>-15.027199999999993</v>
      </c>
      <c r="AS2022" s="266">
        <v>-14.548000000000002</v>
      </c>
      <c r="AT2022" s="266">
        <v>-14.100699999999989</v>
      </c>
      <c r="AU2022" s="266">
        <v>-13.676199999999994</v>
      </c>
      <c r="AV2022" s="266">
        <v>-13.27970000000002</v>
      </c>
      <c r="AW2022" s="266">
        <v>-12.907399999999996</v>
      </c>
      <c r="AX2022" s="266">
        <v>-12.545199999999994</v>
      </c>
      <c r="AY2022" s="266">
        <v>-12.210299999999989</v>
      </c>
      <c r="AZ2022" s="266">
        <v>-11.889200000000017</v>
      </c>
      <c r="BA2022" s="266">
        <v>-11.590599999999995</v>
      </c>
      <c r="BB2022" s="266">
        <v>-11.304100000000005</v>
      </c>
      <c r="BC2022" s="266">
        <v>-11.040700000000015</v>
      </c>
      <c r="BD2022" s="266">
        <v>-10.765899999999988</v>
      </c>
      <c r="BE2022" s="266">
        <v>-10.505400000000009</v>
      </c>
      <c r="BF2022" s="266">
        <v>-10.256900000000002</v>
      </c>
      <c r="BG2022" s="266">
        <v>-10.013900000000007</v>
      </c>
      <c r="BH2022" s="266">
        <v>-9.7778999999999883</v>
      </c>
      <c r="BI2022" s="266">
        <v>-9.547300000000007</v>
      </c>
      <c r="BJ2022" s="266">
        <v>-9.3217999999999961</v>
      </c>
      <c r="BK2022" s="266">
        <v>-9.1007999999999925</v>
      </c>
      <c r="BL2022" s="266">
        <v>-8.883499999999998</v>
      </c>
      <c r="BM2022" s="266">
        <v>-8.6692999999999927</v>
      </c>
      <c r="BN2022" s="266">
        <v>-8.4019999999999868</v>
      </c>
    </row>
    <row r="2023" spans="1:66" x14ac:dyDescent="0.2">
      <c r="A2023" t="s">
        <v>14</v>
      </c>
      <c r="B2023" t="s">
        <v>318</v>
      </c>
      <c r="C2023" t="s">
        <v>11</v>
      </c>
      <c r="D2023" t="s">
        <v>165</v>
      </c>
      <c r="E2023" t="s">
        <v>208</v>
      </c>
      <c r="F2023" t="s">
        <v>153</v>
      </c>
      <c r="G2023" t="s">
        <v>154</v>
      </c>
      <c r="H2023" t="s">
        <v>155</v>
      </c>
      <c r="I2023" s="266">
        <v>-7.6099999999996726E-2</v>
      </c>
      <c r="J2023" s="266">
        <v>8.5800000000006094E-2</v>
      </c>
      <c r="K2023" s="266">
        <v>0.22910000000000252</v>
      </c>
      <c r="L2023" s="266">
        <v>0.43440000000001078</v>
      </c>
      <c r="M2023" s="266">
        <v>0.636099999999999</v>
      </c>
      <c r="N2023" s="266">
        <v>0.96600000000000819</v>
      </c>
      <c r="O2023" s="266">
        <v>0.81980000000000075</v>
      </c>
      <c r="P2023" s="266">
        <v>0.9936000000000007</v>
      </c>
      <c r="Q2023" s="266">
        <v>1.1144999999999925</v>
      </c>
      <c r="R2023" s="266">
        <v>1.3374000000000024</v>
      </c>
      <c r="S2023" s="266">
        <v>1.6987000000000023</v>
      </c>
      <c r="T2023" s="266">
        <v>1.5759999999999934</v>
      </c>
      <c r="U2023" s="266">
        <v>1.4239999999999924</v>
      </c>
      <c r="V2023" s="266">
        <v>1.4202999999999975</v>
      </c>
      <c r="W2023" s="266">
        <v>1.5223000000000013</v>
      </c>
      <c r="X2023" s="266">
        <v>1.6518000000000086</v>
      </c>
      <c r="Y2023" s="266">
        <v>1.54849999999999</v>
      </c>
      <c r="Z2023" s="266">
        <v>1.6129999999999995</v>
      </c>
      <c r="AA2023" s="266">
        <v>1.7574999999999932</v>
      </c>
      <c r="AB2023" s="266">
        <v>0.78170000000000073</v>
      </c>
      <c r="AC2023" s="266">
        <v>-0.26319999999999766</v>
      </c>
      <c r="AD2023" s="266">
        <v>-1.3695999999999913</v>
      </c>
      <c r="AE2023" s="266">
        <v>-2.4347000000000065</v>
      </c>
      <c r="AF2023" s="266">
        <v>-3.3696999999999946</v>
      </c>
      <c r="AG2023" s="266">
        <v>-4.1313999999999993</v>
      </c>
      <c r="AH2023" s="266">
        <v>-5.6625000000000085</v>
      </c>
      <c r="AI2023" s="266">
        <v>-7.1766000000000076</v>
      </c>
      <c r="AJ2023" s="266">
        <v>-8.4654999999999916</v>
      </c>
      <c r="AK2023" s="266">
        <v>-9.6697999999999951</v>
      </c>
      <c r="AL2023" s="266">
        <v>-10.768100000000004</v>
      </c>
      <c r="AM2023" s="266">
        <v>-13.006</v>
      </c>
      <c r="AN2023" s="266">
        <v>-14.962900000000005</v>
      </c>
      <c r="AO2023" s="266">
        <v>-16.734200000000001</v>
      </c>
      <c r="AP2023" s="266">
        <v>-18.337499999999991</v>
      </c>
      <c r="AQ2023" s="266">
        <v>-19.853200000000001</v>
      </c>
      <c r="AR2023" s="266">
        <v>-21.263300000000001</v>
      </c>
      <c r="AS2023" s="266">
        <v>-22.581199999999995</v>
      </c>
      <c r="AT2023" s="266">
        <v>-23.81110000000001</v>
      </c>
      <c r="AU2023" s="266">
        <v>-24.906300000000002</v>
      </c>
      <c r="AV2023" s="266">
        <v>-25.927700000000002</v>
      </c>
      <c r="AW2023" s="266">
        <v>-26.867200000000011</v>
      </c>
      <c r="AX2023" s="266">
        <v>-27.695300000000003</v>
      </c>
      <c r="AY2023" s="266">
        <v>-28.483599999999996</v>
      </c>
      <c r="AZ2023" s="266">
        <v>-29.18589999999999</v>
      </c>
      <c r="BA2023" s="266">
        <v>-29.872900000000001</v>
      </c>
      <c r="BB2023" s="266">
        <v>-30.493899999999996</v>
      </c>
      <c r="BC2023" s="266">
        <v>-31.102900000000005</v>
      </c>
      <c r="BD2023" s="266">
        <v>-31.582999999999998</v>
      </c>
      <c r="BE2023" s="266">
        <v>-32.043400000000005</v>
      </c>
      <c r="BF2023" s="266">
        <v>-32.477100000000007</v>
      </c>
      <c r="BG2023" s="266">
        <v>-32.881</v>
      </c>
      <c r="BH2023" s="266">
        <v>-33.253999999999991</v>
      </c>
      <c r="BI2023" s="266">
        <v>-33.598299999999995</v>
      </c>
      <c r="BJ2023" s="266">
        <v>-33.9298</v>
      </c>
      <c r="BK2023" s="266">
        <v>-34.236599999999996</v>
      </c>
      <c r="BL2023" s="266">
        <v>-34.521299999999997</v>
      </c>
      <c r="BM2023" s="266">
        <v>-34.798700000000011</v>
      </c>
      <c r="BN2023" s="266">
        <v>-34.723700000000008</v>
      </c>
    </row>
    <row r="2024" spans="1:66" x14ac:dyDescent="0.2">
      <c r="A2024" t="s">
        <v>14</v>
      </c>
      <c r="B2024" t="s">
        <v>318</v>
      </c>
      <c r="C2024" t="s">
        <v>11</v>
      </c>
      <c r="D2024" t="s">
        <v>165</v>
      </c>
      <c r="E2024" t="s">
        <v>210</v>
      </c>
      <c r="F2024" t="s">
        <v>153</v>
      </c>
      <c r="G2024" t="s">
        <v>154</v>
      </c>
      <c r="H2024" t="s">
        <v>155</v>
      </c>
      <c r="I2024" s="266">
        <v>0</v>
      </c>
      <c r="J2024" s="266">
        <v>0</v>
      </c>
      <c r="K2024" s="266">
        <v>0</v>
      </c>
      <c r="L2024" s="266">
        <v>0</v>
      </c>
      <c r="M2024" s="266">
        <v>0</v>
      </c>
      <c r="N2024" s="266">
        <v>0</v>
      </c>
      <c r="O2024" s="266">
        <v>0</v>
      </c>
      <c r="P2024" s="266">
        <v>0</v>
      </c>
      <c r="Q2024" s="266">
        <v>0</v>
      </c>
      <c r="R2024" s="266">
        <v>0</v>
      </c>
      <c r="S2024" s="266">
        <v>0</v>
      </c>
      <c r="T2024" s="266">
        <v>0</v>
      </c>
      <c r="U2024" s="266">
        <v>-1.9221999999999753</v>
      </c>
      <c r="V2024" s="266">
        <v>-3.8010000000000161</v>
      </c>
      <c r="W2024" s="266">
        <v>-5.7456000000000245</v>
      </c>
      <c r="X2024" s="266">
        <v>-7.8094000000000108</v>
      </c>
      <c r="Y2024" s="266">
        <v>-8.113599999999991</v>
      </c>
      <c r="Z2024" s="266">
        <v>-9.073599999999999</v>
      </c>
      <c r="AA2024" s="266">
        <v>-11.139800000000008</v>
      </c>
      <c r="AB2024" s="266">
        <v>-11.510400000000004</v>
      </c>
      <c r="AC2024" s="266">
        <v>-12.949599999999975</v>
      </c>
      <c r="AD2024" s="266">
        <v>-13.881999999999977</v>
      </c>
      <c r="AE2024" s="266">
        <v>-14.679200000000037</v>
      </c>
      <c r="AF2024" s="266">
        <v>-15.756299999999982</v>
      </c>
      <c r="AG2024" s="266">
        <v>-16.287999999999982</v>
      </c>
      <c r="AH2024" s="266">
        <v>-16.764099999999985</v>
      </c>
      <c r="AI2024" s="266">
        <v>-17.211500000000001</v>
      </c>
      <c r="AJ2024" s="266">
        <v>-17.479199999999992</v>
      </c>
      <c r="AK2024" s="266">
        <v>-17.68950000000001</v>
      </c>
      <c r="AL2024" s="266">
        <v>-17.828300000000013</v>
      </c>
      <c r="AM2024" s="266">
        <v>-17.896500000000003</v>
      </c>
      <c r="AN2024" s="266">
        <v>-17.871199999999988</v>
      </c>
      <c r="AO2024" s="266">
        <v>-17.794399999999996</v>
      </c>
      <c r="AP2024" s="266">
        <v>-17.676599999999951</v>
      </c>
      <c r="AQ2024" s="266">
        <v>-17.555000000000007</v>
      </c>
      <c r="AR2024" s="266">
        <v>-17.417100000000005</v>
      </c>
      <c r="AS2024" s="266">
        <v>-17.273599999999988</v>
      </c>
      <c r="AT2024" s="266">
        <v>-17.115200000000016</v>
      </c>
      <c r="AU2024" s="266">
        <v>-16.926800000000014</v>
      </c>
      <c r="AV2024" s="266">
        <v>-16.731200000000001</v>
      </c>
      <c r="AW2024" s="266">
        <v>-16.525199999999984</v>
      </c>
      <c r="AX2024" s="266">
        <v>-16.288400000000024</v>
      </c>
      <c r="AY2024" s="266">
        <v>-16.056099999999958</v>
      </c>
      <c r="AZ2024" s="266">
        <v>-15.80619999999999</v>
      </c>
      <c r="BA2024" s="266">
        <v>-15.560900000000004</v>
      </c>
      <c r="BB2024" s="266">
        <v>-15.303499999999985</v>
      </c>
      <c r="BC2024" s="266">
        <v>-15.05600000000004</v>
      </c>
      <c r="BD2024" s="266">
        <v>-14.760999999999967</v>
      </c>
      <c r="BE2024" s="266">
        <v>-14.467600000000004</v>
      </c>
      <c r="BF2024" s="266">
        <v>-14.172200000000032</v>
      </c>
      <c r="BG2024" s="266">
        <v>-13.866599999999949</v>
      </c>
      <c r="BH2024" s="266">
        <v>-13.554300000000012</v>
      </c>
      <c r="BI2024" s="266">
        <v>-13.234800000000007</v>
      </c>
      <c r="BJ2024" s="266">
        <v>-12.908799999999985</v>
      </c>
      <c r="BK2024" s="266">
        <v>-12.57650000000001</v>
      </c>
      <c r="BL2024" s="266">
        <v>-12.237500000000011</v>
      </c>
      <c r="BM2024" s="266">
        <v>-11.891999999999996</v>
      </c>
      <c r="BN2024" s="266">
        <v>-11.449899999999957</v>
      </c>
    </row>
    <row r="2025" spans="1:66" x14ac:dyDescent="0.2">
      <c r="A2025" t="s">
        <v>14</v>
      </c>
      <c r="B2025" t="s">
        <v>318</v>
      </c>
      <c r="C2025" t="s">
        <v>11</v>
      </c>
      <c r="D2025" t="s">
        <v>166</v>
      </c>
      <c r="E2025" t="s">
        <v>199</v>
      </c>
      <c r="F2025" t="s">
        <v>153</v>
      </c>
      <c r="G2025" t="s">
        <v>154</v>
      </c>
      <c r="H2025" t="s">
        <v>155</v>
      </c>
      <c r="I2025" s="266">
        <v>-1.8033000000000072</v>
      </c>
      <c r="J2025" s="266">
        <v>-1.3849999999999909</v>
      </c>
      <c r="K2025" s="266">
        <v>-1.2220000000000084</v>
      </c>
      <c r="L2025" s="266">
        <v>-1.2319999999999993</v>
      </c>
      <c r="M2025" s="266">
        <v>-1.0192000000000121</v>
      </c>
      <c r="N2025" s="266">
        <v>-0.86950000000001637</v>
      </c>
      <c r="O2025" s="266">
        <v>-0.84970000000001278</v>
      </c>
      <c r="P2025" s="266">
        <v>-0.73150000000001114</v>
      </c>
      <c r="Q2025" s="266">
        <v>-0.64840000000000941</v>
      </c>
      <c r="R2025" s="266">
        <v>-0.53600000000000136</v>
      </c>
      <c r="S2025" s="266">
        <v>-0.44009999999997262</v>
      </c>
      <c r="T2025" s="266">
        <v>-0.42500000000001137</v>
      </c>
      <c r="U2025" s="266">
        <v>-0.51890000000000214</v>
      </c>
      <c r="V2025" s="266">
        <v>-0.61779999999998836</v>
      </c>
      <c r="W2025" s="266">
        <v>-0.79200000000000159</v>
      </c>
      <c r="X2025" s="266">
        <v>-0.99430000000000973</v>
      </c>
      <c r="Y2025" s="266">
        <v>-0.96999999999999886</v>
      </c>
      <c r="Z2025" s="266">
        <v>-0.915300000000002</v>
      </c>
      <c r="AA2025" s="266">
        <v>-1.069800000000015</v>
      </c>
      <c r="AB2025" s="266">
        <v>-1.004099999999994</v>
      </c>
      <c r="AC2025" s="266">
        <v>-1.1453999999999951</v>
      </c>
      <c r="AD2025" s="266">
        <v>-1.2199999999999989</v>
      </c>
      <c r="AE2025" s="266">
        <v>-1.2298000000000116</v>
      </c>
      <c r="AF2025" s="266">
        <v>-1.3229999999999791</v>
      </c>
      <c r="AG2025" s="266">
        <v>-1.2212999999999852</v>
      </c>
      <c r="AH2025" s="266">
        <v>-1.1632000000000176</v>
      </c>
      <c r="AI2025" s="266">
        <v>-1.0037000000000091</v>
      </c>
      <c r="AJ2025" s="266">
        <v>-0.87350000000000705</v>
      </c>
      <c r="AK2025" s="266">
        <v>-0.73779999999999291</v>
      </c>
      <c r="AL2025" s="266">
        <v>-0.59539999999998372</v>
      </c>
      <c r="AM2025" s="266">
        <v>-0.46479999999999677</v>
      </c>
      <c r="AN2025" s="266">
        <v>-0.35589999999999122</v>
      </c>
      <c r="AO2025" s="266">
        <v>-0.25389999999998736</v>
      </c>
      <c r="AP2025" s="266">
        <v>-0.15940000000000509</v>
      </c>
      <c r="AQ2025" s="266">
        <v>-6.630000000001246E-2</v>
      </c>
      <c r="AR2025" s="266">
        <v>3.7499999999994316E-2</v>
      </c>
      <c r="AS2025" s="266">
        <v>0.13360000000000127</v>
      </c>
      <c r="AT2025" s="266">
        <v>0.22350000000000136</v>
      </c>
      <c r="AU2025" s="266">
        <v>0.31759999999999877</v>
      </c>
      <c r="AV2025" s="266">
        <v>0.4007000000000005</v>
      </c>
      <c r="AW2025" s="266">
        <v>0.47030000000000882</v>
      </c>
      <c r="AX2025" s="266">
        <v>0.5432999999999879</v>
      </c>
      <c r="AY2025" s="266">
        <v>0.60730000000000928</v>
      </c>
      <c r="AZ2025" s="266">
        <v>0.65999999999999659</v>
      </c>
      <c r="BA2025" s="266">
        <v>0.72039999999998372</v>
      </c>
      <c r="BB2025" s="266">
        <v>0.76820000000000732</v>
      </c>
      <c r="BC2025" s="266">
        <v>0.80480000000000018</v>
      </c>
      <c r="BD2025" s="266">
        <v>0.84510000000000218</v>
      </c>
      <c r="BE2025" s="266">
        <v>0.87690000000000623</v>
      </c>
      <c r="BF2025" s="266">
        <v>0.89969999999999573</v>
      </c>
      <c r="BG2025" s="266">
        <v>0.93180000000000973</v>
      </c>
      <c r="BH2025" s="266">
        <v>0.95640000000000214</v>
      </c>
      <c r="BI2025" s="266">
        <v>0.97329999999999472</v>
      </c>
      <c r="BJ2025" s="266">
        <v>0.99869999999998527</v>
      </c>
      <c r="BK2025" s="266">
        <v>1.0129000000000019</v>
      </c>
      <c r="BL2025" s="266">
        <v>1.0168999999999926</v>
      </c>
      <c r="BM2025" s="266">
        <v>1.0275000000000034</v>
      </c>
      <c r="BN2025" s="266">
        <v>1.0260000000000105</v>
      </c>
    </row>
    <row r="2026" spans="1:66" x14ac:dyDescent="0.2">
      <c r="A2026" t="s">
        <v>14</v>
      </c>
      <c r="B2026" t="s">
        <v>318</v>
      </c>
      <c r="C2026" t="s">
        <v>11</v>
      </c>
      <c r="D2026" t="s">
        <v>166</v>
      </c>
      <c r="E2026" t="s">
        <v>212</v>
      </c>
      <c r="F2026" t="s">
        <v>153</v>
      </c>
      <c r="G2026" t="s">
        <v>154</v>
      </c>
      <c r="H2026" t="s">
        <v>155</v>
      </c>
      <c r="I2026" s="266">
        <v>0</v>
      </c>
      <c r="J2026" s="266">
        <v>0</v>
      </c>
      <c r="K2026" s="266">
        <v>0</v>
      </c>
      <c r="L2026" s="266">
        <v>0</v>
      </c>
      <c r="M2026" s="266">
        <v>0</v>
      </c>
      <c r="N2026" s="266">
        <v>0</v>
      </c>
      <c r="O2026" s="266">
        <v>0</v>
      </c>
      <c r="P2026" s="266">
        <v>0</v>
      </c>
      <c r="Q2026" s="266">
        <v>0</v>
      </c>
      <c r="R2026" s="266">
        <v>0</v>
      </c>
      <c r="S2026" s="266">
        <v>0</v>
      </c>
      <c r="T2026" s="266">
        <v>0</v>
      </c>
      <c r="U2026" s="266">
        <v>0</v>
      </c>
      <c r="V2026" s="266">
        <v>0</v>
      </c>
      <c r="W2026" s="266">
        <v>0</v>
      </c>
      <c r="X2026" s="266">
        <v>0</v>
      </c>
      <c r="Y2026" s="266">
        <v>0</v>
      </c>
      <c r="Z2026" s="266">
        <v>0</v>
      </c>
      <c r="AA2026" s="266">
        <v>0</v>
      </c>
      <c r="AB2026" s="266">
        <v>0</v>
      </c>
      <c r="AC2026" s="266">
        <v>0</v>
      </c>
      <c r="AD2026" s="266">
        <v>0</v>
      </c>
      <c r="AE2026" s="266">
        <v>-0.27609999999999957</v>
      </c>
      <c r="AF2026" s="266">
        <v>-0.5069999999999979</v>
      </c>
      <c r="AG2026" s="266">
        <v>-0.34029999999999916</v>
      </c>
      <c r="AH2026" s="266">
        <v>-0.20470000000000255</v>
      </c>
      <c r="AI2026" s="266">
        <v>-2.0000000000003126E-2</v>
      </c>
      <c r="AJ2026" s="266">
        <v>0.13799999999999812</v>
      </c>
      <c r="AK2026" s="266">
        <v>0.31869999999999976</v>
      </c>
      <c r="AL2026" s="266">
        <v>0.50929999999999609</v>
      </c>
      <c r="AM2026" s="266">
        <v>0.70280000000000342</v>
      </c>
      <c r="AN2026" s="266">
        <v>0.88110000000000355</v>
      </c>
      <c r="AO2026" s="266">
        <v>1.0617999999999981</v>
      </c>
      <c r="AP2026" s="266">
        <v>1.2453000000000003</v>
      </c>
      <c r="AQ2026" s="266">
        <v>1.447100000000006</v>
      </c>
      <c r="AR2026" s="266">
        <v>1.6586999999999961</v>
      </c>
      <c r="AS2026" s="266">
        <v>1.881299999999996</v>
      </c>
      <c r="AT2026" s="266">
        <v>2.1103999999999985</v>
      </c>
      <c r="AU2026" s="266">
        <v>2.3338999999999999</v>
      </c>
      <c r="AV2026" s="266">
        <v>2.5625999999999962</v>
      </c>
      <c r="AW2026" s="266">
        <v>2.7933000000000021</v>
      </c>
      <c r="AX2026" s="266">
        <v>3.0137</v>
      </c>
      <c r="AY2026" s="266">
        <v>3.2417999999999978</v>
      </c>
      <c r="AZ2026" s="266">
        <v>3.4643000000000015</v>
      </c>
      <c r="BA2026" s="266">
        <v>3.6936000000000035</v>
      </c>
      <c r="BB2026" s="266">
        <v>3.9187999999999974</v>
      </c>
      <c r="BC2026" s="266">
        <v>4.1521000000000043</v>
      </c>
      <c r="BD2026" s="266">
        <v>4.3592000000000013</v>
      </c>
      <c r="BE2026" s="266">
        <v>4.5685000000000002</v>
      </c>
      <c r="BF2026" s="266">
        <v>4.778100000000002</v>
      </c>
      <c r="BG2026" s="266">
        <v>4.9814999999999969</v>
      </c>
      <c r="BH2026" s="266">
        <v>5.1814999999999998</v>
      </c>
      <c r="BI2026" s="266">
        <v>5.3771999999999949</v>
      </c>
      <c r="BJ2026" s="266">
        <v>5.568400000000004</v>
      </c>
      <c r="BK2026" s="266">
        <v>5.755900000000004</v>
      </c>
      <c r="BL2026" s="266">
        <v>5.9395999999999987</v>
      </c>
      <c r="BM2026" s="266">
        <v>6.1184000000000012</v>
      </c>
      <c r="BN2026" s="266">
        <v>6.214500000000001</v>
      </c>
    </row>
    <row r="2027" spans="1:66" x14ac:dyDescent="0.2">
      <c r="A2027" t="s">
        <v>14</v>
      </c>
      <c r="B2027" t="s">
        <v>318</v>
      </c>
      <c r="C2027" t="s">
        <v>11</v>
      </c>
      <c r="D2027" t="s">
        <v>166</v>
      </c>
      <c r="E2027" t="s">
        <v>213</v>
      </c>
      <c r="F2027" t="s">
        <v>153</v>
      </c>
      <c r="G2027" t="s">
        <v>154</v>
      </c>
      <c r="H2027" t="s">
        <v>155</v>
      </c>
      <c r="I2027" s="266">
        <v>0</v>
      </c>
      <c r="J2027" s="266">
        <v>0</v>
      </c>
      <c r="K2027" s="266">
        <v>0</v>
      </c>
      <c r="L2027" s="266">
        <v>0</v>
      </c>
      <c r="M2027" s="266">
        <v>0</v>
      </c>
      <c r="N2027" s="266">
        <v>0</v>
      </c>
      <c r="O2027" s="266">
        <v>0</v>
      </c>
      <c r="P2027" s="266">
        <v>0</v>
      </c>
      <c r="Q2027" s="266">
        <v>0</v>
      </c>
      <c r="R2027" s="266">
        <v>0</v>
      </c>
      <c r="S2027" s="266">
        <v>0</v>
      </c>
      <c r="T2027" s="266">
        <v>0</v>
      </c>
      <c r="U2027" s="266">
        <v>0</v>
      </c>
      <c r="V2027" s="266">
        <v>-5.0000000000000044E-4</v>
      </c>
      <c r="W2027" s="266">
        <v>-2.2000000000000353E-3</v>
      </c>
      <c r="X2027" s="266">
        <v>-5.5000000000000049E-3</v>
      </c>
      <c r="Y2027" s="266">
        <v>-4.8000000000000265E-3</v>
      </c>
      <c r="Z2027" s="266">
        <v>-6.6000000000000503E-3</v>
      </c>
      <c r="AA2027" s="266">
        <v>-9.5000000000000084E-3</v>
      </c>
      <c r="AB2027" s="266">
        <v>-1.5999999999999959E-2</v>
      </c>
      <c r="AC2027" s="266">
        <v>-1.9499999999999962E-2</v>
      </c>
      <c r="AD2027" s="266">
        <v>-2.6400000000000035E-2</v>
      </c>
      <c r="AE2027" s="266">
        <v>-3.4099999999999964E-2</v>
      </c>
      <c r="AF2027" s="266">
        <v>-3.7100000000000022E-2</v>
      </c>
      <c r="AG2027" s="266">
        <v>-2.8200000000000003E-2</v>
      </c>
      <c r="AH2027" s="266">
        <v>-1.7500000000000016E-2</v>
      </c>
      <c r="AI2027" s="266">
        <v>-5.3999999999999604E-3</v>
      </c>
      <c r="AJ2027" s="266">
        <v>4.8999999999999599E-3</v>
      </c>
      <c r="AK2027" s="266">
        <v>1.5699999999999992E-2</v>
      </c>
      <c r="AL2027" s="266">
        <v>2.6300000000000046E-2</v>
      </c>
      <c r="AM2027" s="266">
        <v>3.6499999999999977E-2</v>
      </c>
      <c r="AN2027" s="266">
        <v>4.5700000000000018E-2</v>
      </c>
      <c r="AO2027" s="266">
        <v>5.4600000000000037E-2</v>
      </c>
      <c r="AP2027" s="266">
        <v>6.3300000000000023E-2</v>
      </c>
      <c r="AQ2027" s="266">
        <v>7.240000000000002E-2</v>
      </c>
      <c r="AR2027" s="266">
        <v>8.1500000000000017E-2</v>
      </c>
      <c r="AS2027" s="266">
        <v>9.0800000000000047E-2</v>
      </c>
      <c r="AT2027" s="266">
        <v>9.9900000000000044E-2</v>
      </c>
      <c r="AU2027" s="266">
        <v>0.10859999999999997</v>
      </c>
      <c r="AV2027" s="266">
        <v>0.11720000000000003</v>
      </c>
      <c r="AW2027" s="266">
        <v>0.12570000000000003</v>
      </c>
      <c r="AX2027" s="266">
        <v>0.13360000000000005</v>
      </c>
      <c r="AY2027" s="266">
        <v>0.14159999999999995</v>
      </c>
      <c r="AZ2027" s="266">
        <v>0.14910000000000007</v>
      </c>
      <c r="BA2027" s="266">
        <v>0.15659999999999996</v>
      </c>
      <c r="BB2027" s="266">
        <v>0.16390000000000005</v>
      </c>
      <c r="BC2027" s="266">
        <v>0.17119999999999991</v>
      </c>
      <c r="BD2027" s="266">
        <v>0.17749999999999999</v>
      </c>
      <c r="BE2027" s="266">
        <v>0.18369999999999997</v>
      </c>
      <c r="BF2027" s="266">
        <v>0.18969999999999998</v>
      </c>
      <c r="BG2027" s="266">
        <v>0.19539999999999991</v>
      </c>
      <c r="BH2027" s="266">
        <v>0.20079999999999998</v>
      </c>
      <c r="BI2027" s="266">
        <v>0.20599999999999996</v>
      </c>
      <c r="BJ2027" s="266">
        <v>0.21079999999999999</v>
      </c>
      <c r="BK2027" s="266">
        <v>0.21540000000000004</v>
      </c>
      <c r="BL2027" s="266">
        <v>0.21970000000000001</v>
      </c>
      <c r="BM2027" s="266">
        <v>0.22389999999999999</v>
      </c>
      <c r="BN2027" s="266">
        <v>0.22550000000000003</v>
      </c>
    </row>
    <row r="2028" spans="1:66" x14ac:dyDescent="0.2">
      <c r="A2028" t="s">
        <v>14</v>
      </c>
      <c r="B2028" t="s">
        <v>318</v>
      </c>
      <c r="C2028" t="s">
        <v>11</v>
      </c>
      <c r="D2028" t="s">
        <v>166</v>
      </c>
      <c r="E2028" t="s">
        <v>202</v>
      </c>
      <c r="F2028" t="s">
        <v>153</v>
      </c>
      <c r="G2028" t="s">
        <v>154</v>
      </c>
      <c r="H2028" t="s">
        <v>155</v>
      </c>
      <c r="I2028" s="266">
        <v>0</v>
      </c>
      <c r="J2028" s="266">
        <v>0</v>
      </c>
      <c r="K2028" s="266">
        <v>0</v>
      </c>
      <c r="L2028" s="266">
        <v>0</v>
      </c>
      <c r="M2028" s="266">
        <v>0</v>
      </c>
      <c r="N2028" s="266">
        <v>0</v>
      </c>
      <c r="O2028" s="266">
        <v>0</v>
      </c>
      <c r="P2028" s="266">
        <v>0</v>
      </c>
      <c r="Q2028" s="266">
        <v>0</v>
      </c>
      <c r="R2028" s="266">
        <v>0</v>
      </c>
      <c r="S2028" s="266">
        <v>0</v>
      </c>
      <c r="T2028" s="266">
        <v>0</v>
      </c>
      <c r="U2028" s="266">
        <v>-2.0000000000000573E-4</v>
      </c>
      <c r="V2028" s="266">
        <v>-4.0000000000001146E-4</v>
      </c>
      <c r="W2028" s="266">
        <v>-7.0000000000000617E-4</v>
      </c>
      <c r="X2028" s="266">
        <v>-1.0000000000000009E-3</v>
      </c>
      <c r="Y2028" s="266">
        <v>-1.1000000000000038E-3</v>
      </c>
      <c r="Z2028" s="266">
        <v>-5.6000000000000077E-3</v>
      </c>
      <c r="AA2028" s="266">
        <v>-1.1300000000000004E-2</v>
      </c>
      <c r="AB2028" s="266">
        <v>-1.6500000000000001E-2</v>
      </c>
      <c r="AC2028" s="266">
        <v>-2.4499999999999994E-2</v>
      </c>
      <c r="AD2028" s="266">
        <v>-3.2299999999999995E-2</v>
      </c>
      <c r="AE2028" s="266">
        <v>-4.200000000000001E-2</v>
      </c>
      <c r="AF2028" s="266">
        <v>-5.1699999999999968E-2</v>
      </c>
      <c r="AG2028" s="266">
        <v>-5.6800000000000017E-2</v>
      </c>
      <c r="AH2028" s="266">
        <v>-6.1499999999999999E-2</v>
      </c>
      <c r="AI2028" s="266">
        <v>-6.6299999999999998E-2</v>
      </c>
      <c r="AJ2028" s="266">
        <v>-7.0499999999999979E-2</v>
      </c>
      <c r="AK2028" s="266">
        <v>-7.4800000000000005E-2</v>
      </c>
      <c r="AL2028" s="266">
        <v>-7.8600000000000031E-2</v>
      </c>
      <c r="AM2028" s="266">
        <v>-8.2399999999999973E-2</v>
      </c>
      <c r="AN2028" s="266">
        <v>-8.5400000000000004E-2</v>
      </c>
      <c r="AO2028" s="266">
        <v>-8.8300000000000017E-2</v>
      </c>
      <c r="AP2028" s="266">
        <v>-9.1000000000000025E-2</v>
      </c>
      <c r="AQ2028" s="266">
        <v>-9.4E-2</v>
      </c>
      <c r="AR2028" s="266">
        <v>-9.6600000000000019E-2</v>
      </c>
      <c r="AS2028" s="266">
        <v>-9.9000000000000005E-2</v>
      </c>
      <c r="AT2028" s="266">
        <v>-0.10190000000000002</v>
      </c>
      <c r="AU2028" s="266">
        <v>-0.10370000000000001</v>
      </c>
      <c r="AV2028" s="266">
        <v>-0.10590000000000002</v>
      </c>
      <c r="AW2028" s="266">
        <v>-0.10810000000000003</v>
      </c>
      <c r="AX2028" s="266">
        <v>-0.11020000000000002</v>
      </c>
      <c r="AY2028" s="266">
        <v>-0.11209999999999998</v>
      </c>
      <c r="AZ2028" s="266">
        <v>-0.1137</v>
      </c>
      <c r="BA2028" s="266">
        <v>-0.11550000000000002</v>
      </c>
      <c r="BB2028" s="266">
        <v>-0.11719999999999997</v>
      </c>
      <c r="BC2028" s="266">
        <v>-0.11860000000000001</v>
      </c>
      <c r="BD2028" s="266">
        <v>-0.11999999999999997</v>
      </c>
      <c r="BE2028" s="266">
        <v>-0.12139999999999998</v>
      </c>
      <c r="BF2028" s="266">
        <v>-0.12280000000000002</v>
      </c>
      <c r="BG2028" s="266">
        <v>-0.12409999999999999</v>
      </c>
      <c r="BH2028" s="266">
        <v>-0.1255</v>
      </c>
      <c r="BI2028" s="266">
        <v>-0.12680000000000002</v>
      </c>
      <c r="BJ2028" s="266">
        <v>-0.12809999999999999</v>
      </c>
      <c r="BK2028" s="266">
        <v>-0.12949999999999998</v>
      </c>
      <c r="BL2028" s="266">
        <v>-0.1308</v>
      </c>
      <c r="BM2028" s="266">
        <v>-0.13220000000000001</v>
      </c>
      <c r="BN2028" s="266">
        <v>-0.13239999999999999</v>
      </c>
    </row>
    <row r="2029" spans="1:66" x14ac:dyDescent="0.2">
      <c r="A2029" t="s">
        <v>14</v>
      </c>
      <c r="B2029" t="s">
        <v>318</v>
      </c>
      <c r="C2029" t="s">
        <v>11</v>
      </c>
      <c r="D2029" t="s">
        <v>166</v>
      </c>
      <c r="E2029" t="s">
        <v>201</v>
      </c>
      <c r="F2029" t="s">
        <v>153</v>
      </c>
      <c r="G2029" t="s">
        <v>154</v>
      </c>
      <c r="H2029" t="s">
        <v>155</v>
      </c>
      <c r="I2029" s="266">
        <v>0</v>
      </c>
      <c r="J2029" s="266">
        <v>-0.47159999999999513</v>
      </c>
      <c r="K2029" s="266">
        <v>-1.4522999999999939</v>
      </c>
      <c r="L2029" s="266">
        <v>-2.4232000000000085</v>
      </c>
      <c r="M2029" s="266">
        <v>-3.2142999999999944</v>
      </c>
      <c r="N2029" s="266">
        <v>-3.888300000000001</v>
      </c>
      <c r="O2029" s="266">
        <v>-5.43719999999999</v>
      </c>
      <c r="P2029" s="266">
        <v>-6.5030000000000143</v>
      </c>
      <c r="Q2029" s="266">
        <v>-13.914600000000007</v>
      </c>
      <c r="R2029" s="266">
        <v>-21.350700000000018</v>
      </c>
      <c r="S2029" s="266">
        <v>-26.066699999999997</v>
      </c>
      <c r="T2029" s="266">
        <v>-28.542500000000018</v>
      </c>
      <c r="U2029" s="266">
        <v>-30.476799999999997</v>
      </c>
      <c r="V2029" s="266">
        <v>-34.828099999999978</v>
      </c>
      <c r="W2029" s="266">
        <v>-34.665899999999993</v>
      </c>
      <c r="X2029" s="266">
        <v>-30.864899999999977</v>
      </c>
      <c r="Y2029" s="266">
        <v>-35.341800000000006</v>
      </c>
      <c r="Z2029" s="266">
        <v>-24.514600000000002</v>
      </c>
      <c r="AA2029" s="266">
        <v>-23.1387</v>
      </c>
      <c r="AB2029" s="266">
        <v>-25.070700000000016</v>
      </c>
      <c r="AC2029" s="266">
        <v>-24.782000000000011</v>
      </c>
      <c r="AD2029" s="266">
        <v>-23.552600000000012</v>
      </c>
      <c r="AE2029" s="266">
        <v>-23.230899999999991</v>
      </c>
      <c r="AF2029" s="266">
        <v>-24.318999999999988</v>
      </c>
      <c r="AG2029" s="266">
        <v>-22.918599999999998</v>
      </c>
      <c r="AH2029" s="266">
        <v>-21.722200000000015</v>
      </c>
      <c r="AI2029" s="266">
        <v>-20.7286</v>
      </c>
      <c r="AJ2029" s="266">
        <v>-19.845100000000002</v>
      </c>
      <c r="AK2029" s="266">
        <v>-19.037299999999988</v>
      </c>
      <c r="AL2029" s="266">
        <v>-18.286100000000005</v>
      </c>
      <c r="AM2029" s="266">
        <v>-17.58189999999999</v>
      </c>
      <c r="AN2029" s="266">
        <v>-16.904499999999985</v>
      </c>
      <c r="AO2029" s="266">
        <v>-16.267300000000006</v>
      </c>
      <c r="AP2029" s="266">
        <v>-15.668199999999985</v>
      </c>
      <c r="AQ2029" s="266">
        <v>-15.119900000000001</v>
      </c>
      <c r="AR2029" s="266">
        <v>-14.612799999999993</v>
      </c>
      <c r="AS2029" s="266">
        <v>-14.146799999999985</v>
      </c>
      <c r="AT2029" s="266">
        <v>-13.711700000000008</v>
      </c>
      <c r="AU2029" s="266">
        <v>-13.2988</v>
      </c>
      <c r="AV2029" s="266">
        <v>-12.913299999999992</v>
      </c>
      <c r="AW2029" s="266">
        <v>-12.551199999999994</v>
      </c>
      <c r="AX2029" s="266">
        <v>-12.198900000000009</v>
      </c>
      <c r="AY2029" s="266">
        <v>-11.873100000000022</v>
      </c>
      <c r="AZ2029" s="266">
        <v>-11.56110000000001</v>
      </c>
      <c r="BA2029" s="266">
        <v>-11.270600000000002</v>
      </c>
      <c r="BB2029" s="266">
        <v>-10.99199999999999</v>
      </c>
      <c r="BC2029" s="266">
        <v>-10.735799999999983</v>
      </c>
      <c r="BD2029" s="266">
        <v>-10.468500000000006</v>
      </c>
      <c r="BE2029" s="266">
        <v>-10.215199999999982</v>
      </c>
      <c r="BF2029" s="266">
        <v>-9.973399999999998</v>
      </c>
      <c r="BG2029" s="266">
        <v>-9.7372000000000014</v>
      </c>
      <c r="BH2029" s="266">
        <v>-9.5075999999999965</v>
      </c>
      <c r="BI2029" s="266">
        <v>-9.283299999999997</v>
      </c>
      <c r="BJ2029" s="266">
        <v>-9.0640999999999963</v>
      </c>
      <c r="BK2029" s="266">
        <v>-8.8491999999999962</v>
      </c>
      <c r="BL2029" s="266">
        <v>-8.6379000000000019</v>
      </c>
      <c r="BM2029" s="266">
        <v>-8.429600000000022</v>
      </c>
      <c r="BN2029" s="266">
        <v>-8.1698999999999842</v>
      </c>
    </row>
    <row r="2030" spans="1:66" x14ac:dyDescent="0.2">
      <c r="A2030" t="s">
        <v>14</v>
      </c>
      <c r="B2030" t="s">
        <v>318</v>
      </c>
      <c r="C2030" t="s">
        <v>11</v>
      </c>
      <c r="D2030" t="s">
        <v>166</v>
      </c>
      <c r="E2030" t="s">
        <v>208</v>
      </c>
      <c r="F2030" t="s">
        <v>153</v>
      </c>
      <c r="G2030" t="s">
        <v>154</v>
      </c>
      <c r="H2030" t="s">
        <v>155</v>
      </c>
      <c r="I2030" s="266">
        <v>-4.970000000000141E-2</v>
      </c>
      <c r="J2030" s="266">
        <v>5.6100000000000705E-2</v>
      </c>
      <c r="K2030" s="266">
        <v>0.14949999999999619</v>
      </c>
      <c r="L2030" s="266">
        <v>0.28359999999999985</v>
      </c>
      <c r="M2030" s="266">
        <v>0.41519999999999868</v>
      </c>
      <c r="N2030" s="266">
        <v>0.63049999999999784</v>
      </c>
      <c r="O2030" s="266">
        <v>0.53480000000000416</v>
      </c>
      <c r="P2030" s="266">
        <v>0.6483999999999952</v>
      </c>
      <c r="Q2030" s="266">
        <v>0.72740000000000293</v>
      </c>
      <c r="R2030" s="266">
        <v>0.87270000000000181</v>
      </c>
      <c r="S2030" s="266">
        <v>1.1088999999999913</v>
      </c>
      <c r="T2030" s="266">
        <v>1.0284000000000049</v>
      </c>
      <c r="U2030" s="266">
        <v>0.92980000000000018</v>
      </c>
      <c r="V2030" s="266">
        <v>0.92709999999999582</v>
      </c>
      <c r="W2030" s="266">
        <v>0.9935999999999936</v>
      </c>
      <c r="X2030" s="266">
        <v>1.0788000000000011</v>
      </c>
      <c r="Y2030" s="266">
        <v>1.0116000000000014</v>
      </c>
      <c r="Z2030" s="266">
        <v>1.0534999999999997</v>
      </c>
      <c r="AA2030" s="266">
        <v>1.1475000000000009</v>
      </c>
      <c r="AB2030" s="266">
        <v>0.51020000000000465</v>
      </c>
      <c r="AC2030" s="266">
        <v>-0.1717000000000013</v>
      </c>
      <c r="AD2030" s="266">
        <v>-0.89400000000000546</v>
      </c>
      <c r="AE2030" s="266">
        <v>-1.589100000000002</v>
      </c>
      <c r="AF2030" s="266">
        <v>-2.198900000000009</v>
      </c>
      <c r="AG2030" s="266">
        <v>-2.6957000000000022</v>
      </c>
      <c r="AH2030" s="266">
        <v>-3.6946999999999974</v>
      </c>
      <c r="AI2030" s="266">
        <v>-4.6824000000000012</v>
      </c>
      <c r="AJ2030" s="266">
        <v>-5.5233999999999952</v>
      </c>
      <c r="AK2030" s="266">
        <v>-6.3089999999999975</v>
      </c>
      <c r="AL2030" s="266">
        <v>-7.0254000000000048</v>
      </c>
      <c r="AM2030" s="266">
        <v>-8.4851999999999919</v>
      </c>
      <c r="AN2030" s="266">
        <v>-9.7618999999999971</v>
      </c>
      <c r="AO2030" s="266">
        <v>-10.917300000000004</v>
      </c>
      <c r="AP2030" s="266">
        <v>-11.963099999999997</v>
      </c>
      <c r="AQ2030" s="266">
        <v>-12.951700000000002</v>
      </c>
      <c r="AR2030" s="266">
        <v>-13.871399999999994</v>
      </c>
      <c r="AS2030" s="266">
        <v>-14.730999999999995</v>
      </c>
      <c r="AT2030" s="266">
        <v>-15.533000000000008</v>
      </c>
      <c r="AU2030" s="266">
        <v>-16.247399999999999</v>
      </c>
      <c r="AV2030" s="266">
        <v>-16.913600000000002</v>
      </c>
      <c r="AW2030" s="266">
        <v>-17.526200000000003</v>
      </c>
      <c r="AX2030" s="266">
        <v>-18.066199999999995</v>
      </c>
      <c r="AY2030" s="266">
        <v>-18.580300000000008</v>
      </c>
      <c r="AZ2030" s="266">
        <v>-19.0381</v>
      </c>
      <c r="BA2030" s="266">
        <v>-19.486099999999993</v>
      </c>
      <c r="BB2030" s="266">
        <v>-19.890999999999998</v>
      </c>
      <c r="BC2030" s="266">
        <v>-20.287999999999997</v>
      </c>
      <c r="BD2030" s="266">
        <v>-20.600999999999999</v>
      </c>
      <c r="BE2030" s="266">
        <v>-20.900999999999996</v>
      </c>
      <c r="BF2030" s="266">
        <v>-21.183799999999998</v>
      </c>
      <c r="BG2030" s="266">
        <v>-21.44700000000001</v>
      </c>
      <c r="BH2030" s="266">
        <v>-21.690099999999994</v>
      </c>
      <c r="BI2030" s="266">
        <v>-21.914400000000001</v>
      </c>
      <c r="BJ2030" s="266">
        <v>-22.130299999999998</v>
      </c>
      <c r="BK2030" s="266">
        <v>-22.330300000000001</v>
      </c>
      <c r="BL2030" s="266">
        <v>-22.515799999999999</v>
      </c>
      <c r="BM2030" s="266">
        <v>-22.696399999999997</v>
      </c>
      <c r="BN2030" s="266">
        <v>-22.647400000000005</v>
      </c>
    </row>
    <row r="2031" spans="1:66" x14ac:dyDescent="0.2">
      <c r="A2031" t="s">
        <v>14</v>
      </c>
      <c r="B2031" t="s">
        <v>318</v>
      </c>
      <c r="C2031" t="s">
        <v>11</v>
      </c>
      <c r="D2031" t="s">
        <v>166</v>
      </c>
      <c r="E2031" t="s">
        <v>210</v>
      </c>
      <c r="F2031" t="s">
        <v>153</v>
      </c>
      <c r="G2031" t="s">
        <v>154</v>
      </c>
      <c r="H2031" t="s">
        <v>155</v>
      </c>
      <c r="I2031" s="266">
        <v>0</v>
      </c>
      <c r="J2031" s="266">
        <v>0</v>
      </c>
      <c r="K2031" s="266">
        <v>0</v>
      </c>
      <c r="L2031" s="266">
        <v>0</v>
      </c>
      <c r="M2031" s="266">
        <v>0</v>
      </c>
      <c r="N2031" s="266">
        <v>0</v>
      </c>
      <c r="O2031" s="266">
        <v>0</v>
      </c>
      <c r="P2031" s="266">
        <v>0</v>
      </c>
      <c r="Q2031" s="266">
        <v>0</v>
      </c>
      <c r="R2031" s="266">
        <v>0</v>
      </c>
      <c r="S2031" s="266">
        <v>0</v>
      </c>
      <c r="T2031" s="266">
        <v>0</v>
      </c>
      <c r="U2031" s="266">
        <v>-1.9805000000000064</v>
      </c>
      <c r="V2031" s="266">
        <v>-3.9188000000000045</v>
      </c>
      <c r="W2031" s="266">
        <v>-5.9243000000000166</v>
      </c>
      <c r="X2031" s="266">
        <v>-8.0426999999999964</v>
      </c>
      <c r="Y2031" s="266">
        <v>-8.3577999999999975</v>
      </c>
      <c r="Z2031" s="266">
        <v>-9.3421999999999912</v>
      </c>
      <c r="AA2031" s="266">
        <v>-11.472099999999983</v>
      </c>
      <c r="AB2031" s="266">
        <v>-11.862800000000021</v>
      </c>
      <c r="AC2031" s="266">
        <v>-13.341999999999985</v>
      </c>
      <c r="AD2031" s="266">
        <v>-14.306699999999978</v>
      </c>
      <c r="AE2031" s="266">
        <v>-15.128900000000016</v>
      </c>
      <c r="AF2031" s="266">
        <v>-16.234800000000007</v>
      </c>
      <c r="AG2031" s="266">
        <v>-16.782500000000027</v>
      </c>
      <c r="AH2031" s="266">
        <v>-17.272999999999968</v>
      </c>
      <c r="AI2031" s="266">
        <v>-17.733699999999999</v>
      </c>
      <c r="AJ2031" s="266">
        <v>-18.009299999999996</v>
      </c>
      <c r="AK2031" s="266">
        <v>-18.225500000000011</v>
      </c>
      <c r="AL2031" s="266">
        <v>-18.368300000000033</v>
      </c>
      <c r="AM2031" s="266">
        <v>-18.438300000000027</v>
      </c>
      <c r="AN2031" s="266">
        <v>-18.412199999999984</v>
      </c>
      <c r="AO2031" s="266">
        <v>-18.332899999999995</v>
      </c>
      <c r="AP2031" s="266">
        <v>-18.211299999999994</v>
      </c>
      <c r="AQ2031" s="266">
        <v>-18.085900000000038</v>
      </c>
      <c r="AR2031" s="266">
        <v>-17.943600000000004</v>
      </c>
      <c r="AS2031" s="266">
        <v>-17.795599999999979</v>
      </c>
      <c r="AT2031" s="266">
        <v>-17.632299999999987</v>
      </c>
      <c r="AU2031" s="266">
        <v>-17.437999999999988</v>
      </c>
      <c r="AV2031" s="266">
        <v>-17.236299999999972</v>
      </c>
      <c r="AW2031" s="266">
        <v>-17.024200000000008</v>
      </c>
      <c r="AX2031" s="266">
        <v>-16.78000000000003</v>
      </c>
      <c r="AY2031" s="266">
        <v>-16.540700000000015</v>
      </c>
      <c r="AZ2031" s="266">
        <v>-16.283000000000015</v>
      </c>
      <c r="BA2031" s="266">
        <v>-16.030399999999986</v>
      </c>
      <c r="BB2031" s="266">
        <v>-15.765100000000018</v>
      </c>
      <c r="BC2031" s="266">
        <v>-15.510099999999966</v>
      </c>
      <c r="BD2031" s="266">
        <v>-15.206099999999992</v>
      </c>
      <c r="BE2031" s="266">
        <v>-14.903899999999965</v>
      </c>
      <c r="BF2031" s="266">
        <v>-14.599600000000009</v>
      </c>
      <c r="BG2031" s="266">
        <v>-14.284799999999962</v>
      </c>
      <c r="BH2031" s="266">
        <v>-13.963099999999997</v>
      </c>
      <c r="BI2031" s="266">
        <v>-13.634000000000015</v>
      </c>
      <c r="BJ2031" s="266">
        <v>-13.298100000000034</v>
      </c>
      <c r="BK2031" s="266">
        <v>-12.955800000000011</v>
      </c>
      <c r="BL2031" s="266">
        <v>-12.606700000000046</v>
      </c>
      <c r="BM2031" s="266">
        <v>-12.250999999999976</v>
      </c>
      <c r="BN2031" s="266">
        <v>-11.795599999999979</v>
      </c>
    </row>
    <row r="2032" spans="1:66" x14ac:dyDescent="0.2">
      <c r="A2032" t="s">
        <v>14</v>
      </c>
      <c r="B2032" t="s">
        <v>318</v>
      </c>
      <c r="C2032" t="s">
        <v>10</v>
      </c>
      <c r="D2032" t="s">
        <v>152</v>
      </c>
      <c r="E2032" t="s">
        <v>199</v>
      </c>
      <c r="F2032" t="s">
        <v>153</v>
      </c>
      <c r="G2032" t="s">
        <v>154</v>
      </c>
      <c r="H2032" t="s">
        <v>155</v>
      </c>
      <c r="I2032" s="266">
        <v>-1.3636999999999944</v>
      </c>
      <c r="J2032" s="266">
        <v>-0.97490000000000521</v>
      </c>
      <c r="K2032" s="266">
        <v>-0.86690000000000111</v>
      </c>
      <c r="L2032" s="266">
        <v>-0.88020000000000209</v>
      </c>
      <c r="M2032" s="266">
        <v>-0.72360000000000468</v>
      </c>
      <c r="N2032" s="266">
        <v>-0.59149999999999636</v>
      </c>
      <c r="O2032" s="266">
        <v>-0.60219999999999629</v>
      </c>
      <c r="P2032" s="266">
        <v>-0.5157000000000096</v>
      </c>
      <c r="Q2032" s="266">
        <v>-0.45060000000000855</v>
      </c>
      <c r="R2032" s="266">
        <v>-0.37370000000001369</v>
      </c>
      <c r="S2032" s="266">
        <v>-0.29160000000000252</v>
      </c>
      <c r="T2032" s="266">
        <v>-0.29940000000000566</v>
      </c>
      <c r="U2032" s="266">
        <v>-0.35179999999999723</v>
      </c>
      <c r="V2032" s="266">
        <v>-0.4170999999999907</v>
      </c>
      <c r="W2032" s="266">
        <v>-0.55169999999999675</v>
      </c>
      <c r="X2032" s="266">
        <v>-0.67749999999999488</v>
      </c>
      <c r="Y2032" s="266">
        <v>-0.66630000000000678</v>
      </c>
      <c r="Z2032" s="266">
        <v>-0.62510000000000332</v>
      </c>
      <c r="AA2032" s="266">
        <v>-0.73579999999999757</v>
      </c>
      <c r="AB2032" s="266">
        <v>-0.69839999999999236</v>
      </c>
      <c r="AC2032" s="266">
        <v>-0.79420000000001778</v>
      </c>
      <c r="AD2032" s="266">
        <v>-0.84639999999998849</v>
      </c>
      <c r="AE2032" s="266">
        <v>-0.84629999999998518</v>
      </c>
      <c r="AF2032" s="266">
        <v>-0.908299999999997</v>
      </c>
      <c r="AG2032" s="266">
        <v>-0.83889999999999532</v>
      </c>
      <c r="AH2032" s="266">
        <v>-0.79700000000002547</v>
      </c>
      <c r="AI2032" s="266">
        <v>-0.68170000000000641</v>
      </c>
      <c r="AJ2032" s="266">
        <v>-0.587600000000009</v>
      </c>
      <c r="AK2032" s="266">
        <v>-0.4894999999999925</v>
      </c>
      <c r="AL2032" s="266">
        <v>-0.38639999999998054</v>
      </c>
      <c r="AM2032" s="266">
        <v>-0.29220000000000823</v>
      </c>
      <c r="AN2032" s="266">
        <v>-0.21389999999999532</v>
      </c>
      <c r="AO2032" s="266">
        <v>-0.14039999999999964</v>
      </c>
      <c r="AP2032" s="266">
        <v>-7.2599999999994225E-2</v>
      </c>
      <c r="AQ2032" s="266">
        <v>-5.6000000000153705E-3</v>
      </c>
      <c r="AR2032" s="266">
        <v>6.8900000000013506E-2</v>
      </c>
      <c r="AS2032" s="266">
        <v>0.13779999999999859</v>
      </c>
      <c r="AT2032" s="266">
        <v>0.20229999999997972</v>
      </c>
      <c r="AU2032" s="266">
        <v>0.26940000000001874</v>
      </c>
      <c r="AV2032" s="266">
        <v>0.32880000000000109</v>
      </c>
      <c r="AW2032" s="266">
        <v>0.37839999999999918</v>
      </c>
      <c r="AX2032" s="266">
        <v>0.43059999999999832</v>
      </c>
      <c r="AY2032" s="266">
        <v>0.47599999999999909</v>
      </c>
      <c r="AZ2032" s="266">
        <v>0.51320000000001187</v>
      </c>
      <c r="BA2032" s="266">
        <v>0.55609999999998649</v>
      </c>
      <c r="BB2032" s="266">
        <v>0.58969999999999345</v>
      </c>
      <c r="BC2032" s="266">
        <v>0.61509999999998399</v>
      </c>
      <c r="BD2032" s="266">
        <v>0.64340000000001396</v>
      </c>
      <c r="BE2032" s="266">
        <v>0.66540000000000532</v>
      </c>
      <c r="BF2032" s="266">
        <v>0.68099999999998317</v>
      </c>
      <c r="BG2032" s="266">
        <v>0.7032000000000096</v>
      </c>
      <c r="BH2032" s="266">
        <v>0.71989999999999554</v>
      </c>
      <c r="BI2032" s="266">
        <v>0.7313000000000045</v>
      </c>
      <c r="BJ2032" s="266">
        <v>0.74860000000001037</v>
      </c>
      <c r="BK2032" s="266">
        <v>0.75800000000000978</v>
      </c>
      <c r="BL2032" s="266">
        <v>0.75999999999999091</v>
      </c>
      <c r="BM2032" s="266">
        <v>0.76670000000001437</v>
      </c>
      <c r="BN2032" s="266">
        <v>0.76479999999997972</v>
      </c>
    </row>
    <row r="2033" spans="1:66" x14ac:dyDescent="0.2">
      <c r="A2033" t="s">
        <v>14</v>
      </c>
      <c r="B2033" t="s">
        <v>318</v>
      </c>
      <c r="C2033" t="s">
        <v>10</v>
      </c>
      <c r="D2033" t="s">
        <v>152</v>
      </c>
      <c r="E2033" t="s">
        <v>212</v>
      </c>
      <c r="F2033" t="s">
        <v>153</v>
      </c>
      <c r="G2033" t="s">
        <v>154</v>
      </c>
      <c r="H2033" t="s">
        <v>155</v>
      </c>
      <c r="I2033" s="266">
        <v>0</v>
      </c>
      <c r="J2033" s="266">
        <v>0</v>
      </c>
      <c r="K2033" s="266">
        <v>0</v>
      </c>
      <c r="L2033" s="266">
        <v>0</v>
      </c>
      <c r="M2033" s="266">
        <v>0</v>
      </c>
      <c r="N2033" s="266">
        <v>0</v>
      </c>
      <c r="O2033" s="266">
        <v>0</v>
      </c>
      <c r="P2033" s="266">
        <v>0</v>
      </c>
      <c r="Q2033" s="266">
        <v>0</v>
      </c>
      <c r="R2033" s="266">
        <v>0</v>
      </c>
      <c r="S2033" s="266">
        <v>0</v>
      </c>
      <c r="T2033" s="266">
        <v>0</v>
      </c>
      <c r="U2033" s="266">
        <v>0</v>
      </c>
      <c r="V2033" s="266">
        <v>0</v>
      </c>
      <c r="W2033" s="266">
        <v>0</v>
      </c>
      <c r="X2033" s="266">
        <v>0</v>
      </c>
      <c r="Y2033" s="266">
        <v>0</v>
      </c>
      <c r="Z2033" s="266">
        <v>0</v>
      </c>
      <c r="AA2033" s="266">
        <v>0</v>
      </c>
      <c r="AB2033" s="266">
        <v>0</v>
      </c>
      <c r="AC2033" s="266">
        <v>0</v>
      </c>
      <c r="AD2033" s="266">
        <v>0</v>
      </c>
      <c r="AE2033" s="266">
        <v>-0.20929999999999893</v>
      </c>
      <c r="AF2033" s="266">
        <v>-0.36269999999999669</v>
      </c>
      <c r="AG2033" s="266">
        <v>-0.27819999999999823</v>
      </c>
      <c r="AH2033" s="266">
        <v>-0.16759999999999309</v>
      </c>
      <c r="AI2033" s="266">
        <v>-1.7099999999999227E-2</v>
      </c>
      <c r="AJ2033" s="266">
        <v>0.11169999999999902</v>
      </c>
      <c r="AK2033" s="266">
        <v>0.25919999999999987</v>
      </c>
      <c r="AL2033" s="266">
        <v>0.41460000000000008</v>
      </c>
      <c r="AM2033" s="266">
        <v>0.57260000000000133</v>
      </c>
      <c r="AN2033" s="266">
        <v>0.71779999999999688</v>
      </c>
      <c r="AO2033" s="266">
        <v>0.86510000000000531</v>
      </c>
      <c r="AP2033" s="266">
        <v>1.0146999999999977</v>
      </c>
      <c r="AQ2033" s="266">
        <v>1.1796999999999969</v>
      </c>
      <c r="AR2033" s="266">
        <v>1.3520000000000039</v>
      </c>
      <c r="AS2033" s="266">
        <v>1.5330000000000013</v>
      </c>
      <c r="AT2033" s="266">
        <v>1.7203999999999979</v>
      </c>
      <c r="AU2033" s="266">
        <v>1.9014000000000024</v>
      </c>
      <c r="AV2033" s="266">
        <v>2.0874000000000024</v>
      </c>
      <c r="AW2033" s="266">
        <v>2.2753000000000014</v>
      </c>
      <c r="AX2033" s="266">
        <v>2.4549999999999983</v>
      </c>
      <c r="AY2033" s="266">
        <v>2.6407999999999987</v>
      </c>
      <c r="AZ2033" s="266">
        <v>2.8215000000000003</v>
      </c>
      <c r="BA2033" s="266">
        <v>3.0078999999999994</v>
      </c>
      <c r="BB2033" s="266">
        <v>3.190800000000003</v>
      </c>
      <c r="BC2033" s="266">
        <v>3.3799000000000063</v>
      </c>
      <c r="BD2033" s="266">
        <v>3.5478000000000023</v>
      </c>
      <c r="BE2033" s="266">
        <v>3.7180000000000035</v>
      </c>
      <c r="BF2033" s="266">
        <v>3.8877999999999986</v>
      </c>
      <c r="BG2033" s="266">
        <v>4.0529000000000011</v>
      </c>
      <c r="BH2033" s="266">
        <v>4.2149000000000001</v>
      </c>
      <c r="BI2033" s="266">
        <v>4.3735999999999962</v>
      </c>
      <c r="BJ2033" s="266">
        <v>4.5285999999999973</v>
      </c>
      <c r="BK2033" s="266">
        <v>4.6806000000000054</v>
      </c>
      <c r="BL2033" s="266">
        <v>4.829500000000003</v>
      </c>
      <c r="BM2033" s="266">
        <v>4.9742000000000033</v>
      </c>
      <c r="BN2033" s="266">
        <v>5.0523000000000025</v>
      </c>
    </row>
    <row r="2034" spans="1:66" x14ac:dyDescent="0.2">
      <c r="A2034" t="s">
        <v>14</v>
      </c>
      <c r="B2034" t="s">
        <v>318</v>
      </c>
      <c r="C2034" t="s">
        <v>10</v>
      </c>
      <c r="D2034" t="s">
        <v>152</v>
      </c>
      <c r="E2034" t="s">
        <v>213</v>
      </c>
      <c r="F2034" t="s">
        <v>153</v>
      </c>
      <c r="G2034" t="s">
        <v>154</v>
      </c>
      <c r="H2034" t="s">
        <v>155</v>
      </c>
      <c r="I2034" s="266">
        <v>0</v>
      </c>
      <c r="J2034" s="266">
        <v>0</v>
      </c>
      <c r="K2034" s="266">
        <v>0</v>
      </c>
      <c r="L2034" s="266">
        <v>0</v>
      </c>
      <c r="M2034" s="266">
        <v>0</v>
      </c>
      <c r="N2034" s="266">
        <v>0</v>
      </c>
      <c r="O2034" s="266">
        <v>0</v>
      </c>
      <c r="P2034" s="266">
        <v>0</v>
      </c>
      <c r="Q2034" s="266">
        <v>0</v>
      </c>
      <c r="R2034" s="266">
        <v>0</v>
      </c>
      <c r="S2034" s="266">
        <v>0</v>
      </c>
      <c r="T2034" s="266">
        <v>0</v>
      </c>
      <c r="U2034" s="266">
        <v>0</v>
      </c>
      <c r="V2034" s="266">
        <v>-1.9999999999999879E-4</v>
      </c>
      <c r="W2034" s="266">
        <v>-5.0000000000000044E-4</v>
      </c>
      <c r="X2034" s="266">
        <v>-1.2000000000000066E-3</v>
      </c>
      <c r="Y2034" s="266">
        <v>-1.0000000000000009E-3</v>
      </c>
      <c r="Z2034" s="266">
        <v>-1.3999999999999985E-3</v>
      </c>
      <c r="AA2034" s="266">
        <v>-1.9999999999999879E-3</v>
      </c>
      <c r="AB2034" s="266">
        <v>-3.599999999999999E-3</v>
      </c>
      <c r="AC2034" s="266">
        <v>-4.4000000000000011E-3</v>
      </c>
      <c r="AD2034" s="266">
        <v>-5.9999999999999915E-3</v>
      </c>
      <c r="AE2034" s="266">
        <v>-7.8000000000000014E-3</v>
      </c>
      <c r="AF2034" s="266">
        <v>-8.4999999999999937E-3</v>
      </c>
      <c r="AG2034" s="266">
        <v>-6.5000000000000058E-3</v>
      </c>
      <c r="AH2034" s="266">
        <v>-4.2000000000000093E-3</v>
      </c>
      <c r="AI2034" s="266">
        <v>-1.4999999999999875E-3</v>
      </c>
      <c r="AJ2034" s="266">
        <v>7.0000000000000617E-4</v>
      </c>
      <c r="AK2034" s="266">
        <v>2.9999999999999888E-3</v>
      </c>
      <c r="AL2034" s="266">
        <v>5.2999999999999992E-3</v>
      </c>
      <c r="AM2034" s="266">
        <v>7.4999999999999928E-3</v>
      </c>
      <c r="AN2034" s="266">
        <v>9.5000000000000084E-3</v>
      </c>
      <c r="AO2034" s="266">
        <v>1.1399999999999993E-2</v>
      </c>
      <c r="AP2034" s="266">
        <v>1.3399999999999995E-2</v>
      </c>
      <c r="AQ2034" s="266">
        <v>1.5299999999999994E-2</v>
      </c>
      <c r="AR2034" s="266">
        <v>1.7299999999999996E-2</v>
      </c>
      <c r="AS2034" s="266">
        <v>1.9400000000000001E-2</v>
      </c>
      <c r="AT2034" s="266">
        <v>2.1299999999999999E-2</v>
      </c>
      <c r="AU2034" s="266">
        <v>2.3100000000000009E-2</v>
      </c>
      <c r="AV2034" s="266">
        <v>2.5000000000000008E-2</v>
      </c>
      <c r="AW2034" s="266">
        <v>2.6999999999999996E-2</v>
      </c>
      <c r="AX2034" s="266">
        <v>2.8699999999999989E-2</v>
      </c>
      <c r="AY2034" s="266">
        <v>3.0299999999999994E-2</v>
      </c>
      <c r="AZ2034" s="266">
        <v>3.2100000000000004E-2</v>
      </c>
      <c r="BA2034" s="266">
        <v>3.3600000000000005E-2</v>
      </c>
      <c r="BB2034" s="266">
        <v>3.5299999999999998E-2</v>
      </c>
      <c r="BC2034" s="266">
        <v>3.6900000000000002E-2</v>
      </c>
      <c r="BD2034" s="266">
        <v>3.8200000000000012E-2</v>
      </c>
      <c r="BE2034" s="266">
        <v>3.9599999999999996E-2</v>
      </c>
      <c r="BF2034" s="266">
        <v>4.0800000000000003E-2</v>
      </c>
      <c r="BG2034" s="266">
        <v>4.1999999999999996E-2</v>
      </c>
      <c r="BH2034" s="266">
        <v>4.3299999999999991E-2</v>
      </c>
      <c r="BI2034" s="266">
        <v>4.430000000000002E-2</v>
      </c>
      <c r="BJ2034" s="266">
        <v>4.5399999999999982E-2</v>
      </c>
      <c r="BK2034" s="266">
        <v>4.6399999999999997E-2</v>
      </c>
      <c r="BL2034" s="266">
        <v>4.7400000000000012E-2</v>
      </c>
      <c r="BM2034" s="266">
        <v>4.830000000000001E-2</v>
      </c>
      <c r="BN2034" s="266">
        <v>4.8600000000000018E-2</v>
      </c>
    </row>
    <row r="2035" spans="1:66" x14ac:dyDescent="0.2">
      <c r="A2035" t="s">
        <v>14</v>
      </c>
      <c r="B2035" t="s">
        <v>318</v>
      </c>
      <c r="C2035" t="s">
        <v>10</v>
      </c>
      <c r="D2035" t="s">
        <v>152</v>
      </c>
      <c r="E2035" t="s">
        <v>202</v>
      </c>
      <c r="F2035" t="s">
        <v>153</v>
      </c>
      <c r="G2035" t="s">
        <v>154</v>
      </c>
      <c r="H2035" t="s">
        <v>155</v>
      </c>
      <c r="I2035" s="266">
        <v>0</v>
      </c>
      <c r="J2035" s="266">
        <v>0</v>
      </c>
      <c r="K2035" s="266">
        <v>0</v>
      </c>
      <c r="L2035" s="266">
        <v>0</v>
      </c>
      <c r="M2035" s="266">
        <v>0</v>
      </c>
      <c r="N2035" s="266">
        <v>0</v>
      </c>
      <c r="O2035" s="266">
        <v>0</v>
      </c>
      <c r="P2035" s="266">
        <v>0</v>
      </c>
      <c r="Q2035" s="266">
        <v>0</v>
      </c>
      <c r="R2035" s="266">
        <v>0</v>
      </c>
      <c r="S2035" s="266">
        <v>0</v>
      </c>
      <c r="T2035" s="266">
        <v>0</v>
      </c>
      <c r="U2035" s="266">
        <v>-2.0000000000000573E-4</v>
      </c>
      <c r="V2035" s="266">
        <v>-5.0000000000000044E-4</v>
      </c>
      <c r="W2035" s="266">
        <v>-8.9999999999999802E-4</v>
      </c>
      <c r="X2035" s="266">
        <v>-1.2000000000000066E-3</v>
      </c>
      <c r="Y2035" s="266">
        <v>-1.4999999999999875E-3</v>
      </c>
      <c r="Z2035" s="266">
        <v>-7.0999999999999952E-3</v>
      </c>
      <c r="AA2035" s="266">
        <v>-1.419999999999999E-2</v>
      </c>
      <c r="AB2035" s="266">
        <v>-2.0699999999999996E-2</v>
      </c>
      <c r="AC2035" s="266">
        <v>-3.0800000000000022E-2</v>
      </c>
      <c r="AD2035" s="266">
        <v>-4.0500000000000036E-2</v>
      </c>
      <c r="AE2035" s="266">
        <v>-5.2699999999999997E-2</v>
      </c>
      <c r="AF2035" s="266">
        <v>-6.4999999999999947E-2</v>
      </c>
      <c r="AG2035" s="266">
        <v>-7.1400000000000019E-2</v>
      </c>
      <c r="AH2035" s="266">
        <v>-7.7199999999999991E-2</v>
      </c>
      <c r="AI2035" s="266">
        <v>-8.3299999999999985E-2</v>
      </c>
      <c r="AJ2035" s="266">
        <v>-8.8600000000000012E-2</v>
      </c>
      <c r="AK2035" s="266">
        <v>-9.3900000000000039E-2</v>
      </c>
      <c r="AL2035" s="266">
        <v>-9.8799999999999999E-2</v>
      </c>
      <c r="AM2035" s="266">
        <v>-0.10349999999999998</v>
      </c>
      <c r="AN2035" s="266">
        <v>-0.10730000000000001</v>
      </c>
      <c r="AO2035" s="266">
        <v>-0.1109</v>
      </c>
      <c r="AP2035" s="266">
        <v>-0.1144</v>
      </c>
      <c r="AQ2035" s="266">
        <v>-0.11809999999999998</v>
      </c>
      <c r="AR2035" s="266">
        <v>-0.12130000000000002</v>
      </c>
      <c r="AS2035" s="266">
        <v>-0.12440000000000001</v>
      </c>
      <c r="AT2035" s="266">
        <v>-0.128</v>
      </c>
      <c r="AU2035" s="266">
        <v>-0.13030000000000003</v>
      </c>
      <c r="AV2035" s="266">
        <v>-0.13299999999999995</v>
      </c>
      <c r="AW2035" s="266">
        <v>-0.13579999999999998</v>
      </c>
      <c r="AX2035" s="266">
        <v>-0.13829999999999998</v>
      </c>
      <c r="AY2035" s="266">
        <v>-0.14089999999999997</v>
      </c>
      <c r="AZ2035" s="266">
        <v>-0.14279999999999998</v>
      </c>
      <c r="BA2035" s="266">
        <v>-0.14510000000000001</v>
      </c>
      <c r="BB2035" s="266">
        <v>-0.14710000000000001</v>
      </c>
      <c r="BC2035" s="266">
        <v>-0.14910000000000001</v>
      </c>
      <c r="BD2035" s="266">
        <v>-0.15060000000000001</v>
      </c>
      <c r="BE2035" s="266">
        <v>-0.15249999999999997</v>
      </c>
      <c r="BF2035" s="266">
        <v>-0.1542</v>
      </c>
      <c r="BG2035" s="266">
        <v>-0.15599999999999997</v>
      </c>
      <c r="BH2035" s="266">
        <v>-0.15749999999999997</v>
      </c>
      <c r="BI2035" s="266">
        <v>-0.1593</v>
      </c>
      <c r="BJ2035" s="266">
        <v>-0.16089999999999999</v>
      </c>
      <c r="BK2035" s="266">
        <v>-0.16259999999999997</v>
      </c>
      <c r="BL2035" s="266">
        <v>-0.16439999999999999</v>
      </c>
      <c r="BM2035" s="266">
        <v>-0.16609999999999997</v>
      </c>
      <c r="BN2035" s="266">
        <v>-0.16639999999999999</v>
      </c>
    </row>
    <row r="2036" spans="1:66" x14ac:dyDescent="0.2">
      <c r="A2036" t="s">
        <v>14</v>
      </c>
      <c r="B2036" t="s">
        <v>318</v>
      </c>
      <c r="C2036" t="s">
        <v>10</v>
      </c>
      <c r="D2036" t="s">
        <v>152</v>
      </c>
      <c r="E2036" t="s">
        <v>201</v>
      </c>
      <c r="F2036" t="s">
        <v>153</v>
      </c>
      <c r="G2036" t="s">
        <v>154</v>
      </c>
      <c r="H2036" t="s">
        <v>155</v>
      </c>
      <c r="I2036" s="266">
        <v>0</v>
      </c>
      <c r="J2036" s="266">
        <v>-0.27049999999999841</v>
      </c>
      <c r="K2036" s="266">
        <v>-0.84919999999999618</v>
      </c>
      <c r="L2036" s="266">
        <v>-1.4224000000000103</v>
      </c>
      <c r="M2036" s="266">
        <v>-1.890900000000002</v>
      </c>
      <c r="N2036" s="266">
        <v>-2.2897999999999996</v>
      </c>
      <c r="O2036" s="266">
        <v>-3.2010999999999967</v>
      </c>
      <c r="P2036" s="266">
        <v>-3.828700000000012</v>
      </c>
      <c r="Q2036" s="266">
        <v>-8.1570999999999998</v>
      </c>
      <c r="R2036" s="266">
        <v>-12.501199999999997</v>
      </c>
      <c r="S2036" s="266">
        <v>-15.250400000000013</v>
      </c>
      <c r="T2036" s="266">
        <v>-16.695400000000006</v>
      </c>
      <c r="U2036" s="266">
        <v>-17.825800000000001</v>
      </c>
      <c r="V2036" s="266">
        <v>-20.327300000000008</v>
      </c>
      <c r="W2036" s="266">
        <v>-20.261200000000002</v>
      </c>
      <c r="X2036" s="266">
        <v>-18.110199999999992</v>
      </c>
      <c r="Y2036" s="266">
        <v>-20.60329999999999</v>
      </c>
      <c r="Z2036" s="266">
        <v>-14.381099999999989</v>
      </c>
      <c r="AA2036" s="266">
        <v>-13.579899999999995</v>
      </c>
      <c r="AB2036" s="266">
        <v>-14.68480000000001</v>
      </c>
      <c r="AC2036" s="266">
        <v>-14.526399999999995</v>
      </c>
      <c r="AD2036" s="266">
        <v>-13.8202</v>
      </c>
      <c r="AE2036" s="266">
        <v>-13.62769999999999</v>
      </c>
      <c r="AF2036" s="266">
        <v>-14.244199999999992</v>
      </c>
      <c r="AG2036" s="266">
        <v>-13.429400000000001</v>
      </c>
      <c r="AH2036" s="266">
        <v>-12.734200000000001</v>
      </c>
      <c r="AI2036" s="266">
        <v>-12.157800000000009</v>
      </c>
      <c r="AJ2036" s="266">
        <v>-11.645699999999991</v>
      </c>
      <c r="AK2036" s="266">
        <v>-11.177800000000005</v>
      </c>
      <c r="AL2036" s="266">
        <v>-10.742399999999989</v>
      </c>
      <c r="AM2036" s="266">
        <v>-10.334000000000003</v>
      </c>
      <c r="AN2036" s="266">
        <v>-9.9403999999999968</v>
      </c>
      <c r="AO2036" s="266">
        <v>-9.5701999999999998</v>
      </c>
      <c r="AP2036" s="266">
        <v>-9.2219000000000051</v>
      </c>
      <c r="AQ2036" s="266">
        <v>-8.9031999999999982</v>
      </c>
      <c r="AR2036" s="266">
        <v>-8.6080999999999932</v>
      </c>
      <c r="AS2036" s="266">
        <v>-8.3369</v>
      </c>
      <c r="AT2036" s="266">
        <v>-8.0837999999999965</v>
      </c>
      <c r="AU2036" s="266">
        <v>-7.8429000000000002</v>
      </c>
      <c r="AV2036" s="266">
        <v>-7.6178999999999917</v>
      </c>
      <c r="AW2036" s="266">
        <v>-7.4067000000000007</v>
      </c>
      <c r="AX2036" s="266">
        <v>-7.2010999999999967</v>
      </c>
      <c r="AY2036" s="266">
        <v>-7.0108000000000033</v>
      </c>
      <c r="AZ2036" s="266">
        <v>-6.8279999999999887</v>
      </c>
      <c r="BA2036" s="266">
        <v>-6.6580000000000155</v>
      </c>
      <c r="BB2036" s="266">
        <v>-6.4947000000000088</v>
      </c>
      <c r="BC2036" s="266">
        <v>-6.3444000000000074</v>
      </c>
      <c r="BD2036" s="266">
        <v>-6.1874000000000109</v>
      </c>
      <c r="BE2036" s="266">
        <v>-6.0384999999999991</v>
      </c>
      <c r="BF2036" s="266">
        <v>-5.8962999999999965</v>
      </c>
      <c r="BG2036" s="266">
        <v>-5.757300000000015</v>
      </c>
      <c r="BH2036" s="266">
        <v>-5.6219999999999857</v>
      </c>
      <c r="BI2036" s="266">
        <v>-5.4896999999999991</v>
      </c>
      <c r="BJ2036" s="266">
        <v>-5.3605000000000018</v>
      </c>
      <c r="BK2036" s="266">
        <v>-5.2336999999999989</v>
      </c>
      <c r="BL2036" s="266">
        <v>-5.1090000000000089</v>
      </c>
      <c r="BM2036" s="266">
        <v>-4.9859000000000151</v>
      </c>
      <c r="BN2036" s="266">
        <v>-4.8325000000000102</v>
      </c>
    </row>
    <row r="2037" spans="1:66" x14ac:dyDescent="0.2">
      <c r="A2037" t="s">
        <v>14</v>
      </c>
      <c r="B2037" t="s">
        <v>318</v>
      </c>
      <c r="C2037" t="s">
        <v>10</v>
      </c>
      <c r="D2037" t="s">
        <v>152</v>
      </c>
      <c r="E2037" t="s">
        <v>208</v>
      </c>
      <c r="F2037" t="s">
        <v>153</v>
      </c>
      <c r="G2037" t="s">
        <v>154</v>
      </c>
      <c r="H2037" t="s">
        <v>155</v>
      </c>
      <c r="I2037" s="266">
        <v>-2.5500000000000966E-2</v>
      </c>
      <c r="J2037" s="266">
        <v>3.0400000000000205E-2</v>
      </c>
      <c r="K2037" s="266">
        <v>7.949999999999946E-2</v>
      </c>
      <c r="L2037" s="266">
        <v>0.15020000000000167</v>
      </c>
      <c r="M2037" s="266">
        <v>0.21919999999999717</v>
      </c>
      <c r="N2037" s="266">
        <v>0.33180000000000121</v>
      </c>
      <c r="O2037" s="266">
        <v>0.28290000000000148</v>
      </c>
      <c r="P2037" s="266">
        <v>0.34360000000000213</v>
      </c>
      <c r="Q2037" s="266">
        <v>0.38470000000000226</v>
      </c>
      <c r="R2037" s="266">
        <v>0.46140000000000114</v>
      </c>
      <c r="S2037" s="266">
        <v>0.58279999999999887</v>
      </c>
      <c r="T2037" s="266">
        <v>0.5414999999999992</v>
      </c>
      <c r="U2037" s="266">
        <v>0.48969999999999914</v>
      </c>
      <c r="V2037" s="266">
        <v>0.49040000000000106</v>
      </c>
      <c r="W2037" s="266">
        <v>0.52550000000000097</v>
      </c>
      <c r="X2037" s="266">
        <v>0.56680000000000064</v>
      </c>
      <c r="Y2037" s="266">
        <v>0.53160000000000096</v>
      </c>
      <c r="Z2037" s="266">
        <v>0.55139999999999745</v>
      </c>
      <c r="AA2037" s="266">
        <v>0.60410000000000252</v>
      </c>
      <c r="AB2037" s="266">
        <v>0.26810000000000045</v>
      </c>
      <c r="AC2037" s="266">
        <v>-9.4400000000000261E-2</v>
      </c>
      <c r="AD2037" s="266">
        <v>-0.47990000000000066</v>
      </c>
      <c r="AE2037" s="266">
        <v>-0.85320000000000107</v>
      </c>
      <c r="AF2037" s="266">
        <v>-1.183799999999998</v>
      </c>
      <c r="AG2037" s="266">
        <v>-1.4511000000000038</v>
      </c>
      <c r="AH2037" s="266">
        <v>-1.9881000000000029</v>
      </c>
      <c r="AI2037" s="266">
        <v>-2.5185000000000031</v>
      </c>
      <c r="AJ2037" s="266">
        <v>-2.9703000000000017</v>
      </c>
      <c r="AK2037" s="266">
        <v>-3.3926000000000016</v>
      </c>
      <c r="AL2037" s="266">
        <v>-3.7777999999999992</v>
      </c>
      <c r="AM2037" s="266">
        <v>-4.5629999999999953</v>
      </c>
      <c r="AN2037" s="266">
        <v>-5.2490000000000023</v>
      </c>
      <c r="AO2037" s="266">
        <v>-5.8703999999999965</v>
      </c>
      <c r="AP2037" s="266">
        <v>-6.4329000000000036</v>
      </c>
      <c r="AQ2037" s="266">
        <v>-6.9654999999999987</v>
      </c>
      <c r="AR2037" s="266">
        <v>-7.4598000000000013</v>
      </c>
      <c r="AS2037" s="266">
        <v>-7.9213999999999984</v>
      </c>
      <c r="AT2037" s="266">
        <v>-8.3536000000000001</v>
      </c>
      <c r="AU2037" s="266">
        <v>-8.7360999999999969</v>
      </c>
      <c r="AV2037" s="266">
        <v>-9.0936000000000021</v>
      </c>
      <c r="AW2037" s="266">
        <v>-9.4229999999999947</v>
      </c>
      <c r="AX2037" s="266">
        <v>-9.7136000000000031</v>
      </c>
      <c r="AY2037" s="266">
        <v>-9.9897999999999954</v>
      </c>
      <c r="AZ2037" s="266">
        <v>-10.2349</v>
      </c>
      <c r="BA2037" s="266">
        <v>-10.475200000000001</v>
      </c>
      <c r="BB2037" s="266">
        <v>-10.691900000000004</v>
      </c>
      <c r="BC2037" s="266">
        <v>-10.9038</v>
      </c>
      <c r="BD2037" s="266">
        <v>-11.070699999999999</v>
      </c>
      <c r="BE2037" s="266">
        <v>-11.231400000000004</v>
      </c>
      <c r="BF2037" s="266">
        <v>-11.382199999999997</v>
      </c>
      <c r="BG2037" s="266">
        <v>-11.522500000000001</v>
      </c>
      <c r="BH2037" s="266">
        <v>-11.652099999999997</v>
      </c>
      <c r="BI2037" s="266">
        <v>-11.771599999999999</v>
      </c>
      <c r="BJ2037" s="266">
        <v>-11.886600000000001</v>
      </c>
      <c r="BK2037" s="266">
        <v>-11.993099999999998</v>
      </c>
      <c r="BL2037" s="266">
        <v>-12.091900000000003</v>
      </c>
      <c r="BM2037" s="266">
        <v>-12.188000000000002</v>
      </c>
      <c r="BN2037" s="266">
        <v>-12.161999999999999</v>
      </c>
    </row>
    <row r="2038" spans="1:66" x14ac:dyDescent="0.2">
      <c r="A2038" t="s">
        <v>14</v>
      </c>
      <c r="B2038" t="s">
        <v>318</v>
      </c>
      <c r="C2038" t="s">
        <v>10</v>
      </c>
      <c r="D2038" t="s">
        <v>152</v>
      </c>
      <c r="E2038" t="s">
        <v>210</v>
      </c>
      <c r="F2038" t="s">
        <v>153</v>
      </c>
      <c r="G2038" t="s">
        <v>154</v>
      </c>
      <c r="H2038" t="s">
        <v>155</v>
      </c>
      <c r="I2038" s="266">
        <v>0</v>
      </c>
      <c r="J2038" s="266">
        <v>0</v>
      </c>
      <c r="K2038" s="266">
        <v>0</v>
      </c>
      <c r="L2038" s="266">
        <v>0</v>
      </c>
      <c r="M2038" s="266">
        <v>0</v>
      </c>
      <c r="N2038" s="266">
        <v>0</v>
      </c>
      <c r="O2038" s="266">
        <v>0</v>
      </c>
      <c r="P2038" s="266">
        <v>0</v>
      </c>
      <c r="Q2038" s="266">
        <v>0</v>
      </c>
      <c r="R2038" s="266">
        <v>0</v>
      </c>
      <c r="S2038" s="266">
        <v>0</v>
      </c>
      <c r="T2038" s="266">
        <v>0</v>
      </c>
      <c r="U2038" s="266">
        <v>-1.719300000000004</v>
      </c>
      <c r="V2038" s="266">
        <v>-3.3962999999999965</v>
      </c>
      <c r="W2038" s="266">
        <v>-5.1256999999999948</v>
      </c>
      <c r="X2038" s="266">
        <v>-6.9692000000000007</v>
      </c>
      <c r="Y2038" s="266">
        <v>-7.2462999999999909</v>
      </c>
      <c r="Z2038" s="266">
        <v>-8.1217000000000041</v>
      </c>
      <c r="AA2038" s="266">
        <v>-9.9595999999999947</v>
      </c>
      <c r="AB2038" s="266">
        <v>-10.315899999999999</v>
      </c>
      <c r="AC2038" s="266">
        <v>-11.642499999999984</v>
      </c>
      <c r="AD2038" s="266">
        <v>-12.495000000000005</v>
      </c>
      <c r="AE2038" s="266">
        <v>-13.232499999999987</v>
      </c>
      <c r="AF2038" s="266">
        <v>-14.237099999999998</v>
      </c>
      <c r="AG2038" s="266">
        <v>-14.719300000000004</v>
      </c>
      <c r="AH2038" s="266">
        <v>-15.150000000000006</v>
      </c>
      <c r="AI2038" s="266">
        <v>-15.553799999999995</v>
      </c>
      <c r="AJ2038" s="266">
        <v>-15.795300000000026</v>
      </c>
      <c r="AK2038" s="266">
        <v>-15.985299999999995</v>
      </c>
      <c r="AL2038" s="266">
        <v>-16.110799999999983</v>
      </c>
      <c r="AM2038" s="266">
        <v>-16.172299999999979</v>
      </c>
      <c r="AN2038" s="266">
        <v>-16.148500000000013</v>
      </c>
      <c r="AO2038" s="266">
        <v>-16.078599999999994</v>
      </c>
      <c r="AP2038" s="266">
        <v>-15.971600000000024</v>
      </c>
      <c r="AQ2038" s="266">
        <v>-15.861699999999985</v>
      </c>
      <c r="AR2038" s="266">
        <v>-15.73599999999999</v>
      </c>
      <c r="AS2038" s="266">
        <v>-15.604900000000043</v>
      </c>
      <c r="AT2038" s="266">
        <v>-15.461500000000001</v>
      </c>
      <c r="AU2038" s="266">
        <v>-15.288800000000037</v>
      </c>
      <c r="AV2038" s="266">
        <v>-15.11039999999997</v>
      </c>
      <c r="AW2038" s="266">
        <v>-14.923200000000008</v>
      </c>
      <c r="AX2038" s="266">
        <v>-14.708399999999983</v>
      </c>
      <c r="AY2038" s="266">
        <v>-14.497299999999996</v>
      </c>
      <c r="AZ2038" s="266">
        <v>-14.269400000000019</v>
      </c>
      <c r="BA2038" s="266">
        <v>-14.046299999999974</v>
      </c>
      <c r="BB2038" s="266">
        <v>-13.81189999999998</v>
      </c>
      <c r="BC2038" s="266">
        <v>-13.586099999999988</v>
      </c>
      <c r="BD2038" s="266">
        <v>-13.317400000000021</v>
      </c>
      <c r="BE2038" s="266">
        <v>-13.050900000000013</v>
      </c>
      <c r="BF2038" s="266">
        <v>-12.782099999999957</v>
      </c>
      <c r="BG2038" s="266">
        <v>-12.504400000000032</v>
      </c>
      <c r="BH2038" s="266">
        <v>-12.220500000000015</v>
      </c>
      <c r="BI2038" s="266">
        <v>-11.93040000000002</v>
      </c>
      <c r="BJ2038" s="266">
        <v>-11.634299999999996</v>
      </c>
      <c r="BK2038" s="266">
        <v>-11.332699999999988</v>
      </c>
      <c r="BL2038" s="266">
        <v>-11.025099999999952</v>
      </c>
      <c r="BM2038" s="266">
        <v>-10.711800000000039</v>
      </c>
      <c r="BN2038" s="266">
        <v>-10.312200000000018</v>
      </c>
    </row>
    <row r="2039" spans="1:66" x14ac:dyDescent="0.2">
      <c r="A2039" t="s">
        <v>14</v>
      </c>
      <c r="B2039" t="s">
        <v>318</v>
      </c>
      <c r="C2039" t="s">
        <v>10</v>
      </c>
      <c r="D2039" t="s">
        <v>156</v>
      </c>
      <c r="E2039" t="s">
        <v>199</v>
      </c>
      <c r="F2039" t="s">
        <v>153</v>
      </c>
      <c r="G2039" t="s">
        <v>154</v>
      </c>
      <c r="H2039" t="s">
        <v>155</v>
      </c>
      <c r="I2039" s="266">
        <v>-0.86149999999999238</v>
      </c>
      <c r="J2039" s="266">
        <v>-0.65939999999999799</v>
      </c>
      <c r="K2039" s="266">
        <v>-0.53719999999999857</v>
      </c>
      <c r="L2039" s="266">
        <v>-0.56629999999999825</v>
      </c>
      <c r="M2039" s="266">
        <v>-0.45840000000001169</v>
      </c>
      <c r="N2039" s="266">
        <v>-0.37630000000000052</v>
      </c>
      <c r="O2039" s="266">
        <v>-0.38920000000000243</v>
      </c>
      <c r="P2039" s="266">
        <v>-0.31839999999999691</v>
      </c>
      <c r="Q2039" s="266">
        <v>-0.28950000000000387</v>
      </c>
      <c r="R2039" s="266">
        <v>-0.23460000000000036</v>
      </c>
      <c r="S2039" s="266">
        <v>-0.19299999999999784</v>
      </c>
      <c r="T2039" s="266">
        <v>-0.18429999999999325</v>
      </c>
      <c r="U2039" s="266">
        <v>-0.22509999999999764</v>
      </c>
      <c r="V2039" s="266">
        <v>-0.27350000000001273</v>
      </c>
      <c r="W2039" s="266">
        <v>-0.3358999999999952</v>
      </c>
      <c r="X2039" s="266">
        <v>-0.41329999999999245</v>
      </c>
      <c r="Y2039" s="266">
        <v>-0.41500000000000625</v>
      </c>
      <c r="Z2039" s="266">
        <v>-0.38620000000000232</v>
      </c>
      <c r="AA2039" s="266">
        <v>-0.45749999999999602</v>
      </c>
      <c r="AB2039" s="266">
        <v>-0.43229999999999791</v>
      </c>
      <c r="AC2039" s="266">
        <v>-0.48799999999999955</v>
      </c>
      <c r="AD2039" s="266">
        <v>-0.52819999999999823</v>
      </c>
      <c r="AE2039" s="266">
        <v>-0.51930000000000121</v>
      </c>
      <c r="AF2039" s="266">
        <v>-0.55430000000001201</v>
      </c>
      <c r="AG2039" s="266">
        <v>-0.51599999999999113</v>
      </c>
      <c r="AH2039" s="266">
        <v>-0.48999999999999488</v>
      </c>
      <c r="AI2039" s="266">
        <v>-0.41769999999999641</v>
      </c>
      <c r="AJ2039" s="266">
        <v>-0.35880000000000223</v>
      </c>
      <c r="AK2039" s="266">
        <v>-0.29760000000000275</v>
      </c>
      <c r="AL2039" s="266">
        <v>-0.23319999999999652</v>
      </c>
      <c r="AM2039" s="266">
        <v>-0.17439999999999145</v>
      </c>
      <c r="AN2039" s="266">
        <v>-0.12550000000000239</v>
      </c>
      <c r="AO2039" s="266">
        <v>-7.9799999999991655E-2</v>
      </c>
      <c r="AP2039" s="266">
        <v>-3.7499999999994316E-2</v>
      </c>
      <c r="AQ2039" s="266">
        <v>4.0999999999939973E-3</v>
      </c>
      <c r="AR2039" s="266">
        <v>5.0600000000002865E-2</v>
      </c>
      <c r="AS2039" s="266">
        <v>9.3500000000005912E-2</v>
      </c>
      <c r="AT2039" s="266">
        <v>0.13339999999999463</v>
      </c>
      <c r="AU2039" s="266">
        <v>0.17530000000000712</v>
      </c>
      <c r="AV2039" s="266">
        <v>0.21209999999999241</v>
      </c>
      <c r="AW2039" s="266">
        <v>0.24290000000000589</v>
      </c>
      <c r="AX2039" s="266">
        <v>0.27519999999999811</v>
      </c>
      <c r="AY2039" s="266">
        <v>0.30339999999999634</v>
      </c>
      <c r="AZ2039" s="266">
        <v>0.32639999999999247</v>
      </c>
      <c r="BA2039" s="266">
        <v>0.35289999999999111</v>
      </c>
      <c r="BB2039" s="266">
        <v>0.37360000000001037</v>
      </c>
      <c r="BC2039" s="266">
        <v>0.38919999999998822</v>
      </c>
      <c r="BD2039" s="266">
        <v>0.4065000000000083</v>
      </c>
      <c r="BE2039" s="266">
        <v>0.41989999999999839</v>
      </c>
      <c r="BF2039" s="266">
        <v>0.42929999999999779</v>
      </c>
      <c r="BG2039" s="266">
        <v>0.44289999999999452</v>
      </c>
      <c r="BH2039" s="266">
        <v>0.45310000000000628</v>
      </c>
      <c r="BI2039" s="266">
        <v>0.45980000000000132</v>
      </c>
      <c r="BJ2039" s="266">
        <v>0.47039999999999793</v>
      </c>
      <c r="BK2039" s="266">
        <v>0.47589999999999577</v>
      </c>
      <c r="BL2039" s="266">
        <v>0.47679999999999723</v>
      </c>
      <c r="BM2039" s="266">
        <v>0.48080000000000211</v>
      </c>
      <c r="BN2039" s="266">
        <v>0.47930000000000916</v>
      </c>
    </row>
    <row r="2040" spans="1:66" x14ac:dyDescent="0.2">
      <c r="A2040" t="s">
        <v>14</v>
      </c>
      <c r="B2040" t="s">
        <v>318</v>
      </c>
      <c r="C2040" t="s">
        <v>10</v>
      </c>
      <c r="D2040" t="s">
        <v>156</v>
      </c>
      <c r="E2040" t="s">
        <v>212</v>
      </c>
      <c r="F2040" t="s">
        <v>153</v>
      </c>
      <c r="G2040" t="s">
        <v>154</v>
      </c>
      <c r="H2040" t="s">
        <v>155</v>
      </c>
      <c r="I2040" s="266">
        <v>0</v>
      </c>
      <c r="J2040" s="266">
        <v>0</v>
      </c>
      <c r="K2040" s="266">
        <v>0</v>
      </c>
      <c r="L2040" s="266">
        <v>0</v>
      </c>
      <c r="M2040" s="266">
        <v>0</v>
      </c>
      <c r="N2040" s="266">
        <v>0</v>
      </c>
      <c r="O2040" s="266">
        <v>0</v>
      </c>
      <c r="P2040" s="266">
        <v>0</v>
      </c>
      <c r="Q2040" s="266">
        <v>0</v>
      </c>
      <c r="R2040" s="266">
        <v>0</v>
      </c>
      <c r="S2040" s="266">
        <v>0</v>
      </c>
      <c r="T2040" s="266">
        <v>0</v>
      </c>
      <c r="U2040" s="266">
        <v>0</v>
      </c>
      <c r="V2040" s="266">
        <v>0</v>
      </c>
      <c r="W2040" s="266">
        <v>0</v>
      </c>
      <c r="X2040" s="266">
        <v>0</v>
      </c>
      <c r="Y2040" s="266">
        <v>0</v>
      </c>
      <c r="Z2040" s="266">
        <v>0</v>
      </c>
      <c r="AA2040" s="266">
        <v>0</v>
      </c>
      <c r="AB2040" s="266">
        <v>0</v>
      </c>
      <c r="AC2040" s="266">
        <v>0</v>
      </c>
      <c r="AD2040" s="266">
        <v>0</v>
      </c>
      <c r="AE2040" s="266">
        <v>-0.16240000000000165</v>
      </c>
      <c r="AF2040" s="266">
        <v>-0.27369999999999806</v>
      </c>
      <c r="AG2040" s="266">
        <v>-0.2347999999999999</v>
      </c>
      <c r="AH2040" s="266">
        <v>-0.14129999999999754</v>
      </c>
      <c r="AI2040" s="266">
        <v>-1.4099999999999113E-2</v>
      </c>
      <c r="AJ2040" s="266">
        <v>9.4799999999999329E-2</v>
      </c>
      <c r="AK2040" s="266">
        <v>0.2195999999999998</v>
      </c>
      <c r="AL2040" s="266">
        <v>0.35100000000000264</v>
      </c>
      <c r="AM2040" s="266">
        <v>0.4845000000000006</v>
      </c>
      <c r="AN2040" s="266">
        <v>0.60729999999999862</v>
      </c>
      <c r="AO2040" s="266">
        <v>0.73189999999999955</v>
      </c>
      <c r="AP2040" s="266">
        <v>0.85839999999999961</v>
      </c>
      <c r="AQ2040" s="266">
        <v>0.99780000000000157</v>
      </c>
      <c r="AR2040" s="266">
        <v>1.1435999999999993</v>
      </c>
      <c r="AS2040" s="266">
        <v>1.2967000000000013</v>
      </c>
      <c r="AT2040" s="266">
        <v>1.4550999999999981</v>
      </c>
      <c r="AU2040" s="266">
        <v>1.6082000000000036</v>
      </c>
      <c r="AV2040" s="266">
        <v>1.7657000000000025</v>
      </c>
      <c r="AW2040" s="266">
        <v>1.9245000000000019</v>
      </c>
      <c r="AX2040" s="266">
        <v>2.0764000000000031</v>
      </c>
      <c r="AY2040" s="266">
        <v>2.2335999999999991</v>
      </c>
      <c r="AZ2040" s="266">
        <v>2.3863999999999983</v>
      </c>
      <c r="BA2040" s="266">
        <v>2.5440999999999967</v>
      </c>
      <c r="BB2040" s="266">
        <v>2.6988000000000021</v>
      </c>
      <c r="BC2040" s="266">
        <v>2.8587999999999987</v>
      </c>
      <c r="BD2040" s="266">
        <v>3.0009000000000015</v>
      </c>
      <c r="BE2040" s="266">
        <v>3.1448999999999998</v>
      </c>
      <c r="BF2040" s="266">
        <v>3.2886999999999986</v>
      </c>
      <c r="BG2040" s="266">
        <v>3.4283000000000001</v>
      </c>
      <c r="BH2040" s="266">
        <v>3.5653999999999968</v>
      </c>
      <c r="BI2040" s="266">
        <v>3.6998000000000033</v>
      </c>
      <c r="BJ2040" s="266">
        <v>3.8308999999999997</v>
      </c>
      <c r="BK2040" s="266">
        <v>3.9594999999999985</v>
      </c>
      <c r="BL2040" s="266">
        <v>4.0855999999999995</v>
      </c>
      <c r="BM2040" s="266">
        <v>4.2079999999999984</v>
      </c>
      <c r="BN2040" s="266">
        <v>4.2741000000000042</v>
      </c>
    </row>
    <row r="2041" spans="1:66" x14ac:dyDescent="0.2">
      <c r="A2041" t="s">
        <v>14</v>
      </c>
      <c r="B2041" t="s">
        <v>318</v>
      </c>
      <c r="C2041" t="s">
        <v>10</v>
      </c>
      <c r="D2041" t="s">
        <v>156</v>
      </c>
      <c r="E2041" t="s">
        <v>213</v>
      </c>
      <c r="F2041" t="s">
        <v>153</v>
      </c>
      <c r="G2041" t="s">
        <v>154</v>
      </c>
      <c r="H2041" t="s">
        <v>155</v>
      </c>
      <c r="I2041" s="266">
        <v>0</v>
      </c>
      <c r="J2041" s="266">
        <v>0</v>
      </c>
      <c r="K2041" s="266">
        <v>0</v>
      </c>
      <c r="L2041" s="266">
        <v>0</v>
      </c>
      <c r="M2041" s="266">
        <v>0</v>
      </c>
      <c r="N2041" s="266">
        <v>0</v>
      </c>
      <c r="O2041" s="266">
        <v>0</v>
      </c>
      <c r="P2041" s="266">
        <v>0</v>
      </c>
      <c r="Q2041" s="266">
        <v>0</v>
      </c>
      <c r="R2041" s="266">
        <v>0</v>
      </c>
      <c r="S2041" s="266">
        <v>0</v>
      </c>
      <c r="T2041" s="266">
        <v>0</v>
      </c>
      <c r="U2041" s="266">
        <v>0</v>
      </c>
      <c r="V2041" s="266">
        <v>-1.0000000000000286E-4</v>
      </c>
      <c r="W2041" s="266">
        <v>-4.0000000000000452E-4</v>
      </c>
      <c r="X2041" s="266">
        <v>-1.0000000000000009E-3</v>
      </c>
      <c r="Y2041" s="266">
        <v>-8.000000000000021E-4</v>
      </c>
      <c r="Z2041" s="266">
        <v>-1.1000000000000038E-3</v>
      </c>
      <c r="AA2041" s="266">
        <v>-1.7000000000000001E-3</v>
      </c>
      <c r="AB2041" s="266">
        <v>-2.9999999999999957E-3</v>
      </c>
      <c r="AC2041" s="266">
        <v>-3.599999999999999E-3</v>
      </c>
      <c r="AD2041" s="266">
        <v>-4.9000000000000016E-3</v>
      </c>
      <c r="AE2041" s="266">
        <v>-6.5000000000000058E-3</v>
      </c>
      <c r="AF2041" s="266">
        <v>-6.9999999999999923E-3</v>
      </c>
      <c r="AG2041" s="266">
        <v>-5.400000000000002E-3</v>
      </c>
      <c r="AH2041" s="266">
        <v>-3.5000000000000031E-3</v>
      </c>
      <c r="AI2041" s="266">
        <v>-1.2999999999999956E-3</v>
      </c>
      <c r="AJ2041" s="266">
        <v>5.9999999999998943E-4</v>
      </c>
      <c r="AK2041" s="266">
        <v>2.4999999999999883E-3</v>
      </c>
      <c r="AL2041" s="266">
        <v>4.4000000000000011E-3</v>
      </c>
      <c r="AM2041" s="266">
        <v>6.1999999999999972E-3</v>
      </c>
      <c r="AN2041" s="266">
        <v>7.8999999999999904E-3</v>
      </c>
      <c r="AO2041" s="266">
        <v>9.4999999999999946E-3</v>
      </c>
      <c r="AP2041" s="266">
        <v>1.1099999999999999E-2</v>
      </c>
      <c r="AQ2041" s="266">
        <v>1.2699999999999989E-2</v>
      </c>
      <c r="AR2041" s="266">
        <v>1.4299999999999993E-2</v>
      </c>
      <c r="AS2041" s="266">
        <v>1.6E-2</v>
      </c>
      <c r="AT2041" s="266">
        <v>1.7600000000000005E-2</v>
      </c>
      <c r="AU2041" s="266">
        <v>1.9199999999999995E-2</v>
      </c>
      <c r="AV2041" s="266">
        <v>2.0699999999999996E-2</v>
      </c>
      <c r="AW2041" s="266">
        <v>2.23E-2</v>
      </c>
      <c r="AX2041" s="266">
        <v>2.3699999999999999E-2</v>
      </c>
      <c r="AY2041" s="266">
        <v>2.52E-2</v>
      </c>
      <c r="AZ2041" s="266">
        <v>2.6499999999999996E-2</v>
      </c>
      <c r="BA2041" s="266">
        <v>2.7900000000000008E-2</v>
      </c>
      <c r="BB2041" s="266">
        <v>2.919999999999999E-2</v>
      </c>
      <c r="BC2041" s="266">
        <v>3.0499999999999999E-2</v>
      </c>
      <c r="BD2041" s="266">
        <v>3.1599999999999989E-2</v>
      </c>
      <c r="BE2041" s="266">
        <v>3.2699999999999993E-2</v>
      </c>
      <c r="BF2041" s="266">
        <v>3.3799999999999997E-2</v>
      </c>
      <c r="BG2041" s="266">
        <v>3.4799999999999998E-2</v>
      </c>
      <c r="BH2041" s="266">
        <v>3.5900000000000001E-2</v>
      </c>
      <c r="BI2041" s="266">
        <v>3.6699999999999997E-2</v>
      </c>
      <c r="BJ2041" s="266">
        <v>3.7599999999999995E-2</v>
      </c>
      <c r="BK2041" s="266">
        <v>3.8400000000000004E-2</v>
      </c>
      <c r="BL2041" s="266">
        <v>3.9199999999999985E-2</v>
      </c>
      <c r="BM2041" s="266">
        <v>3.9999999999999994E-2</v>
      </c>
      <c r="BN2041" s="266">
        <v>4.0300000000000002E-2</v>
      </c>
    </row>
    <row r="2042" spans="1:66" x14ac:dyDescent="0.2">
      <c r="A2042" t="s">
        <v>14</v>
      </c>
      <c r="B2042" t="s">
        <v>318</v>
      </c>
      <c r="C2042" t="s">
        <v>10</v>
      </c>
      <c r="D2042" t="s">
        <v>156</v>
      </c>
      <c r="E2042" t="s">
        <v>202</v>
      </c>
      <c r="F2042" t="s">
        <v>153</v>
      </c>
      <c r="G2042" t="s">
        <v>154</v>
      </c>
      <c r="H2042" t="s">
        <v>155</v>
      </c>
      <c r="I2042" s="266">
        <v>0</v>
      </c>
      <c r="J2042" s="266">
        <v>0</v>
      </c>
      <c r="K2042" s="266">
        <v>0</v>
      </c>
      <c r="L2042" s="266">
        <v>0</v>
      </c>
      <c r="M2042" s="266">
        <v>0</v>
      </c>
      <c r="N2042" s="266">
        <v>0</v>
      </c>
      <c r="O2042" s="266">
        <v>0</v>
      </c>
      <c r="P2042" s="266">
        <v>0</v>
      </c>
      <c r="Q2042" s="266">
        <v>0</v>
      </c>
      <c r="R2042" s="266">
        <v>0</v>
      </c>
      <c r="S2042" s="266">
        <v>0</v>
      </c>
      <c r="T2042" s="266">
        <v>0</v>
      </c>
      <c r="U2042" s="266">
        <v>-2.0000000000000573E-4</v>
      </c>
      <c r="V2042" s="266">
        <v>-5.0000000000000044E-4</v>
      </c>
      <c r="W2042" s="266">
        <v>-7.0000000000000617E-4</v>
      </c>
      <c r="X2042" s="266">
        <v>-1.1000000000000038E-3</v>
      </c>
      <c r="Y2042" s="266">
        <v>-1.2999999999999956E-3</v>
      </c>
      <c r="Z2042" s="266">
        <v>-6.3E-3</v>
      </c>
      <c r="AA2042" s="266">
        <v>-1.2500000000000011E-2</v>
      </c>
      <c r="AB2042" s="266">
        <v>-1.8200000000000022E-2</v>
      </c>
      <c r="AC2042" s="266">
        <v>-2.7100000000000013E-2</v>
      </c>
      <c r="AD2042" s="266">
        <v>-3.5799999999999998E-2</v>
      </c>
      <c r="AE2042" s="266">
        <v>-4.6499999999999986E-2</v>
      </c>
      <c r="AF2042" s="266">
        <v>-5.7200000000000029E-2</v>
      </c>
      <c r="AG2042" s="266">
        <v>-6.2900000000000011E-2</v>
      </c>
      <c r="AH2042" s="266">
        <v>-6.8099999999999966E-2</v>
      </c>
      <c r="AI2042" s="266">
        <v>-7.3399999999999993E-2</v>
      </c>
      <c r="AJ2042" s="266">
        <v>-7.8099999999999975E-2</v>
      </c>
      <c r="AK2042" s="266">
        <v>-8.2800000000000012E-2</v>
      </c>
      <c r="AL2042" s="266">
        <v>-8.7099999999999983E-2</v>
      </c>
      <c r="AM2042" s="266">
        <v>-9.130000000000002E-2</v>
      </c>
      <c r="AN2042" s="266">
        <v>-9.459999999999999E-2</v>
      </c>
      <c r="AO2042" s="266">
        <v>-9.779999999999997E-2</v>
      </c>
      <c r="AP2042" s="266">
        <v>-0.1008</v>
      </c>
      <c r="AQ2042" s="266">
        <v>-0.10410000000000003</v>
      </c>
      <c r="AR2042" s="266">
        <v>-0.10699999999999998</v>
      </c>
      <c r="AS2042" s="266">
        <v>-0.1096</v>
      </c>
      <c r="AT2042" s="266">
        <v>-0.1129</v>
      </c>
      <c r="AU2042" s="266">
        <v>-0.11480000000000001</v>
      </c>
      <c r="AV2042" s="266">
        <v>-0.11730000000000002</v>
      </c>
      <c r="AW2042" s="266">
        <v>-0.1197</v>
      </c>
      <c r="AX2042" s="266">
        <v>-0.12199999999999997</v>
      </c>
      <c r="AY2042" s="266">
        <v>-0.12409999999999999</v>
      </c>
      <c r="AZ2042" s="266">
        <v>-0.12590000000000001</v>
      </c>
      <c r="BA2042" s="266">
        <v>-0.128</v>
      </c>
      <c r="BB2042" s="266">
        <v>-0.12969999999999998</v>
      </c>
      <c r="BC2042" s="266">
        <v>-0.13139999999999999</v>
      </c>
      <c r="BD2042" s="266">
        <v>-0.13289999999999999</v>
      </c>
      <c r="BE2042" s="266">
        <v>-0.13450000000000001</v>
      </c>
      <c r="BF2042" s="266">
        <v>-0.13600000000000001</v>
      </c>
      <c r="BG2042" s="266">
        <v>-0.13739999999999999</v>
      </c>
      <c r="BH2042" s="266">
        <v>-0.1389</v>
      </c>
      <c r="BI2042" s="266">
        <v>-0.14040000000000002</v>
      </c>
      <c r="BJ2042" s="266">
        <v>-0.14180000000000004</v>
      </c>
      <c r="BK2042" s="266">
        <v>-0.14340000000000003</v>
      </c>
      <c r="BL2042" s="266">
        <v>-0.14489999999999997</v>
      </c>
      <c r="BM2042" s="266">
        <v>-0.14640000000000003</v>
      </c>
      <c r="BN2042" s="266">
        <v>-0.1467</v>
      </c>
    </row>
    <row r="2043" spans="1:66" x14ac:dyDescent="0.2">
      <c r="A2043" t="s">
        <v>14</v>
      </c>
      <c r="B2043" t="s">
        <v>318</v>
      </c>
      <c r="C2043" t="s">
        <v>10</v>
      </c>
      <c r="D2043" t="s">
        <v>156</v>
      </c>
      <c r="E2043" t="s">
        <v>201</v>
      </c>
      <c r="F2043" t="s">
        <v>153</v>
      </c>
      <c r="G2043" t="s">
        <v>154</v>
      </c>
      <c r="H2043" t="s">
        <v>155</v>
      </c>
      <c r="I2043" s="266">
        <v>0</v>
      </c>
      <c r="J2043" s="266">
        <v>-0.24690000000000367</v>
      </c>
      <c r="K2043" s="266">
        <v>-0.77249999999999375</v>
      </c>
      <c r="L2043" s="266">
        <v>-1.2928999999999888</v>
      </c>
      <c r="M2043" s="266">
        <v>-1.7180000000000035</v>
      </c>
      <c r="N2043" s="266">
        <v>-2.0799999999999983</v>
      </c>
      <c r="O2043" s="266">
        <v>-2.9078999999999979</v>
      </c>
      <c r="P2043" s="266">
        <v>-3.4780999999999977</v>
      </c>
      <c r="Q2043" s="266">
        <v>-7.4162000000000035</v>
      </c>
      <c r="R2043" s="266">
        <v>-11.368399999999994</v>
      </c>
      <c r="S2043" s="266">
        <v>-13.87060000000001</v>
      </c>
      <c r="T2043" s="266">
        <v>-15.185500000000005</v>
      </c>
      <c r="U2043" s="266">
        <v>-16.213999999999999</v>
      </c>
      <c r="V2043" s="266">
        <v>-18.497</v>
      </c>
      <c r="W2043" s="266">
        <v>-18.431899999999999</v>
      </c>
      <c r="X2043" s="266">
        <v>-16.462900000000005</v>
      </c>
      <c r="Y2043" s="266">
        <v>-18.752499999999998</v>
      </c>
      <c r="Z2043" s="266">
        <v>-13.073799999999991</v>
      </c>
      <c r="AA2043" s="266">
        <v>-12.344800000000006</v>
      </c>
      <c r="AB2043" s="266">
        <v>-13.354700000000008</v>
      </c>
      <c r="AC2043" s="266">
        <v>-13.209400000000002</v>
      </c>
      <c r="AD2043" s="266">
        <v>-12.5655</v>
      </c>
      <c r="AE2043" s="266">
        <v>-12.390699999999995</v>
      </c>
      <c r="AF2043" s="266">
        <v>-12.955100000000002</v>
      </c>
      <c r="AG2043" s="266">
        <v>-12.214600000000004</v>
      </c>
      <c r="AH2043" s="266">
        <v>-11.582700000000003</v>
      </c>
      <c r="AI2043" s="266">
        <v>-11.059000000000012</v>
      </c>
      <c r="AJ2043" s="266">
        <v>-10.593800000000002</v>
      </c>
      <c r="AK2043" s="266">
        <v>-10.168599999999998</v>
      </c>
      <c r="AL2043" s="266">
        <v>-9.7730999999999995</v>
      </c>
      <c r="AM2043" s="266">
        <v>-9.402000000000001</v>
      </c>
      <c r="AN2043" s="266">
        <v>-9.044399999999996</v>
      </c>
      <c r="AO2043" s="266">
        <v>-8.7079999999999984</v>
      </c>
      <c r="AP2043" s="266">
        <v>-8.3915999999999968</v>
      </c>
      <c r="AQ2043" s="266">
        <v>-8.1019999999999897</v>
      </c>
      <c r="AR2043" s="266">
        <v>-7.8337999999999965</v>
      </c>
      <c r="AS2043" s="266">
        <v>-7.5873999999999882</v>
      </c>
      <c r="AT2043" s="266">
        <v>-7.3575000000000017</v>
      </c>
      <c r="AU2043" s="266">
        <v>-7.1384000000000043</v>
      </c>
      <c r="AV2043" s="266">
        <v>-6.9340000000000117</v>
      </c>
      <c r="AW2043" s="266">
        <v>-6.7420000000000044</v>
      </c>
      <c r="AX2043" s="266">
        <v>-6.5550999999999959</v>
      </c>
      <c r="AY2043" s="266">
        <v>-6.3821000000000083</v>
      </c>
      <c r="AZ2043" s="266">
        <v>-6.2160000000000082</v>
      </c>
      <c r="BA2043" s="266">
        <v>-6.0613999999999919</v>
      </c>
      <c r="BB2043" s="266">
        <v>-5.9128999999999934</v>
      </c>
      <c r="BC2043" s="266">
        <v>-5.7762000000000029</v>
      </c>
      <c r="BD2043" s="266">
        <v>-5.6333999999999946</v>
      </c>
      <c r="BE2043" s="266">
        <v>-5.4980999999999938</v>
      </c>
      <c r="BF2043" s="266">
        <v>-5.368700000000004</v>
      </c>
      <c r="BG2043" s="266">
        <v>-5.2421999999999969</v>
      </c>
      <c r="BH2043" s="266">
        <v>-5.1191000000000031</v>
      </c>
      <c r="BI2043" s="266">
        <v>-4.9989000000000061</v>
      </c>
      <c r="BJ2043" s="266">
        <v>-4.881299999999996</v>
      </c>
      <c r="BK2043" s="266">
        <v>-4.7657999999999845</v>
      </c>
      <c r="BL2043" s="266">
        <v>-4.6522000000000077</v>
      </c>
      <c r="BM2043" s="266">
        <v>-4.5402999999999878</v>
      </c>
      <c r="BN2043" s="266">
        <v>-4.400599999999983</v>
      </c>
    </row>
    <row r="2044" spans="1:66" x14ac:dyDescent="0.2">
      <c r="A2044" t="s">
        <v>14</v>
      </c>
      <c r="B2044" t="s">
        <v>318</v>
      </c>
      <c r="C2044" t="s">
        <v>10</v>
      </c>
      <c r="D2044" t="s">
        <v>156</v>
      </c>
      <c r="E2044" t="s">
        <v>208</v>
      </c>
      <c r="F2044" t="s">
        <v>153</v>
      </c>
      <c r="G2044" t="s">
        <v>154</v>
      </c>
      <c r="H2044" t="s">
        <v>155</v>
      </c>
      <c r="I2044" s="266">
        <v>-2.2700000000000387E-2</v>
      </c>
      <c r="J2044" s="266">
        <v>2.7099999999997237E-2</v>
      </c>
      <c r="K2044" s="266">
        <v>7.1000000000001506E-2</v>
      </c>
      <c r="L2044" s="266">
        <v>0.13410000000000011</v>
      </c>
      <c r="M2044" s="266">
        <v>0.19569999999999865</v>
      </c>
      <c r="N2044" s="266">
        <v>0.29620000000000246</v>
      </c>
      <c r="O2044" s="266">
        <v>0.25260000000000105</v>
      </c>
      <c r="P2044" s="266">
        <v>0.30689999999999884</v>
      </c>
      <c r="Q2044" s="266">
        <v>0.34359999999999857</v>
      </c>
      <c r="R2044" s="266">
        <v>0.4120999999999988</v>
      </c>
      <c r="S2044" s="266">
        <v>0.52039999999999864</v>
      </c>
      <c r="T2044" s="266">
        <v>0.48350000000000293</v>
      </c>
      <c r="U2044" s="266">
        <v>0.43740000000000023</v>
      </c>
      <c r="V2044" s="266">
        <v>0.43799999999999883</v>
      </c>
      <c r="W2044" s="266">
        <v>0.46920000000000073</v>
      </c>
      <c r="X2044" s="266">
        <v>0.50590000000000046</v>
      </c>
      <c r="Y2044" s="266">
        <v>0.47460000000000235</v>
      </c>
      <c r="Z2044" s="266">
        <v>0.49219999999999686</v>
      </c>
      <c r="AA2044" s="266">
        <v>0.53930000000000078</v>
      </c>
      <c r="AB2044" s="266">
        <v>0.23939999999999984</v>
      </c>
      <c r="AC2044" s="266">
        <v>-8.4500000000002018E-2</v>
      </c>
      <c r="AD2044" s="266">
        <v>-0.42889999999999873</v>
      </c>
      <c r="AE2044" s="266">
        <v>-0.76239999999999952</v>
      </c>
      <c r="AF2044" s="266">
        <v>-1.0578000000000003</v>
      </c>
      <c r="AG2044" s="266">
        <v>-1.2968000000000046</v>
      </c>
      <c r="AH2044" s="266">
        <v>-1.7765000000000057</v>
      </c>
      <c r="AI2044" s="266">
        <v>-2.2503999999999991</v>
      </c>
      <c r="AJ2044" s="266">
        <v>-2.6541999999999959</v>
      </c>
      <c r="AK2044" s="266">
        <v>-3.0315999999999974</v>
      </c>
      <c r="AL2044" s="266">
        <v>-3.3758000000000017</v>
      </c>
      <c r="AM2044" s="266">
        <v>-4.0775000000000006</v>
      </c>
      <c r="AN2044" s="266">
        <v>-4.6906999999999996</v>
      </c>
      <c r="AO2044" s="266">
        <v>-5.2459999999999987</v>
      </c>
      <c r="AP2044" s="266">
        <v>-5.7486999999999959</v>
      </c>
      <c r="AQ2044" s="266">
        <v>-6.2247999999999983</v>
      </c>
      <c r="AR2044" s="266">
        <v>-6.6666999999999987</v>
      </c>
      <c r="AS2044" s="266">
        <v>-7.0792000000000037</v>
      </c>
      <c r="AT2044" s="266">
        <v>-7.4655999999999985</v>
      </c>
      <c r="AU2044" s="266">
        <v>-7.8073999999999977</v>
      </c>
      <c r="AV2044" s="266">
        <v>-8.1271000000000022</v>
      </c>
      <c r="AW2044" s="266">
        <v>-8.4215000000000018</v>
      </c>
      <c r="AX2044" s="266">
        <v>-8.6813000000000002</v>
      </c>
      <c r="AY2044" s="266">
        <v>-8.9282000000000004</v>
      </c>
      <c r="AZ2044" s="266">
        <v>-9.1473000000000013</v>
      </c>
      <c r="BA2044" s="266">
        <v>-9.3621000000000016</v>
      </c>
      <c r="BB2044" s="266">
        <v>-9.5558000000000014</v>
      </c>
      <c r="BC2044" s="266">
        <v>-9.7452000000000005</v>
      </c>
      <c r="BD2044" s="266">
        <v>-9.8946000000000005</v>
      </c>
      <c r="BE2044" s="266">
        <v>-10.038200000000003</v>
      </c>
      <c r="BF2044" s="266">
        <v>-10.173000000000002</v>
      </c>
      <c r="BG2044" s="266">
        <v>-10.298499999999997</v>
      </c>
      <c r="BH2044" s="266">
        <v>-10.414499999999997</v>
      </c>
      <c r="BI2044" s="266">
        <v>-10.5214</v>
      </c>
      <c r="BJ2044" s="266">
        <v>-10.624200000000002</v>
      </c>
      <c r="BK2044" s="266">
        <v>-10.719499999999996</v>
      </c>
      <c r="BL2044" s="266">
        <v>-10.8079</v>
      </c>
      <c r="BM2044" s="266">
        <v>-10.893899999999999</v>
      </c>
      <c r="BN2044" s="266">
        <v>-10.8706</v>
      </c>
    </row>
    <row r="2045" spans="1:66" x14ac:dyDescent="0.2">
      <c r="A2045" t="s">
        <v>14</v>
      </c>
      <c r="B2045" t="s">
        <v>318</v>
      </c>
      <c r="C2045" t="s">
        <v>10</v>
      </c>
      <c r="D2045" t="s">
        <v>156</v>
      </c>
      <c r="E2045" t="s">
        <v>210</v>
      </c>
      <c r="F2045" t="s">
        <v>153</v>
      </c>
      <c r="G2045" t="s">
        <v>154</v>
      </c>
      <c r="H2045" t="s">
        <v>155</v>
      </c>
      <c r="I2045" s="266">
        <v>0</v>
      </c>
      <c r="J2045" s="266">
        <v>0</v>
      </c>
      <c r="K2045" s="266">
        <v>0</v>
      </c>
      <c r="L2045" s="266">
        <v>0</v>
      </c>
      <c r="M2045" s="266">
        <v>0</v>
      </c>
      <c r="N2045" s="266">
        <v>0</v>
      </c>
      <c r="O2045" s="266">
        <v>0</v>
      </c>
      <c r="P2045" s="266">
        <v>0</v>
      </c>
      <c r="Q2045" s="266">
        <v>0</v>
      </c>
      <c r="R2045" s="266">
        <v>0</v>
      </c>
      <c r="S2045" s="266">
        <v>0</v>
      </c>
      <c r="T2045" s="266">
        <v>0</v>
      </c>
      <c r="U2045" s="266">
        <v>-1.4824999999999875</v>
      </c>
      <c r="V2045" s="266">
        <v>-2.9287000000000205</v>
      </c>
      <c r="W2045" s="266">
        <v>-4.4202000000000226</v>
      </c>
      <c r="X2045" s="266">
        <v>-6.0103000000000009</v>
      </c>
      <c r="Y2045" s="266">
        <v>-6.2494000000000085</v>
      </c>
      <c r="Z2045" s="266">
        <v>-7.0031000000000176</v>
      </c>
      <c r="AA2045" s="266">
        <v>-8.5899000000000001</v>
      </c>
      <c r="AB2045" s="266">
        <v>-8.8952999999999918</v>
      </c>
      <c r="AC2045" s="266">
        <v>-10.039800000000014</v>
      </c>
      <c r="AD2045" s="266">
        <v>-10.774599999999992</v>
      </c>
      <c r="AE2045" s="266">
        <v>-11.411200000000008</v>
      </c>
      <c r="AF2045" s="266">
        <v>-12.277199999999993</v>
      </c>
      <c r="AG2045" s="266">
        <v>-12.69289999999998</v>
      </c>
      <c r="AH2045" s="266">
        <v>-13.063999999999993</v>
      </c>
      <c r="AI2045" s="266">
        <v>-13.412000000000006</v>
      </c>
      <c r="AJ2045" s="266">
        <v>-13.620300000000015</v>
      </c>
      <c r="AK2045" s="266">
        <v>-13.784099999999995</v>
      </c>
      <c r="AL2045" s="266">
        <v>-13.892299999999977</v>
      </c>
      <c r="AM2045" s="266">
        <v>-13.945499999999981</v>
      </c>
      <c r="AN2045" s="266">
        <v>-13.924900000000008</v>
      </c>
      <c r="AO2045" s="266">
        <v>-13.864699999999999</v>
      </c>
      <c r="AP2045" s="266">
        <v>-13.772500000000008</v>
      </c>
      <c r="AQ2045" s="266">
        <v>-13.677799999999991</v>
      </c>
      <c r="AR2045" s="266">
        <v>-13.569400000000002</v>
      </c>
      <c r="AS2045" s="266">
        <v>-13.456400000000002</v>
      </c>
      <c r="AT2045" s="266">
        <v>-13.332899999999995</v>
      </c>
      <c r="AU2045" s="266">
        <v>-13.183899999999994</v>
      </c>
      <c r="AV2045" s="266">
        <v>-13.030100000000004</v>
      </c>
      <c r="AW2045" s="266">
        <v>-12.86869999999999</v>
      </c>
      <c r="AX2045" s="266">
        <v>-12.683300000000003</v>
      </c>
      <c r="AY2045" s="266">
        <v>-12.501299999999986</v>
      </c>
      <c r="AZ2045" s="266">
        <v>-12.3048</v>
      </c>
      <c r="BA2045" s="266">
        <v>-12.112400000000008</v>
      </c>
      <c r="BB2045" s="266">
        <v>-11.910200000000003</v>
      </c>
      <c r="BC2045" s="266">
        <v>-11.715300000000013</v>
      </c>
      <c r="BD2045" s="266">
        <v>-11.483700000000027</v>
      </c>
      <c r="BE2045" s="266">
        <v>-11.253800000000012</v>
      </c>
      <c r="BF2045" s="266">
        <v>-11.021999999999991</v>
      </c>
      <c r="BG2045" s="266">
        <v>-10.782300000000021</v>
      </c>
      <c r="BH2045" s="266">
        <v>-10.537499999999966</v>
      </c>
      <c r="BI2045" s="266">
        <v>-10.287100000000009</v>
      </c>
      <c r="BJ2045" s="266">
        <v>-10.031800000000032</v>
      </c>
      <c r="BK2045" s="266">
        <v>-9.7715000000000032</v>
      </c>
      <c r="BL2045" s="266">
        <v>-9.5061999999999784</v>
      </c>
      <c r="BM2045" s="266">
        <v>-9.2358999999999583</v>
      </c>
      <c r="BN2045" s="266">
        <v>-8.8912000000000262</v>
      </c>
    </row>
    <row r="2046" spans="1:66" x14ac:dyDescent="0.2">
      <c r="A2046" t="s">
        <v>14</v>
      </c>
      <c r="B2046" t="s">
        <v>318</v>
      </c>
      <c r="C2046" t="s">
        <v>10</v>
      </c>
      <c r="D2046" t="s">
        <v>157</v>
      </c>
      <c r="E2046" t="s">
        <v>199</v>
      </c>
      <c r="F2046" t="s">
        <v>153</v>
      </c>
      <c r="G2046" t="s">
        <v>154</v>
      </c>
      <c r="H2046" t="s">
        <v>155</v>
      </c>
      <c r="I2046" s="266">
        <v>-0.61120000000000374</v>
      </c>
      <c r="J2046" s="266">
        <v>-0.47290000000000276</v>
      </c>
      <c r="K2046" s="266">
        <v>-0.43780000000000285</v>
      </c>
      <c r="L2046" s="266">
        <v>-0.42439999999999856</v>
      </c>
      <c r="M2046" s="266">
        <v>-0.35419999999999874</v>
      </c>
      <c r="N2046" s="266">
        <v>-0.29560000000000031</v>
      </c>
      <c r="O2046" s="266">
        <v>-0.30890000000000128</v>
      </c>
      <c r="P2046" s="266">
        <v>-0.25410000000000821</v>
      </c>
      <c r="Q2046" s="266">
        <v>-0.21459999999999724</v>
      </c>
      <c r="R2046" s="266">
        <v>-0.19010000000000105</v>
      </c>
      <c r="S2046" s="266">
        <v>-0.14409999999999457</v>
      </c>
      <c r="T2046" s="266">
        <v>-0.13479999999999848</v>
      </c>
      <c r="U2046" s="266">
        <v>-0.16400000000000148</v>
      </c>
      <c r="V2046" s="266">
        <v>-0.20880000000000365</v>
      </c>
      <c r="W2046" s="266">
        <v>-0.24140000000000583</v>
      </c>
      <c r="X2046" s="266">
        <v>-0.30310000000000059</v>
      </c>
      <c r="Y2046" s="266">
        <v>-0.30859999999999843</v>
      </c>
      <c r="Z2046" s="266">
        <v>-0.2804000000000002</v>
      </c>
      <c r="AA2046" s="266">
        <v>-0.3277000000000001</v>
      </c>
      <c r="AB2046" s="266">
        <v>-0.31770000000000209</v>
      </c>
      <c r="AC2046" s="266">
        <v>-0.3504999999999967</v>
      </c>
      <c r="AD2046" s="266">
        <v>-0.37659999999999627</v>
      </c>
      <c r="AE2046" s="266">
        <v>-0.37189999999999657</v>
      </c>
      <c r="AF2046" s="266">
        <v>-0.401299999999992</v>
      </c>
      <c r="AG2046" s="266">
        <v>-0.3686000000000007</v>
      </c>
      <c r="AH2046" s="266">
        <v>-0.34950000000000614</v>
      </c>
      <c r="AI2046" s="266">
        <v>-0.29579999999999984</v>
      </c>
      <c r="AJ2046" s="266">
        <v>-0.25220000000000198</v>
      </c>
      <c r="AK2046" s="266">
        <v>-0.20690000000000452</v>
      </c>
      <c r="AL2046" s="266">
        <v>-0.15910000000000935</v>
      </c>
      <c r="AM2046" s="266">
        <v>-0.11589999999999634</v>
      </c>
      <c r="AN2046" s="266">
        <v>-7.9699999999988336E-2</v>
      </c>
      <c r="AO2046" s="266">
        <v>-4.6199999999998909E-2</v>
      </c>
      <c r="AP2046" s="266">
        <v>-1.5100000000003888E-2</v>
      </c>
      <c r="AQ2046" s="266">
        <v>1.5399999999999636E-2</v>
      </c>
      <c r="AR2046" s="266">
        <v>4.949999999999477E-2</v>
      </c>
      <c r="AS2046" s="266">
        <v>8.0999999999988859E-2</v>
      </c>
      <c r="AT2046" s="266">
        <v>0.11009999999998854</v>
      </c>
      <c r="AU2046" s="266">
        <v>0.14069999999999538</v>
      </c>
      <c r="AV2046" s="266">
        <v>0.16749999999998977</v>
      </c>
      <c r="AW2046" s="266">
        <v>0.1898000000000053</v>
      </c>
      <c r="AX2046" s="266">
        <v>0.21339999999999293</v>
      </c>
      <c r="AY2046" s="266">
        <v>0.23380000000000223</v>
      </c>
      <c r="AZ2046" s="266">
        <v>0.25039999999999907</v>
      </c>
      <c r="BA2046" s="266">
        <v>0.26950000000000784</v>
      </c>
      <c r="BB2046" s="266">
        <v>0.28430000000000177</v>
      </c>
      <c r="BC2046" s="266">
        <v>0.29540000000000077</v>
      </c>
      <c r="BD2046" s="266">
        <v>0.30769999999999698</v>
      </c>
      <c r="BE2046" s="266">
        <v>0.3171000000000106</v>
      </c>
      <c r="BF2046" s="266">
        <v>0.32349999999999568</v>
      </c>
      <c r="BG2046" s="266">
        <v>0.33299999999999841</v>
      </c>
      <c r="BH2046" s="266">
        <v>0.34009999999999252</v>
      </c>
      <c r="BI2046" s="266">
        <v>0.3445999999999998</v>
      </c>
      <c r="BJ2046" s="266">
        <v>0.35179999999999723</v>
      </c>
      <c r="BK2046" s="266">
        <v>0.35540000000000305</v>
      </c>
      <c r="BL2046" s="266">
        <v>0.35560000000000969</v>
      </c>
      <c r="BM2046" s="266">
        <v>0.35800000000000409</v>
      </c>
      <c r="BN2046" s="266">
        <v>0.35649999999999693</v>
      </c>
    </row>
    <row r="2047" spans="1:66" x14ac:dyDescent="0.2">
      <c r="A2047" t="s">
        <v>14</v>
      </c>
      <c r="B2047" t="s">
        <v>318</v>
      </c>
      <c r="C2047" t="s">
        <v>10</v>
      </c>
      <c r="D2047" t="s">
        <v>157</v>
      </c>
      <c r="E2047" t="s">
        <v>212</v>
      </c>
      <c r="F2047" t="s">
        <v>153</v>
      </c>
      <c r="G2047" t="s">
        <v>154</v>
      </c>
      <c r="H2047" t="s">
        <v>155</v>
      </c>
      <c r="I2047" s="266">
        <v>0</v>
      </c>
      <c r="J2047" s="266">
        <v>0</v>
      </c>
      <c r="K2047" s="266">
        <v>0</v>
      </c>
      <c r="L2047" s="266">
        <v>0</v>
      </c>
      <c r="M2047" s="266">
        <v>0</v>
      </c>
      <c r="N2047" s="266">
        <v>0</v>
      </c>
      <c r="O2047" s="266">
        <v>0</v>
      </c>
      <c r="P2047" s="266">
        <v>0</v>
      </c>
      <c r="Q2047" s="266">
        <v>0</v>
      </c>
      <c r="R2047" s="266">
        <v>0</v>
      </c>
      <c r="S2047" s="266">
        <v>0</v>
      </c>
      <c r="T2047" s="266">
        <v>0</v>
      </c>
      <c r="U2047" s="266">
        <v>0</v>
      </c>
      <c r="V2047" s="266">
        <v>0</v>
      </c>
      <c r="W2047" s="266">
        <v>0</v>
      </c>
      <c r="X2047" s="266">
        <v>0</v>
      </c>
      <c r="Y2047" s="266">
        <v>0</v>
      </c>
      <c r="Z2047" s="266">
        <v>0</v>
      </c>
      <c r="AA2047" s="266">
        <v>0</v>
      </c>
      <c r="AB2047" s="266">
        <v>0</v>
      </c>
      <c r="AC2047" s="266">
        <v>0</v>
      </c>
      <c r="AD2047" s="266">
        <v>0</v>
      </c>
      <c r="AE2047" s="266">
        <v>-0.15199999999999747</v>
      </c>
      <c r="AF2047" s="266">
        <v>-0.27560000000000073</v>
      </c>
      <c r="AG2047" s="266">
        <v>-0.2140999999999984</v>
      </c>
      <c r="AH2047" s="266">
        <v>-0.12920000000000087</v>
      </c>
      <c r="AI2047" s="266">
        <v>-1.3700000000000045E-2</v>
      </c>
      <c r="AJ2047" s="266">
        <v>8.510000000000062E-2</v>
      </c>
      <c r="AK2047" s="266">
        <v>0.19819999999999993</v>
      </c>
      <c r="AL2047" s="266">
        <v>0.31739999999999924</v>
      </c>
      <c r="AM2047" s="266">
        <v>0.43850000000000122</v>
      </c>
      <c r="AN2047" s="266">
        <v>0.54989999999999739</v>
      </c>
      <c r="AO2047" s="266">
        <v>0.66290000000000049</v>
      </c>
      <c r="AP2047" s="266">
        <v>0.77769999999999939</v>
      </c>
      <c r="AQ2047" s="266">
        <v>0.90399999999999991</v>
      </c>
      <c r="AR2047" s="266">
        <v>1.0364000000000004</v>
      </c>
      <c r="AS2047" s="266">
        <v>1.1754999999999995</v>
      </c>
      <c r="AT2047" s="266">
        <v>1.3189999999999991</v>
      </c>
      <c r="AU2047" s="266">
        <v>1.458400000000001</v>
      </c>
      <c r="AV2047" s="266">
        <v>1.6013000000000019</v>
      </c>
      <c r="AW2047" s="266">
        <v>1.7456999999999994</v>
      </c>
      <c r="AX2047" s="266">
        <v>1.8836000000000013</v>
      </c>
      <c r="AY2047" s="266">
        <v>2.0262999999999991</v>
      </c>
      <c r="AZ2047" s="266">
        <v>2.165300000000002</v>
      </c>
      <c r="BA2047" s="266">
        <v>2.3088000000000015</v>
      </c>
      <c r="BB2047" s="266">
        <v>2.4495000000000005</v>
      </c>
      <c r="BC2047" s="266">
        <v>2.5951999999999984</v>
      </c>
      <c r="BD2047" s="266">
        <v>2.724499999999999</v>
      </c>
      <c r="BE2047" s="266">
        <v>2.855400000000003</v>
      </c>
      <c r="BF2047" s="266">
        <v>2.9862999999999964</v>
      </c>
      <c r="BG2047" s="266">
        <v>3.1134000000000022</v>
      </c>
      <c r="BH2047" s="266">
        <v>3.2381999999999955</v>
      </c>
      <c r="BI2047" s="266">
        <v>3.3605000000000018</v>
      </c>
      <c r="BJ2047" s="266">
        <v>3.4799000000000007</v>
      </c>
      <c r="BK2047" s="266">
        <v>3.5969999999999978</v>
      </c>
      <c r="BL2047" s="266">
        <v>3.7117000000000004</v>
      </c>
      <c r="BM2047" s="266">
        <v>3.8232999999999961</v>
      </c>
      <c r="BN2047" s="266">
        <v>3.8835000000000015</v>
      </c>
    </row>
    <row r="2048" spans="1:66" x14ac:dyDescent="0.2">
      <c r="A2048" t="s">
        <v>14</v>
      </c>
      <c r="B2048" t="s">
        <v>318</v>
      </c>
      <c r="C2048" t="s">
        <v>10</v>
      </c>
      <c r="D2048" t="s">
        <v>157</v>
      </c>
      <c r="E2048" t="s">
        <v>213</v>
      </c>
      <c r="F2048" t="s">
        <v>153</v>
      </c>
      <c r="G2048" t="s">
        <v>154</v>
      </c>
      <c r="H2048" t="s">
        <v>155</v>
      </c>
      <c r="I2048" s="266">
        <v>0</v>
      </c>
      <c r="J2048" s="266">
        <v>0</v>
      </c>
      <c r="K2048" s="266">
        <v>0</v>
      </c>
      <c r="L2048" s="266">
        <v>0</v>
      </c>
      <c r="M2048" s="266">
        <v>0</v>
      </c>
      <c r="N2048" s="266">
        <v>0</v>
      </c>
      <c r="O2048" s="266">
        <v>0</v>
      </c>
      <c r="P2048" s="266">
        <v>0</v>
      </c>
      <c r="Q2048" s="266">
        <v>0</v>
      </c>
      <c r="R2048" s="266">
        <v>0</v>
      </c>
      <c r="S2048" s="266">
        <v>0</v>
      </c>
      <c r="T2048" s="266">
        <v>0</v>
      </c>
      <c r="U2048" s="266">
        <v>0</v>
      </c>
      <c r="V2048" s="266">
        <v>-9.9999999999995925E-5</v>
      </c>
      <c r="W2048" s="266">
        <v>-4.0000000000000452E-4</v>
      </c>
      <c r="X2048" s="266">
        <v>-1.0999999999999968E-3</v>
      </c>
      <c r="Y2048" s="266">
        <v>-9.0000000000000496E-4</v>
      </c>
      <c r="Z2048" s="266">
        <v>-1.1999999999999997E-3</v>
      </c>
      <c r="AA2048" s="266">
        <v>-1.799999999999996E-3</v>
      </c>
      <c r="AB2048" s="266">
        <v>-3.2000000000000015E-3</v>
      </c>
      <c r="AC2048" s="266">
        <v>-3.8999999999999937E-3</v>
      </c>
      <c r="AD2048" s="266">
        <v>-5.2000000000000032E-3</v>
      </c>
      <c r="AE2048" s="266">
        <v>-6.7999999999999935E-3</v>
      </c>
      <c r="AF2048" s="266">
        <v>-7.5000000000000067E-3</v>
      </c>
      <c r="AG2048" s="266">
        <v>-5.6999999999999967E-3</v>
      </c>
      <c r="AH2048" s="266">
        <v>-3.7000000000000088E-3</v>
      </c>
      <c r="AI2048" s="266">
        <v>-1.3999999999999985E-3</v>
      </c>
      <c r="AJ2048" s="266">
        <v>6.0000000000000331E-4</v>
      </c>
      <c r="AK2048" s="266">
        <v>2.6000000000000051E-3</v>
      </c>
      <c r="AL2048" s="266">
        <v>4.7000000000000097E-3</v>
      </c>
      <c r="AM2048" s="266">
        <v>6.5999999999999948E-3</v>
      </c>
      <c r="AN2048" s="266">
        <v>8.3000000000000018E-3</v>
      </c>
      <c r="AO2048" s="266">
        <v>1.0000000000000009E-2</v>
      </c>
      <c r="AP2048" s="266">
        <v>1.1800000000000005E-2</v>
      </c>
      <c r="AQ2048" s="266">
        <v>1.3499999999999998E-2</v>
      </c>
      <c r="AR2048" s="266">
        <v>1.5200000000000005E-2</v>
      </c>
      <c r="AS2048" s="266">
        <v>1.7000000000000001E-2</v>
      </c>
      <c r="AT2048" s="266">
        <v>1.8799999999999997E-2</v>
      </c>
      <c r="AU2048" s="266">
        <v>2.0400000000000001E-2</v>
      </c>
      <c r="AV2048" s="266">
        <v>2.2099999999999995E-2</v>
      </c>
      <c r="AW2048" s="266">
        <v>2.3699999999999999E-2</v>
      </c>
      <c r="AX2048" s="266">
        <v>2.52E-2</v>
      </c>
      <c r="AY2048" s="266">
        <v>2.6800000000000004E-2</v>
      </c>
      <c r="AZ2048" s="266">
        <v>2.8200000000000003E-2</v>
      </c>
      <c r="BA2048" s="266">
        <v>2.969999999999999E-2</v>
      </c>
      <c r="BB2048" s="266">
        <v>3.1099999999999989E-2</v>
      </c>
      <c r="BC2048" s="266">
        <v>3.2500000000000001E-2</v>
      </c>
      <c r="BD2048" s="266">
        <v>3.3600000000000005E-2</v>
      </c>
      <c r="BE2048" s="266">
        <v>3.4800000000000011E-2</v>
      </c>
      <c r="BF2048" s="266">
        <v>3.599999999999999E-2</v>
      </c>
      <c r="BG2048" s="266">
        <v>3.7100000000000008E-2</v>
      </c>
      <c r="BH2048" s="266">
        <v>3.8100000000000009E-2</v>
      </c>
      <c r="BI2048" s="266">
        <v>3.910000000000001E-2</v>
      </c>
      <c r="BJ2048" s="266">
        <v>4.0000000000000008E-2</v>
      </c>
      <c r="BK2048" s="266">
        <v>4.0899999999999992E-2</v>
      </c>
      <c r="BL2048" s="266">
        <v>4.1800000000000004E-2</v>
      </c>
      <c r="BM2048" s="266">
        <v>4.250000000000001E-2</v>
      </c>
      <c r="BN2048" s="266">
        <v>4.2800000000000005E-2</v>
      </c>
    </row>
    <row r="2049" spans="1:66" x14ac:dyDescent="0.2">
      <c r="A2049" t="s">
        <v>14</v>
      </c>
      <c r="B2049" t="s">
        <v>318</v>
      </c>
      <c r="C2049" t="s">
        <v>10</v>
      </c>
      <c r="D2049" t="s">
        <v>157</v>
      </c>
      <c r="E2049" t="s">
        <v>202</v>
      </c>
      <c r="F2049" t="s">
        <v>153</v>
      </c>
      <c r="G2049" t="s">
        <v>154</v>
      </c>
      <c r="H2049" t="s">
        <v>155</v>
      </c>
      <c r="I2049" s="266">
        <v>0</v>
      </c>
      <c r="J2049" s="266">
        <v>0</v>
      </c>
      <c r="K2049" s="266">
        <v>0</v>
      </c>
      <c r="L2049" s="266">
        <v>0</v>
      </c>
      <c r="M2049" s="266">
        <v>0</v>
      </c>
      <c r="N2049" s="266">
        <v>0</v>
      </c>
      <c r="O2049" s="266">
        <v>0</v>
      </c>
      <c r="P2049" s="266">
        <v>0</v>
      </c>
      <c r="Q2049" s="266">
        <v>0</v>
      </c>
      <c r="R2049" s="266">
        <v>0</v>
      </c>
      <c r="S2049" s="266">
        <v>0</v>
      </c>
      <c r="T2049" s="266">
        <v>0</v>
      </c>
      <c r="U2049" s="266">
        <v>-2.0000000000000573E-4</v>
      </c>
      <c r="V2049" s="266">
        <v>-4.9999999999998657E-4</v>
      </c>
      <c r="W2049" s="266">
        <v>-8.9999999999999802E-4</v>
      </c>
      <c r="X2049" s="266">
        <v>-1.2000000000000066E-3</v>
      </c>
      <c r="Y2049" s="266">
        <v>-1.3999999999999985E-3</v>
      </c>
      <c r="Z2049" s="266">
        <v>-6.6999999999999837E-3</v>
      </c>
      <c r="AA2049" s="266">
        <v>-1.3399999999999995E-2</v>
      </c>
      <c r="AB2049" s="266">
        <v>-1.9500000000000017E-2</v>
      </c>
      <c r="AC2049" s="266">
        <v>-2.9099999999999987E-2</v>
      </c>
      <c r="AD2049" s="266">
        <v>-3.8300000000000001E-2</v>
      </c>
      <c r="AE2049" s="266">
        <v>-4.9800000000000011E-2</v>
      </c>
      <c r="AF2049" s="266">
        <v>-6.1300000000000021E-2</v>
      </c>
      <c r="AG2049" s="266">
        <v>-6.7400000000000015E-2</v>
      </c>
      <c r="AH2049" s="266">
        <v>-7.3000000000000009E-2</v>
      </c>
      <c r="AI2049" s="266">
        <v>-7.8699999999999992E-2</v>
      </c>
      <c r="AJ2049" s="266">
        <v>-8.3700000000000024E-2</v>
      </c>
      <c r="AK2049" s="266">
        <v>-8.8700000000000029E-2</v>
      </c>
      <c r="AL2049" s="266">
        <v>-9.3200000000000005E-2</v>
      </c>
      <c r="AM2049" s="266">
        <v>-9.7799999999999998E-2</v>
      </c>
      <c r="AN2049" s="266">
        <v>-0.10140000000000002</v>
      </c>
      <c r="AO2049" s="266">
        <v>-0.10479999999999998</v>
      </c>
      <c r="AP2049" s="266">
        <v>-0.10799999999999998</v>
      </c>
      <c r="AQ2049" s="266">
        <v>-0.1116</v>
      </c>
      <c r="AR2049" s="266">
        <v>-0.11459999999999998</v>
      </c>
      <c r="AS2049" s="266">
        <v>-0.11749999999999999</v>
      </c>
      <c r="AT2049" s="266">
        <v>-0.12090000000000004</v>
      </c>
      <c r="AU2049" s="266">
        <v>-0.12310000000000001</v>
      </c>
      <c r="AV2049" s="266">
        <v>-0.12559999999999999</v>
      </c>
      <c r="AW2049" s="266">
        <v>-0.1283</v>
      </c>
      <c r="AX2049" s="266">
        <v>-0.13070000000000004</v>
      </c>
      <c r="AY2049" s="266">
        <v>-0.13299999999999995</v>
      </c>
      <c r="AZ2049" s="266">
        <v>-0.13500000000000001</v>
      </c>
      <c r="BA2049" s="266">
        <v>-0.1371</v>
      </c>
      <c r="BB2049" s="266">
        <v>-0.1391</v>
      </c>
      <c r="BC2049" s="266">
        <v>-0.14080000000000004</v>
      </c>
      <c r="BD2049" s="266">
        <v>-0.14229999999999998</v>
      </c>
      <c r="BE2049" s="266">
        <v>-0.14410000000000001</v>
      </c>
      <c r="BF2049" s="266">
        <v>-0.1457</v>
      </c>
      <c r="BG2049" s="266">
        <v>-0.14729999999999999</v>
      </c>
      <c r="BH2049" s="266">
        <v>-0.14879999999999999</v>
      </c>
      <c r="BI2049" s="266">
        <v>-0.15039999999999998</v>
      </c>
      <c r="BJ2049" s="266">
        <v>-0.15209999999999996</v>
      </c>
      <c r="BK2049" s="266">
        <v>-0.1537</v>
      </c>
      <c r="BL2049" s="266">
        <v>-0.1552</v>
      </c>
      <c r="BM2049" s="266">
        <v>-0.15689999999999998</v>
      </c>
      <c r="BN2049" s="266">
        <v>-0.15710000000000002</v>
      </c>
    </row>
    <row r="2050" spans="1:66" x14ac:dyDescent="0.2">
      <c r="A2050" t="s">
        <v>14</v>
      </c>
      <c r="B2050" t="s">
        <v>318</v>
      </c>
      <c r="C2050" t="s">
        <v>10</v>
      </c>
      <c r="D2050" t="s">
        <v>157</v>
      </c>
      <c r="E2050" t="s">
        <v>201</v>
      </c>
      <c r="F2050" t="s">
        <v>153</v>
      </c>
      <c r="G2050" t="s">
        <v>154</v>
      </c>
      <c r="H2050" t="s">
        <v>155</v>
      </c>
      <c r="I2050" s="266">
        <v>0</v>
      </c>
      <c r="J2050" s="266">
        <v>-0.27720000000000766</v>
      </c>
      <c r="K2050" s="266">
        <v>-0.86820000000000164</v>
      </c>
      <c r="L2050" s="266">
        <v>-1.4532999999999987</v>
      </c>
      <c r="M2050" s="266">
        <v>-1.9314999999999998</v>
      </c>
      <c r="N2050" s="266">
        <v>-2.3385999999999996</v>
      </c>
      <c r="O2050" s="266">
        <v>-3.2694000000000045</v>
      </c>
      <c r="P2050" s="266">
        <v>-3.9103999999999957</v>
      </c>
      <c r="Q2050" s="266">
        <v>-8.3361000000000018</v>
      </c>
      <c r="R2050" s="266">
        <v>-12.777599999999993</v>
      </c>
      <c r="S2050" s="266">
        <v>-15.589300000000009</v>
      </c>
      <c r="T2050" s="266">
        <v>-17.066800000000001</v>
      </c>
      <c r="U2050" s="266">
        <v>-18.2226</v>
      </c>
      <c r="V2050" s="266">
        <v>-20.786000000000001</v>
      </c>
      <c r="W2050" s="266">
        <v>-20.714500000000001</v>
      </c>
      <c r="X2050" s="266">
        <v>-18.505600000000001</v>
      </c>
      <c r="Y2050" s="266">
        <v>-21.071600000000004</v>
      </c>
      <c r="Z2050" s="266">
        <v>-14.695800000000006</v>
      </c>
      <c r="AA2050" s="266">
        <v>-13.876599999999996</v>
      </c>
      <c r="AB2050" s="266">
        <v>-15.010100000000008</v>
      </c>
      <c r="AC2050" s="266">
        <v>-14.847399999999993</v>
      </c>
      <c r="AD2050" s="266">
        <v>-14.124299999999991</v>
      </c>
      <c r="AE2050" s="266">
        <v>-13.926199999999994</v>
      </c>
      <c r="AF2050" s="266">
        <v>-14.558400000000006</v>
      </c>
      <c r="AG2050" s="266">
        <v>-13.726200000000006</v>
      </c>
      <c r="AH2050" s="266">
        <v>-13.016300000000001</v>
      </c>
      <c r="AI2050" s="266">
        <v>-12.427999999999997</v>
      </c>
      <c r="AJ2050" s="266">
        <v>-11.9054</v>
      </c>
      <c r="AK2050" s="266">
        <v>-11.427800000000005</v>
      </c>
      <c r="AL2050" s="266">
        <v>-10.983400000000003</v>
      </c>
      <c r="AM2050" s="266">
        <v>-10.566600000000008</v>
      </c>
      <c r="AN2050" s="266">
        <v>-10.1648</v>
      </c>
      <c r="AO2050" s="266">
        <v>-9.7869000000000028</v>
      </c>
      <c r="AP2050" s="266">
        <v>-9.4311999999999898</v>
      </c>
      <c r="AQ2050" s="266">
        <v>-9.1059999999999945</v>
      </c>
      <c r="AR2050" s="266">
        <v>-8.8047000000000111</v>
      </c>
      <c r="AS2050" s="266">
        <v>-8.5277999999999992</v>
      </c>
      <c r="AT2050" s="266">
        <v>-8.2694000000000045</v>
      </c>
      <c r="AU2050" s="266">
        <v>-8.0233000000000061</v>
      </c>
      <c r="AV2050" s="266">
        <v>-7.7935999999999979</v>
      </c>
      <c r="AW2050" s="266">
        <v>-7.5779000000000138</v>
      </c>
      <c r="AX2050" s="266">
        <v>-7.3679000000000059</v>
      </c>
      <c r="AY2050" s="266">
        <v>-7.1734000000000009</v>
      </c>
      <c r="AZ2050" s="266">
        <v>-6.9867000000000132</v>
      </c>
      <c r="BA2050" s="266">
        <v>-6.8131000000000057</v>
      </c>
      <c r="BB2050" s="266">
        <v>-6.6461999999999932</v>
      </c>
      <c r="BC2050" s="266">
        <v>-6.4926000000000101</v>
      </c>
      <c r="BD2050" s="266">
        <v>-6.3321000000000254</v>
      </c>
      <c r="BE2050" s="266">
        <v>-6.1800000000000068</v>
      </c>
      <c r="BF2050" s="266">
        <v>-6.0345000000000084</v>
      </c>
      <c r="BG2050" s="266">
        <v>-5.8923999999999808</v>
      </c>
      <c r="BH2050" s="266">
        <v>-5.754099999999994</v>
      </c>
      <c r="BI2050" s="266">
        <v>-5.6188999999999965</v>
      </c>
      <c r="BJ2050" s="266">
        <v>-5.4866000000000099</v>
      </c>
      <c r="BK2050" s="266">
        <v>-5.356899999999996</v>
      </c>
      <c r="BL2050" s="266">
        <v>-5.2293000000000234</v>
      </c>
      <c r="BM2050" s="266">
        <v>-5.1033999999999935</v>
      </c>
      <c r="BN2050" s="266">
        <v>-4.9463999999999828</v>
      </c>
    </row>
    <row r="2051" spans="1:66" x14ac:dyDescent="0.2">
      <c r="A2051" t="s">
        <v>14</v>
      </c>
      <c r="B2051" t="s">
        <v>318</v>
      </c>
      <c r="C2051" t="s">
        <v>10</v>
      </c>
      <c r="D2051" t="s">
        <v>157</v>
      </c>
      <c r="E2051" t="s">
        <v>208</v>
      </c>
      <c r="F2051" t="s">
        <v>153</v>
      </c>
      <c r="G2051" t="s">
        <v>154</v>
      </c>
      <c r="H2051" t="s">
        <v>155</v>
      </c>
      <c r="I2051" s="266">
        <v>-3.5700000000002063E-2</v>
      </c>
      <c r="J2051" s="266">
        <v>4.2600000000000193E-2</v>
      </c>
      <c r="K2051" s="266">
        <v>0.11119999999999663</v>
      </c>
      <c r="L2051" s="266">
        <v>0.20989999999999753</v>
      </c>
      <c r="M2051" s="266">
        <v>0.30649999999999977</v>
      </c>
      <c r="N2051" s="266">
        <v>0.4637999999999991</v>
      </c>
      <c r="O2051" s="266">
        <v>0.39560000000000173</v>
      </c>
      <c r="P2051" s="266">
        <v>0.48059999999999548</v>
      </c>
      <c r="Q2051" s="266">
        <v>0.53810000000000002</v>
      </c>
      <c r="R2051" s="266">
        <v>0.64540000000000219</v>
      </c>
      <c r="S2051" s="266">
        <v>0.81470000000000198</v>
      </c>
      <c r="T2051" s="266">
        <v>0.75710000000000122</v>
      </c>
      <c r="U2051" s="266">
        <v>0.68469999999999942</v>
      </c>
      <c r="V2051" s="266">
        <v>0.68589999999999662</v>
      </c>
      <c r="W2051" s="266">
        <v>0.73490000000000322</v>
      </c>
      <c r="X2051" s="266">
        <v>0.79200000000000159</v>
      </c>
      <c r="Y2051" s="266">
        <v>0.74289999999999878</v>
      </c>
      <c r="Z2051" s="266">
        <v>0.77039999999999509</v>
      </c>
      <c r="AA2051" s="266">
        <v>0.84429999999999694</v>
      </c>
      <c r="AB2051" s="266">
        <v>0.37470000000000425</v>
      </c>
      <c r="AC2051" s="266">
        <v>-0.13239999999999696</v>
      </c>
      <c r="AD2051" s="266">
        <v>-0.67210000000000036</v>
      </c>
      <c r="AE2051" s="266">
        <v>-1.1946000000000012</v>
      </c>
      <c r="AF2051" s="266">
        <v>-1.6578999999999979</v>
      </c>
      <c r="AG2051" s="266">
        <v>-2.0324000000000026</v>
      </c>
      <c r="AH2051" s="266">
        <v>-2.7841999999999985</v>
      </c>
      <c r="AI2051" s="266">
        <v>-3.5269000000000048</v>
      </c>
      <c r="AJ2051" s="266">
        <v>-4.1597000000000008</v>
      </c>
      <c r="AK2051" s="266">
        <v>-4.7513000000000005</v>
      </c>
      <c r="AL2051" s="266">
        <v>-5.2907000000000011</v>
      </c>
      <c r="AM2051" s="266">
        <v>-6.3906000000000063</v>
      </c>
      <c r="AN2051" s="266">
        <v>-7.3515999999999977</v>
      </c>
      <c r="AO2051" s="266">
        <v>-8.221899999999998</v>
      </c>
      <c r="AP2051" s="266">
        <v>-9.0098999999999947</v>
      </c>
      <c r="AQ2051" s="266">
        <v>-9.7560000000000002</v>
      </c>
      <c r="AR2051" s="266">
        <v>-10.448500000000003</v>
      </c>
      <c r="AS2051" s="266">
        <v>-11.095199999999998</v>
      </c>
      <c r="AT2051" s="266">
        <v>-11.700800000000001</v>
      </c>
      <c r="AU2051" s="266">
        <v>-12.236400000000003</v>
      </c>
      <c r="AV2051" s="266">
        <v>-12.737500000000004</v>
      </c>
      <c r="AW2051" s="266">
        <v>-13.198900000000002</v>
      </c>
      <c r="AX2051" s="266">
        <v>-13.606000000000002</v>
      </c>
      <c r="AY2051" s="266">
        <v>-13.993100000000005</v>
      </c>
      <c r="AZ2051" s="266">
        <v>-14.336500000000001</v>
      </c>
      <c r="BA2051" s="266">
        <v>-14.673200000000001</v>
      </c>
      <c r="BB2051" s="266">
        <v>-14.976700000000001</v>
      </c>
      <c r="BC2051" s="266">
        <v>-15.273500000000006</v>
      </c>
      <c r="BD2051" s="266">
        <v>-15.507400000000004</v>
      </c>
      <c r="BE2051" s="266">
        <v>-15.732599999999998</v>
      </c>
      <c r="BF2051" s="266">
        <v>-15.943799999999996</v>
      </c>
      <c r="BG2051" s="266">
        <v>-16.140599999999999</v>
      </c>
      <c r="BH2051" s="266">
        <v>-16.322099999999999</v>
      </c>
      <c r="BI2051" s="266">
        <v>-16.489699999999999</v>
      </c>
      <c r="BJ2051" s="266">
        <v>-16.6509</v>
      </c>
      <c r="BK2051" s="266">
        <v>-16.800199999999997</v>
      </c>
      <c r="BL2051" s="266">
        <v>-16.938700000000004</v>
      </c>
      <c r="BM2051" s="266">
        <v>-17.073499999999996</v>
      </c>
      <c r="BN2051" s="266">
        <v>-17.036999999999999</v>
      </c>
    </row>
    <row r="2052" spans="1:66" x14ac:dyDescent="0.2">
      <c r="A2052" t="s">
        <v>14</v>
      </c>
      <c r="B2052" t="s">
        <v>318</v>
      </c>
      <c r="C2052" t="s">
        <v>10</v>
      </c>
      <c r="D2052" t="s">
        <v>157</v>
      </c>
      <c r="E2052" t="s">
        <v>210</v>
      </c>
      <c r="F2052" t="s">
        <v>153</v>
      </c>
      <c r="G2052" t="s">
        <v>154</v>
      </c>
      <c r="H2052" t="s">
        <v>155</v>
      </c>
      <c r="I2052" s="266">
        <v>0</v>
      </c>
      <c r="J2052" s="266">
        <v>0</v>
      </c>
      <c r="K2052" s="266">
        <v>0</v>
      </c>
      <c r="L2052" s="266">
        <v>0</v>
      </c>
      <c r="M2052" s="266">
        <v>0</v>
      </c>
      <c r="N2052" s="266">
        <v>0</v>
      </c>
      <c r="O2052" s="266">
        <v>0</v>
      </c>
      <c r="P2052" s="266">
        <v>0</v>
      </c>
      <c r="Q2052" s="266">
        <v>0</v>
      </c>
      <c r="R2052" s="266">
        <v>0</v>
      </c>
      <c r="S2052" s="266">
        <v>0</v>
      </c>
      <c r="T2052" s="266">
        <v>0</v>
      </c>
      <c r="U2052" s="266">
        <v>-1.596100000000007</v>
      </c>
      <c r="V2052" s="266">
        <v>-3.1519999999999868</v>
      </c>
      <c r="W2052" s="266">
        <v>-4.756699999999995</v>
      </c>
      <c r="X2052" s="266">
        <v>-6.4706999999999937</v>
      </c>
      <c r="Y2052" s="266">
        <v>-6.727800000000002</v>
      </c>
      <c r="Z2052" s="266">
        <v>-7.5417000000000201</v>
      </c>
      <c r="AA2052" s="266">
        <v>-9.2487000000000137</v>
      </c>
      <c r="AB2052" s="266">
        <v>-9.5762</v>
      </c>
      <c r="AC2052" s="266">
        <v>-10.811099999999982</v>
      </c>
      <c r="AD2052" s="266">
        <v>-11.601799999999997</v>
      </c>
      <c r="AE2052" s="266">
        <v>-12.287800000000004</v>
      </c>
      <c r="AF2052" s="266">
        <v>-13.223099999999988</v>
      </c>
      <c r="AG2052" s="266">
        <v>-13.670900000000017</v>
      </c>
      <c r="AH2052" s="266">
        <v>-14.07080000000002</v>
      </c>
      <c r="AI2052" s="266">
        <v>-14.445699999999988</v>
      </c>
      <c r="AJ2052" s="266">
        <v>-14.669999999999987</v>
      </c>
      <c r="AK2052" s="266">
        <v>-14.846699999999998</v>
      </c>
      <c r="AL2052" s="266">
        <v>-14.963200000000001</v>
      </c>
      <c r="AM2052" s="266">
        <v>-15.020600000000002</v>
      </c>
      <c r="AN2052" s="266">
        <v>-14.998499999999979</v>
      </c>
      <c r="AO2052" s="266">
        <v>-14.933600000000013</v>
      </c>
      <c r="AP2052" s="266">
        <v>-14.834199999999981</v>
      </c>
      <c r="AQ2052" s="266">
        <v>-14.732399999999984</v>
      </c>
      <c r="AR2052" s="266">
        <v>-14.615700000000004</v>
      </c>
      <c r="AS2052" s="266">
        <v>-14.493799999999993</v>
      </c>
      <c r="AT2052" s="266">
        <v>-14.360900000000015</v>
      </c>
      <c r="AU2052" s="266">
        <v>-14.200399999999973</v>
      </c>
      <c r="AV2052" s="266">
        <v>-14.03449999999998</v>
      </c>
      <c r="AW2052" s="266">
        <v>-13.860600000000005</v>
      </c>
      <c r="AX2052" s="266">
        <v>-13.661099999999976</v>
      </c>
      <c r="AY2052" s="266">
        <v>-13.465000000000003</v>
      </c>
      <c r="AZ2052" s="266">
        <v>-13.253299999999967</v>
      </c>
      <c r="BA2052" s="266">
        <v>-13.045999999999992</v>
      </c>
      <c r="BB2052" s="266">
        <v>-12.828100000000006</v>
      </c>
      <c r="BC2052" s="266">
        <v>-12.618200000000002</v>
      </c>
      <c r="BD2052" s="266">
        <v>-12.368499999999983</v>
      </c>
      <c r="BE2052" s="266">
        <v>-12.120999999999981</v>
      </c>
      <c r="BF2052" s="266">
        <v>-11.871199999999988</v>
      </c>
      <c r="BG2052" s="266">
        <v>-11.613</v>
      </c>
      <c r="BH2052" s="266">
        <v>-11.349199999999996</v>
      </c>
      <c r="BI2052" s="266">
        <v>-11.079499999999996</v>
      </c>
      <c r="BJ2052" s="266">
        <v>-10.804399999999987</v>
      </c>
      <c r="BK2052" s="266">
        <v>-10.524099999999976</v>
      </c>
      <c r="BL2052" s="266">
        <v>-10.238199999999949</v>
      </c>
      <c r="BM2052" s="266">
        <v>-9.9470000000000027</v>
      </c>
      <c r="BN2052" s="266">
        <v>-9.5756000000000085</v>
      </c>
    </row>
    <row r="2053" spans="1:66" x14ac:dyDescent="0.2">
      <c r="A2053" t="s">
        <v>14</v>
      </c>
      <c r="B2053" t="s">
        <v>318</v>
      </c>
      <c r="C2053" t="s">
        <v>10</v>
      </c>
      <c r="D2053" t="s">
        <v>158</v>
      </c>
      <c r="E2053" t="s">
        <v>199</v>
      </c>
      <c r="F2053" t="s">
        <v>153</v>
      </c>
      <c r="G2053" t="s">
        <v>154</v>
      </c>
      <c r="H2053" t="s">
        <v>155</v>
      </c>
      <c r="I2053" s="266">
        <v>-0.57999999999999829</v>
      </c>
      <c r="J2053" s="266">
        <v>-0.43460000000000321</v>
      </c>
      <c r="K2053" s="266">
        <v>-0.41169999999999618</v>
      </c>
      <c r="L2053" s="266">
        <v>-0.38419999999999987</v>
      </c>
      <c r="M2053" s="266">
        <v>-0.33019999999999783</v>
      </c>
      <c r="N2053" s="266">
        <v>-0.27569999999999339</v>
      </c>
      <c r="O2053" s="266">
        <v>-0.28370000000000317</v>
      </c>
      <c r="P2053" s="266">
        <v>-0.2195999999999998</v>
      </c>
      <c r="Q2053" s="266">
        <v>-0.21170000000000044</v>
      </c>
      <c r="R2053" s="266">
        <v>-0.16859999999999786</v>
      </c>
      <c r="S2053" s="266">
        <v>-0.1437000000000026</v>
      </c>
      <c r="T2053" s="266">
        <v>-0.12599999999999767</v>
      </c>
      <c r="U2053" s="266">
        <v>-0.15950000000000131</v>
      </c>
      <c r="V2053" s="266">
        <v>-0.18730000000000047</v>
      </c>
      <c r="W2053" s="266">
        <v>-0.2354000000000056</v>
      </c>
      <c r="X2053" s="266">
        <v>-0.29340000000000543</v>
      </c>
      <c r="Y2053" s="266">
        <v>-0.2885999999999953</v>
      </c>
      <c r="Z2053" s="266">
        <v>-0.27040000000000219</v>
      </c>
      <c r="AA2053" s="266">
        <v>-0.31680000000000064</v>
      </c>
      <c r="AB2053" s="266">
        <v>-0.29529999999999745</v>
      </c>
      <c r="AC2053" s="266">
        <v>-0.33460000000000178</v>
      </c>
      <c r="AD2053" s="266">
        <v>-0.35979999999999279</v>
      </c>
      <c r="AE2053" s="266">
        <v>-0.363900000000001</v>
      </c>
      <c r="AF2053" s="266">
        <v>-0.37649999999999295</v>
      </c>
      <c r="AG2053" s="266">
        <v>-0.3533999999999935</v>
      </c>
      <c r="AH2053" s="266">
        <v>-0.33570000000000277</v>
      </c>
      <c r="AI2053" s="266">
        <v>-0.28619999999999379</v>
      </c>
      <c r="AJ2053" s="266">
        <v>-0.24600000000000932</v>
      </c>
      <c r="AK2053" s="266">
        <v>-0.20430000000000348</v>
      </c>
      <c r="AL2053" s="266">
        <v>-0.16029999999999234</v>
      </c>
      <c r="AM2053" s="266">
        <v>-0.1203000000000003</v>
      </c>
      <c r="AN2053" s="266">
        <v>-8.7000000000003297E-2</v>
      </c>
      <c r="AO2053" s="266">
        <v>-5.5799999999990746E-2</v>
      </c>
      <c r="AP2053" s="266">
        <v>-2.6999999999986812E-2</v>
      </c>
      <c r="AQ2053" s="266">
        <v>1.300000000000523E-3</v>
      </c>
      <c r="AR2053" s="266">
        <v>3.2899999999997931E-2</v>
      </c>
      <c r="AS2053" s="266">
        <v>6.2100000000000932E-2</v>
      </c>
      <c r="AT2053" s="266">
        <v>8.9199999999991064E-2</v>
      </c>
      <c r="AU2053" s="266">
        <v>0.11769999999999925</v>
      </c>
      <c r="AV2053" s="266">
        <v>0.14269999999999072</v>
      </c>
      <c r="AW2053" s="266">
        <v>0.16360000000000241</v>
      </c>
      <c r="AX2053" s="266">
        <v>0.18560000000000798</v>
      </c>
      <c r="AY2053" s="266">
        <v>0.20470000000000255</v>
      </c>
      <c r="AZ2053" s="266">
        <v>0.22019999999999129</v>
      </c>
      <c r="BA2053" s="266">
        <v>0.2383000000000095</v>
      </c>
      <c r="BB2053" s="266">
        <v>0.25229999999999109</v>
      </c>
      <c r="BC2053" s="266">
        <v>0.26279999999999859</v>
      </c>
      <c r="BD2053" s="266">
        <v>0.2745000000000033</v>
      </c>
      <c r="BE2053" s="266">
        <v>0.28360000000000696</v>
      </c>
      <c r="BF2053" s="266">
        <v>0.28979999999999961</v>
      </c>
      <c r="BG2053" s="266">
        <v>0.29900000000000659</v>
      </c>
      <c r="BH2053" s="266">
        <v>0.30580000000000496</v>
      </c>
      <c r="BI2053" s="266">
        <v>0.31029999999999802</v>
      </c>
      <c r="BJ2053" s="266">
        <v>0.31740000000000634</v>
      </c>
      <c r="BK2053" s="266">
        <v>0.32099999999999795</v>
      </c>
      <c r="BL2053" s="266">
        <v>0.32160000000000366</v>
      </c>
      <c r="BM2053" s="266">
        <v>0.32410000000000139</v>
      </c>
      <c r="BN2053" s="266">
        <v>0.32299999999999329</v>
      </c>
    </row>
    <row r="2054" spans="1:66" x14ac:dyDescent="0.2">
      <c r="A2054" t="s">
        <v>14</v>
      </c>
      <c r="B2054" t="s">
        <v>318</v>
      </c>
      <c r="C2054" t="s">
        <v>10</v>
      </c>
      <c r="D2054" t="s">
        <v>158</v>
      </c>
      <c r="E2054" t="s">
        <v>212</v>
      </c>
      <c r="F2054" t="s">
        <v>153</v>
      </c>
      <c r="G2054" t="s">
        <v>154</v>
      </c>
      <c r="H2054" t="s">
        <v>155</v>
      </c>
      <c r="I2054" s="266">
        <v>0</v>
      </c>
      <c r="J2054" s="266">
        <v>0</v>
      </c>
      <c r="K2054" s="266">
        <v>0</v>
      </c>
      <c r="L2054" s="266">
        <v>0</v>
      </c>
      <c r="M2054" s="266">
        <v>0</v>
      </c>
      <c r="N2054" s="266">
        <v>0</v>
      </c>
      <c r="O2054" s="266">
        <v>0</v>
      </c>
      <c r="P2054" s="266">
        <v>0</v>
      </c>
      <c r="Q2054" s="266">
        <v>0</v>
      </c>
      <c r="R2054" s="266">
        <v>0</v>
      </c>
      <c r="S2054" s="266">
        <v>0</v>
      </c>
      <c r="T2054" s="266">
        <v>0</v>
      </c>
      <c r="U2054" s="266">
        <v>0</v>
      </c>
      <c r="V2054" s="266">
        <v>0</v>
      </c>
      <c r="W2054" s="266">
        <v>0</v>
      </c>
      <c r="X2054" s="266">
        <v>0</v>
      </c>
      <c r="Y2054" s="266">
        <v>0</v>
      </c>
      <c r="Z2054" s="266">
        <v>0</v>
      </c>
      <c r="AA2054" s="266">
        <v>0</v>
      </c>
      <c r="AB2054" s="266">
        <v>0</v>
      </c>
      <c r="AC2054" s="266">
        <v>0</v>
      </c>
      <c r="AD2054" s="266">
        <v>0</v>
      </c>
      <c r="AE2054" s="266">
        <v>-0.13540000000000063</v>
      </c>
      <c r="AF2054" s="266">
        <v>-0.16530000000000022</v>
      </c>
      <c r="AG2054" s="266">
        <v>-0.15599999999999881</v>
      </c>
      <c r="AH2054" s="266">
        <v>-9.4799999999999329E-2</v>
      </c>
      <c r="AI2054" s="266">
        <v>-1.1800000000000921E-2</v>
      </c>
      <c r="AJ2054" s="266">
        <v>5.8999999999997499E-2</v>
      </c>
      <c r="AK2054" s="266">
        <v>0.14000000000000057</v>
      </c>
      <c r="AL2054" s="266">
        <v>0.22560000000000002</v>
      </c>
      <c r="AM2054" s="266">
        <v>0.31230000000000047</v>
      </c>
      <c r="AN2054" s="266">
        <v>0.39219999999999899</v>
      </c>
      <c r="AO2054" s="266">
        <v>0.47330000000000183</v>
      </c>
      <c r="AP2054" s="266">
        <v>0.55560000000000187</v>
      </c>
      <c r="AQ2054" s="266">
        <v>0.64610000000000056</v>
      </c>
      <c r="AR2054" s="266">
        <v>0.74119999999999919</v>
      </c>
      <c r="AS2054" s="266">
        <v>0.84130000000000038</v>
      </c>
      <c r="AT2054" s="266">
        <v>0.94399999999999906</v>
      </c>
      <c r="AU2054" s="266">
        <v>1.0446000000000026</v>
      </c>
      <c r="AV2054" s="266">
        <v>1.1475000000000009</v>
      </c>
      <c r="AW2054" s="266">
        <v>1.2512000000000008</v>
      </c>
      <c r="AX2054" s="266">
        <v>1.3505000000000003</v>
      </c>
      <c r="AY2054" s="266">
        <v>1.4531999999999989</v>
      </c>
      <c r="AZ2054" s="266">
        <v>1.5533000000000001</v>
      </c>
      <c r="BA2054" s="266">
        <v>1.6567000000000007</v>
      </c>
      <c r="BB2054" s="266">
        <v>1.7582000000000022</v>
      </c>
      <c r="BC2054" s="266">
        <v>1.8633999999999986</v>
      </c>
      <c r="BD2054" s="266">
        <v>1.9565999999999981</v>
      </c>
      <c r="BE2054" s="266">
        <v>2.0509999999999984</v>
      </c>
      <c r="BF2054" s="266">
        <v>2.1453999999999986</v>
      </c>
      <c r="BG2054" s="266">
        <v>2.2371000000000016</v>
      </c>
      <c r="BH2054" s="266">
        <v>2.3271000000000015</v>
      </c>
      <c r="BI2054" s="266">
        <v>2.415300000000002</v>
      </c>
      <c r="BJ2054" s="266">
        <v>2.5015999999999998</v>
      </c>
      <c r="BK2054" s="266">
        <v>2.5860999999999983</v>
      </c>
      <c r="BL2054" s="266">
        <v>2.6688000000000009</v>
      </c>
      <c r="BM2054" s="266">
        <v>2.7494000000000014</v>
      </c>
      <c r="BN2054" s="266">
        <v>2.7928999999999995</v>
      </c>
    </row>
    <row r="2055" spans="1:66" x14ac:dyDescent="0.2">
      <c r="A2055" t="s">
        <v>14</v>
      </c>
      <c r="B2055" t="s">
        <v>318</v>
      </c>
      <c r="C2055" t="s">
        <v>10</v>
      </c>
      <c r="D2055" t="s">
        <v>158</v>
      </c>
      <c r="E2055" t="s">
        <v>213</v>
      </c>
      <c r="F2055" t="s">
        <v>153</v>
      </c>
      <c r="G2055" t="s">
        <v>154</v>
      </c>
      <c r="H2055" t="s">
        <v>155</v>
      </c>
      <c r="I2055" s="266">
        <v>0</v>
      </c>
      <c r="J2055" s="266">
        <v>0</v>
      </c>
      <c r="K2055" s="266">
        <v>0</v>
      </c>
      <c r="L2055" s="266">
        <v>0</v>
      </c>
      <c r="M2055" s="266">
        <v>0</v>
      </c>
      <c r="N2055" s="266">
        <v>0</v>
      </c>
      <c r="O2055" s="266">
        <v>0</v>
      </c>
      <c r="P2055" s="266">
        <v>0</v>
      </c>
      <c r="Q2055" s="266">
        <v>0</v>
      </c>
      <c r="R2055" s="266">
        <v>0</v>
      </c>
      <c r="S2055" s="266">
        <v>0</v>
      </c>
      <c r="T2055" s="266">
        <v>0</v>
      </c>
      <c r="U2055" s="266">
        <v>0</v>
      </c>
      <c r="V2055" s="266">
        <v>-9.9999999999995925E-5</v>
      </c>
      <c r="W2055" s="266">
        <v>-5.0000000000000044E-4</v>
      </c>
      <c r="X2055" s="266">
        <v>-1.2999999999999956E-3</v>
      </c>
      <c r="Y2055" s="266">
        <v>-1.0999999999999968E-3</v>
      </c>
      <c r="Z2055" s="266">
        <v>-1.5000000000000013E-3</v>
      </c>
      <c r="AA2055" s="266">
        <v>-2.1000000000000046E-3</v>
      </c>
      <c r="AB2055" s="266">
        <v>-3.599999999999999E-3</v>
      </c>
      <c r="AC2055" s="266">
        <v>-4.4000000000000011E-3</v>
      </c>
      <c r="AD2055" s="266">
        <v>-6.0999999999999943E-3</v>
      </c>
      <c r="AE2055" s="266">
        <v>-7.8999999999999904E-3</v>
      </c>
      <c r="AF2055" s="266">
        <v>-8.5999999999999965E-3</v>
      </c>
      <c r="AG2055" s="266">
        <v>-6.5999999999999948E-3</v>
      </c>
      <c r="AH2055" s="266">
        <v>-4.1999999999999954E-3</v>
      </c>
      <c r="AI2055" s="266">
        <v>-1.5000000000000013E-3</v>
      </c>
      <c r="AJ2055" s="266">
        <v>7.9999999999999516E-4</v>
      </c>
      <c r="AK2055" s="266">
        <v>3.2000000000000084E-3</v>
      </c>
      <c r="AL2055" s="266">
        <v>5.5000000000000049E-3</v>
      </c>
      <c r="AM2055" s="266">
        <v>7.8000000000000014E-3</v>
      </c>
      <c r="AN2055" s="266">
        <v>9.900000000000006E-3</v>
      </c>
      <c r="AO2055" s="266">
        <v>1.1800000000000005E-2</v>
      </c>
      <c r="AP2055" s="266">
        <v>1.369999999999999E-2</v>
      </c>
      <c r="AQ2055" s="266">
        <v>1.5700000000000006E-2</v>
      </c>
      <c r="AR2055" s="266">
        <v>1.7799999999999996E-2</v>
      </c>
      <c r="AS2055" s="266">
        <v>1.9799999999999998E-2</v>
      </c>
      <c r="AT2055" s="266">
        <v>2.1900000000000017E-2</v>
      </c>
      <c r="AU2055" s="266">
        <v>2.3899999999999991E-2</v>
      </c>
      <c r="AV2055" s="266">
        <v>2.5699999999999987E-2</v>
      </c>
      <c r="AW2055" s="266">
        <v>2.7600000000000013E-2</v>
      </c>
      <c r="AX2055" s="266">
        <v>2.9399999999999982E-2</v>
      </c>
      <c r="AY2055" s="266">
        <v>3.1100000000000017E-2</v>
      </c>
      <c r="AZ2055" s="266">
        <v>3.2799999999999996E-2</v>
      </c>
      <c r="BA2055" s="266">
        <v>3.4600000000000006E-2</v>
      </c>
      <c r="BB2055" s="266">
        <v>3.6100000000000007E-2</v>
      </c>
      <c r="BC2055" s="266">
        <v>3.78E-2</v>
      </c>
      <c r="BD2055" s="266">
        <v>3.9199999999999985E-2</v>
      </c>
      <c r="BE2055" s="266">
        <v>4.0500000000000008E-2</v>
      </c>
      <c r="BF2055" s="266">
        <v>4.1800000000000004E-2</v>
      </c>
      <c r="BG2055" s="266">
        <v>4.3200000000000016E-2</v>
      </c>
      <c r="BH2055" s="266">
        <v>4.4400000000000009E-2</v>
      </c>
      <c r="BI2055" s="266">
        <v>4.5499999999999985E-2</v>
      </c>
      <c r="BJ2055" s="266">
        <v>4.6599999999999989E-2</v>
      </c>
      <c r="BK2055" s="266">
        <v>4.7600000000000003E-2</v>
      </c>
      <c r="BL2055" s="266">
        <v>4.8600000000000004E-2</v>
      </c>
      <c r="BM2055" s="266">
        <v>4.9500000000000016E-2</v>
      </c>
      <c r="BN2055" s="266">
        <v>4.99E-2</v>
      </c>
    </row>
    <row r="2056" spans="1:66" x14ac:dyDescent="0.2">
      <c r="A2056" t="s">
        <v>14</v>
      </c>
      <c r="B2056" t="s">
        <v>318</v>
      </c>
      <c r="C2056" t="s">
        <v>10</v>
      </c>
      <c r="D2056" t="s">
        <v>158</v>
      </c>
      <c r="E2056" t="s">
        <v>202</v>
      </c>
      <c r="F2056" t="s">
        <v>153</v>
      </c>
      <c r="G2056" t="s">
        <v>154</v>
      </c>
      <c r="H2056" t="s">
        <v>155</v>
      </c>
      <c r="I2056" s="266">
        <v>0</v>
      </c>
      <c r="J2056" s="266">
        <v>0</v>
      </c>
      <c r="K2056" s="266">
        <v>0</v>
      </c>
      <c r="L2056" s="266">
        <v>0</v>
      </c>
      <c r="M2056" s="266">
        <v>0</v>
      </c>
      <c r="N2056" s="266">
        <v>0</v>
      </c>
      <c r="O2056" s="266">
        <v>0</v>
      </c>
      <c r="P2056" s="266">
        <v>0</v>
      </c>
      <c r="Q2056" s="266">
        <v>0</v>
      </c>
      <c r="R2056" s="266">
        <v>0</v>
      </c>
      <c r="S2056" s="266">
        <v>0</v>
      </c>
      <c r="T2056" s="266">
        <v>0</v>
      </c>
      <c r="U2056" s="266">
        <v>-2.0000000000000573E-4</v>
      </c>
      <c r="V2056" s="266">
        <v>-3.9999999999999758E-4</v>
      </c>
      <c r="W2056" s="266">
        <v>-6.0000000000000331E-4</v>
      </c>
      <c r="X2056" s="266">
        <v>-8.9999999999999802E-4</v>
      </c>
      <c r="Y2056" s="266">
        <v>-1.1000000000000038E-3</v>
      </c>
      <c r="Z2056" s="266">
        <v>-5.2999999999999992E-3</v>
      </c>
      <c r="AA2056" s="266">
        <v>-1.0599999999999998E-2</v>
      </c>
      <c r="AB2056" s="266">
        <v>-1.5399999999999997E-2</v>
      </c>
      <c r="AC2056" s="266">
        <v>-2.300000000000002E-2</v>
      </c>
      <c r="AD2056" s="266">
        <v>-3.0299999999999994E-2</v>
      </c>
      <c r="AE2056" s="266">
        <v>-3.9399999999999991E-2</v>
      </c>
      <c r="AF2056" s="266">
        <v>-4.8500000000000015E-2</v>
      </c>
      <c r="AG2056" s="266">
        <v>-5.3300000000000014E-2</v>
      </c>
      <c r="AH2056" s="266">
        <v>-5.7600000000000012E-2</v>
      </c>
      <c r="AI2056" s="266">
        <v>-6.2099999999999961E-2</v>
      </c>
      <c r="AJ2056" s="266">
        <v>-6.6099999999999964E-2</v>
      </c>
      <c r="AK2056" s="266">
        <v>-7.0100000000000023E-2</v>
      </c>
      <c r="AL2056" s="266">
        <v>-7.3699999999999988E-2</v>
      </c>
      <c r="AM2056" s="266">
        <v>-7.7199999999999991E-2</v>
      </c>
      <c r="AN2056" s="266">
        <v>-8.0000000000000016E-2</v>
      </c>
      <c r="AO2056" s="266">
        <v>-8.2799999999999985E-2</v>
      </c>
      <c r="AP2056" s="266">
        <v>-8.5300000000000015E-2</v>
      </c>
      <c r="AQ2056" s="266">
        <v>-8.8100000000000039E-2</v>
      </c>
      <c r="AR2056" s="266">
        <v>-9.0499999999999997E-2</v>
      </c>
      <c r="AS2056" s="266">
        <v>-9.2799999999999994E-2</v>
      </c>
      <c r="AT2056" s="266">
        <v>-9.5399999999999985E-2</v>
      </c>
      <c r="AU2056" s="266">
        <v>-9.7200000000000009E-2</v>
      </c>
      <c r="AV2056" s="266">
        <v>-9.9299999999999972E-2</v>
      </c>
      <c r="AW2056" s="266">
        <v>-0.1013</v>
      </c>
      <c r="AX2056" s="266">
        <v>-0.10320000000000001</v>
      </c>
      <c r="AY2056" s="266">
        <v>-0.1051</v>
      </c>
      <c r="AZ2056" s="266">
        <v>-0.10649999999999998</v>
      </c>
      <c r="BA2056" s="266">
        <v>-0.10819999999999999</v>
      </c>
      <c r="BB2056" s="266">
        <v>-0.10980000000000001</v>
      </c>
      <c r="BC2056" s="266">
        <v>-0.11120000000000002</v>
      </c>
      <c r="BD2056" s="266">
        <v>-0.1124</v>
      </c>
      <c r="BE2056" s="266">
        <v>-0.11369999999999997</v>
      </c>
      <c r="BF2056" s="266">
        <v>-0.11499999999999996</v>
      </c>
      <c r="BG2056" s="266">
        <v>-0.11630000000000001</v>
      </c>
      <c r="BH2056" s="266">
        <v>-0.11759999999999998</v>
      </c>
      <c r="BI2056" s="266">
        <v>-0.11880000000000002</v>
      </c>
      <c r="BJ2056" s="266">
        <v>-0.12009999999999998</v>
      </c>
      <c r="BK2056" s="266">
        <v>-0.12129999999999996</v>
      </c>
      <c r="BL2056" s="266">
        <v>-0.12260000000000001</v>
      </c>
      <c r="BM2056" s="266">
        <v>-0.12379999999999999</v>
      </c>
      <c r="BN2056" s="266">
        <v>-0.12410000000000002</v>
      </c>
    </row>
    <row r="2057" spans="1:66" x14ac:dyDescent="0.2">
      <c r="A2057" t="s">
        <v>14</v>
      </c>
      <c r="B2057" t="s">
        <v>318</v>
      </c>
      <c r="C2057" t="s">
        <v>10</v>
      </c>
      <c r="D2057" t="s">
        <v>158</v>
      </c>
      <c r="E2057" t="s">
        <v>201</v>
      </c>
      <c r="F2057" t="s">
        <v>153</v>
      </c>
      <c r="G2057" t="s">
        <v>154</v>
      </c>
      <c r="H2057" t="s">
        <v>155</v>
      </c>
      <c r="I2057" s="266">
        <v>0</v>
      </c>
      <c r="J2057" s="266">
        <v>-0.2424000000000035</v>
      </c>
      <c r="K2057" s="266">
        <v>-0.76479999999999393</v>
      </c>
      <c r="L2057" s="266">
        <v>-1.2820999999999998</v>
      </c>
      <c r="M2057" s="266">
        <v>-1.7052000000000049</v>
      </c>
      <c r="N2057" s="266">
        <v>-2.0653999999999968</v>
      </c>
      <c r="O2057" s="266">
        <v>-2.8872000000000071</v>
      </c>
      <c r="P2057" s="266">
        <v>-3.4532999999999987</v>
      </c>
      <c r="Q2057" s="266">
        <v>-7.350200000000001</v>
      </c>
      <c r="R2057" s="266">
        <v>-11.261399999999995</v>
      </c>
      <c r="S2057" s="266">
        <v>-13.735500000000002</v>
      </c>
      <c r="T2057" s="266">
        <v>-15.036200000000008</v>
      </c>
      <c r="U2057" s="266">
        <v>-16.053600000000003</v>
      </c>
      <c r="V2057" s="266">
        <v>-18.2971</v>
      </c>
      <c r="W2057" s="266">
        <v>-18.242899999999992</v>
      </c>
      <c r="X2057" s="266">
        <v>-16.320099999999996</v>
      </c>
      <c r="Y2057" s="266">
        <v>-18.539400000000001</v>
      </c>
      <c r="Z2057" s="266">
        <v>-12.957999999999998</v>
      </c>
      <c r="AA2057" s="266">
        <v>-12.235900000000001</v>
      </c>
      <c r="AB2057" s="266">
        <v>-13.224299999999999</v>
      </c>
      <c r="AC2057" s="266">
        <v>-13.081400000000002</v>
      </c>
      <c r="AD2057" s="266">
        <v>-12.445699999999988</v>
      </c>
      <c r="AE2057" s="266">
        <v>-12.268500000000003</v>
      </c>
      <c r="AF2057" s="266">
        <v>-12.815699999999993</v>
      </c>
      <c r="AG2057" s="266">
        <v>-12.079300000000003</v>
      </c>
      <c r="AH2057" s="266">
        <v>-11.450500000000005</v>
      </c>
      <c r="AI2057" s="266">
        <v>-10.928100000000001</v>
      </c>
      <c r="AJ2057" s="266">
        <v>-10.463799999999992</v>
      </c>
      <c r="AK2057" s="266">
        <v>-10.039100000000005</v>
      </c>
      <c r="AL2057" s="266">
        <v>-9.6443000000000012</v>
      </c>
      <c r="AM2057" s="266">
        <v>-9.2740000000000009</v>
      </c>
      <c r="AN2057" s="266">
        <v>-8.9176000000000073</v>
      </c>
      <c r="AO2057" s="266">
        <v>-8.5823000000000036</v>
      </c>
      <c r="AP2057" s="266">
        <v>-8.2670999999999992</v>
      </c>
      <c r="AQ2057" s="266">
        <v>-7.9784000000000077</v>
      </c>
      <c r="AR2057" s="266">
        <v>-7.7113999999999976</v>
      </c>
      <c r="AS2057" s="266">
        <v>-7.4660999999999973</v>
      </c>
      <c r="AT2057" s="266">
        <v>-7.2369999999999948</v>
      </c>
      <c r="AU2057" s="266">
        <v>-7.0194000000000045</v>
      </c>
      <c r="AV2057" s="266">
        <v>-6.8161999999999949</v>
      </c>
      <c r="AW2057" s="266">
        <v>-6.6254000000000133</v>
      </c>
      <c r="AX2057" s="266">
        <v>-6.4398000000000053</v>
      </c>
      <c r="AY2057" s="266">
        <v>-6.2680999999999898</v>
      </c>
      <c r="AZ2057" s="266">
        <v>-6.103500000000011</v>
      </c>
      <c r="BA2057" s="266">
        <v>-5.9502999999999986</v>
      </c>
      <c r="BB2057" s="266">
        <v>-5.8032000000000039</v>
      </c>
      <c r="BC2057" s="266">
        <v>-5.6681000000000097</v>
      </c>
      <c r="BD2057" s="266">
        <v>-5.5268999999999977</v>
      </c>
      <c r="BE2057" s="266">
        <v>-5.3932000000000073</v>
      </c>
      <c r="BF2057" s="266">
        <v>-5.265500000000003</v>
      </c>
      <c r="BG2057" s="266">
        <v>-5.1406999999999954</v>
      </c>
      <c r="BH2057" s="266">
        <v>-5.0193999999999903</v>
      </c>
      <c r="BI2057" s="266">
        <v>-4.9008999999999929</v>
      </c>
      <c r="BJ2057" s="266">
        <v>-4.7850999999999999</v>
      </c>
      <c r="BK2057" s="266">
        <v>-4.6715000000000089</v>
      </c>
      <c r="BL2057" s="266">
        <v>-4.5599999999999881</v>
      </c>
      <c r="BM2057" s="266">
        <v>-4.4497999999999962</v>
      </c>
      <c r="BN2057" s="266">
        <v>-4.3127999999999957</v>
      </c>
    </row>
    <row r="2058" spans="1:66" x14ac:dyDescent="0.2">
      <c r="A2058" t="s">
        <v>14</v>
      </c>
      <c r="B2058" t="s">
        <v>318</v>
      </c>
      <c r="C2058" t="s">
        <v>10</v>
      </c>
      <c r="D2058" t="s">
        <v>158</v>
      </c>
      <c r="E2058" t="s">
        <v>208</v>
      </c>
      <c r="F2058" t="s">
        <v>153</v>
      </c>
      <c r="G2058" t="s">
        <v>154</v>
      </c>
      <c r="H2058" t="s">
        <v>155</v>
      </c>
      <c r="I2058" s="266">
        <v>-2.9899999999997817E-2</v>
      </c>
      <c r="J2058" s="266">
        <v>3.4700000000000841E-2</v>
      </c>
      <c r="K2058" s="266">
        <v>9.1799999999999216E-2</v>
      </c>
      <c r="L2058" s="266">
        <v>0.17379999999999995</v>
      </c>
      <c r="M2058" s="266">
        <v>0.25400000000000134</v>
      </c>
      <c r="N2058" s="266">
        <v>0.38459999999999894</v>
      </c>
      <c r="O2058" s="266">
        <v>0.32720000000000127</v>
      </c>
      <c r="P2058" s="266">
        <v>0.39649999999999963</v>
      </c>
      <c r="Q2058" s="266">
        <v>0.44420000000000215</v>
      </c>
      <c r="R2058" s="266">
        <v>0.533299999999997</v>
      </c>
      <c r="S2058" s="266">
        <v>0.67510000000000048</v>
      </c>
      <c r="T2058" s="266">
        <v>0.62770000000000437</v>
      </c>
      <c r="U2058" s="266">
        <v>0.56659999999999755</v>
      </c>
      <c r="V2058" s="266">
        <v>0.5663000000000018</v>
      </c>
      <c r="W2058" s="266">
        <v>0.60740000000000194</v>
      </c>
      <c r="X2058" s="266">
        <v>0.65719999999999601</v>
      </c>
      <c r="Y2058" s="266">
        <v>0.61580000000000013</v>
      </c>
      <c r="Z2058" s="266">
        <v>0.6402000000000001</v>
      </c>
      <c r="AA2058" s="266">
        <v>0.70040000000000191</v>
      </c>
      <c r="AB2058" s="266">
        <v>0.31099999999999994</v>
      </c>
      <c r="AC2058" s="266">
        <v>-0.10660000000000025</v>
      </c>
      <c r="AD2058" s="266">
        <v>-0.5502000000000038</v>
      </c>
      <c r="AE2058" s="266">
        <v>-0.97849999999999682</v>
      </c>
      <c r="AF2058" s="266">
        <v>-1.3570000000000064</v>
      </c>
      <c r="AG2058" s="266">
        <v>-1.6648999999999958</v>
      </c>
      <c r="AH2058" s="266">
        <v>-2.2817000000000007</v>
      </c>
      <c r="AI2058" s="266">
        <v>-2.8911000000000016</v>
      </c>
      <c r="AJ2058" s="266">
        <v>-3.4100000000000037</v>
      </c>
      <c r="AK2058" s="266">
        <v>-3.8947000000000003</v>
      </c>
      <c r="AL2058" s="266">
        <v>-4.3369</v>
      </c>
      <c r="AM2058" s="266">
        <v>-5.2376000000000005</v>
      </c>
      <c r="AN2058" s="266">
        <v>-6.0251000000000019</v>
      </c>
      <c r="AO2058" s="266">
        <v>-6.7381000000000029</v>
      </c>
      <c r="AP2058" s="266">
        <v>-7.383499999999998</v>
      </c>
      <c r="AQ2058" s="266">
        <v>-7.9937999999999931</v>
      </c>
      <c r="AR2058" s="266">
        <v>-8.5609999999999999</v>
      </c>
      <c r="AS2058" s="266">
        <v>-9.0912000000000006</v>
      </c>
      <c r="AT2058" s="266">
        <v>-9.5859999999999985</v>
      </c>
      <c r="AU2058" s="266">
        <v>-10.025700000000001</v>
      </c>
      <c r="AV2058" s="266">
        <v>-10.436</v>
      </c>
      <c r="AW2058" s="266">
        <v>-10.813799999999993</v>
      </c>
      <c r="AX2058" s="266">
        <v>-11.147000000000006</v>
      </c>
      <c r="AY2058" s="266">
        <v>-11.463799999999999</v>
      </c>
      <c r="AZ2058" s="266">
        <v>-11.7455</v>
      </c>
      <c r="BA2058" s="266">
        <v>-12.021299999999997</v>
      </c>
      <c r="BB2058" s="266">
        <v>-12.270200000000003</v>
      </c>
      <c r="BC2058" s="266">
        <v>-12.514099999999999</v>
      </c>
      <c r="BD2058" s="266">
        <v>-12.7059</v>
      </c>
      <c r="BE2058" s="266">
        <v>-12.890300000000003</v>
      </c>
      <c r="BF2058" s="266">
        <v>-13.063600000000001</v>
      </c>
      <c r="BG2058" s="266">
        <v>-13.225000000000001</v>
      </c>
      <c r="BH2058" s="266">
        <v>-13.373899999999999</v>
      </c>
      <c r="BI2058" s="266">
        <v>-13.511200000000002</v>
      </c>
      <c r="BJ2058" s="266">
        <v>-13.6434</v>
      </c>
      <c r="BK2058" s="266">
        <v>-13.765599999999999</v>
      </c>
      <c r="BL2058" s="266">
        <v>-13.878900000000002</v>
      </c>
      <c r="BM2058" s="266">
        <v>-13.9893</v>
      </c>
      <c r="BN2058" s="266">
        <v>-13.959300000000006</v>
      </c>
    </row>
    <row r="2059" spans="1:66" x14ac:dyDescent="0.2">
      <c r="A2059" t="s">
        <v>14</v>
      </c>
      <c r="B2059" t="s">
        <v>318</v>
      </c>
      <c r="C2059" t="s">
        <v>10</v>
      </c>
      <c r="D2059" t="s">
        <v>158</v>
      </c>
      <c r="E2059" t="s">
        <v>210</v>
      </c>
      <c r="F2059" t="s">
        <v>153</v>
      </c>
      <c r="G2059" t="s">
        <v>154</v>
      </c>
      <c r="H2059" t="s">
        <v>155</v>
      </c>
      <c r="I2059" s="266">
        <v>0</v>
      </c>
      <c r="J2059" s="266">
        <v>0</v>
      </c>
      <c r="K2059" s="266">
        <v>0</v>
      </c>
      <c r="L2059" s="266">
        <v>0</v>
      </c>
      <c r="M2059" s="266">
        <v>0</v>
      </c>
      <c r="N2059" s="266">
        <v>0</v>
      </c>
      <c r="O2059" s="266">
        <v>0</v>
      </c>
      <c r="P2059" s="266">
        <v>0</v>
      </c>
      <c r="Q2059" s="266">
        <v>0</v>
      </c>
      <c r="R2059" s="266">
        <v>0</v>
      </c>
      <c r="S2059" s="266">
        <v>0</v>
      </c>
      <c r="T2059" s="266">
        <v>0</v>
      </c>
      <c r="U2059" s="266">
        <v>-1.3973000000000013</v>
      </c>
      <c r="V2059" s="266">
        <v>-2.7590999999999894</v>
      </c>
      <c r="W2059" s="266">
        <v>-4.1654000000000053</v>
      </c>
      <c r="X2059" s="266">
        <v>-5.666499999999985</v>
      </c>
      <c r="Y2059" s="266">
        <v>-5.8888000000000034</v>
      </c>
      <c r="Z2059" s="266">
        <v>-6.6014999999999873</v>
      </c>
      <c r="AA2059" s="266">
        <v>-8.0903999999999883</v>
      </c>
      <c r="AB2059" s="266">
        <v>-8.3740000000000236</v>
      </c>
      <c r="AC2059" s="266">
        <v>-9.4394999999999811</v>
      </c>
      <c r="AD2059" s="266">
        <v>-10.125100000000003</v>
      </c>
      <c r="AE2059" s="266">
        <v>-10.714200000000005</v>
      </c>
      <c r="AF2059" s="266">
        <v>-11.520800000000008</v>
      </c>
      <c r="AG2059" s="266">
        <v>-11.910899999999998</v>
      </c>
      <c r="AH2059" s="266">
        <v>-12.260400000000004</v>
      </c>
      <c r="AI2059" s="266">
        <v>-12.587999999999994</v>
      </c>
      <c r="AJ2059" s="266">
        <v>-12.783799999999985</v>
      </c>
      <c r="AK2059" s="266">
        <v>-12.937699999999978</v>
      </c>
      <c r="AL2059" s="266">
        <v>-13.039500000000004</v>
      </c>
      <c r="AM2059" s="266">
        <v>-13.089200000000005</v>
      </c>
      <c r="AN2059" s="266">
        <v>-13.0702</v>
      </c>
      <c r="AO2059" s="266">
        <v>-13.013899999999978</v>
      </c>
      <c r="AP2059" s="266">
        <v>-12.927400000000006</v>
      </c>
      <c r="AQ2059" s="266">
        <v>-12.838200000000001</v>
      </c>
      <c r="AR2059" s="266">
        <v>-12.736700000000013</v>
      </c>
      <c r="AS2059" s="266">
        <v>-12.63130000000001</v>
      </c>
      <c r="AT2059" s="266">
        <v>-12.514800000000008</v>
      </c>
      <c r="AU2059" s="266">
        <v>-12.375999999999976</v>
      </c>
      <c r="AV2059" s="266">
        <v>-12.232100000000003</v>
      </c>
      <c r="AW2059" s="266">
        <v>-12.080899999999986</v>
      </c>
      <c r="AX2059" s="266">
        <v>-11.907499999999999</v>
      </c>
      <c r="AY2059" s="266">
        <v>-11.736999999999995</v>
      </c>
      <c r="AZ2059" s="266">
        <v>-11.553400000000011</v>
      </c>
      <c r="BA2059" s="266">
        <v>-11.373500000000007</v>
      </c>
      <c r="BB2059" s="266">
        <v>-11.184600000000017</v>
      </c>
      <c r="BC2059" s="266">
        <v>-11.002899999999983</v>
      </c>
      <c r="BD2059" s="266">
        <v>-10.786100000000005</v>
      </c>
      <c r="BE2059" s="266">
        <v>-10.571200000000005</v>
      </c>
      <c r="BF2059" s="266">
        <v>-10.354500000000002</v>
      </c>
      <c r="BG2059" s="266">
        <v>-10.130400000000009</v>
      </c>
      <c r="BH2059" s="266">
        <v>-9.9014000000000237</v>
      </c>
      <c r="BI2059" s="266">
        <v>-9.6671999999999798</v>
      </c>
      <c r="BJ2059" s="266">
        <v>-9.4283000000000072</v>
      </c>
      <c r="BK2059" s="266">
        <v>-9.184899999999999</v>
      </c>
      <c r="BL2059" s="266">
        <v>-8.9366999999999734</v>
      </c>
      <c r="BM2059" s="266">
        <v>-8.6837999999999624</v>
      </c>
      <c r="BN2059" s="266">
        <v>-8.3609000000000151</v>
      </c>
    </row>
    <row r="2060" spans="1:66" x14ac:dyDescent="0.2">
      <c r="A2060" t="s">
        <v>14</v>
      </c>
      <c r="B2060" t="s">
        <v>318</v>
      </c>
      <c r="C2060" t="s">
        <v>10</v>
      </c>
      <c r="D2060" t="s">
        <v>159</v>
      </c>
      <c r="E2060" t="s">
        <v>199</v>
      </c>
      <c r="F2060" t="s">
        <v>153</v>
      </c>
      <c r="G2060" t="s">
        <v>154</v>
      </c>
      <c r="H2060" t="s">
        <v>155</v>
      </c>
      <c r="I2060" s="266">
        <v>-0.20649999999999835</v>
      </c>
      <c r="J2060" s="266">
        <v>-0.17270000000000074</v>
      </c>
      <c r="K2060" s="266">
        <v>-0.15660000000000096</v>
      </c>
      <c r="L2060" s="266">
        <v>-0.18049999999999855</v>
      </c>
      <c r="M2060" s="266">
        <v>-0.11189999999999856</v>
      </c>
      <c r="N2060" s="266">
        <v>-0.12549999999999883</v>
      </c>
      <c r="O2060" s="266">
        <v>-0.13020000000000209</v>
      </c>
      <c r="P2060" s="266">
        <v>-9.7400000000000375E-2</v>
      </c>
      <c r="Q2060" s="266">
        <v>-7.8900000000000858E-2</v>
      </c>
      <c r="R2060" s="266">
        <v>-7.7999999999999403E-2</v>
      </c>
      <c r="S2060" s="266">
        <v>-6.0299999999998022E-2</v>
      </c>
      <c r="T2060" s="266">
        <v>-5.519999999999925E-2</v>
      </c>
      <c r="U2060" s="266">
        <v>-6.3699999999997203E-2</v>
      </c>
      <c r="V2060" s="266">
        <v>-7.2300000000002029E-2</v>
      </c>
      <c r="W2060" s="266">
        <v>-8.6300000000001376E-2</v>
      </c>
      <c r="X2060" s="266">
        <v>-0.10190000000000055</v>
      </c>
      <c r="Y2060" s="266">
        <v>-0.10159999999999769</v>
      </c>
      <c r="Z2060" s="266">
        <v>-9.7300000000000608E-2</v>
      </c>
      <c r="AA2060" s="266">
        <v>-0.11270000000000024</v>
      </c>
      <c r="AB2060" s="266">
        <v>-0.10569999999999879</v>
      </c>
      <c r="AC2060" s="266">
        <v>-0.11439999999999984</v>
      </c>
      <c r="AD2060" s="266">
        <v>-0.12199999999999989</v>
      </c>
      <c r="AE2060" s="266">
        <v>-0.12239999999999895</v>
      </c>
      <c r="AF2060" s="266">
        <v>-0.12839999999999918</v>
      </c>
      <c r="AG2060" s="266">
        <v>-0.12019999999999698</v>
      </c>
      <c r="AH2060" s="266">
        <v>-0.1142000000000003</v>
      </c>
      <c r="AI2060" s="266">
        <v>-9.6300000000002939E-2</v>
      </c>
      <c r="AJ2060" s="266">
        <v>-8.2100000000000506E-2</v>
      </c>
      <c r="AK2060" s="266">
        <v>-6.7299999999999471E-2</v>
      </c>
      <c r="AL2060" s="266">
        <v>-5.1600000000000534E-2</v>
      </c>
      <c r="AM2060" s="266">
        <v>-3.7599999999997635E-2</v>
      </c>
      <c r="AN2060" s="266">
        <v>-2.5900000000000034E-2</v>
      </c>
      <c r="AO2060" s="266">
        <v>-1.4999999999997016E-2</v>
      </c>
      <c r="AP2060" s="266">
        <v>-4.8999999999992383E-3</v>
      </c>
      <c r="AQ2060" s="266">
        <v>4.7999999999994714E-3</v>
      </c>
      <c r="AR2060" s="266">
        <v>1.5699999999998937E-2</v>
      </c>
      <c r="AS2060" s="266">
        <v>2.5900000000000034E-2</v>
      </c>
      <c r="AT2060" s="266">
        <v>3.5099999999999909E-2</v>
      </c>
      <c r="AU2060" s="266">
        <v>4.509999999999792E-2</v>
      </c>
      <c r="AV2060" s="266">
        <v>5.3699999999999193E-2</v>
      </c>
      <c r="AW2060" s="266">
        <v>6.0700000000000642E-2</v>
      </c>
      <c r="AX2060" s="266">
        <v>6.8200000000000927E-2</v>
      </c>
      <c r="AY2060" s="266">
        <v>7.4699999999999989E-2</v>
      </c>
      <c r="AZ2060" s="266">
        <v>7.9800000000002314E-2</v>
      </c>
      <c r="BA2060" s="266">
        <v>8.5899999999998755E-2</v>
      </c>
      <c r="BB2060" s="266">
        <v>9.0499999999998693E-2</v>
      </c>
      <c r="BC2060" s="266">
        <v>9.3799999999998107E-2</v>
      </c>
      <c r="BD2060" s="266">
        <v>9.7599999999999909E-2</v>
      </c>
      <c r="BE2060" s="266">
        <v>0.10050000000000026</v>
      </c>
      <c r="BF2060" s="266">
        <v>0.10229999999999961</v>
      </c>
      <c r="BG2060" s="266">
        <v>0.10519999999999996</v>
      </c>
      <c r="BH2060" s="266">
        <v>0.1072000000000024</v>
      </c>
      <c r="BI2060" s="266">
        <v>0.10839999999999961</v>
      </c>
      <c r="BJ2060" s="266">
        <v>0.11050000000000182</v>
      </c>
      <c r="BK2060" s="266">
        <v>0.11139999999999972</v>
      </c>
      <c r="BL2060" s="266">
        <v>0.11120000000000019</v>
      </c>
      <c r="BM2060" s="266">
        <v>0.11169999999999902</v>
      </c>
      <c r="BN2060" s="266">
        <v>0.11100000000000065</v>
      </c>
    </row>
    <row r="2061" spans="1:66" x14ac:dyDescent="0.2">
      <c r="A2061" t="s">
        <v>14</v>
      </c>
      <c r="B2061" t="s">
        <v>318</v>
      </c>
      <c r="C2061" t="s">
        <v>10</v>
      </c>
      <c r="D2061" t="s">
        <v>159</v>
      </c>
      <c r="E2061" t="s">
        <v>212</v>
      </c>
      <c r="F2061" t="s">
        <v>153</v>
      </c>
      <c r="G2061" t="s">
        <v>154</v>
      </c>
      <c r="H2061" t="s">
        <v>155</v>
      </c>
      <c r="I2061" s="266">
        <v>0</v>
      </c>
      <c r="J2061" s="266">
        <v>0</v>
      </c>
      <c r="K2061" s="266">
        <v>0</v>
      </c>
      <c r="L2061" s="266">
        <v>0</v>
      </c>
      <c r="M2061" s="266">
        <v>0</v>
      </c>
      <c r="N2061" s="266">
        <v>0</v>
      </c>
      <c r="O2061" s="266">
        <v>0</v>
      </c>
      <c r="P2061" s="266">
        <v>0</v>
      </c>
      <c r="Q2061" s="266">
        <v>0</v>
      </c>
      <c r="R2061" s="266">
        <v>0</v>
      </c>
      <c r="S2061" s="266">
        <v>0</v>
      </c>
      <c r="T2061" s="266">
        <v>0</v>
      </c>
      <c r="U2061" s="266">
        <v>0</v>
      </c>
      <c r="V2061" s="266">
        <v>0</v>
      </c>
      <c r="W2061" s="266">
        <v>0</v>
      </c>
      <c r="X2061" s="266">
        <v>0</v>
      </c>
      <c r="Y2061" s="266">
        <v>0</v>
      </c>
      <c r="Z2061" s="266">
        <v>0</v>
      </c>
      <c r="AA2061" s="266">
        <v>0</v>
      </c>
      <c r="AB2061" s="266">
        <v>0</v>
      </c>
      <c r="AC2061" s="266">
        <v>0</v>
      </c>
      <c r="AD2061" s="266">
        <v>0</v>
      </c>
      <c r="AE2061" s="266">
        <v>-8.4500000000000242E-2</v>
      </c>
      <c r="AF2061" s="266">
        <v>-0.13370000000000104</v>
      </c>
      <c r="AG2061" s="266">
        <v>-0.11240000000000094</v>
      </c>
      <c r="AH2061" s="266">
        <v>-6.8699999999999761E-2</v>
      </c>
      <c r="AI2061" s="266">
        <v>-9.100000000000108E-3</v>
      </c>
      <c r="AJ2061" s="266">
        <v>4.1399999999999437E-2</v>
      </c>
      <c r="AK2061" s="266">
        <v>9.9099999999999966E-2</v>
      </c>
      <c r="AL2061" s="266">
        <v>0.16039999999999921</v>
      </c>
      <c r="AM2061" s="266">
        <v>0.22210000000000107</v>
      </c>
      <c r="AN2061" s="266">
        <v>0.27940000000000076</v>
      </c>
      <c r="AO2061" s="266">
        <v>0.33739999999999881</v>
      </c>
      <c r="AP2061" s="266">
        <v>0.39620000000000033</v>
      </c>
      <c r="AQ2061" s="266">
        <v>0.46049999999999969</v>
      </c>
      <c r="AR2061" s="266">
        <v>0.52870000000000061</v>
      </c>
      <c r="AS2061" s="266">
        <v>0.60050000000000026</v>
      </c>
      <c r="AT2061" s="266">
        <v>0.67370000000000019</v>
      </c>
      <c r="AU2061" s="266">
        <v>0.74629999999999974</v>
      </c>
      <c r="AV2061" s="266">
        <v>0.82019999999999982</v>
      </c>
      <c r="AW2061" s="266">
        <v>0.89460000000000051</v>
      </c>
      <c r="AX2061" s="266">
        <v>0.96579999999999977</v>
      </c>
      <c r="AY2061" s="266">
        <v>1.0394000000000005</v>
      </c>
      <c r="AZ2061" s="266">
        <v>1.111699999999999</v>
      </c>
      <c r="BA2061" s="266">
        <v>1.1860999999999997</v>
      </c>
      <c r="BB2061" s="266">
        <v>1.2591999999999999</v>
      </c>
      <c r="BC2061" s="266">
        <v>1.3353000000000019</v>
      </c>
      <c r="BD2061" s="266">
        <v>1.4026999999999976</v>
      </c>
      <c r="BE2061" s="266">
        <v>1.470699999999999</v>
      </c>
      <c r="BF2061" s="266">
        <v>1.5389000000000017</v>
      </c>
      <c r="BG2061" s="266">
        <v>1.6052</v>
      </c>
      <c r="BH2061" s="266">
        <v>1.670399999999999</v>
      </c>
      <c r="BI2061" s="266">
        <v>1.7340999999999998</v>
      </c>
      <c r="BJ2061" s="266">
        <v>1.7965999999999998</v>
      </c>
      <c r="BK2061" s="266">
        <v>1.8577999999999975</v>
      </c>
      <c r="BL2061" s="266">
        <v>1.9177000000000017</v>
      </c>
      <c r="BM2061" s="266">
        <v>1.9760000000000009</v>
      </c>
      <c r="BN2061" s="266">
        <v>2.0075000000000003</v>
      </c>
    </row>
    <row r="2062" spans="1:66" x14ac:dyDescent="0.2">
      <c r="A2062" t="s">
        <v>14</v>
      </c>
      <c r="B2062" t="s">
        <v>318</v>
      </c>
      <c r="C2062" t="s">
        <v>10</v>
      </c>
      <c r="D2062" t="s">
        <v>159</v>
      </c>
      <c r="E2062" t="s">
        <v>213</v>
      </c>
      <c r="F2062" t="s">
        <v>153</v>
      </c>
      <c r="G2062" t="s">
        <v>154</v>
      </c>
      <c r="H2062" t="s">
        <v>155</v>
      </c>
      <c r="I2062" s="266">
        <v>0</v>
      </c>
      <c r="J2062" s="266">
        <v>0</v>
      </c>
      <c r="K2062" s="266">
        <v>0</v>
      </c>
      <c r="L2062" s="266">
        <v>0</v>
      </c>
      <c r="M2062" s="266">
        <v>0</v>
      </c>
      <c r="N2062" s="266">
        <v>0</v>
      </c>
      <c r="O2062" s="266">
        <v>0</v>
      </c>
      <c r="P2062" s="266">
        <v>0</v>
      </c>
      <c r="Q2062" s="266">
        <v>0</v>
      </c>
      <c r="R2062" s="266">
        <v>0</v>
      </c>
      <c r="S2062" s="266">
        <v>0</v>
      </c>
      <c r="T2062" s="266">
        <v>0</v>
      </c>
      <c r="U2062" s="266">
        <v>0</v>
      </c>
      <c r="V2062" s="266">
        <v>-1.0000000000000286E-4</v>
      </c>
      <c r="W2062" s="266">
        <v>-3.9999999999999758E-4</v>
      </c>
      <c r="X2062" s="266">
        <v>-1.2000000000000066E-3</v>
      </c>
      <c r="Y2062" s="266">
        <v>-1.0000000000000009E-3</v>
      </c>
      <c r="Z2062" s="266">
        <v>-1.5000000000000013E-3</v>
      </c>
      <c r="AA2062" s="266">
        <v>-2.2000000000000075E-3</v>
      </c>
      <c r="AB2062" s="266">
        <v>-3.4999999999999962E-3</v>
      </c>
      <c r="AC2062" s="266">
        <v>-4.2999999999999983E-3</v>
      </c>
      <c r="AD2062" s="266">
        <v>-5.7000000000000106E-3</v>
      </c>
      <c r="AE2062" s="266">
        <v>-7.4000000000000038E-3</v>
      </c>
      <c r="AF2062" s="266">
        <v>-7.9999999999999932E-3</v>
      </c>
      <c r="AG2062" s="266">
        <v>-6.0999999999999943E-3</v>
      </c>
      <c r="AH2062" s="266">
        <v>-3.5999999999999921E-3</v>
      </c>
      <c r="AI2062" s="266">
        <v>-8.9999999999999802E-4</v>
      </c>
      <c r="AJ2062" s="266">
        <v>1.3999999999999985E-3</v>
      </c>
      <c r="AK2062" s="266">
        <v>3.699999999999995E-3</v>
      </c>
      <c r="AL2062" s="266">
        <v>6.0999999999999943E-3</v>
      </c>
      <c r="AM2062" s="266">
        <v>8.4000000000000047E-3</v>
      </c>
      <c r="AN2062" s="266">
        <v>1.0499999999999995E-2</v>
      </c>
      <c r="AO2062" s="266">
        <v>1.2499999999999997E-2</v>
      </c>
      <c r="AP2062" s="266">
        <v>1.440000000000001E-2</v>
      </c>
      <c r="AQ2062" s="266">
        <v>1.6399999999999998E-2</v>
      </c>
      <c r="AR2062" s="266">
        <v>1.84E-2</v>
      </c>
      <c r="AS2062" s="266">
        <v>2.0500000000000004E-2</v>
      </c>
      <c r="AT2062" s="266">
        <v>2.2499999999999992E-2</v>
      </c>
      <c r="AU2062" s="266">
        <v>2.4499999999999994E-2</v>
      </c>
      <c r="AV2062" s="266">
        <v>2.6400000000000007E-2</v>
      </c>
      <c r="AW2062" s="266">
        <v>2.8299999999999992E-2</v>
      </c>
      <c r="AX2062" s="266">
        <v>3.0000000000000013E-2</v>
      </c>
      <c r="AY2062" s="266">
        <v>3.1899999999999998E-2</v>
      </c>
      <c r="AZ2062" s="266">
        <v>3.3500000000000002E-2</v>
      </c>
      <c r="BA2062" s="266">
        <v>3.5200000000000009E-2</v>
      </c>
      <c r="BB2062" s="266">
        <v>3.6799999999999999E-2</v>
      </c>
      <c r="BC2062" s="266">
        <v>3.8400000000000004E-2</v>
      </c>
      <c r="BD2062" s="266">
        <v>3.9900000000000005E-2</v>
      </c>
      <c r="BE2062" s="266">
        <v>4.1200000000000001E-2</v>
      </c>
      <c r="BF2062" s="266">
        <v>4.2599999999999999E-2</v>
      </c>
      <c r="BG2062" s="266">
        <v>4.3799999999999992E-2</v>
      </c>
      <c r="BH2062" s="266">
        <v>4.5000000000000012E-2</v>
      </c>
      <c r="BI2062" s="266">
        <v>4.6200000000000005E-2</v>
      </c>
      <c r="BJ2062" s="266">
        <v>4.7300000000000009E-2</v>
      </c>
      <c r="BK2062" s="266">
        <v>4.830000000000001E-2</v>
      </c>
      <c r="BL2062" s="266">
        <v>4.930000000000001E-2</v>
      </c>
      <c r="BM2062" s="266">
        <v>5.0200000000000009E-2</v>
      </c>
      <c r="BN2062" s="266">
        <v>5.0500000000000017E-2</v>
      </c>
    </row>
    <row r="2063" spans="1:66" x14ac:dyDescent="0.2">
      <c r="A2063" t="s">
        <v>14</v>
      </c>
      <c r="B2063" t="s">
        <v>318</v>
      </c>
      <c r="C2063" t="s">
        <v>10</v>
      </c>
      <c r="D2063" t="s">
        <v>159</v>
      </c>
      <c r="E2063" t="s">
        <v>202</v>
      </c>
      <c r="F2063" t="s">
        <v>153</v>
      </c>
      <c r="G2063" t="s">
        <v>154</v>
      </c>
      <c r="H2063" t="s">
        <v>155</v>
      </c>
      <c r="I2063" s="266">
        <v>0</v>
      </c>
      <c r="J2063" s="266">
        <v>0</v>
      </c>
      <c r="K2063" s="266">
        <v>0</v>
      </c>
      <c r="L2063" s="266">
        <v>0</v>
      </c>
      <c r="M2063" s="266">
        <v>0</v>
      </c>
      <c r="N2063" s="266">
        <v>0</v>
      </c>
      <c r="O2063" s="266">
        <v>0</v>
      </c>
      <c r="P2063" s="266">
        <v>0</v>
      </c>
      <c r="Q2063" s="266">
        <v>0</v>
      </c>
      <c r="R2063" s="266">
        <v>0</v>
      </c>
      <c r="S2063" s="266">
        <v>0</v>
      </c>
      <c r="T2063" s="266">
        <v>0</v>
      </c>
      <c r="U2063" s="266">
        <v>-1.0000000000000286E-4</v>
      </c>
      <c r="V2063" s="266">
        <v>-3.0000000000000165E-4</v>
      </c>
      <c r="W2063" s="266">
        <v>-5.0000000000000738E-4</v>
      </c>
      <c r="X2063" s="266">
        <v>-6.0000000000000331E-4</v>
      </c>
      <c r="Y2063" s="266">
        <v>-8.0000000000000904E-4</v>
      </c>
      <c r="Z2063" s="266">
        <v>-3.7999999999999978E-3</v>
      </c>
      <c r="AA2063" s="266">
        <v>-7.3999999999999899E-3</v>
      </c>
      <c r="AB2063" s="266">
        <v>-1.0800000000000004E-2</v>
      </c>
      <c r="AC2063" s="266">
        <v>-1.6200000000000006E-2</v>
      </c>
      <c r="AD2063" s="266">
        <v>-2.1299999999999986E-2</v>
      </c>
      <c r="AE2063" s="266">
        <v>-2.7700000000000002E-2</v>
      </c>
      <c r="AF2063" s="266">
        <v>-3.4099999999999991E-2</v>
      </c>
      <c r="AG2063" s="266">
        <v>-3.7500000000000006E-2</v>
      </c>
      <c r="AH2063" s="266">
        <v>-4.049999999999998E-2</v>
      </c>
      <c r="AI2063" s="266">
        <v>-4.3699999999999989E-2</v>
      </c>
      <c r="AJ2063" s="266">
        <v>-4.6499999999999986E-2</v>
      </c>
      <c r="AK2063" s="266">
        <v>-4.9299999999999983E-2</v>
      </c>
      <c r="AL2063" s="266">
        <v>-5.1799999999999985E-2</v>
      </c>
      <c r="AM2063" s="266">
        <v>-5.4400000000000004E-2</v>
      </c>
      <c r="AN2063" s="266">
        <v>-5.6300000000000017E-2</v>
      </c>
      <c r="AO2063" s="266">
        <v>-5.8200000000000002E-2</v>
      </c>
      <c r="AP2063" s="266">
        <v>-0.06</v>
      </c>
      <c r="AQ2063" s="266">
        <v>-6.2E-2</v>
      </c>
      <c r="AR2063" s="266">
        <v>-6.3699999999999979E-2</v>
      </c>
      <c r="AS2063" s="266">
        <v>-6.5200000000000008E-2</v>
      </c>
      <c r="AT2063" s="266">
        <v>-6.7199999999999982E-2</v>
      </c>
      <c r="AU2063" s="266">
        <v>-6.8399999999999989E-2</v>
      </c>
      <c r="AV2063" s="266">
        <v>-6.9800000000000001E-2</v>
      </c>
      <c r="AW2063" s="266">
        <v>-7.1300000000000002E-2</v>
      </c>
      <c r="AX2063" s="266">
        <v>-7.2599999999999998E-2</v>
      </c>
      <c r="AY2063" s="266">
        <v>-7.3899999999999993E-2</v>
      </c>
      <c r="AZ2063" s="266">
        <v>-7.5000000000000011E-2</v>
      </c>
      <c r="BA2063" s="266">
        <v>-7.619999999999999E-2</v>
      </c>
      <c r="BB2063" s="266">
        <v>-7.7200000000000019E-2</v>
      </c>
      <c r="BC2063" s="266">
        <v>-7.8200000000000019E-2</v>
      </c>
      <c r="BD2063" s="266">
        <v>-7.9000000000000015E-2</v>
      </c>
      <c r="BE2063" s="266">
        <v>-7.9999999999999988E-2</v>
      </c>
      <c r="BF2063" s="266">
        <v>-8.09E-2</v>
      </c>
      <c r="BG2063" s="266">
        <v>-8.1800000000000012E-2</v>
      </c>
      <c r="BH2063" s="266">
        <v>-8.2699999999999996E-2</v>
      </c>
      <c r="BI2063" s="266">
        <v>-8.3499999999999991E-2</v>
      </c>
      <c r="BJ2063" s="266">
        <v>-8.4499999999999992E-2</v>
      </c>
      <c r="BK2063" s="266">
        <v>-8.5300000000000015E-2</v>
      </c>
      <c r="BL2063" s="266">
        <v>-8.6199999999999999E-2</v>
      </c>
      <c r="BM2063" s="266">
        <v>-8.72E-2</v>
      </c>
      <c r="BN2063" s="266">
        <v>-8.7299999999999989E-2</v>
      </c>
    </row>
    <row r="2064" spans="1:66" x14ac:dyDescent="0.2">
      <c r="A2064" t="s">
        <v>14</v>
      </c>
      <c r="B2064" t="s">
        <v>318</v>
      </c>
      <c r="C2064" t="s">
        <v>10</v>
      </c>
      <c r="D2064" t="s">
        <v>159</v>
      </c>
      <c r="E2064" t="s">
        <v>201</v>
      </c>
      <c r="F2064" t="s">
        <v>153</v>
      </c>
      <c r="G2064" t="s">
        <v>154</v>
      </c>
      <c r="H2064" t="s">
        <v>155</v>
      </c>
      <c r="I2064" s="266">
        <v>0</v>
      </c>
      <c r="J2064" s="266">
        <v>-0.26770000000000493</v>
      </c>
      <c r="K2064" s="266">
        <v>-0.83240000000000691</v>
      </c>
      <c r="L2064" s="266">
        <v>-1.3915000000000077</v>
      </c>
      <c r="M2064" s="266">
        <v>-1.8477000000000032</v>
      </c>
      <c r="N2064" s="266">
        <v>-2.2364000000000033</v>
      </c>
      <c r="O2064" s="266">
        <v>-3.1268000000000029</v>
      </c>
      <c r="P2064" s="266">
        <v>-3.7398000000000025</v>
      </c>
      <c r="Q2064" s="266">
        <v>-7.9851000000000028</v>
      </c>
      <c r="R2064" s="266">
        <v>-12.24499999999999</v>
      </c>
      <c r="S2064" s="266">
        <v>-14.943799999999996</v>
      </c>
      <c r="T2064" s="266">
        <v>-16.361400000000003</v>
      </c>
      <c r="U2064" s="266">
        <v>-17.46820000000001</v>
      </c>
      <c r="V2064" s="266">
        <v>-19.939900000000009</v>
      </c>
      <c r="W2064" s="266">
        <v>-19.859499999999997</v>
      </c>
      <c r="X2064" s="266">
        <v>-17.713999999999999</v>
      </c>
      <c r="Y2064" s="266">
        <v>-20.218899999999991</v>
      </c>
      <c r="Z2064" s="266">
        <v>-14.065000000000012</v>
      </c>
      <c r="AA2064" s="266">
        <v>-13.274299999999997</v>
      </c>
      <c r="AB2064" s="266">
        <v>-14.365499999999997</v>
      </c>
      <c r="AC2064" s="266">
        <v>-14.198400000000007</v>
      </c>
      <c r="AD2064" s="266">
        <v>-13.492900000000006</v>
      </c>
      <c r="AE2064" s="266">
        <v>-13.290000000000006</v>
      </c>
      <c r="AF2064" s="266">
        <v>-13.88669999999999</v>
      </c>
      <c r="AG2064" s="266">
        <v>-13.077100000000002</v>
      </c>
      <c r="AH2064" s="266">
        <v>-12.384</v>
      </c>
      <c r="AI2064" s="266">
        <v>-11.805800000000005</v>
      </c>
      <c r="AJ2064" s="266">
        <v>-11.290400000000005</v>
      </c>
      <c r="AK2064" s="266">
        <v>-10.819000000000003</v>
      </c>
      <c r="AL2064" s="266">
        <v>-10.381100000000004</v>
      </c>
      <c r="AM2064" s="266">
        <v>-9.9706000000000046</v>
      </c>
      <c r="AN2064" s="266">
        <v>-9.5769000000000091</v>
      </c>
      <c r="AO2064" s="266">
        <v>-9.2069000000000045</v>
      </c>
      <c r="AP2064" s="266">
        <v>-8.8593999999999937</v>
      </c>
      <c r="AQ2064" s="266">
        <v>-8.5409999999999968</v>
      </c>
      <c r="AR2064" s="266">
        <v>-8.2469999999999999</v>
      </c>
      <c r="AS2064" s="266">
        <v>-7.9771000000000072</v>
      </c>
      <c r="AT2064" s="266">
        <v>-7.7246999999999986</v>
      </c>
      <c r="AU2064" s="266">
        <v>-7.4864999999999924</v>
      </c>
      <c r="AV2064" s="266">
        <v>-7.2639000000000067</v>
      </c>
      <c r="AW2064" s="266">
        <v>-7.0550000000000068</v>
      </c>
      <c r="AX2064" s="266">
        <v>-6.8522000000000105</v>
      </c>
      <c r="AY2064" s="266">
        <v>-6.6649000000000029</v>
      </c>
      <c r="AZ2064" s="266">
        <v>-6.48599999999999</v>
      </c>
      <c r="BA2064" s="266">
        <v>-6.3196000000000083</v>
      </c>
      <c r="BB2064" s="266">
        <v>-6.1602000000000032</v>
      </c>
      <c r="BC2064" s="266">
        <v>-6.0140999999999991</v>
      </c>
      <c r="BD2064" s="266">
        <v>-5.862000000000009</v>
      </c>
      <c r="BE2064" s="266">
        <v>-5.7179000000000002</v>
      </c>
      <c r="BF2064" s="266">
        <v>-5.580600000000004</v>
      </c>
      <c r="BG2064" s="266">
        <v>-5.446700000000007</v>
      </c>
      <c r="BH2064" s="266">
        <v>-5.3167999999999864</v>
      </c>
      <c r="BI2064" s="266">
        <v>-5.1899999999999835</v>
      </c>
      <c r="BJ2064" s="266">
        <v>-5.0662999999999982</v>
      </c>
      <c r="BK2064" s="266">
        <v>-4.9451999999999856</v>
      </c>
      <c r="BL2064" s="266">
        <v>-4.8263000000000034</v>
      </c>
      <c r="BM2064" s="266">
        <v>-4.7092999999999847</v>
      </c>
      <c r="BN2064" s="266">
        <v>-4.5636000000000081</v>
      </c>
    </row>
    <row r="2065" spans="1:66" x14ac:dyDescent="0.2">
      <c r="A2065" t="s">
        <v>14</v>
      </c>
      <c r="B2065" t="s">
        <v>318</v>
      </c>
      <c r="C2065" t="s">
        <v>10</v>
      </c>
      <c r="D2065" t="s">
        <v>159</v>
      </c>
      <c r="E2065" t="s">
        <v>208</v>
      </c>
      <c r="F2065" t="s">
        <v>153</v>
      </c>
      <c r="G2065" t="s">
        <v>154</v>
      </c>
      <c r="H2065" t="s">
        <v>155</v>
      </c>
      <c r="I2065" s="266">
        <v>-7.9699999999995441E-2</v>
      </c>
      <c r="J2065" s="266">
        <v>8.3299999999994156E-2</v>
      </c>
      <c r="K2065" s="266">
        <v>0.22929999999999495</v>
      </c>
      <c r="L2065" s="266">
        <v>0.41769999999999641</v>
      </c>
      <c r="M2065" s="266">
        <v>0.66639999999999588</v>
      </c>
      <c r="N2065" s="266">
        <v>0.93319999999999936</v>
      </c>
      <c r="O2065" s="266">
        <v>0.78780000000000427</v>
      </c>
      <c r="P2065" s="266">
        <v>0.95420000000000016</v>
      </c>
      <c r="Q2065" s="266">
        <v>1.1120999999999981</v>
      </c>
      <c r="R2065" s="266">
        <v>1.2815999999999974</v>
      </c>
      <c r="S2065" s="266">
        <v>1.6437999999999988</v>
      </c>
      <c r="T2065" s="266">
        <v>1.5600000000000023</v>
      </c>
      <c r="U2065" s="266">
        <v>1.4141000000000048</v>
      </c>
      <c r="V2065" s="266">
        <v>1.4009999999999962</v>
      </c>
      <c r="W2065" s="266">
        <v>1.4739000000000004</v>
      </c>
      <c r="X2065" s="266">
        <v>1.605700000000013</v>
      </c>
      <c r="Y2065" s="266">
        <v>1.5037999999999982</v>
      </c>
      <c r="Z2065" s="266">
        <v>1.564700000000002</v>
      </c>
      <c r="AA2065" s="266">
        <v>1.6980999999999966</v>
      </c>
      <c r="AB2065" s="266">
        <v>0.76089999999999236</v>
      </c>
      <c r="AC2065" s="266">
        <v>-0.23610000000000753</v>
      </c>
      <c r="AD2065" s="266">
        <v>-1.3082999999999885</v>
      </c>
      <c r="AE2065" s="266">
        <v>-2.3286999999999978</v>
      </c>
      <c r="AF2065" s="266">
        <v>-3.2667000000000002</v>
      </c>
      <c r="AG2065" s="266">
        <v>-3.9651000000000067</v>
      </c>
      <c r="AH2065" s="266">
        <v>-5.4408999999999992</v>
      </c>
      <c r="AI2065" s="266">
        <v>-6.8995000000000033</v>
      </c>
      <c r="AJ2065" s="266">
        <v>-8.1385000000000076</v>
      </c>
      <c r="AK2065" s="266">
        <v>-9.2947999999999951</v>
      </c>
      <c r="AL2065" s="266">
        <v>-10.350399999999993</v>
      </c>
      <c r="AM2065" s="266">
        <v>-12.494700000000009</v>
      </c>
      <c r="AN2065" s="266">
        <v>-14.373599999999996</v>
      </c>
      <c r="AO2065" s="266">
        <v>-16.072699999999998</v>
      </c>
      <c r="AP2065" s="266">
        <v>-17.609300000000005</v>
      </c>
      <c r="AQ2065" s="266">
        <v>-19.057199999999995</v>
      </c>
      <c r="AR2065" s="266">
        <v>-20.408600000000007</v>
      </c>
      <c r="AS2065" s="266">
        <v>-21.674800000000005</v>
      </c>
      <c r="AT2065" s="266">
        <v>-22.844799999999992</v>
      </c>
      <c r="AU2065" s="266">
        <v>-23.900400000000005</v>
      </c>
      <c r="AV2065" s="266">
        <v>-24.878399999999999</v>
      </c>
      <c r="AW2065" s="266">
        <v>-25.777000000000001</v>
      </c>
      <c r="AX2065" s="266">
        <v>-26.568700000000007</v>
      </c>
      <c r="AY2065" s="266">
        <v>-27.32289999999999</v>
      </c>
      <c r="AZ2065" s="266">
        <v>-27.997500000000002</v>
      </c>
      <c r="BA2065" s="266">
        <v>-28.655900000000003</v>
      </c>
      <c r="BB2065" s="266">
        <v>-29.251199999999997</v>
      </c>
      <c r="BC2065" s="266">
        <v>-29.839600000000004</v>
      </c>
      <c r="BD2065" s="266">
        <v>-30.298900000000003</v>
      </c>
      <c r="BE2065" s="266">
        <v>-30.7393</v>
      </c>
      <c r="BF2065" s="266">
        <v>-31.155499999999989</v>
      </c>
      <c r="BG2065" s="266">
        <v>-31.542100000000005</v>
      </c>
      <c r="BH2065" s="266">
        <v>-31.8994</v>
      </c>
      <c r="BI2065" s="266">
        <v>-32.228200000000001</v>
      </c>
      <c r="BJ2065" s="266">
        <v>-32.544499999999999</v>
      </c>
      <c r="BK2065" s="266">
        <v>-32.837000000000003</v>
      </c>
      <c r="BL2065" s="266">
        <v>-33.107900000000001</v>
      </c>
      <c r="BM2065" s="266">
        <v>-33.371600000000001</v>
      </c>
      <c r="BN2065" s="266">
        <v>-33.298900000000003</v>
      </c>
    </row>
    <row r="2066" spans="1:66" x14ac:dyDescent="0.2">
      <c r="A2066" t="s">
        <v>14</v>
      </c>
      <c r="B2066" t="s">
        <v>318</v>
      </c>
      <c r="C2066" t="s">
        <v>10</v>
      </c>
      <c r="D2066" t="s">
        <v>159</v>
      </c>
      <c r="E2066" t="s">
        <v>210</v>
      </c>
      <c r="F2066" t="s">
        <v>153</v>
      </c>
      <c r="G2066" t="s">
        <v>154</v>
      </c>
      <c r="H2066" t="s">
        <v>155</v>
      </c>
      <c r="I2066" s="266">
        <v>0</v>
      </c>
      <c r="J2066" s="266">
        <v>0</v>
      </c>
      <c r="K2066" s="266">
        <v>0</v>
      </c>
      <c r="L2066" s="266">
        <v>0</v>
      </c>
      <c r="M2066" s="266">
        <v>0</v>
      </c>
      <c r="N2066" s="266">
        <v>0</v>
      </c>
      <c r="O2066" s="266">
        <v>0</v>
      </c>
      <c r="P2066" s="266">
        <v>0</v>
      </c>
      <c r="Q2066" s="266">
        <v>0</v>
      </c>
      <c r="R2066" s="266">
        <v>0</v>
      </c>
      <c r="S2066" s="266">
        <v>0</v>
      </c>
      <c r="T2066" s="266">
        <v>0</v>
      </c>
      <c r="U2066" s="266">
        <v>-1.4283000000000072</v>
      </c>
      <c r="V2066" s="266">
        <v>-2.8196000000000083</v>
      </c>
      <c r="W2066" s="266">
        <v>-4.2657000000000096</v>
      </c>
      <c r="X2066" s="266">
        <v>-5.813999999999993</v>
      </c>
      <c r="Y2066" s="266">
        <v>-6.0304999999999893</v>
      </c>
      <c r="Z2066" s="266">
        <v>-6.7509000000000015</v>
      </c>
      <c r="AA2066" s="266">
        <v>-8.272500000000008</v>
      </c>
      <c r="AB2066" s="266">
        <v>-8.5235000000000127</v>
      </c>
      <c r="AC2066" s="266">
        <v>-9.5602000000000089</v>
      </c>
      <c r="AD2066" s="266">
        <v>-10.229299999999995</v>
      </c>
      <c r="AE2066" s="266">
        <v>-10.79140000000001</v>
      </c>
      <c r="AF2066" s="266">
        <v>-11.566900000000004</v>
      </c>
      <c r="AG2066" s="266">
        <v>-11.95689999999999</v>
      </c>
      <c r="AH2066" s="266">
        <v>-12.309200000000004</v>
      </c>
      <c r="AI2066" s="266">
        <v>-12.6404</v>
      </c>
      <c r="AJ2066" s="266">
        <v>-12.837899999999991</v>
      </c>
      <c r="AK2066" s="266">
        <v>-12.992999999999995</v>
      </c>
      <c r="AL2066" s="266">
        <v>-13.096000000000004</v>
      </c>
      <c r="AM2066" s="266">
        <v>-13.145900000000012</v>
      </c>
      <c r="AN2066" s="266">
        <v>-13.128299999999996</v>
      </c>
      <c r="AO2066" s="266">
        <v>-13.072699999999998</v>
      </c>
      <c r="AP2066" s="266">
        <v>-12.986699999999985</v>
      </c>
      <c r="AQ2066" s="266">
        <v>-12.896800000000013</v>
      </c>
      <c r="AR2066" s="266">
        <v>-12.796300000000002</v>
      </c>
      <c r="AS2066" s="266">
        <v>-12.692700000000002</v>
      </c>
      <c r="AT2066" s="266">
        <v>-12.57559999999998</v>
      </c>
      <c r="AU2066" s="266">
        <v>-12.440100000000001</v>
      </c>
      <c r="AV2066" s="266">
        <v>-12.297699999999992</v>
      </c>
      <c r="AW2066" s="266">
        <v>-12.147699999999986</v>
      </c>
      <c r="AX2066" s="266">
        <v>-11.974899999999991</v>
      </c>
      <c r="AY2066" s="266">
        <v>-11.805700000000002</v>
      </c>
      <c r="AZ2066" s="266">
        <v>-11.624400000000009</v>
      </c>
      <c r="BA2066" s="266">
        <v>-11.446200000000005</v>
      </c>
      <c r="BB2066" s="266">
        <v>-11.259300000000025</v>
      </c>
      <c r="BC2066" s="266">
        <v>-11.080600000000004</v>
      </c>
      <c r="BD2066" s="266">
        <v>-10.865999999999985</v>
      </c>
      <c r="BE2066" s="266">
        <v>-10.652500000000003</v>
      </c>
      <c r="BF2066" s="266">
        <v>-10.437900000000013</v>
      </c>
      <c r="BG2066" s="266">
        <v>-10.215599999999995</v>
      </c>
      <c r="BH2066" s="266">
        <v>-9.9882999999999811</v>
      </c>
      <c r="BI2066" s="266">
        <v>-9.7556999999999903</v>
      </c>
      <c r="BJ2066" s="266">
        <v>-9.5182000000000073</v>
      </c>
      <c r="BK2066" s="266">
        <v>-9.275999999999982</v>
      </c>
      <c r="BL2066" s="266">
        <v>-9.0289999999999964</v>
      </c>
      <c r="BM2066" s="266">
        <v>-8.7771000000000186</v>
      </c>
      <c r="BN2066" s="266">
        <v>-8.4535999999999945</v>
      </c>
    </row>
    <row r="2067" spans="1:66" x14ac:dyDescent="0.2">
      <c r="A2067" t="s">
        <v>14</v>
      </c>
      <c r="B2067" t="s">
        <v>318</v>
      </c>
      <c r="C2067" t="s">
        <v>10</v>
      </c>
      <c r="D2067" t="s">
        <v>160</v>
      </c>
      <c r="E2067" t="s">
        <v>199</v>
      </c>
      <c r="F2067" t="s">
        <v>153</v>
      </c>
      <c r="G2067" t="s">
        <v>154</v>
      </c>
      <c r="H2067" t="s">
        <v>155</v>
      </c>
      <c r="I2067" s="266">
        <v>-0.15970000000000084</v>
      </c>
      <c r="J2067" s="266">
        <v>-0.12750000000000128</v>
      </c>
      <c r="K2067" s="266">
        <v>-0.10580000000000034</v>
      </c>
      <c r="L2067" s="266">
        <v>-0.10500000000000043</v>
      </c>
      <c r="M2067" s="266">
        <v>-8.8400000000000034E-2</v>
      </c>
      <c r="N2067" s="266">
        <v>-7.1899999999999409E-2</v>
      </c>
      <c r="O2067" s="266">
        <v>-8.1000000000001293E-2</v>
      </c>
      <c r="P2067" s="266">
        <v>-5.4700000000000415E-2</v>
      </c>
      <c r="Q2067" s="266">
        <v>-6.0700000000000642E-2</v>
      </c>
      <c r="R2067" s="266">
        <v>-4.290000000000127E-2</v>
      </c>
      <c r="S2067" s="266">
        <v>-3.1700000000000728E-2</v>
      </c>
      <c r="T2067" s="266">
        <v>-3.3200000000000784E-2</v>
      </c>
      <c r="U2067" s="266">
        <v>-4.7800000000000509E-2</v>
      </c>
      <c r="V2067" s="266">
        <v>-4.2099999999999582E-2</v>
      </c>
      <c r="W2067" s="266">
        <v>-5.4700000000000415E-2</v>
      </c>
      <c r="X2067" s="266">
        <v>-6.7199999999999704E-2</v>
      </c>
      <c r="Y2067" s="266">
        <v>-6.0699999999998866E-2</v>
      </c>
      <c r="Z2067" s="266">
        <v>-6.0700000000000642E-2</v>
      </c>
      <c r="AA2067" s="266">
        <v>-6.8799999999999528E-2</v>
      </c>
      <c r="AB2067" s="266">
        <v>-6.8200000000000927E-2</v>
      </c>
      <c r="AC2067" s="266">
        <v>-6.9399999999999906E-2</v>
      </c>
      <c r="AD2067" s="266">
        <v>-7.7999999999999403E-2</v>
      </c>
      <c r="AE2067" s="266">
        <v>-6.8500000000000227E-2</v>
      </c>
      <c r="AF2067" s="266">
        <v>-7.7999999999999403E-2</v>
      </c>
      <c r="AG2067" s="266">
        <v>-7.3700000000002319E-2</v>
      </c>
      <c r="AH2067" s="266">
        <v>-7.0000000000000284E-2</v>
      </c>
      <c r="AI2067" s="266">
        <v>-5.9200000000000585E-2</v>
      </c>
      <c r="AJ2067" s="266">
        <v>-5.0499999999999545E-2</v>
      </c>
      <c r="AK2067" s="266">
        <v>-4.1499999999999204E-2</v>
      </c>
      <c r="AL2067" s="266">
        <v>-3.2099999999999795E-2</v>
      </c>
      <c r="AM2067" s="266">
        <v>-2.3600000000001842E-2</v>
      </c>
      <c r="AN2067" s="266">
        <v>-1.6500000000000625E-2</v>
      </c>
      <c r="AO2067" s="266">
        <v>-9.8999999999982435E-3</v>
      </c>
      <c r="AP2067" s="266">
        <v>-3.9000000000015689E-3</v>
      </c>
      <c r="AQ2067" s="266">
        <v>1.9999999999988916E-3</v>
      </c>
      <c r="AR2067" s="266">
        <v>8.5999999999977206E-3</v>
      </c>
      <c r="AS2067" s="266">
        <v>1.4800000000001035E-2</v>
      </c>
      <c r="AT2067" s="266">
        <v>2.0299999999998875E-2</v>
      </c>
      <c r="AU2067" s="266">
        <v>2.6300000000002655E-2</v>
      </c>
      <c r="AV2067" s="266">
        <v>3.1500000000001194E-2</v>
      </c>
      <c r="AW2067" s="266">
        <v>3.580000000000183E-2</v>
      </c>
      <c r="AX2067" s="266">
        <v>4.0299999999998448E-2</v>
      </c>
      <c r="AY2067" s="266">
        <v>4.4200000000000017E-2</v>
      </c>
      <c r="AZ2067" s="266">
        <v>4.7299999999999898E-2</v>
      </c>
      <c r="BA2067" s="266">
        <v>5.1000000000001933E-2</v>
      </c>
      <c r="BB2067" s="266">
        <v>5.3699999999999193E-2</v>
      </c>
      <c r="BC2067" s="266">
        <v>5.5700000000001637E-2</v>
      </c>
      <c r="BD2067" s="266">
        <v>5.7999999999999829E-2</v>
      </c>
      <c r="BE2067" s="266">
        <v>5.969999999999942E-2</v>
      </c>
      <c r="BF2067" s="266">
        <v>6.0800000000000409E-2</v>
      </c>
      <c r="BG2067" s="266">
        <v>6.25E-2</v>
      </c>
      <c r="BH2067" s="266">
        <v>6.3800000000000523E-2</v>
      </c>
      <c r="BI2067" s="266">
        <v>6.4499999999998892E-2</v>
      </c>
      <c r="BJ2067" s="266">
        <v>6.5699999999999648E-2</v>
      </c>
      <c r="BK2067" s="266">
        <v>6.6300000000001802E-2</v>
      </c>
      <c r="BL2067" s="266">
        <v>6.6100000000002268E-2</v>
      </c>
      <c r="BM2067" s="266">
        <v>6.6400000000001569E-2</v>
      </c>
      <c r="BN2067" s="266">
        <v>6.6000000000002501E-2</v>
      </c>
    </row>
    <row r="2068" spans="1:66" x14ac:dyDescent="0.2">
      <c r="A2068" t="s">
        <v>14</v>
      </c>
      <c r="B2068" t="s">
        <v>318</v>
      </c>
      <c r="C2068" t="s">
        <v>10</v>
      </c>
      <c r="D2068" t="s">
        <v>160</v>
      </c>
      <c r="E2068" t="s">
        <v>212</v>
      </c>
      <c r="F2068" t="s">
        <v>153</v>
      </c>
      <c r="G2068" t="s">
        <v>154</v>
      </c>
      <c r="H2068" t="s">
        <v>155</v>
      </c>
      <c r="I2068" s="266">
        <v>0</v>
      </c>
      <c r="J2068" s="266">
        <v>0</v>
      </c>
      <c r="K2068" s="266">
        <v>0</v>
      </c>
      <c r="L2068" s="266">
        <v>0</v>
      </c>
      <c r="M2068" s="266">
        <v>0</v>
      </c>
      <c r="N2068" s="266">
        <v>0</v>
      </c>
      <c r="O2068" s="266">
        <v>0</v>
      </c>
      <c r="P2068" s="266">
        <v>0</v>
      </c>
      <c r="Q2068" s="266">
        <v>0</v>
      </c>
      <c r="R2068" s="266">
        <v>0</v>
      </c>
      <c r="S2068" s="266">
        <v>0</v>
      </c>
      <c r="T2068" s="266">
        <v>0</v>
      </c>
      <c r="U2068" s="266">
        <v>0</v>
      </c>
      <c r="V2068" s="266">
        <v>0</v>
      </c>
      <c r="W2068" s="266">
        <v>0</v>
      </c>
      <c r="X2068" s="266">
        <v>0</v>
      </c>
      <c r="Y2068" s="266">
        <v>0</v>
      </c>
      <c r="Z2068" s="266">
        <v>0</v>
      </c>
      <c r="AA2068" s="266">
        <v>0</v>
      </c>
      <c r="AB2068" s="266">
        <v>0</v>
      </c>
      <c r="AC2068" s="266">
        <v>0</v>
      </c>
      <c r="AD2068" s="266">
        <v>0</v>
      </c>
      <c r="AE2068" s="266">
        <v>-4.1200000000000792E-2</v>
      </c>
      <c r="AF2068" s="266">
        <v>-9.0200000000001168E-2</v>
      </c>
      <c r="AG2068" s="266">
        <v>-7.4600000000000222E-2</v>
      </c>
      <c r="AH2068" s="266">
        <v>-4.5600000000000307E-2</v>
      </c>
      <c r="AI2068" s="266">
        <v>-6.0000000000002274E-3</v>
      </c>
      <c r="AJ2068" s="266">
        <v>2.7499999999999858E-2</v>
      </c>
      <c r="AK2068" s="266">
        <v>6.5799999999999415E-2</v>
      </c>
      <c r="AL2068" s="266">
        <v>0.10629999999999917</v>
      </c>
      <c r="AM2068" s="266">
        <v>0.14719999999999978</v>
      </c>
      <c r="AN2068" s="266">
        <v>0.18539999999999957</v>
      </c>
      <c r="AO2068" s="266">
        <v>0.22389999999999866</v>
      </c>
      <c r="AP2068" s="266">
        <v>0.26290000000000013</v>
      </c>
      <c r="AQ2068" s="266">
        <v>0.30540000000000056</v>
      </c>
      <c r="AR2068" s="266">
        <v>0.35060000000000002</v>
      </c>
      <c r="AS2068" s="266">
        <v>0.3985000000000003</v>
      </c>
      <c r="AT2068" s="266">
        <v>0.44690000000000119</v>
      </c>
      <c r="AU2068" s="266">
        <v>0.49540000000000006</v>
      </c>
      <c r="AV2068" s="266">
        <v>0.54459999999999908</v>
      </c>
      <c r="AW2068" s="266">
        <v>0.59399999999999942</v>
      </c>
      <c r="AX2068" s="266">
        <v>0.64120000000000132</v>
      </c>
      <c r="AY2068" s="266">
        <v>0.69010000000000105</v>
      </c>
      <c r="AZ2068" s="266">
        <v>0.73829999999999885</v>
      </c>
      <c r="BA2068" s="266">
        <v>0.78779999999999895</v>
      </c>
      <c r="BB2068" s="266">
        <v>0.83660000000000068</v>
      </c>
      <c r="BC2068" s="266">
        <v>0.88750000000000107</v>
      </c>
      <c r="BD2068" s="266">
        <v>0.93239999999999945</v>
      </c>
      <c r="BE2068" s="266">
        <v>0.97760000000000069</v>
      </c>
      <c r="BF2068" s="266">
        <v>1.0231999999999992</v>
      </c>
      <c r="BG2068" s="266">
        <v>1.067400000000001</v>
      </c>
      <c r="BH2068" s="266">
        <v>1.1108999999999991</v>
      </c>
      <c r="BI2068" s="266">
        <v>1.1535000000000011</v>
      </c>
      <c r="BJ2068" s="266">
        <v>1.1950999999999983</v>
      </c>
      <c r="BK2068" s="266">
        <v>1.2360000000000007</v>
      </c>
      <c r="BL2068" s="266">
        <v>1.2759999999999998</v>
      </c>
      <c r="BM2068" s="266">
        <v>1.3149999999999995</v>
      </c>
      <c r="BN2068" s="266">
        <v>1.3360000000000003</v>
      </c>
    </row>
    <row r="2069" spans="1:66" x14ac:dyDescent="0.2">
      <c r="A2069" t="s">
        <v>14</v>
      </c>
      <c r="B2069" t="s">
        <v>318</v>
      </c>
      <c r="C2069" t="s">
        <v>10</v>
      </c>
      <c r="D2069" t="s">
        <v>160</v>
      </c>
      <c r="E2069" t="s">
        <v>213</v>
      </c>
      <c r="F2069" t="s">
        <v>153</v>
      </c>
      <c r="G2069" t="s">
        <v>154</v>
      </c>
      <c r="H2069" t="s">
        <v>155</v>
      </c>
      <c r="I2069" s="266">
        <v>0</v>
      </c>
      <c r="J2069" s="266">
        <v>0</v>
      </c>
      <c r="K2069" s="266">
        <v>0</v>
      </c>
      <c r="L2069" s="266">
        <v>0</v>
      </c>
      <c r="M2069" s="266">
        <v>0</v>
      </c>
      <c r="N2069" s="266">
        <v>0</v>
      </c>
      <c r="O2069" s="266">
        <v>0</v>
      </c>
      <c r="P2069" s="266">
        <v>0</v>
      </c>
      <c r="Q2069" s="266">
        <v>0</v>
      </c>
      <c r="R2069" s="266">
        <v>0</v>
      </c>
      <c r="S2069" s="266">
        <v>0</v>
      </c>
      <c r="T2069" s="266">
        <v>0</v>
      </c>
      <c r="U2069" s="266">
        <v>0</v>
      </c>
      <c r="V2069" s="266">
        <v>-1.0000000000000286E-4</v>
      </c>
      <c r="W2069" s="266">
        <v>-6.0000000000000331E-4</v>
      </c>
      <c r="X2069" s="266">
        <v>-1.6000000000000042E-3</v>
      </c>
      <c r="Y2069" s="266">
        <v>-1.3999999999999985E-3</v>
      </c>
      <c r="Z2069" s="266">
        <v>-1.9999999999999879E-3</v>
      </c>
      <c r="AA2069" s="266">
        <v>-2.8000000000000108E-3</v>
      </c>
      <c r="AB2069" s="266">
        <v>-4.500000000000004E-3</v>
      </c>
      <c r="AC2069" s="266">
        <v>-5.400000000000002E-3</v>
      </c>
      <c r="AD2069" s="266">
        <v>-7.1999999999999981E-3</v>
      </c>
      <c r="AE2069" s="266">
        <v>-9.3000000000000027E-3</v>
      </c>
      <c r="AF2069" s="266">
        <v>-1.0099999999999998E-2</v>
      </c>
      <c r="AG2069" s="266">
        <v>-7.6000000000000095E-3</v>
      </c>
      <c r="AH2069" s="266">
        <v>-4.4000000000000011E-3</v>
      </c>
      <c r="AI2069" s="266">
        <v>-1.0000000000000009E-3</v>
      </c>
      <c r="AJ2069" s="266">
        <v>2.0000000000000018E-3</v>
      </c>
      <c r="AK2069" s="266">
        <v>5.1000000000000073E-3</v>
      </c>
      <c r="AL2069" s="266">
        <v>8.10000000000001E-3</v>
      </c>
      <c r="AM2069" s="266">
        <v>1.100000000000001E-2</v>
      </c>
      <c r="AN2069" s="266">
        <v>1.3700000000000004E-2</v>
      </c>
      <c r="AO2069" s="266">
        <v>1.620000000000002E-2</v>
      </c>
      <c r="AP2069" s="266">
        <v>1.8700000000000022E-2</v>
      </c>
      <c r="AQ2069" s="266">
        <v>2.1299999999999986E-2</v>
      </c>
      <c r="AR2069" s="266">
        <v>2.3899999999999977E-2</v>
      </c>
      <c r="AS2069" s="266">
        <v>2.6500000000000024E-2</v>
      </c>
      <c r="AT2069" s="266">
        <v>2.9100000000000015E-2</v>
      </c>
      <c r="AU2069" s="266">
        <v>3.1599999999999989E-2</v>
      </c>
      <c r="AV2069" s="266">
        <v>3.4099999999999991E-2</v>
      </c>
      <c r="AW2069" s="266">
        <v>3.6500000000000005E-2</v>
      </c>
      <c r="AX2069" s="266">
        <v>3.8800000000000001E-2</v>
      </c>
      <c r="AY2069" s="266">
        <v>4.1099999999999998E-2</v>
      </c>
      <c r="AZ2069" s="266">
        <v>4.3199999999999988E-2</v>
      </c>
      <c r="BA2069" s="266">
        <v>4.5399999999999996E-2</v>
      </c>
      <c r="BB2069" s="266">
        <v>4.7399999999999998E-2</v>
      </c>
      <c r="BC2069" s="266">
        <v>4.9600000000000005E-2</v>
      </c>
      <c r="BD2069" s="266">
        <v>5.1300000000000012E-2</v>
      </c>
      <c r="BE2069" s="266">
        <v>5.3100000000000008E-2</v>
      </c>
      <c r="BF2069" s="266">
        <v>5.4800000000000015E-2</v>
      </c>
      <c r="BG2069" s="266">
        <v>5.6499999999999995E-2</v>
      </c>
      <c r="BH2069" s="266">
        <v>5.7999999999999996E-2</v>
      </c>
      <c r="BI2069" s="266">
        <v>5.9499999999999997E-2</v>
      </c>
      <c r="BJ2069" s="266">
        <v>6.0800000000000021E-2</v>
      </c>
      <c r="BK2069" s="266">
        <v>6.2200000000000005E-2</v>
      </c>
      <c r="BL2069" s="266">
        <v>6.3400000000000012E-2</v>
      </c>
      <c r="BM2069" s="266">
        <v>6.4599999999999991E-2</v>
      </c>
      <c r="BN2069" s="266">
        <v>6.5000000000000002E-2</v>
      </c>
    </row>
    <row r="2070" spans="1:66" x14ac:dyDescent="0.2">
      <c r="A2070" t="s">
        <v>14</v>
      </c>
      <c r="B2070" t="s">
        <v>318</v>
      </c>
      <c r="C2070" t="s">
        <v>10</v>
      </c>
      <c r="D2070" t="s">
        <v>160</v>
      </c>
      <c r="E2070" t="s">
        <v>202</v>
      </c>
      <c r="F2070" t="s">
        <v>153</v>
      </c>
      <c r="G2070" t="s">
        <v>154</v>
      </c>
      <c r="H2070" t="s">
        <v>155</v>
      </c>
      <c r="I2070" s="266">
        <v>0</v>
      </c>
      <c r="J2070" s="266">
        <v>0</v>
      </c>
      <c r="K2070" s="266">
        <v>0</v>
      </c>
      <c r="L2070" s="266">
        <v>0</v>
      </c>
      <c r="M2070" s="266">
        <v>0</v>
      </c>
      <c r="N2070" s="266">
        <v>0</v>
      </c>
      <c r="O2070" s="266">
        <v>0</v>
      </c>
      <c r="P2070" s="266">
        <v>0</v>
      </c>
      <c r="Q2070" s="266">
        <v>0</v>
      </c>
      <c r="R2070" s="266">
        <v>0</v>
      </c>
      <c r="S2070" s="266">
        <v>0</v>
      </c>
      <c r="T2070" s="266">
        <v>0</v>
      </c>
      <c r="U2070" s="266">
        <v>-1.0000000000000286E-4</v>
      </c>
      <c r="V2070" s="266">
        <v>-1.9999999999999879E-4</v>
      </c>
      <c r="W2070" s="266">
        <v>-3.9999999999999758E-4</v>
      </c>
      <c r="X2070" s="266">
        <v>-5.0000000000000044E-4</v>
      </c>
      <c r="Y2070" s="266">
        <v>-6.0000000000000331E-4</v>
      </c>
      <c r="Z2070" s="266">
        <v>-2.8999999999999998E-3</v>
      </c>
      <c r="AA2070" s="266">
        <v>-5.6999999999999967E-3</v>
      </c>
      <c r="AB2070" s="266">
        <v>-8.2999999999999949E-3</v>
      </c>
      <c r="AC2070" s="266">
        <v>-1.2399999999999994E-2</v>
      </c>
      <c r="AD2070" s="266">
        <v>-1.6299999999999995E-2</v>
      </c>
      <c r="AE2070" s="266">
        <v>-2.1199999999999997E-2</v>
      </c>
      <c r="AF2070" s="266">
        <v>-2.6199999999999987E-2</v>
      </c>
      <c r="AG2070" s="266">
        <v>-2.8700000000000003E-2</v>
      </c>
      <c r="AH2070" s="266">
        <v>-3.1100000000000017E-2</v>
      </c>
      <c r="AI2070" s="266">
        <v>-3.3500000000000016E-2</v>
      </c>
      <c r="AJ2070" s="266">
        <v>-3.5699999999999996E-2</v>
      </c>
      <c r="AK2070" s="266">
        <v>-3.78E-2</v>
      </c>
      <c r="AL2070" s="266">
        <v>-3.9800000000000002E-2</v>
      </c>
      <c r="AM2070" s="266">
        <v>-4.1600000000000012E-2</v>
      </c>
      <c r="AN2070" s="266">
        <v>-4.3199999999999988E-2</v>
      </c>
      <c r="AO2070" s="266">
        <v>-4.469999999999999E-2</v>
      </c>
      <c r="AP2070" s="266">
        <v>-4.5999999999999999E-2</v>
      </c>
      <c r="AQ2070" s="266">
        <v>-4.7499999999999987E-2</v>
      </c>
      <c r="AR2070" s="266">
        <v>-4.8899999999999985E-2</v>
      </c>
      <c r="AS2070" s="266">
        <v>-5.0100000000000006E-2</v>
      </c>
      <c r="AT2070" s="266">
        <v>-5.1500000000000018E-2</v>
      </c>
      <c r="AU2070" s="266">
        <v>-5.2500000000000019E-2</v>
      </c>
      <c r="AV2070" s="266">
        <v>-5.350000000000002E-2</v>
      </c>
      <c r="AW2070" s="266">
        <v>-5.4599999999999996E-2</v>
      </c>
      <c r="AX2070" s="266">
        <v>-5.57E-2</v>
      </c>
      <c r="AY2070" s="266">
        <v>-5.6599999999999984E-2</v>
      </c>
      <c r="AZ2070" s="266">
        <v>-5.7500000000000009E-2</v>
      </c>
      <c r="BA2070" s="266">
        <v>-5.8400000000000007E-2</v>
      </c>
      <c r="BB2070" s="266">
        <v>-5.9300000000000005E-2</v>
      </c>
      <c r="BC2070" s="266">
        <v>-0.06</v>
      </c>
      <c r="BD2070" s="266">
        <v>-6.0600000000000001E-2</v>
      </c>
      <c r="BE2070" s="266">
        <v>-6.140000000000001E-2</v>
      </c>
      <c r="BF2070" s="266">
        <v>-6.2E-2</v>
      </c>
      <c r="BG2070" s="266">
        <v>-6.2800000000000009E-2</v>
      </c>
      <c r="BH2070" s="266">
        <v>-6.3399999999999984E-2</v>
      </c>
      <c r="BI2070" s="266">
        <v>-6.409999999999999E-2</v>
      </c>
      <c r="BJ2070" s="266">
        <v>-6.480000000000001E-2</v>
      </c>
      <c r="BK2070" s="266">
        <v>-6.54E-2</v>
      </c>
      <c r="BL2070" s="266">
        <v>-6.6100000000000006E-2</v>
      </c>
      <c r="BM2070" s="266">
        <v>-6.6799999999999984E-2</v>
      </c>
      <c r="BN2070" s="266">
        <v>-6.6899999999999987E-2</v>
      </c>
    </row>
    <row r="2071" spans="1:66" x14ac:dyDescent="0.2">
      <c r="A2071" t="s">
        <v>14</v>
      </c>
      <c r="B2071" t="s">
        <v>318</v>
      </c>
      <c r="C2071" t="s">
        <v>10</v>
      </c>
      <c r="D2071" t="s">
        <v>160</v>
      </c>
      <c r="E2071" t="s">
        <v>201</v>
      </c>
      <c r="F2071" t="s">
        <v>153</v>
      </c>
      <c r="G2071" t="s">
        <v>154</v>
      </c>
      <c r="H2071" t="s">
        <v>155</v>
      </c>
      <c r="I2071" s="266">
        <v>0</v>
      </c>
      <c r="J2071" s="266">
        <v>-0.28940000000000055</v>
      </c>
      <c r="K2071" s="266">
        <v>-0.90040000000000475</v>
      </c>
      <c r="L2071" s="266">
        <v>-1.5054000000000087</v>
      </c>
      <c r="M2071" s="266">
        <v>-1.9992000000000019</v>
      </c>
      <c r="N2071" s="266">
        <v>-2.419700000000006</v>
      </c>
      <c r="O2071" s="266">
        <v>-3.3830999999999989</v>
      </c>
      <c r="P2071" s="266">
        <v>-4.0463000000000022</v>
      </c>
      <c r="Q2071" s="266">
        <v>-8.638300000000001</v>
      </c>
      <c r="R2071" s="266">
        <v>-13.246200000000002</v>
      </c>
      <c r="S2071" s="266">
        <v>-16.165300000000002</v>
      </c>
      <c r="T2071" s="266">
        <v>-17.698700000000002</v>
      </c>
      <c r="U2071" s="266">
        <v>-18.895299999999992</v>
      </c>
      <c r="V2071" s="266">
        <v>-21.567000000000007</v>
      </c>
      <c r="W2071" s="266">
        <v>-21.480400000000003</v>
      </c>
      <c r="X2071" s="266">
        <v>-19.1614</v>
      </c>
      <c r="Y2071" s="266">
        <v>-21.866799999999998</v>
      </c>
      <c r="Z2071" s="266">
        <v>-15.212999999999994</v>
      </c>
      <c r="AA2071" s="266">
        <v>-14.356300000000005</v>
      </c>
      <c r="AB2071" s="266">
        <v>-15.534199999999998</v>
      </c>
      <c r="AC2071" s="266">
        <v>-15.350999999999999</v>
      </c>
      <c r="AD2071" s="266">
        <v>-14.585599999999999</v>
      </c>
      <c r="AE2071" s="266">
        <v>-14.362499999999997</v>
      </c>
      <c r="AF2071" s="266">
        <v>-15.002899999999997</v>
      </c>
      <c r="AG2071" s="266">
        <v>-14.123100000000008</v>
      </c>
      <c r="AH2071" s="266">
        <v>-13.369100000000003</v>
      </c>
      <c r="AI2071" s="266">
        <v>-12.738900000000001</v>
      </c>
      <c r="AJ2071" s="266">
        <v>-12.176700000000011</v>
      </c>
      <c r="AK2071" s="266">
        <v>-11.662400000000005</v>
      </c>
      <c r="AL2071" s="266">
        <v>-11.184599999999989</v>
      </c>
      <c r="AM2071" s="266">
        <v>-10.737000000000009</v>
      </c>
      <c r="AN2071" s="266">
        <v>-10.308199999999999</v>
      </c>
      <c r="AO2071" s="266">
        <v>-9.9054000000000002</v>
      </c>
      <c r="AP2071" s="266">
        <v>-9.5271999999999935</v>
      </c>
      <c r="AQ2071" s="266">
        <v>-9.180499999999995</v>
      </c>
      <c r="AR2071" s="266">
        <v>-8.8606999999999942</v>
      </c>
      <c r="AS2071" s="266">
        <v>-8.567300000000003</v>
      </c>
      <c r="AT2071" s="266">
        <v>-8.2925999999999931</v>
      </c>
      <c r="AU2071" s="266">
        <v>-8.0341999999999985</v>
      </c>
      <c r="AV2071" s="266">
        <v>-7.792500000000004</v>
      </c>
      <c r="AW2071" s="266">
        <v>-7.5657000000000068</v>
      </c>
      <c r="AX2071" s="266">
        <v>-7.3459000000000003</v>
      </c>
      <c r="AY2071" s="266">
        <v>-7.142799999999994</v>
      </c>
      <c r="AZ2071" s="266">
        <v>-6.949300000000008</v>
      </c>
      <c r="BA2071" s="266">
        <v>-6.7691999999999837</v>
      </c>
      <c r="BB2071" s="266">
        <v>-6.5969000000000051</v>
      </c>
      <c r="BC2071" s="266">
        <v>-6.4391999999999996</v>
      </c>
      <c r="BD2071" s="266">
        <v>-6.2750000000000057</v>
      </c>
      <c r="BE2071" s="266">
        <v>-6.1195999999999913</v>
      </c>
      <c r="BF2071" s="266">
        <v>-5.9719000000000051</v>
      </c>
      <c r="BG2071" s="266">
        <v>-5.8277000000000214</v>
      </c>
      <c r="BH2071" s="266">
        <v>-5.6879999999999882</v>
      </c>
      <c r="BI2071" s="266">
        <v>-5.5518000000000143</v>
      </c>
      <c r="BJ2071" s="266">
        <v>-5.4188000000000045</v>
      </c>
      <c r="BK2071" s="266">
        <v>-5.288800000000009</v>
      </c>
      <c r="BL2071" s="266">
        <v>-5.1614000000000146</v>
      </c>
      <c r="BM2071" s="266">
        <v>-5.035899999999998</v>
      </c>
      <c r="BN2071" s="266">
        <v>-4.8797999999999888</v>
      </c>
    </row>
    <row r="2072" spans="1:66" x14ac:dyDescent="0.2">
      <c r="A2072" t="s">
        <v>14</v>
      </c>
      <c r="B2072" t="s">
        <v>318</v>
      </c>
      <c r="C2072" t="s">
        <v>10</v>
      </c>
      <c r="D2072" t="s">
        <v>160</v>
      </c>
      <c r="E2072" t="s">
        <v>208</v>
      </c>
      <c r="F2072" t="s">
        <v>153</v>
      </c>
      <c r="G2072" t="s">
        <v>154</v>
      </c>
      <c r="H2072" t="s">
        <v>155</v>
      </c>
      <c r="I2072" s="266">
        <v>-0.10869999999999891</v>
      </c>
      <c r="J2072" s="266">
        <v>0.11189999999999145</v>
      </c>
      <c r="K2072" s="266">
        <v>0.32080000000000553</v>
      </c>
      <c r="L2072" s="266">
        <v>0.60079999999999245</v>
      </c>
      <c r="M2072" s="266">
        <v>0.87749999999999773</v>
      </c>
      <c r="N2072" s="266">
        <v>1.3375000000000057</v>
      </c>
      <c r="O2072" s="266">
        <v>1.1216000000000008</v>
      </c>
      <c r="P2072" s="266">
        <v>1.462299999999999</v>
      </c>
      <c r="Q2072" s="266">
        <v>1.4984999999999928</v>
      </c>
      <c r="R2072" s="266">
        <v>1.8986000000000018</v>
      </c>
      <c r="S2072" s="266">
        <v>2.4699999999999989</v>
      </c>
      <c r="T2072" s="266">
        <v>2.2593999999999994</v>
      </c>
      <c r="U2072" s="266">
        <v>1.9268000000000001</v>
      </c>
      <c r="V2072" s="266">
        <v>2.053299999999993</v>
      </c>
      <c r="W2072" s="266">
        <v>2.1113</v>
      </c>
      <c r="X2072" s="266">
        <v>2.2543000000000006</v>
      </c>
      <c r="Y2072" s="266">
        <v>2.2032999999999987</v>
      </c>
      <c r="Z2072" s="266">
        <v>2.2280999999999977</v>
      </c>
      <c r="AA2072" s="266">
        <v>2.3863000000000056</v>
      </c>
      <c r="AB2072" s="266">
        <v>1.0611999999999995</v>
      </c>
      <c r="AC2072" s="266">
        <v>-0.32850000000001955</v>
      </c>
      <c r="AD2072" s="266">
        <v>-1.7693999999999903</v>
      </c>
      <c r="AE2072" s="266">
        <v>-3.683700000000016</v>
      </c>
      <c r="AF2072" s="266">
        <v>-4.6692999999999927</v>
      </c>
      <c r="AG2072" s="266">
        <v>-5.7158999999999764</v>
      </c>
      <c r="AH2072" s="266">
        <v>-7.8497000000000128</v>
      </c>
      <c r="AI2072" s="266">
        <v>-9.9528999999999996</v>
      </c>
      <c r="AJ2072" s="266">
        <v>-11.737400000000008</v>
      </c>
      <c r="AK2072" s="266">
        <v>-13.399299999999982</v>
      </c>
      <c r="AL2072" s="266">
        <v>-14.918399999999991</v>
      </c>
      <c r="AM2072" s="266">
        <v>-17.995500000000021</v>
      </c>
      <c r="AN2072" s="266">
        <v>-20.697299999999984</v>
      </c>
      <c r="AO2072" s="266">
        <v>-23.137100000000004</v>
      </c>
      <c r="AP2072" s="266">
        <v>-25.34129999999999</v>
      </c>
      <c r="AQ2072" s="266">
        <v>-27.413399999999996</v>
      </c>
      <c r="AR2072" s="266">
        <v>-29.350099999999998</v>
      </c>
      <c r="AS2072" s="266">
        <v>-31.168899999999994</v>
      </c>
      <c r="AT2072" s="266">
        <v>-32.832399999999993</v>
      </c>
      <c r="AU2072" s="266">
        <v>-34.348400000000012</v>
      </c>
      <c r="AV2072" s="266">
        <v>-35.745599999999996</v>
      </c>
      <c r="AW2072" s="266">
        <v>-37.028999999999996</v>
      </c>
      <c r="AX2072" s="266">
        <v>-38.159800000000004</v>
      </c>
      <c r="AY2072" s="266">
        <v>-39.236499999999992</v>
      </c>
      <c r="AZ2072" s="266">
        <v>-40.199500000000015</v>
      </c>
      <c r="BA2072" s="266">
        <v>-41.138200000000012</v>
      </c>
      <c r="BB2072" s="266">
        <v>-41.985200000000006</v>
      </c>
      <c r="BC2072" s="266">
        <v>-42.827500000000001</v>
      </c>
      <c r="BD2072" s="266">
        <v>-43.475800000000007</v>
      </c>
      <c r="BE2072" s="266">
        <v>-44.099500000000006</v>
      </c>
      <c r="BF2072" s="266">
        <v>-44.688399999999987</v>
      </c>
      <c r="BG2072" s="266">
        <v>-45.234099999999998</v>
      </c>
      <c r="BH2072" s="266">
        <v>-45.73769999999999</v>
      </c>
      <c r="BI2072" s="266">
        <v>-46.199099999999987</v>
      </c>
      <c r="BJ2072" s="266">
        <v>-46.642200000000003</v>
      </c>
      <c r="BK2072" s="266">
        <v>-47.050500000000014</v>
      </c>
      <c r="BL2072" s="266">
        <v>-47.427500000000009</v>
      </c>
      <c r="BM2072" s="266">
        <v>-47.793800000000005</v>
      </c>
      <c r="BN2072" s="266">
        <v>-47.688900000000018</v>
      </c>
    </row>
    <row r="2073" spans="1:66" x14ac:dyDescent="0.2">
      <c r="A2073" t="s">
        <v>14</v>
      </c>
      <c r="B2073" t="s">
        <v>318</v>
      </c>
      <c r="C2073" t="s">
        <v>10</v>
      </c>
      <c r="D2073" t="s">
        <v>160</v>
      </c>
      <c r="E2073" t="s">
        <v>210</v>
      </c>
      <c r="F2073" t="s">
        <v>153</v>
      </c>
      <c r="G2073" t="s">
        <v>154</v>
      </c>
      <c r="H2073" t="s">
        <v>155</v>
      </c>
      <c r="I2073" s="266">
        <v>0</v>
      </c>
      <c r="J2073" s="266">
        <v>0</v>
      </c>
      <c r="K2073" s="266">
        <v>0</v>
      </c>
      <c r="L2073" s="266">
        <v>0</v>
      </c>
      <c r="M2073" s="266">
        <v>0</v>
      </c>
      <c r="N2073" s="266">
        <v>0</v>
      </c>
      <c r="O2073" s="266">
        <v>0</v>
      </c>
      <c r="P2073" s="266">
        <v>0</v>
      </c>
      <c r="Q2073" s="266">
        <v>0</v>
      </c>
      <c r="R2073" s="266">
        <v>0</v>
      </c>
      <c r="S2073" s="266">
        <v>0</v>
      </c>
      <c r="T2073" s="266">
        <v>0</v>
      </c>
      <c r="U2073" s="266">
        <v>-1.394299999999987</v>
      </c>
      <c r="V2073" s="266">
        <v>-2.7523999999999944</v>
      </c>
      <c r="W2073" s="266">
        <v>-4.1670999999999765</v>
      </c>
      <c r="X2073" s="266">
        <v>-5.6810999999999865</v>
      </c>
      <c r="Y2073" s="266">
        <v>-5.8887999999999749</v>
      </c>
      <c r="Z2073" s="266">
        <v>-6.5899000000000001</v>
      </c>
      <c r="AA2073" s="266">
        <v>-8.0723000000000127</v>
      </c>
      <c r="AB2073" s="266">
        <v>-8.3076000000000079</v>
      </c>
      <c r="AC2073" s="266">
        <v>-9.2989000000000033</v>
      </c>
      <c r="AD2073" s="266">
        <v>-9.9416999999999973</v>
      </c>
      <c r="AE2073" s="266">
        <v>-10.475400000000008</v>
      </c>
      <c r="AF2073" s="266">
        <v>-11.214200000000005</v>
      </c>
      <c r="AG2073" s="266">
        <v>-11.59190000000001</v>
      </c>
      <c r="AH2073" s="266">
        <v>-11.934300000000007</v>
      </c>
      <c r="AI2073" s="266">
        <v>-12.256400000000014</v>
      </c>
      <c r="AJ2073" s="266">
        <v>-12.448200000000014</v>
      </c>
      <c r="AK2073" s="266">
        <v>-12.598800000000011</v>
      </c>
      <c r="AL2073" s="266">
        <v>-12.699000000000012</v>
      </c>
      <c r="AM2073" s="266">
        <v>-12.747100000000017</v>
      </c>
      <c r="AN2073" s="266">
        <v>-12.730500000000006</v>
      </c>
      <c r="AO2073" s="266">
        <v>-12.676999999999992</v>
      </c>
      <c r="AP2073" s="266">
        <v>-12.593700000000013</v>
      </c>
      <c r="AQ2073" s="266">
        <v>-12.506200000000007</v>
      </c>
      <c r="AR2073" s="266">
        <v>-12.409300000000002</v>
      </c>
      <c r="AS2073" s="266">
        <v>-12.309799999999996</v>
      </c>
      <c r="AT2073" s="266">
        <v>-12.195899999999995</v>
      </c>
      <c r="AU2073" s="266">
        <v>-12.066000000000003</v>
      </c>
      <c r="AV2073" s="266">
        <v>-11.928700000000021</v>
      </c>
      <c r="AW2073" s="266">
        <v>-11.783799999999985</v>
      </c>
      <c r="AX2073" s="266">
        <v>-11.616700000000009</v>
      </c>
      <c r="AY2073" s="266">
        <v>-11.453400000000016</v>
      </c>
      <c r="AZ2073" s="266">
        <v>-11.27879999999999</v>
      </c>
      <c r="BA2073" s="266">
        <v>-11.107100000000003</v>
      </c>
      <c r="BB2073" s="266">
        <v>-10.926799999999986</v>
      </c>
      <c r="BC2073" s="266">
        <v>-10.755200000000002</v>
      </c>
      <c r="BD2073" s="266">
        <v>-10.548100000000005</v>
      </c>
      <c r="BE2073" s="266">
        <v>-10.34220000000002</v>
      </c>
      <c r="BF2073" s="266">
        <v>-10.135399999999976</v>
      </c>
      <c r="BG2073" s="266">
        <v>-9.9207999999999856</v>
      </c>
      <c r="BH2073" s="266">
        <v>-9.7016999999999882</v>
      </c>
      <c r="BI2073" s="266">
        <v>-9.4772000000000105</v>
      </c>
      <c r="BJ2073" s="266">
        <v>-9.2479000000000156</v>
      </c>
      <c r="BK2073" s="266">
        <v>-9.0141000000000133</v>
      </c>
      <c r="BL2073" s="266">
        <v>-8.7755999999999688</v>
      </c>
      <c r="BM2073" s="266">
        <v>-8.5323999999999671</v>
      </c>
      <c r="BN2073" s="266">
        <v>-8.2193000000000325</v>
      </c>
    </row>
    <row r="2074" spans="1:66" x14ac:dyDescent="0.2">
      <c r="A2074" t="s">
        <v>14</v>
      </c>
      <c r="B2074" t="s">
        <v>318</v>
      </c>
      <c r="C2074" t="s">
        <v>10</v>
      </c>
      <c r="D2074" t="s">
        <v>161</v>
      </c>
      <c r="E2074" t="s">
        <v>199</v>
      </c>
      <c r="F2074" t="s">
        <v>153</v>
      </c>
      <c r="G2074" t="s">
        <v>154</v>
      </c>
      <c r="H2074" t="s">
        <v>155</v>
      </c>
      <c r="I2074" s="266">
        <v>-7.4100000000000499E-2</v>
      </c>
      <c r="J2074" s="266">
        <v>-3.0200000000000227E-2</v>
      </c>
      <c r="K2074" s="266">
        <v>-2.7699999999999836E-2</v>
      </c>
      <c r="L2074" s="266">
        <v>-2.4599999999999955E-2</v>
      </c>
      <c r="M2074" s="266">
        <v>-2.6500000000000412E-2</v>
      </c>
      <c r="N2074" s="266">
        <v>-1.6999999999999904E-2</v>
      </c>
      <c r="O2074" s="266">
        <v>-2.629999999999999E-2</v>
      </c>
      <c r="P2074" s="266">
        <v>-2.0599999999999952E-2</v>
      </c>
      <c r="Q2074" s="266">
        <v>-1.8900000000000361E-2</v>
      </c>
      <c r="R2074" s="266">
        <v>-1.2499999999999734E-2</v>
      </c>
      <c r="S2074" s="266">
        <v>-9.3999999999998529E-3</v>
      </c>
      <c r="T2074" s="266">
        <v>-9.300000000000086E-3</v>
      </c>
      <c r="U2074" s="266">
        <v>-1.1699999999999822E-2</v>
      </c>
      <c r="V2074" s="266">
        <v>-1.2799999999999923E-2</v>
      </c>
      <c r="W2074" s="266">
        <v>-1.5900000000000247E-2</v>
      </c>
      <c r="X2074" s="266">
        <v>-2.0999999999999908E-2</v>
      </c>
      <c r="Y2074" s="266">
        <v>-1.8699999999999939E-2</v>
      </c>
      <c r="Z2074" s="266">
        <v>-1.9600000000000506E-2</v>
      </c>
      <c r="AA2074" s="266">
        <v>-2.3600000000000065E-2</v>
      </c>
      <c r="AB2074" s="266">
        <v>-2.1600000000000286E-2</v>
      </c>
      <c r="AC2074" s="266">
        <v>-2.2100000000000009E-2</v>
      </c>
      <c r="AD2074" s="266">
        <v>-2.3200000000000109E-2</v>
      </c>
      <c r="AE2074" s="266">
        <v>-2.3200000000000109E-2</v>
      </c>
      <c r="AF2074" s="266">
        <v>-2.7499999999999858E-2</v>
      </c>
      <c r="AG2074" s="266">
        <v>-2.4600000000000399E-2</v>
      </c>
      <c r="AH2074" s="266">
        <v>-2.3400000000000531E-2</v>
      </c>
      <c r="AI2074" s="266">
        <v>-1.9999999999999574E-2</v>
      </c>
      <c r="AJ2074" s="266">
        <v>-1.7300000000000537E-2</v>
      </c>
      <c r="AK2074" s="266">
        <v>-1.4499999999999957E-2</v>
      </c>
      <c r="AL2074" s="266">
        <v>-1.1399999999999189E-2</v>
      </c>
      <c r="AM2074" s="266">
        <v>-8.799999999999919E-3</v>
      </c>
      <c r="AN2074" s="266">
        <v>-6.5999999999997172E-3</v>
      </c>
      <c r="AO2074" s="266">
        <v>-4.4000000000004036E-3</v>
      </c>
      <c r="AP2074" s="266">
        <v>-2.4999999999995026E-3</v>
      </c>
      <c r="AQ2074" s="266">
        <v>-6.0000000000037801E-4</v>
      </c>
      <c r="AR2074" s="266">
        <v>1.5000000000000568E-3</v>
      </c>
      <c r="AS2074" s="266">
        <v>3.4000000000000696E-3</v>
      </c>
      <c r="AT2074" s="266">
        <v>5.3000000000000824E-3</v>
      </c>
      <c r="AU2074" s="266">
        <v>7.2000000000000952E-3</v>
      </c>
      <c r="AV2074" s="266">
        <v>8.9000000000005741E-3</v>
      </c>
      <c r="AW2074" s="266">
        <v>1.0299999999999976E-2</v>
      </c>
      <c r="AX2074" s="266">
        <v>1.1700000000000266E-2</v>
      </c>
      <c r="AY2074" s="266">
        <v>1.2999999999999901E-2</v>
      </c>
      <c r="AZ2074" s="266">
        <v>1.3999999999999346E-2</v>
      </c>
      <c r="BA2074" s="266">
        <v>1.5200000000000102E-2</v>
      </c>
      <c r="BB2074" s="266">
        <v>1.6100000000000669E-2</v>
      </c>
      <c r="BC2074" s="266">
        <v>1.6799999999999926E-2</v>
      </c>
      <c r="BD2074" s="266">
        <v>1.7599999999999838E-2</v>
      </c>
      <c r="BE2074" s="266">
        <v>1.8100000000000449E-2</v>
      </c>
      <c r="BF2074" s="266">
        <v>1.8600000000000172E-2</v>
      </c>
      <c r="BG2074" s="266">
        <v>1.9099999999999895E-2</v>
      </c>
      <c r="BH2074" s="266">
        <v>1.9499999999999851E-2</v>
      </c>
      <c r="BI2074" s="266">
        <v>1.980000000000004E-2</v>
      </c>
      <c r="BJ2074" s="266">
        <v>2.0299999999999763E-2</v>
      </c>
      <c r="BK2074" s="266">
        <v>2.0500000000000185E-2</v>
      </c>
      <c r="BL2074" s="266">
        <v>2.0500000000000185E-2</v>
      </c>
      <c r="BM2074" s="266">
        <v>2.0699999999999719E-2</v>
      </c>
      <c r="BN2074" s="266">
        <v>2.060000000000084E-2</v>
      </c>
    </row>
    <row r="2075" spans="1:66" x14ac:dyDescent="0.2">
      <c r="A2075" t="s">
        <v>14</v>
      </c>
      <c r="B2075" t="s">
        <v>318</v>
      </c>
      <c r="C2075" t="s">
        <v>10</v>
      </c>
      <c r="D2075" t="s">
        <v>161</v>
      </c>
      <c r="E2075" t="s">
        <v>212</v>
      </c>
      <c r="F2075" t="s">
        <v>153</v>
      </c>
      <c r="G2075" t="s">
        <v>154</v>
      </c>
      <c r="H2075" t="s">
        <v>155</v>
      </c>
      <c r="I2075" s="266">
        <v>0</v>
      </c>
      <c r="J2075" s="266">
        <v>0</v>
      </c>
      <c r="K2075" s="266">
        <v>0</v>
      </c>
      <c r="L2075" s="266">
        <v>0</v>
      </c>
      <c r="M2075" s="266">
        <v>0</v>
      </c>
      <c r="N2075" s="266">
        <v>0</v>
      </c>
      <c r="O2075" s="266">
        <v>0</v>
      </c>
      <c r="P2075" s="266">
        <v>0</v>
      </c>
      <c r="Q2075" s="266">
        <v>0</v>
      </c>
      <c r="R2075" s="266">
        <v>0</v>
      </c>
      <c r="S2075" s="266">
        <v>0</v>
      </c>
      <c r="T2075" s="266">
        <v>0</v>
      </c>
      <c r="U2075" s="266">
        <v>0</v>
      </c>
      <c r="V2075" s="266">
        <v>0</v>
      </c>
      <c r="W2075" s="266">
        <v>0</v>
      </c>
      <c r="X2075" s="266">
        <v>0</v>
      </c>
      <c r="Y2075" s="266">
        <v>0</v>
      </c>
      <c r="Z2075" s="266">
        <v>0</v>
      </c>
      <c r="AA2075" s="266">
        <v>0</v>
      </c>
      <c r="AB2075" s="266">
        <v>0</v>
      </c>
      <c r="AC2075" s="266">
        <v>0</v>
      </c>
      <c r="AD2075" s="266">
        <v>0</v>
      </c>
      <c r="AE2075" s="266">
        <v>-3.4699999999999953E-2</v>
      </c>
      <c r="AF2075" s="266">
        <v>-7.240000000000002E-2</v>
      </c>
      <c r="AG2075" s="266">
        <v>-5.2099999999999369E-2</v>
      </c>
      <c r="AH2075" s="266">
        <v>-3.1600000000000072E-2</v>
      </c>
      <c r="AI2075" s="266">
        <v>-3.4999999999998366E-3</v>
      </c>
      <c r="AJ2075" s="266">
        <v>2.0299999999999763E-2</v>
      </c>
      <c r="AK2075" s="266">
        <v>4.7600000000000087E-2</v>
      </c>
      <c r="AL2075" s="266">
        <v>7.6300000000000701E-2</v>
      </c>
      <c r="AM2075" s="266">
        <v>0.10550000000000015</v>
      </c>
      <c r="AN2075" s="266">
        <v>0.13239999999999963</v>
      </c>
      <c r="AO2075" s="266">
        <v>0.15989999999999949</v>
      </c>
      <c r="AP2075" s="266">
        <v>0.18759999999999977</v>
      </c>
      <c r="AQ2075" s="266">
        <v>0.21770000000000067</v>
      </c>
      <c r="AR2075" s="266">
        <v>0.25</v>
      </c>
      <c r="AS2075" s="266">
        <v>0.28390000000000004</v>
      </c>
      <c r="AT2075" s="266">
        <v>0.31829999999999981</v>
      </c>
      <c r="AU2075" s="266">
        <v>0.35269999999999957</v>
      </c>
      <c r="AV2075" s="266">
        <v>0.38759999999999994</v>
      </c>
      <c r="AW2075" s="266">
        <v>0.42269999999999985</v>
      </c>
      <c r="AX2075" s="266">
        <v>0.45619999999999994</v>
      </c>
      <c r="AY2075" s="266">
        <v>0.49100000000000055</v>
      </c>
      <c r="AZ2075" s="266">
        <v>0.52510000000000012</v>
      </c>
      <c r="BA2075" s="266">
        <v>0.56020000000000003</v>
      </c>
      <c r="BB2075" s="266">
        <v>0.59489999999999998</v>
      </c>
      <c r="BC2075" s="266">
        <v>0.63090000000000046</v>
      </c>
      <c r="BD2075" s="266">
        <v>0.66280000000000072</v>
      </c>
      <c r="BE2075" s="266">
        <v>0.69500000000000028</v>
      </c>
      <c r="BF2075" s="266">
        <v>0.72729999999999961</v>
      </c>
      <c r="BG2075" s="266">
        <v>0.75869999999999926</v>
      </c>
      <c r="BH2075" s="266">
        <v>0.78969999999999985</v>
      </c>
      <c r="BI2075" s="266">
        <v>0.81989999999999874</v>
      </c>
      <c r="BJ2075" s="266">
        <v>0.84949999999999992</v>
      </c>
      <c r="BK2075" s="266">
        <v>0.87860000000000049</v>
      </c>
      <c r="BL2075" s="266">
        <v>0.90700000000000003</v>
      </c>
      <c r="BM2075" s="266">
        <v>0.93469999999999942</v>
      </c>
      <c r="BN2075" s="266">
        <v>0.94950000000000045</v>
      </c>
    </row>
    <row r="2076" spans="1:66" x14ac:dyDescent="0.2">
      <c r="A2076" t="s">
        <v>14</v>
      </c>
      <c r="B2076" t="s">
        <v>318</v>
      </c>
      <c r="C2076" t="s">
        <v>10</v>
      </c>
      <c r="D2076" t="s">
        <v>161</v>
      </c>
      <c r="E2076" t="s">
        <v>213</v>
      </c>
      <c r="F2076" t="s">
        <v>153</v>
      </c>
      <c r="G2076" t="s">
        <v>154</v>
      </c>
      <c r="H2076" t="s">
        <v>155</v>
      </c>
      <c r="I2076" s="266">
        <v>0</v>
      </c>
      <c r="J2076" s="266">
        <v>0</v>
      </c>
      <c r="K2076" s="266">
        <v>0</v>
      </c>
      <c r="L2076" s="266">
        <v>0</v>
      </c>
      <c r="M2076" s="266">
        <v>0</v>
      </c>
      <c r="N2076" s="266">
        <v>0</v>
      </c>
      <c r="O2076" s="266">
        <v>0</v>
      </c>
      <c r="P2076" s="266">
        <v>0</v>
      </c>
      <c r="Q2076" s="266">
        <v>0</v>
      </c>
      <c r="R2076" s="266">
        <v>0</v>
      </c>
      <c r="S2076" s="266">
        <v>0</v>
      </c>
      <c r="T2076" s="266">
        <v>0</v>
      </c>
      <c r="U2076" s="266">
        <v>0</v>
      </c>
      <c r="V2076" s="266">
        <v>-9.9999999999988987E-5</v>
      </c>
      <c r="W2076" s="266">
        <v>-6.0000000000000331E-4</v>
      </c>
      <c r="X2076" s="266">
        <v>-1.6000000000000042E-3</v>
      </c>
      <c r="Y2076" s="266">
        <v>-1.3999999999999985E-3</v>
      </c>
      <c r="Z2076" s="266">
        <v>-1.8999999999999989E-3</v>
      </c>
      <c r="AA2076" s="266">
        <v>-2.7000000000000079E-3</v>
      </c>
      <c r="AB2076" s="266">
        <v>-4.3000000000000121E-3</v>
      </c>
      <c r="AC2076" s="266">
        <v>-5.2999999999999992E-3</v>
      </c>
      <c r="AD2076" s="266">
        <v>-6.9999999999999923E-3</v>
      </c>
      <c r="AE2076" s="266">
        <v>-9.099999999999997E-3</v>
      </c>
      <c r="AF2076" s="266">
        <v>-9.7000000000000003E-3</v>
      </c>
      <c r="AG2076" s="266">
        <v>-7.3000000000000009E-3</v>
      </c>
      <c r="AH2076" s="266">
        <v>-4.1999999999999954E-3</v>
      </c>
      <c r="AI2076" s="266">
        <v>-7.9999999999999516E-4</v>
      </c>
      <c r="AJ2076" s="266">
        <v>1.9999999999999879E-3</v>
      </c>
      <c r="AK2076" s="266">
        <v>5.0000000000000044E-3</v>
      </c>
      <c r="AL2076" s="266">
        <v>7.8999999999999904E-3</v>
      </c>
      <c r="AM2076" s="266">
        <v>1.0800000000000004E-2</v>
      </c>
      <c r="AN2076" s="266">
        <v>1.3299999999999992E-2</v>
      </c>
      <c r="AO2076" s="266">
        <v>1.5799999999999995E-2</v>
      </c>
      <c r="AP2076" s="266">
        <v>1.8199999999999994E-2</v>
      </c>
      <c r="AQ2076" s="266">
        <v>2.0700000000000024E-2</v>
      </c>
      <c r="AR2076" s="266">
        <v>2.3299999999999987E-2</v>
      </c>
      <c r="AS2076" s="266">
        <v>2.579999999999999E-2</v>
      </c>
      <c r="AT2076" s="266">
        <v>2.8400000000000009E-2</v>
      </c>
      <c r="AU2076" s="266">
        <v>3.0799999999999994E-2</v>
      </c>
      <c r="AV2076" s="266">
        <v>3.319999999999998E-2</v>
      </c>
      <c r="AW2076" s="266">
        <v>3.5600000000000021E-2</v>
      </c>
      <c r="AX2076" s="266">
        <v>3.78E-2</v>
      </c>
      <c r="AY2076" s="266">
        <v>3.9899999999999991E-2</v>
      </c>
      <c r="AZ2076" s="266">
        <v>4.2099999999999999E-2</v>
      </c>
      <c r="BA2076" s="266">
        <v>4.41E-2</v>
      </c>
      <c r="BB2076" s="266">
        <v>4.6100000000000002E-2</v>
      </c>
      <c r="BC2076" s="266">
        <v>4.8199999999999993E-2</v>
      </c>
      <c r="BD2076" s="266">
        <v>4.99E-2</v>
      </c>
      <c r="BE2076" s="266">
        <v>5.1600000000000007E-2</v>
      </c>
      <c r="BF2076" s="266">
        <v>5.3400000000000003E-2</v>
      </c>
      <c r="BG2076" s="266">
        <v>5.4999999999999993E-2</v>
      </c>
      <c r="BH2076" s="266">
        <v>5.6400000000000006E-2</v>
      </c>
      <c r="BI2076" s="266">
        <v>5.7800000000000018E-2</v>
      </c>
      <c r="BJ2076" s="266">
        <v>5.9200000000000003E-2</v>
      </c>
      <c r="BK2076" s="266">
        <v>6.0499999999999998E-2</v>
      </c>
      <c r="BL2076" s="266">
        <v>6.1700000000000005E-2</v>
      </c>
      <c r="BM2076" s="266">
        <v>6.2800000000000022E-2</v>
      </c>
      <c r="BN2076" s="266">
        <v>6.3299999999999995E-2</v>
      </c>
    </row>
    <row r="2077" spans="1:66" x14ac:dyDescent="0.2">
      <c r="A2077" t="s">
        <v>14</v>
      </c>
      <c r="B2077" t="s">
        <v>318</v>
      </c>
      <c r="C2077" t="s">
        <v>10</v>
      </c>
      <c r="D2077" t="s">
        <v>161</v>
      </c>
      <c r="E2077" t="s">
        <v>202</v>
      </c>
      <c r="F2077" t="s">
        <v>153</v>
      </c>
      <c r="G2077" t="s">
        <v>154</v>
      </c>
      <c r="H2077" t="s">
        <v>155</v>
      </c>
      <c r="I2077" s="266">
        <v>0</v>
      </c>
      <c r="J2077" s="266">
        <v>0</v>
      </c>
      <c r="K2077" s="266">
        <v>0</v>
      </c>
      <c r="L2077" s="266">
        <v>0</v>
      </c>
      <c r="M2077" s="266">
        <v>0</v>
      </c>
      <c r="N2077" s="266">
        <v>0</v>
      </c>
      <c r="O2077" s="266">
        <v>0</v>
      </c>
      <c r="P2077" s="266">
        <v>0</v>
      </c>
      <c r="Q2077" s="266">
        <v>0</v>
      </c>
      <c r="R2077" s="266">
        <v>0</v>
      </c>
      <c r="S2077" s="266">
        <v>0</v>
      </c>
      <c r="T2077" s="266">
        <v>0</v>
      </c>
      <c r="U2077" s="266">
        <v>-9.9999999999995925E-5</v>
      </c>
      <c r="V2077" s="266">
        <v>-3.0000000000000165E-4</v>
      </c>
      <c r="W2077" s="266">
        <v>-3.9999999999999758E-4</v>
      </c>
      <c r="X2077" s="266">
        <v>-4.9999999999999351E-4</v>
      </c>
      <c r="Y2077" s="266">
        <v>-6.0000000000000331E-4</v>
      </c>
      <c r="Z2077" s="266">
        <v>-3.0000000000000027E-3</v>
      </c>
      <c r="AA2077" s="266">
        <v>-5.9999999999999984E-3</v>
      </c>
      <c r="AB2077" s="266">
        <v>-8.8000000000000023E-3</v>
      </c>
      <c r="AC2077" s="266">
        <v>-1.3100000000000001E-2</v>
      </c>
      <c r="AD2077" s="266">
        <v>-1.7299999999999996E-2</v>
      </c>
      <c r="AE2077" s="266">
        <v>-2.2400000000000003E-2</v>
      </c>
      <c r="AF2077" s="266">
        <v>-2.76E-2</v>
      </c>
      <c r="AG2077" s="266">
        <v>-3.0399999999999996E-2</v>
      </c>
      <c r="AH2077" s="266">
        <v>-3.2900000000000013E-2</v>
      </c>
      <c r="AI2077" s="266">
        <v>-3.5400000000000001E-2</v>
      </c>
      <c r="AJ2077" s="266">
        <v>-3.7600000000000008E-2</v>
      </c>
      <c r="AK2077" s="266">
        <v>-3.9999999999999994E-2</v>
      </c>
      <c r="AL2077" s="266">
        <v>-4.200000000000001E-2</v>
      </c>
      <c r="AM2077" s="266">
        <v>-4.3999999999999984E-2</v>
      </c>
      <c r="AN2077" s="266">
        <v>-4.5700000000000005E-2</v>
      </c>
      <c r="AO2077" s="266">
        <v>-4.7200000000000006E-2</v>
      </c>
      <c r="AP2077" s="266">
        <v>-4.8600000000000004E-2</v>
      </c>
      <c r="AQ2077" s="266">
        <v>-5.0199999999999981E-2</v>
      </c>
      <c r="AR2077" s="266">
        <v>-5.1600000000000007E-2</v>
      </c>
      <c r="AS2077" s="266">
        <v>-5.2799999999999986E-2</v>
      </c>
      <c r="AT2077" s="266">
        <v>-5.4400000000000004E-2</v>
      </c>
      <c r="AU2077" s="266">
        <v>-5.5400000000000005E-2</v>
      </c>
      <c r="AV2077" s="266">
        <v>-5.6600000000000011E-2</v>
      </c>
      <c r="AW2077" s="266">
        <v>-5.7800000000000004E-2</v>
      </c>
      <c r="AX2077" s="266">
        <v>-5.8800000000000019E-2</v>
      </c>
      <c r="AY2077" s="266">
        <v>-5.9900000000000009E-2</v>
      </c>
      <c r="AZ2077" s="266">
        <v>-6.0800000000000007E-2</v>
      </c>
      <c r="BA2077" s="266">
        <v>-6.1700000000000019E-2</v>
      </c>
      <c r="BB2077" s="266">
        <v>-6.2600000000000017E-2</v>
      </c>
      <c r="BC2077" s="266">
        <v>-6.3399999999999984E-2</v>
      </c>
      <c r="BD2077" s="266">
        <v>-6.409999999999999E-2</v>
      </c>
      <c r="BE2077" s="266">
        <v>-6.4900000000000013E-2</v>
      </c>
      <c r="BF2077" s="266">
        <v>-6.5599999999999992E-2</v>
      </c>
      <c r="BG2077" s="266">
        <v>-6.6299999999999998E-2</v>
      </c>
      <c r="BH2077" s="266">
        <v>-6.7099999999999993E-2</v>
      </c>
      <c r="BI2077" s="266">
        <v>-6.7800000000000013E-2</v>
      </c>
      <c r="BJ2077" s="266">
        <v>-6.8400000000000002E-2</v>
      </c>
      <c r="BK2077" s="266">
        <v>-6.9100000000000009E-2</v>
      </c>
      <c r="BL2077" s="266">
        <v>-6.9900000000000004E-2</v>
      </c>
      <c r="BM2077" s="266">
        <v>-7.0599999999999996E-2</v>
      </c>
      <c r="BN2077" s="266">
        <v>-7.0699999999999999E-2</v>
      </c>
    </row>
    <row r="2078" spans="1:66" x14ac:dyDescent="0.2">
      <c r="A2078" t="s">
        <v>14</v>
      </c>
      <c r="B2078" t="s">
        <v>318</v>
      </c>
      <c r="C2078" t="s">
        <v>10</v>
      </c>
      <c r="D2078" t="s">
        <v>161</v>
      </c>
      <c r="E2078" t="s">
        <v>201</v>
      </c>
      <c r="F2078" t="s">
        <v>153</v>
      </c>
      <c r="G2078" t="s">
        <v>154</v>
      </c>
      <c r="H2078" t="s">
        <v>155</v>
      </c>
      <c r="I2078" s="266">
        <v>0</v>
      </c>
      <c r="J2078" s="266">
        <v>-0.27389999999999759</v>
      </c>
      <c r="K2078" s="266">
        <v>-0.84900000000000375</v>
      </c>
      <c r="L2078" s="266">
        <v>-1.4183000000000021</v>
      </c>
      <c r="M2078" s="266">
        <v>-1.8826999999999998</v>
      </c>
      <c r="N2078" s="266">
        <v>-2.2783999999999907</v>
      </c>
      <c r="O2078" s="266">
        <v>-3.1855999999999938</v>
      </c>
      <c r="P2078" s="266">
        <v>-3.8101000000000056</v>
      </c>
      <c r="Q2078" s="266">
        <v>-8.1405999999999921</v>
      </c>
      <c r="R2078" s="266">
        <v>-12.485799999999998</v>
      </c>
      <c r="S2078" s="266">
        <v>-15.23960000000001</v>
      </c>
      <c r="T2078" s="266">
        <v>-16.6858</v>
      </c>
      <c r="U2078" s="266">
        <v>-17.8142</v>
      </c>
      <c r="V2078" s="266">
        <v>-20.341200000000001</v>
      </c>
      <c r="W2078" s="266">
        <v>-20.254400000000004</v>
      </c>
      <c r="X2078" s="266">
        <v>-18.054500000000004</v>
      </c>
      <c r="Y2078" s="266">
        <v>-20.628600000000006</v>
      </c>
      <c r="Z2078" s="266">
        <v>-14.33489999999999</v>
      </c>
      <c r="AA2078" s="266">
        <v>-13.526800000000009</v>
      </c>
      <c r="AB2078" s="266">
        <v>-14.642299999999992</v>
      </c>
      <c r="AC2078" s="266">
        <v>-14.46820000000001</v>
      </c>
      <c r="AD2078" s="266">
        <v>-13.744599999999991</v>
      </c>
      <c r="AE2078" s="266">
        <v>-13.533900000000003</v>
      </c>
      <c r="AF2078" s="266">
        <v>-14.140699999999995</v>
      </c>
      <c r="AG2078" s="266">
        <v>-13.311500000000009</v>
      </c>
      <c r="AH2078" s="266">
        <v>-12.600800000000007</v>
      </c>
      <c r="AI2078" s="266">
        <v>-12.006899999999987</v>
      </c>
      <c r="AJ2078" s="266">
        <v>-11.476900000000001</v>
      </c>
      <c r="AK2078" s="266">
        <v>-10.992199999999997</v>
      </c>
      <c r="AL2078" s="266">
        <v>-10.542000000000002</v>
      </c>
      <c r="AM2078" s="266">
        <v>-10.120099999999994</v>
      </c>
      <c r="AN2078" s="266">
        <v>-9.715999999999994</v>
      </c>
      <c r="AO2078" s="266">
        <v>-9.3365000000000009</v>
      </c>
      <c r="AP2078" s="266">
        <v>-8.9800999999999931</v>
      </c>
      <c r="AQ2078" s="266">
        <v>-8.6534000000000049</v>
      </c>
      <c r="AR2078" s="266">
        <v>-8.3520000000000039</v>
      </c>
      <c r="AS2078" s="266">
        <v>-8.0755000000000052</v>
      </c>
      <c r="AT2078" s="266">
        <v>-7.8166999999999973</v>
      </c>
      <c r="AU2078" s="266">
        <v>-7.5731000000000108</v>
      </c>
      <c r="AV2078" s="266">
        <v>-7.3453000000000088</v>
      </c>
      <c r="AW2078" s="266">
        <v>-7.1317000000000093</v>
      </c>
      <c r="AX2078" s="266">
        <v>-6.924500000000009</v>
      </c>
      <c r="AY2078" s="266">
        <v>-6.7330999999999932</v>
      </c>
      <c r="AZ2078" s="266">
        <v>-6.5507999999999953</v>
      </c>
      <c r="BA2078" s="266">
        <v>-6.3810000000000002</v>
      </c>
      <c r="BB2078" s="266">
        <v>-6.2187000000000126</v>
      </c>
      <c r="BC2078" s="266">
        <v>-6.0701000000000107</v>
      </c>
      <c r="BD2078" s="266">
        <v>-5.9154000000000053</v>
      </c>
      <c r="BE2078" s="266">
        <v>-5.7690000000000055</v>
      </c>
      <c r="BF2078" s="266">
        <v>-5.6296999999999997</v>
      </c>
      <c r="BG2078" s="266">
        <v>-5.4939000000000107</v>
      </c>
      <c r="BH2078" s="266">
        <v>-5.3621999999999872</v>
      </c>
      <c r="BI2078" s="266">
        <v>-5.2338000000000022</v>
      </c>
      <c r="BJ2078" s="266">
        <v>-5.1085999999999956</v>
      </c>
      <c r="BK2078" s="266">
        <v>-4.9860999999999933</v>
      </c>
      <c r="BL2078" s="266">
        <v>-4.8658000000000072</v>
      </c>
      <c r="BM2078" s="266">
        <v>-4.7476000000000056</v>
      </c>
      <c r="BN2078" s="266">
        <v>-4.6005000000000109</v>
      </c>
    </row>
    <row r="2079" spans="1:66" x14ac:dyDescent="0.2">
      <c r="A2079" t="s">
        <v>14</v>
      </c>
      <c r="B2079" t="s">
        <v>318</v>
      </c>
      <c r="C2079" t="s">
        <v>10</v>
      </c>
      <c r="D2079" t="s">
        <v>161</v>
      </c>
      <c r="E2079" t="s">
        <v>208</v>
      </c>
      <c r="F2079" t="s">
        <v>153</v>
      </c>
      <c r="G2079" t="s">
        <v>154</v>
      </c>
      <c r="H2079" t="s">
        <v>155</v>
      </c>
      <c r="I2079" s="266">
        <v>-0.12430000000000518</v>
      </c>
      <c r="J2079" s="266">
        <v>0.15890000000001692</v>
      </c>
      <c r="K2079" s="266">
        <v>0.43649999999999523</v>
      </c>
      <c r="L2079" s="266">
        <v>0.8674999999999784</v>
      </c>
      <c r="M2079" s="266">
        <v>1.1151999999999873</v>
      </c>
      <c r="N2079" s="266">
        <v>1.7968000000000188</v>
      </c>
      <c r="O2079" s="266">
        <v>1.4277000000000015</v>
      </c>
      <c r="P2079" s="266">
        <v>1.7321000000000026</v>
      </c>
      <c r="Q2079" s="266">
        <v>1.9051999999999936</v>
      </c>
      <c r="R2079" s="266">
        <v>2.4649000000000001</v>
      </c>
      <c r="S2079" s="266">
        <v>3.082099999999997</v>
      </c>
      <c r="T2079" s="266">
        <v>2.8984999999999843</v>
      </c>
      <c r="U2079" s="266">
        <v>2.6040000000000134</v>
      </c>
      <c r="V2079" s="266">
        <v>2.5826999999999884</v>
      </c>
      <c r="W2079" s="266">
        <v>2.9476999999999975</v>
      </c>
      <c r="X2079" s="266">
        <v>3.0768999999999949</v>
      </c>
      <c r="Y2079" s="266">
        <v>2.9296999999999969</v>
      </c>
      <c r="Z2079" s="266">
        <v>3.0080999999999847</v>
      </c>
      <c r="AA2079" s="266">
        <v>2.9598000000000013</v>
      </c>
      <c r="AB2079" s="266">
        <v>1.3773000000000195</v>
      </c>
      <c r="AC2079" s="266">
        <v>-0.43789999999998486</v>
      </c>
      <c r="AD2079" s="266">
        <v>-2.4235000000000184</v>
      </c>
      <c r="AE2079" s="266">
        <v>-4.3037999999999954</v>
      </c>
      <c r="AF2079" s="266">
        <v>-5.6000000000000227</v>
      </c>
      <c r="AG2079" s="266">
        <v>-7.4945999999999913</v>
      </c>
      <c r="AH2079" s="266">
        <v>-10.29849999999999</v>
      </c>
      <c r="AI2079" s="266">
        <v>-13.046699999999987</v>
      </c>
      <c r="AJ2079" s="266">
        <v>-15.376899999999978</v>
      </c>
      <c r="AK2079" s="266">
        <v>-17.540700000000015</v>
      </c>
      <c r="AL2079" s="266">
        <v>-19.522699999999986</v>
      </c>
      <c r="AM2079" s="266">
        <v>-23.523200000000003</v>
      </c>
      <c r="AN2079" s="266">
        <v>-27.043000000000006</v>
      </c>
      <c r="AO2079" s="266">
        <v>-30.21629999999999</v>
      </c>
      <c r="AP2079" s="266">
        <v>-33.079800000000006</v>
      </c>
      <c r="AQ2079" s="266">
        <v>-35.766600000000011</v>
      </c>
      <c r="AR2079" s="266">
        <v>-38.276299999999992</v>
      </c>
      <c r="AS2079" s="266">
        <v>-40.639199999999988</v>
      </c>
      <c r="AT2079" s="266">
        <v>-42.774299999999982</v>
      </c>
      <c r="AU2079" s="266">
        <v>-44.735099999999989</v>
      </c>
      <c r="AV2079" s="266">
        <v>-46.533699999999982</v>
      </c>
      <c r="AW2079" s="266">
        <v>-48.18719999999999</v>
      </c>
      <c r="AX2079" s="266">
        <v>-49.646000000000015</v>
      </c>
      <c r="AY2079" s="266">
        <v>-51.032400000000024</v>
      </c>
      <c r="AZ2079" s="266">
        <v>-52.264399999999995</v>
      </c>
      <c r="BA2079" s="266">
        <v>-53.46690000000001</v>
      </c>
      <c r="BB2079" s="266">
        <v>-54.545299999999997</v>
      </c>
      <c r="BC2079" s="266">
        <v>-55.623799999999989</v>
      </c>
      <c r="BD2079" s="266">
        <v>-56.434600000000017</v>
      </c>
      <c r="BE2079" s="266">
        <v>-57.222199999999987</v>
      </c>
      <c r="BF2079" s="266">
        <v>-57.961099999999988</v>
      </c>
      <c r="BG2079" s="266">
        <v>-58.643599999999992</v>
      </c>
      <c r="BH2079" s="266">
        <v>-59.270600000000002</v>
      </c>
      <c r="BI2079" s="266">
        <v>-59.840699999999998</v>
      </c>
      <c r="BJ2079" s="266">
        <v>-60.386400000000009</v>
      </c>
      <c r="BK2079" s="266">
        <v>-60.886200000000002</v>
      </c>
      <c r="BL2079" s="266">
        <v>-61.344700000000017</v>
      </c>
      <c r="BM2079" s="266">
        <v>-61.788600000000002</v>
      </c>
      <c r="BN2079" s="266">
        <v>-61.652999999999992</v>
      </c>
    </row>
    <row r="2080" spans="1:66" x14ac:dyDescent="0.2">
      <c r="A2080" t="s">
        <v>14</v>
      </c>
      <c r="B2080" t="s">
        <v>318</v>
      </c>
      <c r="C2080" t="s">
        <v>10</v>
      </c>
      <c r="D2080" t="s">
        <v>161</v>
      </c>
      <c r="E2080" t="s">
        <v>210</v>
      </c>
      <c r="F2080" t="s">
        <v>153</v>
      </c>
      <c r="G2080" t="s">
        <v>154</v>
      </c>
      <c r="H2080" t="s">
        <v>155</v>
      </c>
      <c r="I2080" s="266">
        <v>0</v>
      </c>
      <c r="J2080" s="266">
        <v>0</v>
      </c>
      <c r="K2080" s="266">
        <v>0</v>
      </c>
      <c r="L2080" s="266">
        <v>0</v>
      </c>
      <c r="M2080" s="266">
        <v>0</v>
      </c>
      <c r="N2080" s="266">
        <v>0</v>
      </c>
      <c r="O2080" s="266">
        <v>0</v>
      </c>
      <c r="P2080" s="266">
        <v>0</v>
      </c>
      <c r="Q2080" s="266">
        <v>0</v>
      </c>
      <c r="R2080" s="266">
        <v>0</v>
      </c>
      <c r="S2080" s="266">
        <v>0</v>
      </c>
      <c r="T2080" s="266">
        <v>0</v>
      </c>
      <c r="U2080" s="266">
        <v>-1.4731000000000165</v>
      </c>
      <c r="V2080" s="266">
        <v>-2.9079000000000121</v>
      </c>
      <c r="W2080" s="266">
        <v>-4.4027999999999849</v>
      </c>
      <c r="X2080" s="266">
        <v>-6.0039999999999907</v>
      </c>
      <c r="Y2080" s="266">
        <v>-6.2230000000000132</v>
      </c>
      <c r="Z2080" s="266">
        <v>-6.9628999999999905</v>
      </c>
      <c r="AA2080" s="266">
        <v>-8.530699999999996</v>
      </c>
      <c r="AB2080" s="266">
        <v>-8.7756000000000256</v>
      </c>
      <c r="AC2080" s="266">
        <v>-9.822100000000006</v>
      </c>
      <c r="AD2080" s="266">
        <v>-10.499500000000012</v>
      </c>
      <c r="AE2080" s="266">
        <v>-11.062399999999997</v>
      </c>
      <c r="AF2080" s="266">
        <v>-11.841499999999996</v>
      </c>
      <c r="AG2080" s="266">
        <v>-12.240100000000012</v>
      </c>
      <c r="AH2080" s="266">
        <v>-12.601500000000016</v>
      </c>
      <c r="AI2080" s="266">
        <v>-12.941699999999997</v>
      </c>
      <c r="AJ2080" s="266">
        <v>-13.144200000000012</v>
      </c>
      <c r="AK2080" s="266">
        <v>-13.303200000000004</v>
      </c>
      <c r="AL2080" s="266">
        <v>-13.408899999999988</v>
      </c>
      <c r="AM2080" s="266">
        <v>-13.459900000000005</v>
      </c>
      <c r="AN2080" s="266">
        <v>-13.442499999999995</v>
      </c>
      <c r="AO2080" s="266">
        <v>-13.385900000000021</v>
      </c>
      <c r="AP2080" s="266">
        <v>-13.29819999999998</v>
      </c>
      <c r="AQ2080" s="266">
        <v>-13.205900000000014</v>
      </c>
      <c r="AR2080" s="266">
        <v>-13.103700000000003</v>
      </c>
      <c r="AS2080" s="266">
        <v>-12.99860000000001</v>
      </c>
      <c r="AT2080" s="266">
        <v>-12.878600000000006</v>
      </c>
      <c r="AU2080" s="266">
        <v>-12.741399999999999</v>
      </c>
      <c r="AV2080" s="266">
        <v>-12.596499999999992</v>
      </c>
      <c r="AW2080" s="266">
        <v>-12.443700000000007</v>
      </c>
      <c r="AX2080" s="266">
        <v>-12.267300000000006</v>
      </c>
      <c r="AY2080" s="266">
        <v>-12.094800000000021</v>
      </c>
      <c r="AZ2080" s="266">
        <v>-11.910599999999988</v>
      </c>
      <c r="BA2080" s="266">
        <v>-11.729199999999992</v>
      </c>
      <c r="BB2080" s="266">
        <v>-11.539000000000016</v>
      </c>
      <c r="BC2080" s="266">
        <v>-11.357900000000001</v>
      </c>
      <c r="BD2080" s="266">
        <v>-11.139399999999995</v>
      </c>
      <c r="BE2080" s="266">
        <v>-10.921899999999994</v>
      </c>
      <c r="BF2080" s="266">
        <v>-10.70350000000002</v>
      </c>
      <c r="BG2080" s="266">
        <v>-10.477000000000032</v>
      </c>
      <c r="BH2080" s="266">
        <v>-10.245599999999968</v>
      </c>
      <c r="BI2080" s="266">
        <v>-10.008500000000026</v>
      </c>
      <c r="BJ2080" s="266">
        <v>-9.7664000000000328</v>
      </c>
      <c r="BK2080" s="266">
        <v>-9.5195999999999685</v>
      </c>
      <c r="BL2080" s="266">
        <v>-9.2676999999999907</v>
      </c>
      <c r="BM2080" s="266">
        <v>-9.0108000000000175</v>
      </c>
      <c r="BN2080" s="266">
        <v>-8.6800999999999817</v>
      </c>
    </row>
    <row r="2081" spans="1:66" x14ac:dyDescent="0.2">
      <c r="A2081" t="s">
        <v>14</v>
      </c>
      <c r="B2081" t="s">
        <v>318</v>
      </c>
      <c r="C2081" t="s">
        <v>10</v>
      </c>
      <c r="D2081" t="s">
        <v>162</v>
      </c>
      <c r="E2081" t="s">
        <v>199</v>
      </c>
      <c r="F2081" t="s">
        <v>153</v>
      </c>
      <c r="G2081" t="s">
        <v>154</v>
      </c>
      <c r="H2081" t="s">
        <v>155</v>
      </c>
      <c r="I2081" s="266">
        <v>-6.3600000000000101E-2</v>
      </c>
      <c r="J2081" s="266">
        <v>-4.6300000000000452E-2</v>
      </c>
      <c r="K2081" s="266">
        <v>-5.1400000000000112E-2</v>
      </c>
      <c r="L2081" s="266">
        <v>-3.7499999999999645E-2</v>
      </c>
      <c r="M2081" s="266">
        <v>-2.7899999999999814E-2</v>
      </c>
      <c r="N2081" s="266">
        <v>-2.5199999999999889E-2</v>
      </c>
      <c r="O2081" s="266">
        <v>-2.7400000000000091E-2</v>
      </c>
      <c r="P2081" s="266">
        <v>-2.6699999999999946E-2</v>
      </c>
      <c r="Q2081" s="266">
        <v>-2.0699999999999719E-2</v>
      </c>
      <c r="R2081" s="266">
        <v>-1.9400000000000084E-2</v>
      </c>
      <c r="S2081" s="266">
        <v>-1.3700000000000045E-2</v>
      </c>
      <c r="T2081" s="266">
        <v>-1.2400000000000411E-2</v>
      </c>
      <c r="U2081" s="266">
        <v>-1.5500000000000291E-2</v>
      </c>
      <c r="V2081" s="266">
        <v>-2.0199999999999996E-2</v>
      </c>
      <c r="W2081" s="266">
        <v>-2.3900000000000254E-2</v>
      </c>
      <c r="X2081" s="266">
        <v>-2.7800000000000047E-2</v>
      </c>
      <c r="Y2081" s="266">
        <v>-2.7200000000000557E-2</v>
      </c>
      <c r="Z2081" s="266">
        <v>-2.6099999999999568E-2</v>
      </c>
      <c r="AA2081" s="266">
        <v>-2.8599999999999959E-2</v>
      </c>
      <c r="AB2081" s="266">
        <v>-2.6499999999999524E-2</v>
      </c>
      <c r="AC2081" s="266">
        <v>-3.0000000000000249E-2</v>
      </c>
      <c r="AD2081" s="266">
        <v>-3.1299999999999883E-2</v>
      </c>
      <c r="AE2081" s="266">
        <v>-3.1600000000000072E-2</v>
      </c>
      <c r="AF2081" s="266">
        <v>-3.3599999999999852E-2</v>
      </c>
      <c r="AG2081" s="266">
        <v>-3.2399999999999984E-2</v>
      </c>
      <c r="AH2081" s="266">
        <v>-3.0899999999999928E-2</v>
      </c>
      <c r="AI2081" s="266">
        <v>-2.6600000000000179E-2</v>
      </c>
      <c r="AJ2081" s="266">
        <v>-2.3100000000000342E-2</v>
      </c>
      <c r="AK2081" s="266">
        <v>-1.9400000000000084E-2</v>
      </c>
      <c r="AL2081" s="266">
        <v>-1.5600000000000058E-2</v>
      </c>
      <c r="AM2081" s="266">
        <v>-1.2100000000000222E-2</v>
      </c>
      <c r="AN2081" s="266">
        <v>-9.1999999999998749E-3</v>
      </c>
      <c r="AO2081" s="266">
        <v>-6.4999999999999503E-3</v>
      </c>
      <c r="AP2081" s="266">
        <v>-4.0000000000004476E-3</v>
      </c>
      <c r="AQ2081" s="266">
        <v>-1.5999999999998238E-3</v>
      </c>
      <c r="AR2081" s="266">
        <v>1.1000000000001009E-3</v>
      </c>
      <c r="AS2081" s="266">
        <v>3.7000000000002586E-3</v>
      </c>
      <c r="AT2081" s="266">
        <v>6.0000000000002274E-3</v>
      </c>
      <c r="AU2081" s="266">
        <v>8.49999999999973E-3</v>
      </c>
      <c r="AV2081" s="266">
        <v>1.0699999999999932E-2</v>
      </c>
      <c r="AW2081" s="266">
        <v>1.2500000000000178E-2</v>
      </c>
      <c r="AX2081" s="266">
        <v>1.4300000000000423E-2</v>
      </c>
      <c r="AY2081" s="266">
        <v>1.6000000000000014E-2</v>
      </c>
      <c r="AZ2081" s="266">
        <v>1.7399999999999416E-2</v>
      </c>
      <c r="BA2081" s="266">
        <v>1.8900000000000361E-2</v>
      </c>
      <c r="BB2081" s="266">
        <v>2.0099999999999341E-2</v>
      </c>
      <c r="BC2081" s="266">
        <v>2.0999999999999908E-2</v>
      </c>
      <c r="BD2081" s="266">
        <v>2.2100000000000009E-2</v>
      </c>
      <c r="BE2081" s="266">
        <v>2.289999999999992E-2</v>
      </c>
      <c r="BF2081" s="266">
        <v>2.3400000000000531E-2</v>
      </c>
      <c r="BG2081" s="266">
        <v>2.4099999999999788E-2</v>
      </c>
      <c r="BH2081" s="266">
        <v>2.4700000000000166E-2</v>
      </c>
      <c r="BI2081" s="266">
        <v>2.5100000000000122E-2</v>
      </c>
      <c r="BJ2081" s="266">
        <v>2.57000000000005E-2</v>
      </c>
      <c r="BK2081" s="266">
        <v>2.6099999999999568E-2</v>
      </c>
      <c r="BL2081" s="266">
        <v>2.6100000000000456E-2</v>
      </c>
      <c r="BM2081" s="266">
        <v>2.629999999999999E-2</v>
      </c>
      <c r="BN2081" s="266">
        <v>2.6200000000000223E-2</v>
      </c>
    </row>
    <row r="2082" spans="1:66" x14ac:dyDescent="0.2">
      <c r="A2082" t="s">
        <v>14</v>
      </c>
      <c r="B2082" t="s">
        <v>318</v>
      </c>
      <c r="C2082" t="s">
        <v>10</v>
      </c>
      <c r="D2082" t="s">
        <v>162</v>
      </c>
      <c r="E2082" t="s">
        <v>212</v>
      </c>
      <c r="F2082" t="s">
        <v>153</v>
      </c>
      <c r="G2082" t="s">
        <v>154</v>
      </c>
      <c r="H2082" t="s">
        <v>155</v>
      </c>
      <c r="I2082" s="266">
        <v>0</v>
      </c>
      <c r="J2082" s="266">
        <v>0</v>
      </c>
      <c r="K2082" s="266">
        <v>0</v>
      </c>
      <c r="L2082" s="266">
        <v>0</v>
      </c>
      <c r="M2082" s="266">
        <v>0</v>
      </c>
      <c r="N2082" s="266">
        <v>0</v>
      </c>
      <c r="O2082" s="266">
        <v>0</v>
      </c>
      <c r="P2082" s="266">
        <v>0</v>
      </c>
      <c r="Q2082" s="266">
        <v>0</v>
      </c>
      <c r="R2082" s="266">
        <v>0</v>
      </c>
      <c r="S2082" s="266">
        <v>0</v>
      </c>
      <c r="T2082" s="266">
        <v>0</v>
      </c>
      <c r="U2082" s="266">
        <v>0</v>
      </c>
      <c r="V2082" s="266">
        <v>0</v>
      </c>
      <c r="W2082" s="266">
        <v>0</v>
      </c>
      <c r="X2082" s="266">
        <v>0</v>
      </c>
      <c r="Y2082" s="266">
        <v>0</v>
      </c>
      <c r="Z2082" s="266">
        <v>0</v>
      </c>
      <c r="AA2082" s="266">
        <v>0</v>
      </c>
      <c r="AB2082" s="266">
        <v>0</v>
      </c>
      <c r="AC2082" s="266">
        <v>0</v>
      </c>
      <c r="AD2082" s="266">
        <v>0</v>
      </c>
      <c r="AE2082" s="266">
        <v>-3.7300000000000111E-2</v>
      </c>
      <c r="AF2082" s="266">
        <v>-5.9700000000000308E-2</v>
      </c>
      <c r="AG2082" s="266">
        <v>-4.9800000000000288E-2</v>
      </c>
      <c r="AH2082" s="266">
        <v>-3.0100000000000016E-2</v>
      </c>
      <c r="AI2082" s="266">
        <v>-2.7999999999996916E-3</v>
      </c>
      <c r="AJ2082" s="266">
        <v>2.0199999999999996E-2</v>
      </c>
      <c r="AK2082" s="266">
        <v>4.6600000000000641E-2</v>
      </c>
      <c r="AL2082" s="266">
        <v>7.4500000000000455E-2</v>
      </c>
      <c r="AM2082" s="266">
        <v>0.10269999999999957</v>
      </c>
      <c r="AN2082" s="266">
        <v>0.12889999999999979</v>
      </c>
      <c r="AO2082" s="266">
        <v>0.1554000000000002</v>
      </c>
      <c r="AP2082" s="266">
        <v>0.18220000000000081</v>
      </c>
      <c r="AQ2082" s="266">
        <v>0.21150000000000002</v>
      </c>
      <c r="AR2082" s="266">
        <v>0.24270000000000014</v>
      </c>
      <c r="AS2082" s="266">
        <v>0.27549999999999919</v>
      </c>
      <c r="AT2082" s="266">
        <v>0.30889999999999951</v>
      </c>
      <c r="AU2082" s="266">
        <v>0.34220000000000006</v>
      </c>
      <c r="AV2082" s="266">
        <v>0.37599999999999945</v>
      </c>
      <c r="AW2082" s="266">
        <v>0.40980000000000061</v>
      </c>
      <c r="AX2082" s="266">
        <v>0.44220000000000059</v>
      </c>
      <c r="AY2082" s="266">
        <v>0.47580000000000044</v>
      </c>
      <c r="AZ2082" s="266">
        <v>0.50890000000000057</v>
      </c>
      <c r="BA2082" s="266">
        <v>0.54279999999999973</v>
      </c>
      <c r="BB2082" s="266">
        <v>0.57629999999999981</v>
      </c>
      <c r="BC2082" s="266">
        <v>0.61110000000000042</v>
      </c>
      <c r="BD2082" s="266">
        <v>0.64190000000000058</v>
      </c>
      <c r="BE2082" s="266">
        <v>0.67309999999999981</v>
      </c>
      <c r="BF2082" s="266">
        <v>0.70439999999999969</v>
      </c>
      <c r="BG2082" s="266">
        <v>0.73470000000000013</v>
      </c>
      <c r="BH2082" s="266">
        <v>0.76459999999999972</v>
      </c>
      <c r="BI2082" s="266">
        <v>0.79380000000000006</v>
      </c>
      <c r="BJ2082" s="266">
        <v>0.82240000000000002</v>
      </c>
      <c r="BK2082" s="266">
        <v>0.85050000000000026</v>
      </c>
      <c r="BL2082" s="266">
        <v>0.87800000000000011</v>
      </c>
      <c r="BM2082" s="266">
        <v>0.90480000000000071</v>
      </c>
      <c r="BN2082" s="266">
        <v>0.91910000000000114</v>
      </c>
    </row>
    <row r="2083" spans="1:66" x14ac:dyDescent="0.2">
      <c r="A2083" t="s">
        <v>14</v>
      </c>
      <c r="B2083" t="s">
        <v>318</v>
      </c>
      <c r="C2083" t="s">
        <v>10</v>
      </c>
      <c r="D2083" t="s">
        <v>162</v>
      </c>
      <c r="E2083" t="s">
        <v>213</v>
      </c>
      <c r="F2083" t="s">
        <v>153</v>
      </c>
      <c r="G2083" t="s">
        <v>154</v>
      </c>
      <c r="H2083" t="s">
        <v>155</v>
      </c>
      <c r="I2083" s="266">
        <v>0</v>
      </c>
      <c r="J2083" s="266">
        <v>0</v>
      </c>
      <c r="K2083" s="266">
        <v>0</v>
      </c>
      <c r="L2083" s="266">
        <v>0</v>
      </c>
      <c r="M2083" s="266">
        <v>0</v>
      </c>
      <c r="N2083" s="266">
        <v>0</v>
      </c>
      <c r="O2083" s="266">
        <v>0</v>
      </c>
      <c r="P2083" s="266">
        <v>0</v>
      </c>
      <c r="Q2083" s="266">
        <v>0</v>
      </c>
      <c r="R2083" s="266">
        <v>0</v>
      </c>
      <c r="S2083" s="266">
        <v>0</v>
      </c>
      <c r="T2083" s="266">
        <v>0</v>
      </c>
      <c r="U2083" s="266">
        <v>0</v>
      </c>
      <c r="V2083" s="266">
        <v>-1.0000000000000286E-4</v>
      </c>
      <c r="W2083" s="266">
        <v>-5.0000000000000044E-4</v>
      </c>
      <c r="X2083" s="266">
        <v>-1.6000000000000042E-3</v>
      </c>
      <c r="Y2083" s="266">
        <v>-1.3999999999999985E-3</v>
      </c>
      <c r="Z2083" s="266">
        <v>-2.0000000000000018E-3</v>
      </c>
      <c r="AA2083" s="266">
        <v>-2.7999999999999969E-3</v>
      </c>
      <c r="AB2083" s="266">
        <v>-4.4000000000000011E-3</v>
      </c>
      <c r="AC2083" s="266">
        <v>-5.2999999999999992E-3</v>
      </c>
      <c r="AD2083" s="266">
        <v>-7.0999999999999952E-3</v>
      </c>
      <c r="AE2083" s="266">
        <v>-9.1999999999999998E-3</v>
      </c>
      <c r="AF2083" s="266">
        <v>-9.900000000000006E-3</v>
      </c>
      <c r="AG2083" s="266">
        <v>-7.3000000000000009E-3</v>
      </c>
      <c r="AH2083" s="266">
        <v>-4.2999999999999983E-3</v>
      </c>
      <c r="AI2083" s="266">
        <v>-6.999999999999923E-4</v>
      </c>
      <c r="AJ2083" s="266">
        <v>2.2000000000000075E-3</v>
      </c>
      <c r="AK2083" s="266">
        <v>5.3999999999999881E-3</v>
      </c>
      <c r="AL2083" s="266">
        <v>8.4000000000000047E-3</v>
      </c>
      <c r="AM2083" s="266">
        <v>1.1299999999999991E-2</v>
      </c>
      <c r="AN2083" s="266">
        <v>1.3899999999999996E-2</v>
      </c>
      <c r="AO2083" s="266">
        <v>1.6499999999999987E-2</v>
      </c>
      <c r="AP2083" s="266">
        <v>1.8999999999999989E-2</v>
      </c>
      <c r="AQ2083" s="266">
        <v>2.1600000000000008E-2</v>
      </c>
      <c r="AR2083" s="266">
        <v>2.4300000000000016E-2</v>
      </c>
      <c r="AS2083" s="266">
        <v>2.6900000000000007E-2</v>
      </c>
      <c r="AT2083" s="266">
        <v>2.9499999999999998E-2</v>
      </c>
      <c r="AU2083" s="266">
        <v>3.2000000000000001E-2</v>
      </c>
      <c r="AV2083" s="266">
        <v>3.4499999999999975E-2</v>
      </c>
      <c r="AW2083" s="266">
        <v>3.6900000000000016E-2</v>
      </c>
      <c r="AX2083" s="266">
        <v>3.9200000000000013E-2</v>
      </c>
      <c r="AY2083" s="266">
        <v>4.1499999999999981E-2</v>
      </c>
      <c r="AZ2083" s="266">
        <v>4.36E-2</v>
      </c>
      <c r="BA2083" s="266">
        <v>4.5800000000000007E-2</v>
      </c>
      <c r="BB2083" s="266">
        <v>4.7800000000000009E-2</v>
      </c>
      <c r="BC2083" s="266">
        <v>5.0100000000000006E-2</v>
      </c>
      <c r="BD2083" s="266">
        <v>5.1799999999999985E-2</v>
      </c>
      <c r="BE2083" s="266">
        <v>5.3600000000000009E-2</v>
      </c>
      <c r="BF2083" s="266">
        <v>5.5299999999999988E-2</v>
      </c>
      <c r="BG2083" s="266">
        <v>5.6900000000000006E-2</v>
      </c>
      <c r="BH2083" s="266">
        <v>5.8499999999999996E-2</v>
      </c>
      <c r="BI2083" s="266">
        <v>0.06</v>
      </c>
      <c r="BJ2083" s="266">
        <v>6.1299999999999993E-2</v>
      </c>
      <c r="BK2083" s="266">
        <v>6.2700000000000006E-2</v>
      </c>
      <c r="BL2083" s="266">
        <v>6.3900000000000012E-2</v>
      </c>
      <c r="BM2083" s="266">
        <v>6.5099999999999991E-2</v>
      </c>
      <c r="BN2083" s="266">
        <v>6.5599999999999992E-2</v>
      </c>
    </row>
    <row r="2084" spans="1:66" x14ac:dyDescent="0.2">
      <c r="A2084" t="s">
        <v>14</v>
      </c>
      <c r="B2084" t="s">
        <v>318</v>
      </c>
      <c r="C2084" t="s">
        <v>10</v>
      </c>
      <c r="D2084" t="s">
        <v>162</v>
      </c>
      <c r="E2084" t="s">
        <v>202</v>
      </c>
      <c r="F2084" t="s">
        <v>153</v>
      </c>
      <c r="G2084" t="s">
        <v>154</v>
      </c>
      <c r="H2084" t="s">
        <v>155</v>
      </c>
      <c r="I2084" s="266">
        <v>0</v>
      </c>
      <c r="J2084" s="266">
        <v>0</v>
      </c>
      <c r="K2084" s="266">
        <v>0</v>
      </c>
      <c r="L2084" s="266">
        <v>0</v>
      </c>
      <c r="M2084" s="266">
        <v>0</v>
      </c>
      <c r="N2084" s="266">
        <v>0</v>
      </c>
      <c r="O2084" s="266">
        <v>0</v>
      </c>
      <c r="P2084" s="266">
        <v>0</v>
      </c>
      <c r="Q2084" s="266">
        <v>0</v>
      </c>
      <c r="R2084" s="266">
        <v>0</v>
      </c>
      <c r="S2084" s="266">
        <v>0</v>
      </c>
      <c r="T2084" s="266">
        <v>0</v>
      </c>
      <c r="U2084" s="266">
        <v>0</v>
      </c>
      <c r="V2084" s="266">
        <v>-2.9999999999999472E-4</v>
      </c>
      <c r="W2084" s="266">
        <v>-4.0000000000000452E-4</v>
      </c>
      <c r="X2084" s="266">
        <v>-5.0000000000000044E-4</v>
      </c>
      <c r="Y2084" s="266">
        <v>-6.0000000000000331E-4</v>
      </c>
      <c r="Z2084" s="266">
        <v>-2.9999999999999957E-3</v>
      </c>
      <c r="AA2084" s="266">
        <v>-5.8999999999999955E-3</v>
      </c>
      <c r="AB2084" s="266">
        <v>-8.6000000000000104E-3</v>
      </c>
      <c r="AC2084" s="266">
        <v>-1.2899999999999995E-2</v>
      </c>
      <c r="AD2084" s="266">
        <v>-1.7000000000000001E-2</v>
      </c>
      <c r="AE2084" s="266">
        <v>-2.1999999999999992E-2</v>
      </c>
      <c r="AF2084" s="266">
        <v>-2.7099999999999999E-2</v>
      </c>
      <c r="AG2084" s="266">
        <v>-2.9899999999999996E-2</v>
      </c>
      <c r="AH2084" s="266">
        <v>-3.2299999999999995E-2</v>
      </c>
      <c r="AI2084" s="266">
        <v>-3.4799999999999984E-2</v>
      </c>
      <c r="AJ2084" s="266">
        <v>-3.6999999999999991E-2</v>
      </c>
      <c r="AK2084" s="266">
        <v>-3.9199999999999999E-2</v>
      </c>
      <c r="AL2084" s="266">
        <v>-4.1300000000000017E-2</v>
      </c>
      <c r="AM2084" s="266">
        <v>-4.3300000000000019E-2</v>
      </c>
      <c r="AN2084" s="266">
        <v>-4.4900000000000009E-2</v>
      </c>
      <c r="AO2084" s="266">
        <v>-4.6399999999999983E-2</v>
      </c>
      <c r="AP2084" s="266">
        <v>-4.7800000000000009E-2</v>
      </c>
      <c r="AQ2084" s="266">
        <v>-4.9399999999999999E-2</v>
      </c>
      <c r="AR2084" s="266">
        <v>-5.0699999999999995E-2</v>
      </c>
      <c r="AS2084" s="266">
        <v>-5.2000000000000005E-2</v>
      </c>
      <c r="AT2084" s="266">
        <v>-5.3499999999999992E-2</v>
      </c>
      <c r="AU2084" s="266">
        <v>-5.4499999999999993E-2</v>
      </c>
      <c r="AV2084" s="266">
        <v>-5.5600000000000011E-2</v>
      </c>
      <c r="AW2084" s="266">
        <v>-5.6800000000000003E-2</v>
      </c>
      <c r="AX2084" s="266">
        <v>-5.7899999999999993E-2</v>
      </c>
      <c r="AY2084" s="266">
        <v>-5.8899999999999994E-2</v>
      </c>
      <c r="AZ2084" s="266">
        <v>-5.9699999999999989E-2</v>
      </c>
      <c r="BA2084" s="266">
        <v>-6.0700000000000004E-2</v>
      </c>
      <c r="BB2084" s="266">
        <v>-6.1499999999999999E-2</v>
      </c>
      <c r="BC2084" s="266">
        <v>-6.2300000000000008E-2</v>
      </c>
      <c r="BD2084" s="266">
        <v>-6.3100000000000003E-2</v>
      </c>
      <c r="BE2084" s="266">
        <v>-6.3800000000000009E-2</v>
      </c>
      <c r="BF2084" s="266">
        <v>-6.4499999999999988E-2</v>
      </c>
      <c r="BG2084" s="266">
        <v>-6.5199999999999994E-2</v>
      </c>
      <c r="BH2084" s="266">
        <v>-6.59E-2</v>
      </c>
      <c r="BI2084" s="266">
        <v>-6.6599999999999993E-2</v>
      </c>
      <c r="BJ2084" s="266">
        <v>-6.7299999999999999E-2</v>
      </c>
      <c r="BK2084" s="266">
        <v>-6.8000000000000019E-2</v>
      </c>
      <c r="BL2084" s="266">
        <v>-6.8800000000000014E-2</v>
      </c>
      <c r="BM2084" s="266">
        <v>-6.9500000000000006E-2</v>
      </c>
      <c r="BN2084" s="266">
        <v>-6.9600000000000009E-2</v>
      </c>
    </row>
    <row r="2085" spans="1:66" x14ac:dyDescent="0.2">
      <c r="A2085" t="s">
        <v>14</v>
      </c>
      <c r="B2085" t="s">
        <v>318</v>
      </c>
      <c r="C2085" t="s">
        <v>10</v>
      </c>
      <c r="D2085" t="s">
        <v>162</v>
      </c>
      <c r="E2085" t="s">
        <v>201</v>
      </c>
      <c r="F2085" t="s">
        <v>153</v>
      </c>
      <c r="G2085" t="s">
        <v>154</v>
      </c>
      <c r="H2085" t="s">
        <v>155</v>
      </c>
      <c r="I2085" s="266">
        <v>0</v>
      </c>
      <c r="J2085" s="266">
        <v>-0.29640000000000555</v>
      </c>
      <c r="K2085" s="266">
        <v>-0.90410000000001389</v>
      </c>
      <c r="L2085" s="266">
        <v>-1.5056000000000012</v>
      </c>
      <c r="M2085" s="266">
        <v>-1.9946999999999946</v>
      </c>
      <c r="N2085" s="266">
        <v>-2.4117999999999995</v>
      </c>
      <c r="O2085" s="266">
        <v>-3.3730000000000047</v>
      </c>
      <c r="P2085" s="266">
        <v>-4.0341999999999985</v>
      </c>
      <c r="Q2085" s="266">
        <v>-8.6505999999999972</v>
      </c>
      <c r="R2085" s="266">
        <v>-13.281700000000001</v>
      </c>
      <c r="S2085" s="266">
        <v>-16.221999999999994</v>
      </c>
      <c r="T2085" s="266">
        <v>-17.764600000000002</v>
      </c>
      <c r="U2085" s="266">
        <v>-18.967299999999994</v>
      </c>
      <c r="V2085" s="266">
        <v>-21.697500000000005</v>
      </c>
      <c r="W2085" s="266">
        <v>-21.579700000000003</v>
      </c>
      <c r="X2085" s="266">
        <v>-19.172699999999992</v>
      </c>
      <c r="Y2085" s="266">
        <v>-22.026200000000003</v>
      </c>
      <c r="Z2085" s="266">
        <v>-15.226399999999998</v>
      </c>
      <c r="AA2085" s="266">
        <v>-14.364100000000008</v>
      </c>
      <c r="AB2085" s="266">
        <v>-15.576099999999997</v>
      </c>
      <c r="AC2085" s="266">
        <v>-15.384200000000007</v>
      </c>
      <c r="AD2085" s="266">
        <v>-14.604100000000003</v>
      </c>
      <c r="AE2085" s="266">
        <v>-14.379799999999989</v>
      </c>
      <c r="AF2085" s="266">
        <v>-15.042699999999996</v>
      </c>
      <c r="AG2085" s="266">
        <v>-14.160799999999995</v>
      </c>
      <c r="AH2085" s="266">
        <v>-13.405000000000001</v>
      </c>
      <c r="AI2085" s="266">
        <v>-12.773600000000002</v>
      </c>
      <c r="AJ2085" s="266">
        <v>-12.210399999999993</v>
      </c>
      <c r="AK2085" s="266">
        <v>-11.69550000000001</v>
      </c>
      <c r="AL2085" s="266">
        <v>-11.216999999999999</v>
      </c>
      <c r="AM2085" s="266">
        <v>-10.768799999999999</v>
      </c>
      <c r="AN2085" s="266">
        <v>-10.339500000000001</v>
      </c>
      <c r="AO2085" s="266">
        <v>-9.9361999999999995</v>
      </c>
      <c r="AP2085" s="266">
        <v>-9.5576000000000079</v>
      </c>
      <c r="AQ2085" s="266">
        <v>-9.210400000000007</v>
      </c>
      <c r="AR2085" s="266">
        <v>-8.8903000000000105</v>
      </c>
      <c r="AS2085" s="266">
        <v>-8.5966000000000093</v>
      </c>
      <c r="AT2085" s="266">
        <v>-8.3217999999999961</v>
      </c>
      <c r="AU2085" s="266">
        <v>-8.0630000000000024</v>
      </c>
      <c r="AV2085" s="266">
        <v>-7.8211000000000013</v>
      </c>
      <c r="AW2085" s="266">
        <v>-7.5940999999999974</v>
      </c>
      <c r="AX2085" s="266">
        <v>-7.3738999999999919</v>
      </c>
      <c r="AY2085" s="266">
        <v>-7.1705000000000041</v>
      </c>
      <c r="AZ2085" s="266">
        <v>-6.9767999999999972</v>
      </c>
      <c r="BA2085" s="266">
        <v>-6.7963999999999913</v>
      </c>
      <c r="BB2085" s="266">
        <v>-6.6238999999999919</v>
      </c>
      <c r="BC2085" s="266">
        <v>-6.4658999999999907</v>
      </c>
      <c r="BD2085" s="266">
        <v>-6.3015999999999934</v>
      </c>
      <c r="BE2085" s="266">
        <v>-6.1459000000000117</v>
      </c>
      <c r="BF2085" s="266">
        <v>-5.9979000000000156</v>
      </c>
      <c r="BG2085" s="266">
        <v>-5.8533999999999935</v>
      </c>
      <c r="BH2085" s="266">
        <v>-5.7134000000000071</v>
      </c>
      <c r="BI2085" s="266">
        <v>-5.5769000000000233</v>
      </c>
      <c r="BJ2085" s="266">
        <v>-5.4435999999999751</v>
      </c>
      <c r="BK2085" s="266">
        <v>-5.3132999999999981</v>
      </c>
      <c r="BL2085" s="266">
        <v>-5.1854000000000156</v>
      </c>
      <c r="BM2085" s="266">
        <v>-5.0595000000000141</v>
      </c>
      <c r="BN2085" s="266">
        <v>-4.9026000000000067</v>
      </c>
    </row>
    <row r="2086" spans="1:66" x14ac:dyDescent="0.2">
      <c r="A2086" t="s">
        <v>14</v>
      </c>
      <c r="B2086" t="s">
        <v>318</v>
      </c>
      <c r="C2086" t="s">
        <v>10</v>
      </c>
      <c r="D2086" t="s">
        <v>162</v>
      </c>
      <c r="E2086" t="s">
        <v>208</v>
      </c>
      <c r="F2086" t="s">
        <v>153</v>
      </c>
      <c r="G2086" t="s">
        <v>154</v>
      </c>
      <c r="H2086" t="s">
        <v>155</v>
      </c>
      <c r="I2086" s="266">
        <v>-0.21959999999998558</v>
      </c>
      <c r="J2086" s="266">
        <v>0.23329999999998563</v>
      </c>
      <c r="K2086" s="266">
        <v>0.617999999999995</v>
      </c>
      <c r="L2086" s="266">
        <v>1.2757000000000005</v>
      </c>
      <c r="M2086" s="266">
        <v>1.9223999999999819</v>
      </c>
      <c r="N2086" s="266">
        <v>2.7398999999999774</v>
      </c>
      <c r="O2086" s="266">
        <v>2.4555000000000007</v>
      </c>
      <c r="P2086" s="266">
        <v>2.7860000000000014</v>
      </c>
      <c r="Q2086" s="266">
        <v>3.2355000000000018</v>
      </c>
      <c r="R2086" s="266">
        <v>3.676400000000001</v>
      </c>
      <c r="S2086" s="266">
        <v>4.7176000000000045</v>
      </c>
      <c r="T2086" s="266">
        <v>4.6076999999999657</v>
      </c>
      <c r="U2086" s="266">
        <v>4.1684000000000196</v>
      </c>
      <c r="V2086" s="266">
        <v>3.8369999999999891</v>
      </c>
      <c r="W2086" s="266">
        <v>4.2215999999999951</v>
      </c>
      <c r="X2086" s="266">
        <v>4.8651000000000124</v>
      </c>
      <c r="Y2086" s="266">
        <v>4.2828000000000088</v>
      </c>
      <c r="Z2086" s="266">
        <v>4.7173999999999978</v>
      </c>
      <c r="AA2086" s="266">
        <v>5.3245000000000289</v>
      </c>
      <c r="AB2086" s="266">
        <v>2.3826000000000249</v>
      </c>
      <c r="AC2086" s="266">
        <v>-0.67150000000003729</v>
      </c>
      <c r="AD2086" s="266">
        <v>-3.7846999999999866</v>
      </c>
      <c r="AE2086" s="266">
        <v>-6.5930000000000177</v>
      </c>
      <c r="AF2086" s="266">
        <v>-10.11869999999999</v>
      </c>
      <c r="AG2086" s="266">
        <v>-11.86020000000002</v>
      </c>
      <c r="AH2086" s="266">
        <v>-16.295700000000011</v>
      </c>
      <c r="AI2086" s="266">
        <v>-20.648099999999999</v>
      </c>
      <c r="AJ2086" s="266">
        <v>-24.338999999999999</v>
      </c>
      <c r="AK2086" s="266">
        <v>-27.768099999999947</v>
      </c>
      <c r="AL2086" s="266">
        <v>-30.907899999999984</v>
      </c>
      <c r="AM2086" s="266">
        <v>-37.249599999999987</v>
      </c>
      <c r="AN2086" s="266">
        <v>-42.827200000000005</v>
      </c>
      <c r="AO2086" s="266">
        <v>-47.857399999999984</v>
      </c>
      <c r="AP2086" s="266">
        <v>-52.397400000000005</v>
      </c>
      <c r="AQ2086" s="266">
        <v>-56.658500000000004</v>
      </c>
      <c r="AR2086" s="266">
        <v>-60.639800000000037</v>
      </c>
      <c r="AS2086" s="266">
        <v>-64.386099999999999</v>
      </c>
      <c r="AT2086" s="266">
        <v>-67.779499999999985</v>
      </c>
      <c r="AU2086" s="266">
        <v>-70.891399999999976</v>
      </c>
      <c r="AV2086" s="266">
        <v>-73.748700000000042</v>
      </c>
      <c r="AW2086" s="266">
        <v>-76.374599999999987</v>
      </c>
      <c r="AX2086" s="266">
        <v>-78.690599999999989</v>
      </c>
      <c r="AY2086" s="266">
        <v>-80.892899999999997</v>
      </c>
      <c r="AZ2086" s="266">
        <v>-82.852599999999995</v>
      </c>
      <c r="BA2086" s="266">
        <v>-84.764700000000033</v>
      </c>
      <c r="BB2086" s="266">
        <v>-86.481900000000024</v>
      </c>
      <c r="BC2086" s="266">
        <v>-88.197199999999981</v>
      </c>
      <c r="BD2086" s="266">
        <v>-89.493300000000005</v>
      </c>
      <c r="BE2086" s="266">
        <v>-90.74939999999998</v>
      </c>
      <c r="BF2086" s="266">
        <v>-91.929700000000025</v>
      </c>
      <c r="BG2086" s="266">
        <v>-93.02030000000002</v>
      </c>
      <c r="BH2086" s="266">
        <v>-94.023500000000013</v>
      </c>
      <c r="BI2086" s="266">
        <v>-94.937100000000044</v>
      </c>
      <c r="BJ2086" s="266">
        <v>-95.812100000000044</v>
      </c>
      <c r="BK2086" s="266">
        <v>-96.614500000000021</v>
      </c>
      <c r="BL2086" s="266">
        <v>-97.351800000000026</v>
      </c>
      <c r="BM2086" s="266">
        <v>-98.066100000000006</v>
      </c>
      <c r="BN2086" s="266">
        <v>-97.850699999999961</v>
      </c>
    </row>
    <row r="2087" spans="1:66" x14ac:dyDescent="0.2">
      <c r="A2087" t="s">
        <v>14</v>
      </c>
      <c r="B2087" t="s">
        <v>318</v>
      </c>
      <c r="C2087" t="s">
        <v>10</v>
      </c>
      <c r="D2087" t="s">
        <v>162</v>
      </c>
      <c r="E2087" t="s">
        <v>210</v>
      </c>
      <c r="F2087" t="s">
        <v>153</v>
      </c>
      <c r="G2087" t="s">
        <v>154</v>
      </c>
      <c r="H2087" t="s">
        <v>155</v>
      </c>
      <c r="I2087" s="266">
        <v>0</v>
      </c>
      <c r="J2087" s="266">
        <v>0</v>
      </c>
      <c r="K2087" s="266">
        <v>0</v>
      </c>
      <c r="L2087" s="266">
        <v>0</v>
      </c>
      <c r="M2087" s="266">
        <v>0</v>
      </c>
      <c r="N2087" s="266">
        <v>0</v>
      </c>
      <c r="O2087" s="266">
        <v>0</v>
      </c>
      <c r="P2087" s="266">
        <v>0</v>
      </c>
      <c r="Q2087" s="266">
        <v>0</v>
      </c>
      <c r="R2087" s="266">
        <v>0</v>
      </c>
      <c r="S2087" s="266">
        <v>0</v>
      </c>
      <c r="T2087" s="266">
        <v>0</v>
      </c>
      <c r="U2087" s="266">
        <v>-1.4307000000000016</v>
      </c>
      <c r="V2087" s="266">
        <v>-2.8242999999999938</v>
      </c>
      <c r="W2087" s="266">
        <v>-4.2784000000000049</v>
      </c>
      <c r="X2087" s="266">
        <v>-5.8382000000000005</v>
      </c>
      <c r="Y2087" s="266">
        <v>-6.049900000000008</v>
      </c>
      <c r="Z2087" s="266">
        <v>-6.7632000000000119</v>
      </c>
      <c r="AA2087" s="266">
        <v>-8.2939000000000078</v>
      </c>
      <c r="AB2087" s="266">
        <v>-8.5188000000000272</v>
      </c>
      <c r="AC2087" s="266">
        <v>-9.5312999999999874</v>
      </c>
      <c r="AD2087" s="266">
        <v>-10.183800000000019</v>
      </c>
      <c r="AE2087" s="266">
        <v>-10.72799999999998</v>
      </c>
      <c r="AF2087" s="266">
        <v>-11.477499999999992</v>
      </c>
      <c r="AG2087" s="266">
        <v>-11.863400000000013</v>
      </c>
      <c r="AH2087" s="266">
        <v>-12.212600000000009</v>
      </c>
      <c r="AI2087" s="266">
        <v>-12.542099999999976</v>
      </c>
      <c r="AJ2087" s="266">
        <v>-12.738400000000013</v>
      </c>
      <c r="AK2087" s="266">
        <v>-12.892599999999987</v>
      </c>
      <c r="AL2087" s="266">
        <v>-12.995100000000008</v>
      </c>
      <c r="AM2087" s="266">
        <v>-13.044899999999984</v>
      </c>
      <c r="AN2087" s="266">
        <v>-13.028199999999998</v>
      </c>
      <c r="AO2087" s="266">
        <v>-12.97369999999998</v>
      </c>
      <c r="AP2087" s="266">
        <v>-12.888800000000003</v>
      </c>
      <c r="AQ2087" s="266">
        <v>-12.799700000000001</v>
      </c>
      <c r="AR2087" s="266">
        <v>-12.700999999999993</v>
      </c>
      <c r="AS2087" s="266">
        <v>-12.599299999999999</v>
      </c>
      <c r="AT2087" s="266">
        <v>-12.483699999999999</v>
      </c>
      <c r="AU2087" s="266">
        <v>-12.351100000000002</v>
      </c>
      <c r="AV2087" s="266">
        <v>-12.210999999999984</v>
      </c>
      <c r="AW2087" s="266">
        <v>-12.063199999999995</v>
      </c>
      <c r="AX2087" s="266">
        <v>-11.892300000000006</v>
      </c>
      <c r="AY2087" s="266">
        <v>-11.725300000000004</v>
      </c>
      <c r="AZ2087" s="266">
        <v>-11.546999999999997</v>
      </c>
      <c r="BA2087" s="266">
        <v>-11.371299999999991</v>
      </c>
      <c r="BB2087" s="266">
        <v>-11.187299999999993</v>
      </c>
      <c r="BC2087" s="266">
        <v>-11.011800000000022</v>
      </c>
      <c r="BD2087" s="266">
        <v>-10.80019999999999</v>
      </c>
      <c r="BE2087" s="266">
        <v>-10.58959999999999</v>
      </c>
      <c r="BF2087" s="266">
        <v>-10.377899999999983</v>
      </c>
      <c r="BG2087" s="266">
        <v>-10.1584</v>
      </c>
      <c r="BH2087" s="266">
        <v>-9.9342000000000041</v>
      </c>
      <c r="BI2087" s="266">
        <v>-9.704400000000021</v>
      </c>
      <c r="BJ2087" s="266">
        <v>-9.4696999999999889</v>
      </c>
      <c r="BK2087" s="266">
        <v>-9.2302999999999713</v>
      </c>
      <c r="BL2087" s="266">
        <v>-8.9861000000000217</v>
      </c>
      <c r="BM2087" s="266">
        <v>-8.7368999999999915</v>
      </c>
      <c r="BN2087" s="266">
        <v>-8.4157000000000153</v>
      </c>
    </row>
    <row r="2088" spans="1:66" x14ac:dyDescent="0.2">
      <c r="A2088" t="s">
        <v>14</v>
      </c>
      <c r="B2088" t="s">
        <v>318</v>
      </c>
      <c r="C2088" t="s">
        <v>10</v>
      </c>
      <c r="D2088" t="s">
        <v>163</v>
      </c>
      <c r="E2088" t="s">
        <v>199</v>
      </c>
      <c r="F2088" t="s">
        <v>153</v>
      </c>
      <c r="G2088" t="s">
        <v>154</v>
      </c>
      <c r="H2088" t="s">
        <v>155</v>
      </c>
      <c r="I2088" s="266">
        <v>-0.12839999999999918</v>
      </c>
      <c r="J2088" s="266">
        <v>-9.0899999999999537E-2</v>
      </c>
      <c r="K2088" s="266">
        <v>-8.1200000000000827E-2</v>
      </c>
      <c r="L2088" s="266">
        <v>-0.10919999999999952</v>
      </c>
      <c r="M2088" s="266">
        <v>-7.0899999999999963E-2</v>
      </c>
      <c r="N2088" s="266">
        <v>-5.659999999999954E-2</v>
      </c>
      <c r="O2088" s="266">
        <v>-6.4899999999999736E-2</v>
      </c>
      <c r="P2088" s="266">
        <v>-5.7000000000000384E-2</v>
      </c>
      <c r="Q2088" s="266">
        <v>-4.6299999999998676E-2</v>
      </c>
      <c r="R2088" s="266">
        <v>-4.0800000000000836E-2</v>
      </c>
      <c r="S2088" s="266">
        <v>-3.0200000000000671E-2</v>
      </c>
      <c r="T2088" s="266">
        <v>-3.5800000000000054E-2</v>
      </c>
      <c r="U2088" s="266">
        <v>-4.3799999999999173E-2</v>
      </c>
      <c r="V2088" s="266">
        <v>-4.2300000000000892E-2</v>
      </c>
      <c r="W2088" s="266">
        <v>-5.400000000000027E-2</v>
      </c>
      <c r="X2088" s="266">
        <v>-6.0700000000000642E-2</v>
      </c>
      <c r="Y2088" s="266">
        <v>-5.8199999999999363E-2</v>
      </c>
      <c r="Z2088" s="266">
        <v>-5.5699999999999861E-2</v>
      </c>
      <c r="AA2088" s="266">
        <v>-6.0600000000000875E-2</v>
      </c>
      <c r="AB2088" s="266">
        <v>-5.9599999999999653E-2</v>
      </c>
      <c r="AC2088" s="266">
        <v>-6.9000000000000838E-2</v>
      </c>
      <c r="AD2088" s="266">
        <v>-7.0600000000000662E-2</v>
      </c>
      <c r="AE2088" s="266">
        <v>-7.5500000000001677E-2</v>
      </c>
      <c r="AF2088" s="266">
        <v>-7.9800000000002314E-2</v>
      </c>
      <c r="AG2088" s="266">
        <v>-7.1600000000000108E-2</v>
      </c>
      <c r="AH2088" s="266">
        <v>-6.8099999999999383E-2</v>
      </c>
      <c r="AI2088" s="266">
        <v>-5.7900000000000063E-2</v>
      </c>
      <c r="AJ2088" s="266">
        <v>-4.9699999999999633E-2</v>
      </c>
      <c r="AK2088" s="266">
        <v>-4.1199999999999903E-2</v>
      </c>
      <c r="AL2088" s="266">
        <v>-3.2200000000001339E-2</v>
      </c>
      <c r="AM2088" s="266">
        <v>-2.4199999999998667E-2</v>
      </c>
      <c r="AN2088" s="266">
        <v>-1.7400000000000304E-2</v>
      </c>
      <c r="AO2088" s="266">
        <v>-1.1100000000000776E-2</v>
      </c>
      <c r="AP2088" s="266">
        <v>-5.3000000000000824E-3</v>
      </c>
      <c r="AQ2088" s="266">
        <v>3.0000000000107718E-4</v>
      </c>
      <c r="AR2088" s="266">
        <v>6.6000000000006054E-3</v>
      </c>
      <c r="AS2088" s="266">
        <v>1.2499999999999289E-2</v>
      </c>
      <c r="AT2088" s="266">
        <v>1.7900000000000915E-2</v>
      </c>
      <c r="AU2088" s="266">
        <v>2.3600000000001842E-2</v>
      </c>
      <c r="AV2088" s="266">
        <v>2.8700000000000614E-2</v>
      </c>
      <c r="AW2088" s="266">
        <v>3.2799999999998164E-2</v>
      </c>
      <c r="AX2088" s="266">
        <v>3.7100000000002353E-2</v>
      </c>
      <c r="AY2088" s="266">
        <v>4.0900000000000603E-2</v>
      </c>
      <c r="AZ2088" s="266">
        <v>4.3900000000000716E-2</v>
      </c>
      <c r="BA2088" s="266">
        <v>4.7500000000002984E-2</v>
      </c>
      <c r="BB2088" s="266">
        <v>5.0300000000000011E-2</v>
      </c>
      <c r="BC2088" s="266">
        <v>5.2199999999999136E-2</v>
      </c>
      <c r="BD2088" s="266">
        <v>5.4500000000000881E-2</v>
      </c>
      <c r="BE2088" s="266">
        <v>5.6200000000000472E-2</v>
      </c>
      <c r="BF2088" s="266">
        <v>5.7299999999997908E-2</v>
      </c>
      <c r="BG2088" s="266">
        <v>5.9100000000000819E-2</v>
      </c>
      <c r="BH2088" s="266">
        <v>6.0400000000001342E-2</v>
      </c>
      <c r="BI2088" s="266">
        <v>6.109999999999971E-2</v>
      </c>
      <c r="BJ2088" s="266">
        <v>6.25E-2</v>
      </c>
      <c r="BK2088" s="266">
        <v>6.3099999999998602E-2</v>
      </c>
      <c r="BL2088" s="266">
        <v>6.3099999999998602E-2</v>
      </c>
      <c r="BM2088" s="266">
        <v>6.3500000000001222E-2</v>
      </c>
      <c r="BN2088" s="266">
        <v>6.3099999999998602E-2</v>
      </c>
    </row>
    <row r="2089" spans="1:66" x14ac:dyDescent="0.2">
      <c r="A2089" t="s">
        <v>14</v>
      </c>
      <c r="B2089" t="s">
        <v>318</v>
      </c>
      <c r="C2089" t="s">
        <v>10</v>
      </c>
      <c r="D2089" t="s">
        <v>163</v>
      </c>
      <c r="E2089" t="s">
        <v>212</v>
      </c>
      <c r="F2089" t="s">
        <v>153</v>
      </c>
      <c r="G2089" t="s">
        <v>154</v>
      </c>
      <c r="H2089" t="s">
        <v>155</v>
      </c>
      <c r="I2089" s="266">
        <v>0</v>
      </c>
      <c r="J2089" s="266">
        <v>0</v>
      </c>
      <c r="K2089" s="266">
        <v>0</v>
      </c>
      <c r="L2089" s="266">
        <v>0</v>
      </c>
      <c r="M2089" s="266">
        <v>0</v>
      </c>
      <c r="N2089" s="266">
        <v>0</v>
      </c>
      <c r="O2089" s="266">
        <v>0</v>
      </c>
      <c r="P2089" s="266">
        <v>0</v>
      </c>
      <c r="Q2089" s="266">
        <v>0</v>
      </c>
      <c r="R2089" s="266">
        <v>0</v>
      </c>
      <c r="S2089" s="266">
        <v>0</v>
      </c>
      <c r="T2089" s="266">
        <v>0</v>
      </c>
      <c r="U2089" s="266">
        <v>0</v>
      </c>
      <c r="V2089" s="266">
        <v>0</v>
      </c>
      <c r="W2089" s="266">
        <v>0</v>
      </c>
      <c r="X2089" s="266">
        <v>0</v>
      </c>
      <c r="Y2089" s="266">
        <v>0</v>
      </c>
      <c r="Z2089" s="266">
        <v>0</v>
      </c>
      <c r="AA2089" s="266">
        <v>0</v>
      </c>
      <c r="AB2089" s="266">
        <v>0</v>
      </c>
      <c r="AC2089" s="266">
        <v>0</v>
      </c>
      <c r="AD2089" s="266">
        <v>0</v>
      </c>
      <c r="AE2089" s="266">
        <v>-7.6299999999999812E-2</v>
      </c>
      <c r="AF2089" s="266">
        <v>-0.11859999999999893</v>
      </c>
      <c r="AG2089" s="266">
        <v>-7.9399999999999693E-2</v>
      </c>
      <c r="AH2089" s="266">
        <v>-4.7599999999999199E-2</v>
      </c>
      <c r="AI2089" s="266">
        <v>-3.8000000000000256E-3</v>
      </c>
      <c r="AJ2089" s="266">
        <v>3.3400000000000318E-2</v>
      </c>
      <c r="AK2089" s="266">
        <v>7.6000000000000512E-2</v>
      </c>
      <c r="AL2089" s="266">
        <v>0.12099999999999866</v>
      </c>
      <c r="AM2089" s="266">
        <v>0.16659999999999897</v>
      </c>
      <c r="AN2089" s="266">
        <v>0.20870000000000033</v>
      </c>
      <c r="AO2089" s="266">
        <v>0.25150000000000006</v>
      </c>
      <c r="AP2089" s="266">
        <v>0.2948000000000004</v>
      </c>
      <c r="AQ2089" s="266">
        <v>0.34209999999999852</v>
      </c>
      <c r="AR2089" s="266">
        <v>0.39220000000000077</v>
      </c>
      <c r="AS2089" s="266">
        <v>0.44490000000000052</v>
      </c>
      <c r="AT2089" s="266">
        <v>0.49890000000000079</v>
      </c>
      <c r="AU2089" s="266">
        <v>0.55220000000000091</v>
      </c>
      <c r="AV2089" s="266">
        <v>0.60640000000000072</v>
      </c>
      <c r="AW2089" s="266">
        <v>0.66089999999999982</v>
      </c>
      <c r="AX2089" s="266">
        <v>0.71299999999999919</v>
      </c>
      <c r="AY2089" s="266">
        <v>0.76700000000000124</v>
      </c>
      <c r="AZ2089" s="266">
        <v>0.81990000000000052</v>
      </c>
      <c r="BA2089" s="266">
        <v>0.87439999999999962</v>
      </c>
      <c r="BB2089" s="266">
        <v>0.92789999999999928</v>
      </c>
      <c r="BC2089" s="266">
        <v>0.98359999999999914</v>
      </c>
      <c r="BD2089" s="266">
        <v>1.0329999999999995</v>
      </c>
      <c r="BE2089" s="266">
        <v>1.0828999999999986</v>
      </c>
      <c r="BF2089" s="266">
        <v>1.1328999999999994</v>
      </c>
      <c r="BG2089" s="266">
        <v>1.1814999999999998</v>
      </c>
      <c r="BH2089" s="266">
        <v>1.2292000000000005</v>
      </c>
      <c r="BI2089" s="266">
        <v>1.2759999999999998</v>
      </c>
      <c r="BJ2089" s="266">
        <v>1.3217999999999996</v>
      </c>
      <c r="BK2089" s="266">
        <v>1.3666</v>
      </c>
      <c r="BL2089" s="266">
        <v>1.4106000000000005</v>
      </c>
      <c r="BM2089" s="266">
        <v>1.4534000000000002</v>
      </c>
      <c r="BN2089" s="266">
        <v>1.4761999999999986</v>
      </c>
    </row>
    <row r="2090" spans="1:66" x14ac:dyDescent="0.2">
      <c r="A2090" t="s">
        <v>14</v>
      </c>
      <c r="B2090" t="s">
        <v>318</v>
      </c>
      <c r="C2090" t="s">
        <v>10</v>
      </c>
      <c r="D2090" t="s">
        <v>163</v>
      </c>
      <c r="E2090" t="s">
        <v>213</v>
      </c>
      <c r="F2090" t="s">
        <v>153</v>
      </c>
      <c r="G2090" t="s">
        <v>154</v>
      </c>
      <c r="H2090" t="s">
        <v>155</v>
      </c>
      <c r="I2090" s="266">
        <v>0</v>
      </c>
      <c r="J2090" s="266">
        <v>0</v>
      </c>
      <c r="K2090" s="266">
        <v>0</v>
      </c>
      <c r="L2090" s="266">
        <v>0</v>
      </c>
      <c r="M2090" s="266">
        <v>0</v>
      </c>
      <c r="N2090" s="266">
        <v>0</v>
      </c>
      <c r="O2090" s="266">
        <v>0</v>
      </c>
      <c r="P2090" s="266">
        <v>0</v>
      </c>
      <c r="Q2090" s="266">
        <v>0</v>
      </c>
      <c r="R2090" s="266">
        <v>0</v>
      </c>
      <c r="S2090" s="266">
        <v>0</v>
      </c>
      <c r="T2090" s="266">
        <v>0</v>
      </c>
      <c r="U2090" s="266">
        <v>0</v>
      </c>
      <c r="V2090" s="266">
        <v>-1.0000000000000286E-4</v>
      </c>
      <c r="W2090" s="266">
        <v>-5.0000000000000044E-4</v>
      </c>
      <c r="X2090" s="266">
        <v>-1.2999999999999956E-3</v>
      </c>
      <c r="Y2090" s="266">
        <v>-1.1999999999999927E-3</v>
      </c>
      <c r="Z2090" s="266">
        <v>-1.7000000000000071E-3</v>
      </c>
      <c r="AA2090" s="266">
        <v>-2.3999999999999994E-3</v>
      </c>
      <c r="AB2090" s="266">
        <v>-3.7999999999999978E-3</v>
      </c>
      <c r="AC2090" s="266">
        <v>-4.500000000000004E-3</v>
      </c>
      <c r="AD2090" s="266">
        <v>-6.1999999999999972E-3</v>
      </c>
      <c r="AE2090" s="266">
        <v>-7.8999999999999904E-3</v>
      </c>
      <c r="AF2090" s="266">
        <v>-8.4999999999999937E-3</v>
      </c>
      <c r="AG2090" s="266">
        <v>-6.4000000000000029E-3</v>
      </c>
      <c r="AH2090" s="266">
        <v>-3.7999999999999978E-3</v>
      </c>
      <c r="AI2090" s="266">
        <v>-7.9999999999999516E-4</v>
      </c>
      <c r="AJ2090" s="266">
        <v>1.7000000000000071E-3</v>
      </c>
      <c r="AK2090" s="266">
        <v>4.1999999999999954E-3</v>
      </c>
      <c r="AL2090" s="266">
        <v>6.9000000000000034E-3</v>
      </c>
      <c r="AM2090" s="266">
        <v>9.3000000000000027E-3</v>
      </c>
      <c r="AN2090" s="266">
        <v>1.1599999999999999E-2</v>
      </c>
      <c r="AO2090" s="266">
        <v>1.3700000000000004E-2</v>
      </c>
      <c r="AP2090" s="266">
        <v>1.5799999999999995E-2</v>
      </c>
      <c r="AQ2090" s="266">
        <v>1.8000000000000002E-2</v>
      </c>
      <c r="AR2090" s="266">
        <v>2.020000000000001E-2</v>
      </c>
      <c r="AS2090" s="266">
        <v>2.250000000000002E-2</v>
      </c>
      <c r="AT2090" s="266">
        <v>2.47E-2</v>
      </c>
      <c r="AU2090" s="266">
        <v>2.679999999999999E-2</v>
      </c>
      <c r="AV2090" s="266">
        <v>2.8799999999999992E-2</v>
      </c>
      <c r="AW2090" s="266">
        <v>3.0999999999999986E-2</v>
      </c>
      <c r="AX2090" s="266">
        <v>3.280000000000001E-2</v>
      </c>
      <c r="AY2090" s="266">
        <v>3.4699999999999995E-2</v>
      </c>
      <c r="AZ2090" s="266">
        <v>3.6600000000000008E-2</v>
      </c>
      <c r="BA2090" s="266">
        <v>3.839999999999999E-2</v>
      </c>
      <c r="BB2090" s="266">
        <v>4.02E-2</v>
      </c>
      <c r="BC2090" s="266">
        <v>4.1999999999999996E-2</v>
      </c>
      <c r="BD2090" s="266">
        <v>4.3499999999999983E-2</v>
      </c>
      <c r="BE2090" s="266">
        <v>4.5000000000000012E-2</v>
      </c>
      <c r="BF2090" s="266">
        <v>4.6399999999999997E-2</v>
      </c>
      <c r="BG2090" s="266">
        <v>4.7799999999999981E-2</v>
      </c>
      <c r="BH2090" s="266">
        <v>4.9099999999999977E-2</v>
      </c>
      <c r="BI2090" s="266">
        <v>5.0300000000000011E-2</v>
      </c>
      <c r="BJ2090" s="266">
        <v>5.1500000000000018E-2</v>
      </c>
      <c r="BK2090" s="266">
        <v>5.2699999999999997E-2</v>
      </c>
      <c r="BL2090" s="266">
        <v>5.3699999999999998E-2</v>
      </c>
      <c r="BM2090" s="266">
        <v>5.4699999999999999E-2</v>
      </c>
      <c r="BN2090" s="266">
        <v>5.4999999999999993E-2</v>
      </c>
    </row>
    <row r="2091" spans="1:66" x14ac:dyDescent="0.2">
      <c r="A2091" t="s">
        <v>14</v>
      </c>
      <c r="B2091" t="s">
        <v>318</v>
      </c>
      <c r="C2091" t="s">
        <v>10</v>
      </c>
      <c r="D2091" t="s">
        <v>163</v>
      </c>
      <c r="E2091" t="s">
        <v>202</v>
      </c>
      <c r="F2091" t="s">
        <v>153</v>
      </c>
      <c r="G2091" t="s">
        <v>154</v>
      </c>
      <c r="H2091" t="s">
        <v>155</v>
      </c>
      <c r="I2091" s="266">
        <v>0</v>
      </c>
      <c r="J2091" s="266">
        <v>0</v>
      </c>
      <c r="K2091" s="266">
        <v>0</v>
      </c>
      <c r="L2091" s="266">
        <v>0</v>
      </c>
      <c r="M2091" s="266">
        <v>0</v>
      </c>
      <c r="N2091" s="266">
        <v>0</v>
      </c>
      <c r="O2091" s="266">
        <v>0</v>
      </c>
      <c r="P2091" s="266">
        <v>0</v>
      </c>
      <c r="Q2091" s="266">
        <v>0</v>
      </c>
      <c r="R2091" s="266">
        <v>0</v>
      </c>
      <c r="S2091" s="266">
        <v>0</v>
      </c>
      <c r="T2091" s="266">
        <v>0</v>
      </c>
      <c r="U2091" s="266">
        <v>-1.0000000000000286E-4</v>
      </c>
      <c r="V2091" s="266">
        <v>-2.9999999999999472E-4</v>
      </c>
      <c r="W2091" s="266">
        <v>-5.0000000000000044E-4</v>
      </c>
      <c r="X2091" s="266">
        <v>-7.0000000000000617E-4</v>
      </c>
      <c r="Y2091" s="266">
        <v>-7.9999999999999516E-4</v>
      </c>
      <c r="Z2091" s="266">
        <v>-3.9000000000000007E-3</v>
      </c>
      <c r="AA2091" s="266">
        <v>-7.6999999999999985E-3</v>
      </c>
      <c r="AB2091" s="266">
        <v>-1.1200000000000002E-2</v>
      </c>
      <c r="AC2091" s="266">
        <v>-1.6799999999999995E-2</v>
      </c>
      <c r="AD2091" s="266">
        <v>-2.2099999999999995E-2</v>
      </c>
      <c r="AE2091" s="266">
        <v>-2.8799999999999992E-2</v>
      </c>
      <c r="AF2091" s="266">
        <v>-3.5399999999999987E-2</v>
      </c>
      <c r="AG2091" s="266">
        <v>-3.9000000000000007E-2</v>
      </c>
      <c r="AH2091" s="266">
        <v>-4.2099999999999999E-2</v>
      </c>
      <c r="AI2091" s="266">
        <v>-4.5500000000000013E-2</v>
      </c>
      <c r="AJ2091" s="266">
        <v>-4.8399999999999999E-2</v>
      </c>
      <c r="AK2091" s="266">
        <v>-5.1300000000000012E-2</v>
      </c>
      <c r="AL2091" s="266">
        <v>-5.3900000000000003E-2</v>
      </c>
      <c r="AM2091" s="266">
        <v>-5.6499999999999995E-2</v>
      </c>
      <c r="AN2091" s="266">
        <v>-5.8499999999999996E-2</v>
      </c>
      <c r="AO2091" s="266">
        <v>-6.0499999999999998E-2</v>
      </c>
      <c r="AP2091" s="266">
        <v>-6.2399999999999983E-2</v>
      </c>
      <c r="AQ2091" s="266">
        <v>-6.4500000000000002E-2</v>
      </c>
      <c r="AR2091" s="266">
        <v>-6.6200000000000009E-2</v>
      </c>
      <c r="AS2091" s="266">
        <v>-6.7799999999999999E-2</v>
      </c>
      <c r="AT2091" s="266">
        <v>-6.9800000000000001E-2</v>
      </c>
      <c r="AU2091" s="266">
        <v>-7.1099999999999997E-2</v>
      </c>
      <c r="AV2091" s="266">
        <v>-7.2599999999999998E-2</v>
      </c>
      <c r="AW2091" s="266">
        <v>-7.4099999999999999E-2</v>
      </c>
      <c r="AX2091" s="266">
        <v>-7.5500000000000012E-2</v>
      </c>
      <c r="AY2091" s="266">
        <v>-7.6899999999999996E-2</v>
      </c>
      <c r="AZ2091" s="266">
        <v>-7.7899999999999997E-2</v>
      </c>
      <c r="BA2091" s="266">
        <v>-7.9100000000000004E-2</v>
      </c>
      <c r="BB2091" s="266">
        <v>-8.0299999999999983E-2</v>
      </c>
      <c r="BC2091" s="266">
        <v>-8.1300000000000011E-2</v>
      </c>
      <c r="BD2091" s="266">
        <v>-8.2199999999999995E-2</v>
      </c>
      <c r="BE2091" s="266">
        <v>-8.3199999999999996E-2</v>
      </c>
      <c r="BF2091" s="266">
        <v>-8.4100000000000008E-2</v>
      </c>
      <c r="BG2091" s="266">
        <v>-8.5100000000000009E-2</v>
      </c>
      <c r="BH2091" s="266">
        <v>-8.5900000000000004E-2</v>
      </c>
      <c r="BI2091" s="266">
        <v>-8.6900000000000005E-2</v>
      </c>
      <c r="BJ2091" s="266">
        <v>-8.7799999999999989E-2</v>
      </c>
      <c r="BK2091" s="266">
        <v>-8.8700000000000001E-2</v>
      </c>
      <c r="BL2091" s="266">
        <v>-8.9700000000000002E-2</v>
      </c>
      <c r="BM2091" s="266">
        <v>-9.0600000000000014E-2</v>
      </c>
      <c r="BN2091" s="266">
        <v>-9.0799999999999992E-2</v>
      </c>
    </row>
    <row r="2092" spans="1:66" x14ac:dyDescent="0.2">
      <c r="A2092" t="s">
        <v>14</v>
      </c>
      <c r="B2092" t="s">
        <v>318</v>
      </c>
      <c r="C2092" t="s">
        <v>10</v>
      </c>
      <c r="D2092" t="s">
        <v>163</v>
      </c>
      <c r="E2092" t="s">
        <v>201</v>
      </c>
      <c r="F2092" t="s">
        <v>153</v>
      </c>
      <c r="G2092" t="s">
        <v>154</v>
      </c>
      <c r="H2092" t="s">
        <v>155</v>
      </c>
      <c r="I2092" s="266">
        <v>0</v>
      </c>
      <c r="J2092" s="266">
        <v>-0.28379999999999939</v>
      </c>
      <c r="K2092" s="266">
        <v>-0.86579999999999302</v>
      </c>
      <c r="L2092" s="266">
        <v>-1.4419999999999931</v>
      </c>
      <c r="M2092" s="266">
        <v>-1.9103999999999957</v>
      </c>
      <c r="N2092" s="266">
        <v>-2.3100000000000023</v>
      </c>
      <c r="O2092" s="266">
        <v>-3.2305000000000064</v>
      </c>
      <c r="P2092" s="266">
        <v>-3.8636999999999944</v>
      </c>
      <c r="Q2092" s="266">
        <v>-8.2848000000000042</v>
      </c>
      <c r="R2092" s="266">
        <v>-12.719999999999999</v>
      </c>
      <c r="S2092" s="266">
        <v>-15.535799999999995</v>
      </c>
      <c r="T2092" s="266">
        <v>-17.012999999999991</v>
      </c>
      <c r="U2092" s="266">
        <v>-18.165400000000005</v>
      </c>
      <c r="V2092" s="266">
        <v>-20.78</v>
      </c>
      <c r="W2092" s="266">
        <v>-20.668000000000006</v>
      </c>
      <c r="X2092" s="266">
        <v>-18.364199999999997</v>
      </c>
      <c r="Y2092" s="266">
        <v>-21.095699999999994</v>
      </c>
      <c r="Z2092" s="266">
        <v>-14.585099999999997</v>
      </c>
      <c r="AA2092" s="266">
        <v>-13.760800000000003</v>
      </c>
      <c r="AB2092" s="266">
        <v>-14.922600000000003</v>
      </c>
      <c r="AC2092" s="266">
        <v>-14.741399999999999</v>
      </c>
      <c r="AD2092" s="266">
        <v>-13.996899999999997</v>
      </c>
      <c r="AE2092" s="266">
        <v>-13.784800000000004</v>
      </c>
      <c r="AF2092" s="266">
        <v>-14.423199999999994</v>
      </c>
      <c r="AG2092" s="266">
        <v>-13.582300000000004</v>
      </c>
      <c r="AH2092" s="266">
        <v>-12.862300000000005</v>
      </c>
      <c r="AI2092" s="266">
        <v>-12.262</v>
      </c>
      <c r="AJ2092" s="266">
        <v>-11.72699999999999</v>
      </c>
      <c r="AK2092" s="266">
        <v>-11.237899999999996</v>
      </c>
      <c r="AL2092" s="266">
        <v>-10.7834</v>
      </c>
      <c r="AM2092" s="266">
        <v>-10.357600000000005</v>
      </c>
      <c r="AN2092" s="266">
        <v>-9.9489999999999981</v>
      </c>
      <c r="AO2092" s="266">
        <v>-9.565100000000001</v>
      </c>
      <c r="AP2092" s="266">
        <v>-9.2046000000000134</v>
      </c>
      <c r="AQ2092" s="266">
        <v>-8.8742000000000019</v>
      </c>
      <c r="AR2092" s="266">
        <v>-8.5692999999999984</v>
      </c>
      <c r="AS2092" s="266">
        <v>-8.2892999999999972</v>
      </c>
      <c r="AT2092" s="266">
        <v>-8.0276000000000067</v>
      </c>
      <c r="AU2092" s="266">
        <v>-7.7805000000000035</v>
      </c>
      <c r="AV2092" s="266">
        <v>-7.5497000000000014</v>
      </c>
      <c r="AW2092" s="266">
        <v>-7.3329999999999984</v>
      </c>
      <c r="AX2092" s="266">
        <v>-7.1226000000000056</v>
      </c>
      <c r="AY2092" s="266">
        <v>-6.9282000000000039</v>
      </c>
      <c r="AZ2092" s="266">
        <v>-6.7426999999999992</v>
      </c>
      <c r="BA2092" s="266">
        <v>-6.5699999999999932</v>
      </c>
      <c r="BB2092" s="266">
        <v>-6.4047000000000054</v>
      </c>
      <c r="BC2092" s="266">
        <v>-6.2531000000000034</v>
      </c>
      <c r="BD2092" s="266">
        <v>-6.0951999999999913</v>
      </c>
      <c r="BE2092" s="266">
        <v>-5.9457000000000022</v>
      </c>
      <c r="BF2092" s="266">
        <v>-5.8033000000000072</v>
      </c>
      <c r="BG2092" s="266">
        <v>-5.6642999999999972</v>
      </c>
      <c r="BH2092" s="266">
        <v>-5.5295999999999879</v>
      </c>
      <c r="BI2092" s="266">
        <v>-5.3979999999999961</v>
      </c>
      <c r="BJ2092" s="266">
        <v>-5.2694999999999936</v>
      </c>
      <c r="BK2092" s="266">
        <v>-5.1436999999999955</v>
      </c>
      <c r="BL2092" s="266">
        <v>-5.0202999999999918</v>
      </c>
      <c r="BM2092" s="266">
        <v>-4.8986000000000161</v>
      </c>
      <c r="BN2092" s="266">
        <v>-4.747099999999989</v>
      </c>
    </row>
    <row r="2093" spans="1:66" x14ac:dyDescent="0.2">
      <c r="A2093" t="s">
        <v>14</v>
      </c>
      <c r="B2093" t="s">
        <v>318</v>
      </c>
      <c r="C2093" t="s">
        <v>10</v>
      </c>
      <c r="D2093" t="s">
        <v>163</v>
      </c>
      <c r="E2093" t="s">
        <v>208</v>
      </c>
      <c r="F2093" t="s">
        <v>153</v>
      </c>
      <c r="G2093" t="s">
        <v>154</v>
      </c>
      <c r="H2093" t="s">
        <v>155</v>
      </c>
      <c r="I2093" s="266">
        <v>-0.14059999999999206</v>
      </c>
      <c r="J2093" s="266">
        <v>0.15870000000001028</v>
      </c>
      <c r="K2093" s="266">
        <v>0.44360000000000355</v>
      </c>
      <c r="L2093" s="266">
        <v>0.72100000000000364</v>
      </c>
      <c r="M2093" s="266">
        <v>1.1504999999999939</v>
      </c>
      <c r="N2093" s="266">
        <v>1.7593999999999994</v>
      </c>
      <c r="O2093" s="266">
        <v>1.4745999999999952</v>
      </c>
      <c r="P2093" s="266">
        <v>1.718199999999996</v>
      </c>
      <c r="Q2093" s="266">
        <v>1.9953000000000145</v>
      </c>
      <c r="R2093" s="266">
        <v>2.3319000000000187</v>
      </c>
      <c r="S2093" s="266">
        <v>3.0267999999999802</v>
      </c>
      <c r="T2093" s="266">
        <v>2.6487999999999943</v>
      </c>
      <c r="U2093" s="266">
        <v>2.381699999999995</v>
      </c>
      <c r="V2093" s="266">
        <v>2.4645999999999901</v>
      </c>
      <c r="W2093" s="266">
        <v>2.5494999999999948</v>
      </c>
      <c r="X2093" s="266">
        <v>2.9547000000000025</v>
      </c>
      <c r="Y2093" s="266">
        <v>2.7550999999999988</v>
      </c>
      <c r="Z2093" s="266">
        <v>2.8842000000000212</v>
      </c>
      <c r="AA2093" s="266">
        <v>3.5926000000000045</v>
      </c>
      <c r="AB2093" s="266">
        <v>1.4425999999999988</v>
      </c>
      <c r="AC2093" s="266">
        <v>-0.41440000000000055</v>
      </c>
      <c r="AD2093" s="266">
        <v>-2.3962000000000216</v>
      </c>
      <c r="AE2093" s="266">
        <v>-3.9286999999999921</v>
      </c>
      <c r="AF2093" s="266">
        <v>-5.5272999999999968</v>
      </c>
      <c r="AG2093" s="266">
        <v>-7.2755000000000223</v>
      </c>
      <c r="AH2093" s="266">
        <v>-9.9882000000000062</v>
      </c>
      <c r="AI2093" s="266">
        <v>-12.659599999999983</v>
      </c>
      <c r="AJ2093" s="266">
        <v>-14.927600000000012</v>
      </c>
      <c r="AK2093" s="266">
        <v>-17.039999999999992</v>
      </c>
      <c r="AL2093" s="266">
        <v>-18.971100000000007</v>
      </c>
      <c r="AM2093" s="266">
        <v>-22.884199999999993</v>
      </c>
      <c r="AN2093" s="266">
        <v>-26.318299999999994</v>
      </c>
      <c r="AO2093" s="266">
        <v>-29.420199999999994</v>
      </c>
      <c r="AP2093" s="266">
        <v>-32.222899999999981</v>
      </c>
      <c r="AQ2093" s="266">
        <v>-34.860199999999992</v>
      </c>
      <c r="AR2093" s="266">
        <v>-37.321499999999986</v>
      </c>
      <c r="AS2093" s="266">
        <v>-39.631599999999992</v>
      </c>
      <c r="AT2093" s="266">
        <v>-41.748700000000014</v>
      </c>
      <c r="AU2093" s="266">
        <v>-43.669900000000013</v>
      </c>
      <c r="AV2093" s="266">
        <v>-45.443900000000014</v>
      </c>
      <c r="AW2093" s="266">
        <v>-47.074399999999997</v>
      </c>
      <c r="AX2093" s="266">
        <v>-48.512100000000004</v>
      </c>
      <c r="AY2093" s="266">
        <v>-49.879899999999992</v>
      </c>
      <c r="AZ2093" s="266">
        <v>-51.099400000000003</v>
      </c>
      <c r="BA2093" s="266">
        <v>-52.289900000000017</v>
      </c>
      <c r="BB2093" s="266">
        <v>-53.36269999999999</v>
      </c>
      <c r="BC2093" s="266">
        <v>-54.427099999999996</v>
      </c>
      <c r="BD2093" s="266">
        <v>-55.245799999999974</v>
      </c>
      <c r="BE2093" s="266">
        <v>-56.03540000000001</v>
      </c>
      <c r="BF2093" s="266">
        <v>-56.77879999999999</v>
      </c>
      <c r="BG2093" s="266">
        <v>-57.467899999999986</v>
      </c>
      <c r="BH2093" s="266">
        <v>-58.103199999999987</v>
      </c>
      <c r="BI2093" s="266">
        <v>-58.685100000000006</v>
      </c>
      <c r="BJ2093" s="266">
        <v>-59.243799999999993</v>
      </c>
      <c r="BK2093" s="266">
        <v>-59.758400000000023</v>
      </c>
      <c r="BL2093" s="266">
        <v>-60.233300000000014</v>
      </c>
      <c r="BM2093" s="266">
        <v>-60.694600000000008</v>
      </c>
      <c r="BN2093" s="266">
        <v>-60.562100000000015</v>
      </c>
    </row>
    <row r="2094" spans="1:66" x14ac:dyDescent="0.2">
      <c r="A2094" t="s">
        <v>14</v>
      </c>
      <c r="B2094" t="s">
        <v>318</v>
      </c>
      <c r="C2094" t="s">
        <v>10</v>
      </c>
      <c r="D2094" t="s">
        <v>163</v>
      </c>
      <c r="E2094" t="s">
        <v>210</v>
      </c>
      <c r="F2094" t="s">
        <v>153</v>
      </c>
      <c r="G2094" t="s">
        <v>154</v>
      </c>
      <c r="H2094" t="s">
        <v>155</v>
      </c>
      <c r="I2094" s="266">
        <v>0</v>
      </c>
      <c r="J2094" s="266">
        <v>0</v>
      </c>
      <c r="K2094" s="266">
        <v>0</v>
      </c>
      <c r="L2094" s="266">
        <v>0</v>
      </c>
      <c r="M2094" s="266">
        <v>0</v>
      </c>
      <c r="N2094" s="266">
        <v>0</v>
      </c>
      <c r="O2094" s="266">
        <v>0</v>
      </c>
      <c r="P2094" s="266">
        <v>0</v>
      </c>
      <c r="Q2094" s="266">
        <v>0</v>
      </c>
      <c r="R2094" s="266">
        <v>0</v>
      </c>
      <c r="S2094" s="266">
        <v>0</v>
      </c>
      <c r="T2094" s="266">
        <v>0</v>
      </c>
      <c r="U2094" s="266">
        <v>-1.5129000000000019</v>
      </c>
      <c r="V2094" s="266">
        <v>-2.9865000000000066</v>
      </c>
      <c r="W2094" s="266">
        <v>-4.5206000000000017</v>
      </c>
      <c r="X2094" s="266">
        <v>-6.1676999999999964</v>
      </c>
      <c r="Y2094" s="266">
        <v>-6.3953999999999951</v>
      </c>
      <c r="Z2094" s="266">
        <v>-7.1529999999999916</v>
      </c>
      <c r="AA2094" s="266">
        <v>-8.7738999999999976</v>
      </c>
      <c r="AB2094" s="266">
        <v>-9.0219000000000165</v>
      </c>
      <c r="AC2094" s="266">
        <v>-10.114900000000006</v>
      </c>
      <c r="AD2094" s="266">
        <v>-10.815599999999989</v>
      </c>
      <c r="AE2094" s="266">
        <v>-11.406999999999982</v>
      </c>
      <c r="AF2094" s="266">
        <v>-12.219500000000011</v>
      </c>
      <c r="AG2094" s="266">
        <v>-12.630799999999994</v>
      </c>
      <c r="AH2094" s="266">
        <v>-13.001800000000003</v>
      </c>
      <c r="AI2094" s="266">
        <v>-13.351600000000019</v>
      </c>
      <c r="AJ2094" s="266">
        <v>-13.560200000000009</v>
      </c>
      <c r="AK2094" s="266">
        <v>-13.724300000000028</v>
      </c>
      <c r="AL2094" s="266">
        <v>-13.833100000000002</v>
      </c>
      <c r="AM2094" s="266">
        <v>-13.886299999999977</v>
      </c>
      <c r="AN2094" s="266">
        <v>-13.867999999999995</v>
      </c>
      <c r="AO2094" s="266">
        <v>-13.809499999999986</v>
      </c>
      <c r="AP2094" s="266">
        <v>-13.719099999999997</v>
      </c>
      <c r="AQ2094" s="266">
        <v>-13.624599999999987</v>
      </c>
      <c r="AR2094" s="266">
        <v>-13.519000000000005</v>
      </c>
      <c r="AS2094" s="266">
        <v>-13.40979999999999</v>
      </c>
      <c r="AT2094" s="266">
        <v>-13.287000000000006</v>
      </c>
      <c r="AU2094" s="266">
        <v>-13.144200000000012</v>
      </c>
      <c r="AV2094" s="266">
        <v>-12.994399999999985</v>
      </c>
      <c r="AW2094" s="266">
        <v>-12.836299999999994</v>
      </c>
      <c r="AX2094" s="266">
        <v>-12.65379999999999</v>
      </c>
      <c r="AY2094" s="266">
        <v>-12.475400000000008</v>
      </c>
      <c r="AZ2094" s="266">
        <v>-12.284300000000002</v>
      </c>
      <c r="BA2094" s="266">
        <v>-12.09620000000001</v>
      </c>
      <c r="BB2094" s="266">
        <v>-11.899100000000004</v>
      </c>
      <c r="BC2094" s="266">
        <v>-11.710499999999996</v>
      </c>
      <c r="BD2094" s="266">
        <v>-11.484200000000016</v>
      </c>
      <c r="BE2094" s="266">
        <v>-11.258799999999979</v>
      </c>
      <c r="BF2094" s="266">
        <v>-11.032299999999964</v>
      </c>
      <c r="BG2094" s="266">
        <v>-10.797500000000014</v>
      </c>
      <c r="BH2094" s="266">
        <v>-10.557500000000005</v>
      </c>
      <c r="BI2094" s="266">
        <v>-10.311800000000005</v>
      </c>
      <c r="BJ2094" s="266">
        <v>-10.061000000000035</v>
      </c>
      <c r="BK2094" s="266">
        <v>-9.8051000000000386</v>
      </c>
      <c r="BL2094" s="266">
        <v>-9.5439999999999827</v>
      </c>
      <c r="BM2094" s="266">
        <v>-9.2776999999999816</v>
      </c>
      <c r="BN2094" s="266">
        <v>-8.9350999999999772</v>
      </c>
    </row>
    <row r="2095" spans="1:66" x14ac:dyDescent="0.2">
      <c r="A2095" t="s">
        <v>14</v>
      </c>
      <c r="B2095" t="s">
        <v>318</v>
      </c>
      <c r="C2095" t="s">
        <v>10</v>
      </c>
      <c r="D2095" t="s">
        <v>164</v>
      </c>
      <c r="E2095" t="s">
        <v>199</v>
      </c>
      <c r="F2095" t="s">
        <v>153</v>
      </c>
      <c r="G2095" t="s">
        <v>154</v>
      </c>
      <c r="H2095" t="s">
        <v>155</v>
      </c>
      <c r="I2095" s="266">
        <v>-0.39080000000000581</v>
      </c>
      <c r="J2095" s="266">
        <v>-0.34570000000000078</v>
      </c>
      <c r="K2095" s="266">
        <v>-0.30149999999999721</v>
      </c>
      <c r="L2095" s="266">
        <v>-0.29710000000000036</v>
      </c>
      <c r="M2095" s="266">
        <v>-0.24710000000000321</v>
      </c>
      <c r="N2095" s="266">
        <v>-0.20839999999999748</v>
      </c>
      <c r="O2095" s="266">
        <v>-0.20029999999999859</v>
      </c>
      <c r="P2095" s="266">
        <v>-0.17159999999999798</v>
      </c>
      <c r="Q2095" s="266">
        <v>-0.15180000000000149</v>
      </c>
      <c r="R2095" s="266">
        <v>-0.13130000000000308</v>
      </c>
      <c r="S2095" s="266">
        <v>-9.4500000000003581E-2</v>
      </c>
      <c r="T2095" s="266">
        <v>-9.6899999999997988E-2</v>
      </c>
      <c r="U2095" s="266">
        <v>-0.11550000000000438</v>
      </c>
      <c r="V2095" s="266">
        <v>-0.14139999999999731</v>
      </c>
      <c r="W2095" s="266">
        <v>-0.1717000000000013</v>
      </c>
      <c r="X2095" s="266">
        <v>-0.20519999999999783</v>
      </c>
      <c r="Y2095" s="266">
        <v>-0.20600000000000307</v>
      </c>
      <c r="Z2095" s="266">
        <v>-0.18769999999999953</v>
      </c>
      <c r="AA2095" s="266">
        <v>-0.21589999999999776</v>
      </c>
      <c r="AB2095" s="266">
        <v>-0.20669999999999789</v>
      </c>
      <c r="AC2095" s="266">
        <v>-0.23609999999999332</v>
      </c>
      <c r="AD2095" s="266">
        <v>-0.24320000000000164</v>
      </c>
      <c r="AE2095" s="266">
        <v>-0.24280000000000257</v>
      </c>
      <c r="AF2095" s="266">
        <v>-0.26749999999999829</v>
      </c>
      <c r="AG2095" s="266">
        <v>-0.24560000000000315</v>
      </c>
      <c r="AH2095" s="266">
        <v>-0.23349999999999937</v>
      </c>
      <c r="AI2095" s="266">
        <v>-0.19899999999999807</v>
      </c>
      <c r="AJ2095" s="266">
        <v>-0.17099999999999937</v>
      </c>
      <c r="AK2095" s="266">
        <v>-0.14209999999999923</v>
      </c>
      <c r="AL2095" s="266">
        <v>-0.11149999999999949</v>
      </c>
      <c r="AM2095" s="266">
        <v>-8.3899999999999864E-2</v>
      </c>
      <c r="AN2095" s="266">
        <v>-6.069999999999709E-2</v>
      </c>
      <c r="AO2095" s="266">
        <v>-3.9100000000004798E-2</v>
      </c>
      <c r="AP2095" s="266">
        <v>-1.9199999999997885E-2</v>
      </c>
      <c r="AQ2095" s="266">
        <v>3.0000000000285354E-4</v>
      </c>
      <c r="AR2095" s="266">
        <v>2.2100000000001785E-2</v>
      </c>
      <c r="AS2095" s="266">
        <v>4.229999999999734E-2</v>
      </c>
      <c r="AT2095" s="266">
        <v>6.0999999999999943E-2</v>
      </c>
      <c r="AU2095" s="266">
        <v>8.0800000000003536E-2</v>
      </c>
      <c r="AV2095" s="266">
        <v>9.7999999999998977E-2</v>
      </c>
      <c r="AW2095" s="266">
        <v>0.11239999999999384</v>
      </c>
      <c r="AX2095" s="266">
        <v>0.12749999999999773</v>
      </c>
      <c r="AY2095" s="266">
        <v>0.14069999999999538</v>
      </c>
      <c r="AZ2095" s="266">
        <v>0.1512999999999991</v>
      </c>
      <c r="BA2095" s="266">
        <v>0.16369999999999862</v>
      </c>
      <c r="BB2095" s="266">
        <v>0.17329999999999757</v>
      </c>
      <c r="BC2095" s="266">
        <v>0.180499999999995</v>
      </c>
      <c r="BD2095" s="266">
        <v>0.18849999999999767</v>
      </c>
      <c r="BE2095" s="266">
        <v>0.19470000000000454</v>
      </c>
      <c r="BF2095" s="266">
        <v>0.19890000000000185</v>
      </c>
      <c r="BG2095" s="266">
        <v>0.20510000000000161</v>
      </c>
      <c r="BH2095" s="266">
        <v>0.209699999999998</v>
      </c>
      <c r="BI2095" s="266">
        <v>0.21269999999999811</v>
      </c>
      <c r="BJ2095" s="266">
        <v>0.21740000000000492</v>
      </c>
      <c r="BK2095" s="266">
        <v>0.21990000000000265</v>
      </c>
      <c r="BL2095" s="266">
        <v>0.21999999999999886</v>
      </c>
      <c r="BM2095" s="266">
        <v>0.22170000000000556</v>
      </c>
      <c r="BN2095" s="266">
        <v>0.2208000000000041</v>
      </c>
    </row>
    <row r="2096" spans="1:66" x14ac:dyDescent="0.2">
      <c r="A2096" t="s">
        <v>14</v>
      </c>
      <c r="B2096" t="s">
        <v>318</v>
      </c>
      <c r="C2096" t="s">
        <v>10</v>
      </c>
      <c r="D2096" t="s">
        <v>164</v>
      </c>
      <c r="E2096" t="s">
        <v>212</v>
      </c>
      <c r="F2096" t="s">
        <v>153</v>
      </c>
      <c r="G2096" t="s">
        <v>154</v>
      </c>
      <c r="H2096" t="s">
        <v>155</v>
      </c>
      <c r="I2096" s="266">
        <v>0</v>
      </c>
      <c r="J2096" s="266">
        <v>0</v>
      </c>
      <c r="K2096" s="266">
        <v>0</v>
      </c>
      <c r="L2096" s="266">
        <v>0</v>
      </c>
      <c r="M2096" s="266">
        <v>0</v>
      </c>
      <c r="N2096" s="266">
        <v>0</v>
      </c>
      <c r="O2096" s="266">
        <v>0</v>
      </c>
      <c r="P2096" s="266">
        <v>0</v>
      </c>
      <c r="Q2096" s="266">
        <v>0</v>
      </c>
      <c r="R2096" s="266">
        <v>0</v>
      </c>
      <c r="S2096" s="266">
        <v>0</v>
      </c>
      <c r="T2096" s="266">
        <v>0</v>
      </c>
      <c r="U2096" s="266">
        <v>0</v>
      </c>
      <c r="V2096" s="266">
        <v>0</v>
      </c>
      <c r="W2096" s="266">
        <v>0</v>
      </c>
      <c r="X2096" s="266">
        <v>0</v>
      </c>
      <c r="Y2096" s="266">
        <v>0</v>
      </c>
      <c r="Z2096" s="266">
        <v>0</v>
      </c>
      <c r="AA2096" s="266">
        <v>0</v>
      </c>
      <c r="AB2096" s="266">
        <v>0</v>
      </c>
      <c r="AC2096" s="266">
        <v>0</v>
      </c>
      <c r="AD2096" s="266">
        <v>0</v>
      </c>
      <c r="AE2096" s="266">
        <v>-9.6299999999999386E-2</v>
      </c>
      <c r="AF2096" s="266">
        <v>-0.19450000000000145</v>
      </c>
      <c r="AG2096" s="266">
        <v>-0.14610000000000056</v>
      </c>
      <c r="AH2096" s="266">
        <v>-8.8100000000000733E-2</v>
      </c>
      <c r="AI2096" s="266">
        <v>-8.6000000000012733E-3</v>
      </c>
      <c r="AJ2096" s="266">
        <v>5.9000000000001052E-2</v>
      </c>
      <c r="AK2096" s="266">
        <v>0.13649999999999807</v>
      </c>
      <c r="AL2096" s="266">
        <v>0.21830000000000283</v>
      </c>
      <c r="AM2096" s="266">
        <v>0.30120000000000147</v>
      </c>
      <c r="AN2096" s="266">
        <v>0.37759999999999749</v>
      </c>
      <c r="AO2096" s="266">
        <v>0.45519999999999783</v>
      </c>
      <c r="AP2096" s="266">
        <v>0.53389999999999915</v>
      </c>
      <c r="AQ2096" s="266">
        <v>0.62020000000000053</v>
      </c>
      <c r="AR2096" s="266">
        <v>0.71110000000000184</v>
      </c>
      <c r="AS2096" s="266">
        <v>0.80689999999999884</v>
      </c>
      <c r="AT2096" s="266">
        <v>0.90499999999999758</v>
      </c>
      <c r="AU2096" s="266">
        <v>1.0013000000000005</v>
      </c>
      <c r="AV2096" s="266">
        <v>1.0997000000000021</v>
      </c>
      <c r="AW2096" s="266">
        <v>1.1986999999999988</v>
      </c>
      <c r="AX2096" s="266">
        <v>1.2933999999999983</v>
      </c>
      <c r="AY2096" s="266">
        <v>1.3915000000000006</v>
      </c>
      <c r="AZ2096" s="266">
        <v>1.4873000000000012</v>
      </c>
      <c r="BA2096" s="266">
        <v>1.5860999999999983</v>
      </c>
      <c r="BB2096" s="266">
        <v>1.6829999999999998</v>
      </c>
      <c r="BC2096" s="266">
        <v>1.7836999999999996</v>
      </c>
      <c r="BD2096" s="266">
        <v>1.8730000000000011</v>
      </c>
      <c r="BE2096" s="266">
        <v>1.9633000000000003</v>
      </c>
      <c r="BF2096" s="266">
        <v>2.053600000000003</v>
      </c>
      <c r="BG2096" s="266">
        <v>2.1414999999999971</v>
      </c>
      <c r="BH2096" s="266">
        <v>2.2277999999999984</v>
      </c>
      <c r="BI2096" s="266">
        <v>2.3123000000000005</v>
      </c>
      <c r="BJ2096" s="266">
        <v>2.3948</v>
      </c>
      <c r="BK2096" s="266">
        <v>2.4759000000000029</v>
      </c>
      <c r="BL2096" s="266">
        <v>2.5553000000000026</v>
      </c>
      <c r="BM2096" s="266">
        <v>2.6326000000000001</v>
      </c>
      <c r="BN2096" s="266">
        <v>2.6738999999999997</v>
      </c>
    </row>
    <row r="2097" spans="1:66" x14ac:dyDescent="0.2">
      <c r="A2097" t="s">
        <v>14</v>
      </c>
      <c r="B2097" t="s">
        <v>318</v>
      </c>
      <c r="C2097" t="s">
        <v>10</v>
      </c>
      <c r="D2097" t="s">
        <v>164</v>
      </c>
      <c r="E2097" t="s">
        <v>213</v>
      </c>
      <c r="F2097" t="s">
        <v>153</v>
      </c>
      <c r="G2097" t="s">
        <v>154</v>
      </c>
      <c r="H2097" t="s">
        <v>155</v>
      </c>
      <c r="I2097" s="266">
        <v>0</v>
      </c>
      <c r="J2097" s="266">
        <v>0</v>
      </c>
      <c r="K2097" s="266">
        <v>0</v>
      </c>
      <c r="L2097" s="266">
        <v>0</v>
      </c>
      <c r="M2097" s="266">
        <v>0</v>
      </c>
      <c r="N2097" s="266">
        <v>0</v>
      </c>
      <c r="O2097" s="266">
        <v>0</v>
      </c>
      <c r="P2097" s="266">
        <v>0</v>
      </c>
      <c r="Q2097" s="266">
        <v>0</v>
      </c>
      <c r="R2097" s="266">
        <v>0</v>
      </c>
      <c r="S2097" s="266">
        <v>0</v>
      </c>
      <c r="T2097" s="266">
        <v>0</v>
      </c>
      <c r="U2097" s="266">
        <v>0</v>
      </c>
      <c r="V2097" s="266">
        <v>-9.9999999999995925E-5</v>
      </c>
      <c r="W2097" s="266">
        <v>-5.0000000000000044E-4</v>
      </c>
      <c r="X2097" s="266">
        <v>-1.2999999999999956E-3</v>
      </c>
      <c r="Y2097" s="266">
        <v>-1.0999999999999968E-3</v>
      </c>
      <c r="Z2097" s="266">
        <v>-1.5000000000000013E-3</v>
      </c>
      <c r="AA2097" s="266">
        <v>-2.1999999999999936E-3</v>
      </c>
      <c r="AB2097" s="266">
        <v>-3.7999999999999978E-3</v>
      </c>
      <c r="AC2097" s="266">
        <v>-4.6000000000000069E-3</v>
      </c>
      <c r="AD2097" s="266">
        <v>-6.1999999999999972E-3</v>
      </c>
      <c r="AE2097" s="266">
        <v>-8.0000000000000071E-3</v>
      </c>
      <c r="AF2097" s="266">
        <v>-8.6999999999999994E-3</v>
      </c>
      <c r="AG2097" s="266">
        <v>-6.6999999999999976E-3</v>
      </c>
      <c r="AH2097" s="266">
        <v>-4.1000000000000064E-3</v>
      </c>
      <c r="AI2097" s="266">
        <v>-1.2999999999999956E-3</v>
      </c>
      <c r="AJ2097" s="266">
        <v>1.0999999999999899E-3</v>
      </c>
      <c r="AK2097" s="266">
        <v>3.600000000000006E-3</v>
      </c>
      <c r="AL2097" s="266">
        <v>6.0999999999999943E-3</v>
      </c>
      <c r="AM2097" s="266">
        <v>8.4000000000000047E-3</v>
      </c>
      <c r="AN2097" s="266">
        <v>1.0599999999999998E-2</v>
      </c>
      <c r="AO2097" s="266">
        <v>1.2700000000000003E-2</v>
      </c>
      <c r="AP2097" s="266">
        <v>1.4699999999999991E-2</v>
      </c>
      <c r="AQ2097" s="266">
        <v>1.6899999999999998E-2</v>
      </c>
      <c r="AR2097" s="266">
        <v>1.8999999999999989E-2</v>
      </c>
      <c r="AS2097" s="266">
        <v>2.1099999999999994E-2</v>
      </c>
      <c r="AT2097" s="266">
        <v>2.3199999999999998E-2</v>
      </c>
      <c r="AU2097" s="266">
        <v>2.5300000000000003E-2</v>
      </c>
      <c r="AV2097" s="266">
        <v>2.7299999999999991E-2</v>
      </c>
      <c r="AW2097" s="266">
        <v>2.9299999999999993E-2</v>
      </c>
      <c r="AX2097" s="266">
        <v>3.1100000000000017E-2</v>
      </c>
      <c r="AY2097" s="266">
        <v>3.2999999999999988E-2</v>
      </c>
      <c r="AZ2097" s="266">
        <v>3.4799999999999998E-2</v>
      </c>
      <c r="BA2097" s="266">
        <v>3.6599999999999994E-2</v>
      </c>
      <c r="BB2097" s="266">
        <v>3.8300000000000001E-2</v>
      </c>
      <c r="BC2097" s="266">
        <v>3.9899999999999991E-2</v>
      </c>
      <c r="BD2097" s="266">
        <v>4.1399999999999992E-2</v>
      </c>
      <c r="BE2097" s="266">
        <v>4.2899999999999994E-2</v>
      </c>
      <c r="BF2097" s="266">
        <v>4.4300000000000006E-2</v>
      </c>
      <c r="BG2097" s="266">
        <v>4.5600000000000002E-2</v>
      </c>
      <c r="BH2097" s="266">
        <v>4.6899999999999983E-2</v>
      </c>
      <c r="BI2097" s="266">
        <v>4.8100000000000018E-2</v>
      </c>
      <c r="BJ2097" s="266">
        <v>4.9200000000000008E-2</v>
      </c>
      <c r="BK2097" s="266">
        <v>5.0299999999999997E-2</v>
      </c>
      <c r="BL2097" s="266">
        <v>5.1299999999999998E-2</v>
      </c>
      <c r="BM2097" s="266">
        <v>5.2299999999999985E-2</v>
      </c>
      <c r="BN2097" s="266">
        <v>5.2700000000000011E-2</v>
      </c>
    </row>
    <row r="2098" spans="1:66" x14ac:dyDescent="0.2">
      <c r="A2098" t="s">
        <v>14</v>
      </c>
      <c r="B2098" t="s">
        <v>318</v>
      </c>
      <c r="C2098" t="s">
        <v>10</v>
      </c>
      <c r="D2098" t="s">
        <v>164</v>
      </c>
      <c r="E2098" t="s">
        <v>202</v>
      </c>
      <c r="F2098" t="s">
        <v>153</v>
      </c>
      <c r="G2098" t="s">
        <v>154</v>
      </c>
      <c r="H2098" t="s">
        <v>155</v>
      </c>
      <c r="I2098" s="266">
        <v>0</v>
      </c>
      <c r="J2098" s="266">
        <v>0</v>
      </c>
      <c r="K2098" s="266">
        <v>0</v>
      </c>
      <c r="L2098" s="266">
        <v>0</v>
      </c>
      <c r="M2098" s="266">
        <v>0</v>
      </c>
      <c r="N2098" s="266">
        <v>0</v>
      </c>
      <c r="O2098" s="266">
        <v>0</v>
      </c>
      <c r="P2098" s="266">
        <v>0</v>
      </c>
      <c r="Q2098" s="266">
        <v>0</v>
      </c>
      <c r="R2098" s="266">
        <v>0</v>
      </c>
      <c r="S2098" s="266">
        <v>0</v>
      </c>
      <c r="T2098" s="266">
        <v>0</v>
      </c>
      <c r="U2098" s="266">
        <v>-2.0000000000000573E-4</v>
      </c>
      <c r="V2098" s="266">
        <v>-3.9999999999999758E-4</v>
      </c>
      <c r="W2098" s="266">
        <v>-6.0000000000000331E-4</v>
      </c>
      <c r="X2098" s="266">
        <v>-8.0000000000000904E-4</v>
      </c>
      <c r="Y2098" s="266">
        <v>-1.0000000000000009E-3</v>
      </c>
      <c r="Z2098" s="266">
        <v>-5.0000000000000044E-3</v>
      </c>
      <c r="AA2098" s="266">
        <v>-9.999999999999995E-3</v>
      </c>
      <c r="AB2098" s="266">
        <v>-1.4499999999999999E-2</v>
      </c>
      <c r="AC2098" s="266">
        <v>-2.1600000000000008E-2</v>
      </c>
      <c r="AD2098" s="266">
        <v>-2.8499999999999998E-2</v>
      </c>
      <c r="AE2098" s="266">
        <v>-3.7000000000000005E-2</v>
      </c>
      <c r="AF2098" s="266">
        <v>-4.5700000000000018E-2</v>
      </c>
      <c r="AG2098" s="266">
        <v>-5.0199999999999995E-2</v>
      </c>
      <c r="AH2098" s="266">
        <v>-5.4300000000000015E-2</v>
      </c>
      <c r="AI2098" s="266">
        <v>-5.8499999999999996E-2</v>
      </c>
      <c r="AJ2098" s="266">
        <v>-6.2200000000000005E-2</v>
      </c>
      <c r="AK2098" s="266">
        <v>-6.5899999999999986E-2</v>
      </c>
      <c r="AL2098" s="266">
        <v>-6.93E-2</v>
      </c>
      <c r="AM2098" s="266">
        <v>-7.2700000000000015E-2</v>
      </c>
      <c r="AN2098" s="266">
        <v>-7.5399999999999995E-2</v>
      </c>
      <c r="AO2098" s="266">
        <v>-7.7999999999999986E-2</v>
      </c>
      <c r="AP2098" s="266">
        <v>-8.030000000000001E-2</v>
      </c>
      <c r="AQ2098" s="266">
        <v>-8.299999999999999E-2</v>
      </c>
      <c r="AR2098" s="266">
        <v>-8.5199999999999998E-2</v>
      </c>
      <c r="AS2098" s="266">
        <v>-8.7400000000000005E-2</v>
      </c>
      <c r="AT2098" s="266">
        <v>-8.9900000000000008E-2</v>
      </c>
      <c r="AU2098" s="266">
        <v>-9.1599999999999987E-2</v>
      </c>
      <c r="AV2098" s="266">
        <v>-9.3499999999999972E-2</v>
      </c>
      <c r="AW2098" s="266">
        <v>-9.5399999999999985E-2</v>
      </c>
      <c r="AX2098" s="266">
        <v>-9.7200000000000009E-2</v>
      </c>
      <c r="AY2098" s="266">
        <v>-9.8900000000000016E-2</v>
      </c>
      <c r="AZ2098" s="266">
        <v>-0.10039999999999999</v>
      </c>
      <c r="BA2098" s="266">
        <v>-0.10190000000000002</v>
      </c>
      <c r="BB2098" s="266">
        <v>-0.10340000000000002</v>
      </c>
      <c r="BC2098" s="266">
        <v>-0.1046</v>
      </c>
      <c r="BD2098" s="266">
        <v>-0.10579999999999998</v>
      </c>
      <c r="BE2098" s="266">
        <v>-0.10710000000000003</v>
      </c>
      <c r="BF2098" s="266">
        <v>-0.10839999999999997</v>
      </c>
      <c r="BG2098" s="266">
        <v>-0.10949999999999999</v>
      </c>
      <c r="BH2098" s="266">
        <v>-0.11069999999999999</v>
      </c>
      <c r="BI2098" s="266">
        <v>-0.11179999999999998</v>
      </c>
      <c r="BJ2098" s="266">
        <v>-0.11310000000000001</v>
      </c>
      <c r="BK2098" s="266">
        <v>-0.11420000000000002</v>
      </c>
      <c r="BL2098" s="266">
        <v>-0.11539999999999997</v>
      </c>
      <c r="BM2098" s="266">
        <v>-0.11669999999999997</v>
      </c>
      <c r="BN2098" s="266">
        <v>-0.1169</v>
      </c>
    </row>
    <row r="2099" spans="1:66" x14ac:dyDescent="0.2">
      <c r="A2099" t="s">
        <v>14</v>
      </c>
      <c r="B2099" t="s">
        <v>318</v>
      </c>
      <c r="C2099" t="s">
        <v>10</v>
      </c>
      <c r="D2099" t="s">
        <v>164</v>
      </c>
      <c r="E2099" t="s">
        <v>201</v>
      </c>
      <c r="F2099" t="s">
        <v>153</v>
      </c>
      <c r="G2099" t="s">
        <v>154</v>
      </c>
      <c r="H2099" t="s">
        <v>155</v>
      </c>
      <c r="I2099" s="266">
        <v>0</v>
      </c>
      <c r="J2099" s="266">
        <v>-0.26600000000000534</v>
      </c>
      <c r="K2099" s="266">
        <v>-0.82999999999999829</v>
      </c>
      <c r="L2099" s="266">
        <v>-1.3884000000000043</v>
      </c>
      <c r="M2099" s="266">
        <v>-1.8443999999999932</v>
      </c>
      <c r="N2099" s="266">
        <v>-2.2326999999999941</v>
      </c>
      <c r="O2099" s="266">
        <v>-3.1214999999999975</v>
      </c>
      <c r="P2099" s="266">
        <v>-3.7334000000000032</v>
      </c>
      <c r="Q2099" s="266">
        <v>-7.9651000000000067</v>
      </c>
      <c r="R2099" s="266">
        <v>-12.211600000000004</v>
      </c>
      <c r="S2099" s="266">
        <v>-14.900899999999993</v>
      </c>
      <c r="T2099" s="266">
        <v>-16.313800000000001</v>
      </c>
      <c r="U2099" s="266">
        <v>-17.417899999999989</v>
      </c>
      <c r="V2099" s="266">
        <v>-19.875200000000007</v>
      </c>
      <c r="W2099" s="266">
        <v>-19.800899999999999</v>
      </c>
      <c r="X2099" s="266">
        <v>-17.675399999999996</v>
      </c>
      <c r="Y2099" s="266">
        <v>-20.150500000000008</v>
      </c>
      <c r="Z2099" s="266">
        <v>-14.035200000000003</v>
      </c>
      <c r="AA2099" s="266">
        <v>-13.249200000000002</v>
      </c>
      <c r="AB2099" s="266">
        <v>-14.334700000000012</v>
      </c>
      <c r="AC2099" s="266">
        <v>-14.173300000000012</v>
      </c>
      <c r="AD2099" s="266">
        <v>-13.475400000000008</v>
      </c>
      <c r="AE2099" s="266">
        <v>-13.276799999999994</v>
      </c>
      <c r="AF2099" s="266">
        <v>-13.874099999999999</v>
      </c>
      <c r="AG2099" s="266">
        <v>-13.072400000000002</v>
      </c>
      <c r="AH2099" s="266">
        <v>-12.387100000000004</v>
      </c>
      <c r="AI2099" s="266">
        <v>-11.817099999999996</v>
      </c>
      <c r="AJ2099" s="266">
        <v>-11.309699999999992</v>
      </c>
      <c r="AK2099" s="266">
        <v>-10.845999999999989</v>
      </c>
      <c r="AL2099" s="266">
        <v>-10.4148</v>
      </c>
      <c r="AM2099" s="266">
        <v>-10.010500000000008</v>
      </c>
      <c r="AN2099" s="266">
        <v>-9.6219999999999999</v>
      </c>
      <c r="AO2099" s="266">
        <v>-9.2566000000000059</v>
      </c>
      <c r="AP2099" s="266">
        <v>-8.9131</v>
      </c>
      <c r="AQ2099" s="266">
        <v>-8.5985999999999905</v>
      </c>
      <c r="AR2099" s="266">
        <v>-8.3079000000000036</v>
      </c>
      <c r="AS2099" s="266">
        <v>-8.0409000000000077</v>
      </c>
      <c r="AT2099" s="266">
        <v>-7.7914000000000101</v>
      </c>
      <c r="AU2099" s="266">
        <v>-7.5549999999999926</v>
      </c>
      <c r="AV2099" s="266">
        <v>-7.3341999999999956</v>
      </c>
      <c r="AW2099" s="266">
        <v>-7.1269000000000062</v>
      </c>
      <c r="AX2099" s="266">
        <v>-6.9254000000000104</v>
      </c>
      <c r="AY2099" s="266">
        <v>-6.7391000000000076</v>
      </c>
      <c r="AZ2099" s="266">
        <v>-6.5606999999999971</v>
      </c>
      <c r="BA2099" s="266">
        <v>-6.3948000000000036</v>
      </c>
      <c r="BB2099" s="266">
        <v>-6.2356999999999942</v>
      </c>
      <c r="BC2099" s="266">
        <v>-6.089500000000001</v>
      </c>
      <c r="BD2099" s="266">
        <v>-5.9369999999999976</v>
      </c>
      <c r="BE2099" s="266">
        <v>-5.7925999999999931</v>
      </c>
      <c r="BF2099" s="266">
        <v>-5.654900000000012</v>
      </c>
      <c r="BG2099" s="266">
        <v>-5.520300000000006</v>
      </c>
      <c r="BH2099" s="266">
        <v>-5.3896000000000015</v>
      </c>
      <c r="BI2099" s="266">
        <v>-5.2619000000000113</v>
      </c>
      <c r="BJ2099" s="266">
        <v>-5.1372000000000071</v>
      </c>
      <c r="BK2099" s="266">
        <v>-5.0149999999999864</v>
      </c>
      <c r="BL2099" s="266">
        <v>-4.8949000000000069</v>
      </c>
      <c r="BM2099" s="266">
        <v>-4.776600000000002</v>
      </c>
      <c r="BN2099" s="266">
        <v>-4.6293000000000006</v>
      </c>
    </row>
    <row r="2100" spans="1:66" x14ac:dyDescent="0.2">
      <c r="A2100" t="s">
        <v>14</v>
      </c>
      <c r="B2100" t="s">
        <v>318</v>
      </c>
      <c r="C2100" t="s">
        <v>10</v>
      </c>
      <c r="D2100" t="s">
        <v>164</v>
      </c>
      <c r="E2100" t="s">
        <v>208</v>
      </c>
      <c r="F2100" t="s">
        <v>153</v>
      </c>
      <c r="G2100" t="s">
        <v>154</v>
      </c>
      <c r="H2100" t="s">
        <v>155</v>
      </c>
      <c r="I2100" s="266">
        <v>-5.5900000000001171E-2</v>
      </c>
      <c r="J2100" s="266">
        <v>6.239999999999668E-2</v>
      </c>
      <c r="K2100" s="266">
        <v>0.16789999999999594</v>
      </c>
      <c r="L2100" s="266">
        <v>0.31839999999999691</v>
      </c>
      <c r="M2100" s="266">
        <v>0.46640000000000015</v>
      </c>
      <c r="N2100" s="266">
        <v>0.70759999999999934</v>
      </c>
      <c r="O2100" s="266">
        <v>0.60040000000000049</v>
      </c>
      <c r="P2100" s="266">
        <v>0.72589999999999577</v>
      </c>
      <c r="Q2100" s="266">
        <v>0.81359999999999388</v>
      </c>
      <c r="R2100" s="266">
        <v>0.9777999999999949</v>
      </c>
      <c r="S2100" s="266">
        <v>1.2425000000000068</v>
      </c>
      <c r="T2100" s="266">
        <v>1.1548999999999978</v>
      </c>
      <c r="U2100" s="266">
        <v>1.0405000000000015</v>
      </c>
      <c r="V2100" s="266">
        <v>1.0374000000000052</v>
      </c>
      <c r="W2100" s="266">
        <v>1.1132999999999953</v>
      </c>
      <c r="X2100" s="266">
        <v>1.2089999999999961</v>
      </c>
      <c r="Y2100" s="266">
        <v>1.1315999999999988</v>
      </c>
      <c r="Z2100" s="266">
        <v>1.1807000000000016</v>
      </c>
      <c r="AA2100" s="266">
        <v>1.2875000000000014</v>
      </c>
      <c r="AB2100" s="266">
        <v>0.57289999999999708</v>
      </c>
      <c r="AC2100" s="266">
        <v>-0.18970000000000198</v>
      </c>
      <c r="AD2100" s="266">
        <v>-0.99660000000000082</v>
      </c>
      <c r="AE2100" s="266">
        <v>-1.7811000000000092</v>
      </c>
      <c r="AF2100" s="266">
        <v>-2.4557999999999964</v>
      </c>
      <c r="AG2100" s="266">
        <v>-3.0125000000000028</v>
      </c>
      <c r="AH2100" s="266">
        <v>-4.1304000000000087</v>
      </c>
      <c r="AI2100" s="266">
        <v>-5.2355000000000018</v>
      </c>
      <c r="AJ2100" s="266">
        <v>-6.1758000000000095</v>
      </c>
      <c r="AK2100" s="266">
        <v>-7.0541999999999945</v>
      </c>
      <c r="AL2100" s="266">
        <v>-7.8555999999999955</v>
      </c>
      <c r="AM2100" s="266">
        <v>-9.4869000000000057</v>
      </c>
      <c r="AN2100" s="266">
        <v>-10.913899999999998</v>
      </c>
      <c r="AO2100" s="266">
        <v>-12.205699999999993</v>
      </c>
      <c r="AP2100" s="266">
        <v>-13.374600000000001</v>
      </c>
      <c r="AQ2100" s="266">
        <v>-14.478999999999999</v>
      </c>
      <c r="AR2100" s="266">
        <v>-15.506800000000013</v>
      </c>
      <c r="AS2100" s="266">
        <v>-16.468299999999999</v>
      </c>
      <c r="AT2100" s="266">
        <v>-17.363600000000005</v>
      </c>
      <c r="AU2100" s="266">
        <v>-18.162899999999993</v>
      </c>
      <c r="AV2100" s="266">
        <v>-18.907200000000003</v>
      </c>
      <c r="AW2100" s="266">
        <v>-19.59190000000001</v>
      </c>
      <c r="AX2100" s="266">
        <v>-20.195499999999996</v>
      </c>
      <c r="AY2100" s="266">
        <v>-20.77000000000001</v>
      </c>
      <c r="AZ2100" s="266">
        <v>-21.282200000000003</v>
      </c>
      <c r="BA2100" s="266">
        <v>-21.783199999999994</v>
      </c>
      <c r="BB2100" s="266">
        <v>-22.235799999999998</v>
      </c>
      <c r="BC2100" s="266">
        <v>-22.680500000000009</v>
      </c>
      <c r="BD2100" s="266">
        <v>-23.030100000000004</v>
      </c>
      <c r="BE2100" s="266">
        <v>-23.36569999999999</v>
      </c>
      <c r="BF2100" s="266">
        <v>-23.68180000000001</v>
      </c>
      <c r="BG2100" s="266">
        <v>-23.976099999999988</v>
      </c>
      <c r="BH2100" s="266">
        <v>-24.247799999999998</v>
      </c>
      <c r="BI2100" s="266">
        <v>-24.49860000000001</v>
      </c>
      <c r="BJ2100" s="266">
        <v>-24.739699999999999</v>
      </c>
      <c r="BK2100" s="266">
        <v>-24.963000000000008</v>
      </c>
      <c r="BL2100" s="266">
        <v>-25.170100000000005</v>
      </c>
      <c r="BM2100" s="266">
        <v>-25.371800000000007</v>
      </c>
      <c r="BN2100" s="266">
        <v>-25.317100000000011</v>
      </c>
    </row>
    <row r="2101" spans="1:66" x14ac:dyDescent="0.2">
      <c r="A2101" t="s">
        <v>14</v>
      </c>
      <c r="B2101" t="s">
        <v>318</v>
      </c>
      <c r="C2101" t="s">
        <v>10</v>
      </c>
      <c r="D2101" t="s">
        <v>164</v>
      </c>
      <c r="E2101" t="s">
        <v>210</v>
      </c>
      <c r="F2101" t="s">
        <v>153</v>
      </c>
      <c r="G2101" t="s">
        <v>154</v>
      </c>
      <c r="H2101" t="s">
        <v>155</v>
      </c>
      <c r="I2101" s="266">
        <v>0</v>
      </c>
      <c r="J2101" s="266">
        <v>0</v>
      </c>
      <c r="K2101" s="266">
        <v>0</v>
      </c>
      <c r="L2101" s="266">
        <v>0</v>
      </c>
      <c r="M2101" s="266">
        <v>0</v>
      </c>
      <c r="N2101" s="266">
        <v>0</v>
      </c>
      <c r="O2101" s="266">
        <v>0</v>
      </c>
      <c r="P2101" s="266">
        <v>0</v>
      </c>
      <c r="Q2101" s="266">
        <v>0</v>
      </c>
      <c r="R2101" s="266">
        <v>0</v>
      </c>
      <c r="S2101" s="266">
        <v>0</v>
      </c>
      <c r="T2101" s="266">
        <v>0</v>
      </c>
      <c r="U2101" s="266">
        <v>-1.4800999999999931</v>
      </c>
      <c r="V2101" s="266">
        <v>-2.9210000000000207</v>
      </c>
      <c r="W2101" s="266">
        <v>-4.4137000000000057</v>
      </c>
      <c r="X2101" s="266">
        <v>-6.01400000000001</v>
      </c>
      <c r="Y2101" s="266">
        <v>-6.2443999999999846</v>
      </c>
      <c r="Z2101" s="266">
        <v>-6.997099999999989</v>
      </c>
      <c r="AA2101" s="266">
        <v>-8.5755000000000052</v>
      </c>
      <c r="AB2101" s="266">
        <v>-8.8530000000000086</v>
      </c>
      <c r="AC2101" s="266">
        <v>-9.9619999999999891</v>
      </c>
      <c r="AD2101" s="266">
        <v>-10.67240000000001</v>
      </c>
      <c r="AE2101" s="266">
        <v>-11.279699999999991</v>
      </c>
      <c r="AF2101" s="266">
        <v>-12.114999999999981</v>
      </c>
      <c r="AG2101" s="266">
        <v>-12.524499999999989</v>
      </c>
      <c r="AH2101" s="266">
        <v>-12.892300000000006</v>
      </c>
      <c r="AI2101" s="266">
        <v>-13.237799999999993</v>
      </c>
      <c r="AJ2101" s="266">
        <v>-13.444099999999992</v>
      </c>
      <c r="AK2101" s="266">
        <v>-13.606300000000005</v>
      </c>
      <c r="AL2101" s="266">
        <v>-13.713900000000024</v>
      </c>
      <c r="AM2101" s="266">
        <v>-13.766300000000001</v>
      </c>
      <c r="AN2101" s="266">
        <v>-13.747099999999989</v>
      </c>
      <c r="AO2101" s="266">
        <v>-13.688400000000001</v>
      </c>
      <c r="AP2101" s="266">
        <v>-13.59790000000001</v>
      </c>
      <c r="AQ2101" s="266">
        <v>-13.504099999999994</v>
      </c>
      <c r="AR2101" s="266">
        <v>-13.398099999999999</v>
      </c>
      <c r="AS2101" s="266">
        <v>-13.288199999999989</v>
      </c>
      <c r="AT2101" s="266">
        <v>-13.1661</v>
      </c>
      <c r="AU2101" s="266">
        <v>-13.021600000000007</v>
      </c>
      <c r="AV2101" s="266">
        <v>-12.871199999999988</v>
      </c>
      <c r="AW2101" s="266">
        <v>-12.712999999999994</v>
      </c>
      <c r="AX2101" s="266">
        <v>-12.531199999999984</v>
      </c>
      <c r="AY2101" s="266">
        <v>-12.352900000000005</v>
      </c>
      <c r="AZ2101" s="266">
        <v>-12.161000000000001</v>
      </c>
      <c r="BA2101" s="266">
        <v>-11.97290000000001</v>
      </c>
      <c r="BB2101" s="266">
        <v>-11.775300000000016</v>
      </c>
      <c r="BC2101" s="266">
        <v>-11.585700000000003</v>
      </c>
      <c r="BD2101" s="266">
        <v>-11.359099999999984</v>
      </c>
      <c r="BE2101" s="266">
        <v>-11.133900000000011</v>
      </c>
      <c r="BF2101" s="266">
        <v>-10.90719999999996</v>
      </c>
      <c r="BG2101" s="266">
        <v>-10.672500000000014</v>
      </c>
      <c r="BH2101" s="266">
        <v>-10.432800000000043</v>
      </c>
      <c r="BI2101" s="266">
        <v>-10.187399999999968</v>
      </c>
      <c r="BJ2101" s="266">
        <v>-9.9370999999999867</v>
      </c>
      <c r="BK2101" s="266">
        <v>-9.6819000000000415</v>
      </c>
      <c r="BL2101" s="266">
        <v>-9.4216999999999871</v>
      </c>
      <c r="BM2101" s="266">
        <v>-9.1564000000000192</v>
      </c>
      <c r="BN2101" s="266">
        <v>-8.8168999999999755</v>
      </c>
    </row>
    <row r="2102" spans="1:66" x14ac:dyDescent="0.2">
      <c r="A2102" t="s">
        <v>14</v>
      </c>
      <c r="B2102" t="s">
        <v>318</v>
      </c>
      <c r="C2102" t="s">
        <v>10</v>
      </c>
      <c r="D2102" t="s">
        <v>165</v>
      </c>
      <c r="E2102" t="s">
        <v>199</v>
      </c>
      <c r="F2102" t="s">
        <v>153</v>
      </c>
      <c r="G2102" t="s">
        <v>154</v>
      </c>
      <c r="H2102" t="s">
        <v>155</v>
      </c>
      <c r="I2102" s="266">
        <v>-0.85159999999999059</v>
      </c>
      <c r="J2102" s="266">
        <v>-0.66139999999999333</v>
      </c>
      <c r="K2102" s="266">
        <v>-0.49869999999999948</v>
      </c>
      <c r="L2102" s="266">
        <v>-0.53160000000001162</v>
      </c>
      <c r="M2102" s="266">
        <v>-0.41519999999999868</v>
      </c>
      <c r="N2102" s="266">
        <v>-0.36090000000000089</v>
      </c>
      <c r="O2102" s="266">
        <v>-0.34580000000001121</v>
      </c>
      <c r="P2102" s="266">
        <v>-0.32640000000000668</v>
      </c>
      <c r="Q2102" s="266">
        <v>-0.26259999999999195</v>
      </c>
      <c r="R2102" s="266">
        <v>-0.22129999999999939</v>
      </c>
      <c r="S2102" s="266">
        <v>-0.19189999999998975</v>
      </c>
      <c r="T2102" s="266">
        <v>-0.18099999999999739</v>
      </c>
      <c r="U2102" s="266">
        <v>-0.22039999999999793</v>
      </c>
      <c r="V2102" s="266">
        <v>-0.25100000000000477</v>
      </c>
      <c r="W2102" s="266">
        <v>-0.31519999999999015</v>
      </c>
      <c r="X2102" s="266">
        <v>-0.37709999999999866</v>
      </c>
      <c r="Y2102" s="266">
        <v>-0.38240000000000407</v>
      </c>
      <c r="Z2102" s="266">
        <v>-0.35890000000000555</v>
      </c>
      <c r="AA2102" s="266">
        <v>-0.41669999999999163</v>
      </c>
      <c r="AB2102" s="266">
        <v>-0.39250000000001251</v>
      </c>
      <c r="AC2102" s="266">
        <v>-0.44610000000000127</v>
      </c>
      <c r="AD2102" s="266">
        <v>-0.48120000000000118</v>
      </c>
      <c r="AE2102" s="266">
        <v>-0.48820000000000618</v>
      </c>
      <c r="AF2102" s="266">
        <v>-0.50490000000000634</v>
      </c>
      <c r="AG2102" s="266">
        <v>-0.47129999999999939</v>
      </c>
      <c r="AH2102" s="266">
        <v>-0.4474000000000018</v>
      </c>
      <c r="AI2102" s="266">
        <v>-0.38039999999999452</v>
      </c>
      <c r="AJ2102" s="266">
        <v>-0.32600000000000762</v>
      </c>
      <c r="AK2102" s="266">
        <v>-0.26940000000000452</v>
      </c>
      <c r="AL2102" s="266">
        <v>-0.20980000000000132</v>
      </c>
      <c r="AM2102" s="266">
        <v>-0.15559999999999263</v>
      </c>
      <c r="AN2102" s="266">
        <v>-0.1103999999999985</v>
      </c>
      <c r="AO2102" s="266">
        <v>-6.8300000000007799E-2</v>
      </c>
      <c r="AP2102" s="266">
        <v>-2.939999999999543E-2</v>
      </c>
      <c r="AQ2102" s="266">
        <v>8.8999999999970214E-3</v>
      </c>
      <c r="AR2102" s="266">
        <v>5.1599999999993429E-2</v>
      </c>
      <c r="AS2102" s="266">
        <v>9.1099999999997294E-2</v>
      </c>
      <c r="AT2102" s="266">
        <v>0.12769999999999015</v>
      </c>
      <c r="AU2102" s="266">
        <v>0.16620000000000346</v>
      </c>
      <c r="AV2102" s="266">
        <v>0.20009999999999195</v>
      </c>
      <c r="AW2102" s="266">
        <v>0.22820000000000107</v>
      </c>
      <c r="AX2102" s="266">
        <v>0.25789999999999225</v>
      </c>
      <c r="AY2102" s="266">
        <v>0.28370000000001028</v>
      </c>
      <c r="AZ2102" s="266">
        <v>0.30460000000000775</v>
      </c>
      <c r="BA2102" s="266">
        <v>0.3288999999999902</v>
      </c>
      <c r="BB2102" s="266">
        <v>0.34769999999998902</v>
      </c>
      <c r="BC2102" s="266">
        <v>0.36180000000000234</v>
      </c>
      <c r="BD2102" s="266">
        <v>0.37749999999999773</v>
      </c>
      <c r="BE2102" s="266">
        <v>0.38970000000000482</v>
      </c>
      <c r="BF2102" s="266">
        <v>0.39800000000001035</v>
      </c>
      <c r="BG2102" s="266">
        <v>0.41029999999999234</v>
      </c>
      <c r="BH2102" s="266">
        <v>0.419399999999996</v>
      </c>
      <c r="BI2102" s="266">
        <v>0.42530000000000712</v>
      </c>
      <c r="BJ2102" s="266">
        <v>0.43469999999999231</v>
      </c>
      <c r="BK2102" s="266">
        <v>0.43960000000001287</v>
      </c>
      <c r="BL2102" s="266">
        <v>0.44010000000000105</v>
      </c>
      <c r="BM2102" s="266">
        <v>0.44339999999999691</v>
      </c>
      <c r="BN2102" s="266">
        <v>0.44180000000000064</v>
      </c>
    </row>
    <row r="2103" spans="1:66" x14ac:dyDescent="0.2">
      <c r="A2103" t="s">
        <v>14</v>
      </c>
      <c r="B2103" t="s">
        <v>318</v>
      </c>
      <c r="C2103" t="s">
        <v>10</v>
      </c>
      <c r="D2103" t="s">
        <v>165</v>
      </c>
      <c r="E2103" t="s">
        <v>212</v>
      </c>
      <c r="F2103" t="s">
        <v>153</v>
      </c>
      <c r="G2103" t="s">
        <v>154</v>
      </c>
      <c r="H2103" t="s">
        <v>155</v>
      </c>
      <c r="I2103" s="266">
        <v>0</v>
      </c>
      <c r="J2103" s="266">
        <v>0</v>
      </c>
      <c r="K2103" s="266">
        <v>0</v>
      </c>
      <c r="L2103" s="266">
        <v>0</v>
      </c>
      <c r="M2103" s="266">
        <v>0</v>
      </c>
      <c r="N2103" s="266">
        <v>0</v>
      </c>
      <c r="O2103" s="266">
        <v>0</v>
      </c>
      <c r="P2103" s="266">
        <v>0</v>
      </c>
      <c r="Q2103" s="266">
        <v>0</v>
      </c>
      <c r="R2103" s="266">
        <v>0</v>
      </c>
      <c r="S2103" s="266">
        <v>0</v>
      </c>
      <c r="T2103" s="266">
        <v>0</v>
      </c>
      <c r="U2103" s="266">
        <v>0</v>
      </c>
      <c r="V2103" s="266">
        <v>0</v>
      </c>
      <c r="W2103" s="266">
        <v>0</v>
      </c>
      <c r="X2103" s="266">
        <v>0</v>
      </c>
      <c r="Y2103" s="266">
        <v>0</v>
      </c>
      <c r="Z2103" s="266">
        <v>0</v>
      </c>
      <c r="AA2103" s="266">
        <v>0</v>
      </c>
      <c r="AB2103" s="266">
        <v>0</v>
      </c>
      <c r="AC2103" s="266">
        <v>0</v>
      </c>
      <c r="AD2103" s="266">
        <v>0</v>
      </c>
      <c r="AE2103" s="266">
        <v>-0.20160000000000267</v>
      </c>
      <c r="AF2103" s="266">
        <v>-0.24709999999999965</v>
      </c>
      <c r="AG2103" s="266">
        <v>-0.22230000000000061</v>
      </c>
      <c r="AH2103" s="266">
        <v>-0.13400000000000034</v>
      </c>
      <c r="AI2103" s="266">
        <v>-1.3799999999999812E-2</v>
      </c>
      <c r="AJ2103" s="266">
        <v>8.8899999999998869E-2</v>
      </c>
      <c r="AK2103" s="266">
        <v>0.2065000000000019</v>
      </c>
      <c r="AL2103" s="266">
        <v>0.33060000000000045</v>
      </c>
      <c r="AM2103" s="266">
        <v>0.45649999999999835</v>
      </c>
      <c r="AN2103" s="266">
        <v>0.57239999999999824</v>
      </c>
      <c r="AO2103" s="266">
        <v>0.68990000000000151</v>
      </c>
      <c r="AP2103" s="266">
        <v>0.80940000000000012</v>
      </c>
      <c r="AQ2103" s="266">
        <v>0.94079999999999941</v>
      </c>
      <c r="AR2103" s="266">
        <v>1.0784999999999982</v>
      </c>
      <c r="AS2103" s="266">
        <v>1.2231000000000023</v>
      </c>
      <c r="AT2103" s="266">
        <v>1.3724999999999987</v>
      </c>
      <c r="AU2103" s="266">
        <v>1.5173999999999985</v>
      </c>
      <c r="AV2103" s="266">
        <v>1.6660000000000004</v>
      </c>
      <c r="AW2103" s="266">
        <v>1.8160000000000025</v>
      </c>
      <c r="AX2103" s="266">
        <v>1.9595999999999982</v>
      </c>
      <c r="AY2103" s="266">
        <v>2.1079000000000008</v>
      </c>
      <c r="AZ2103" s="266">
        <v>2.2525000000000013</v>
      </c>
      <c r="BA2103" s="266">
        <v>2.4015999999999984</v>
      </c>
      <c r="BB2103" s="266">
        <v>2.5478999999999985</v>
      </c>
      <c r="BC2103" s="266">
        <v>2.6994000000000007</v>
      </c>
      <c r="BD2103" s="266">
        <v>2.8338000000000001</v>
      </c>
      <c r="BE2103" s="266">
        <v>2.9697999999999958</v>
      </c>
      <c r="BF2103" s="266">
        <v>3.1058000000000021</v>
      </c>
      <c r="BG2103" s="266">
        <v>3.2379999999999995</v>
      </c>
      <c r="BH2103" s="266">
        <v>3.3677000000000028</v>
      </c>
      <c r="BI2103" s="266">
        <v>3.4947999999999979</v>
      </c>
      <c r="BJ2103" s="266">
        <v>3.6189999999999962</v>
      </c>
      <c r="BK2103" s="266">
        <v>3.7407000000000004</v>
      </c>
      <c r="BL2103" s="266">
        <v>3.8598999999999997</v>
      </c>
      <c r="BM2103" s="266">
        <v>3.9758999999999993</v>
      </c>
      <c r="BN2103" s="266">
        <v>4.0384999999999991</v>
      </c>
    </row>
    <row r="2104" spans="1:66" x14ac:dyDescent="0.2">
      <c r="A2104" t="s">
        <v>14</v>
      </c>
      <c r="B2104" t="s">
        <v>318</v>
      </c>
      <c r="C2104" t="s">
        <v>10</v>
      </c>
      <c r="D2104" t="s">
        <v>165</v>
      </c>
      <c r="E2104" t="s">
        <v>213</v>
      </c>
      <c r="F2104" t="s">
        <v>153</v>
      </c>
      <c r="G2104" t="s">
        <v>154</v>
      </c>
      <c r="H2104" t="s">
        <v>155</v>
      </c>
      <c r="I2104" s="266">
        <v>0</v>
      </c>
      <c r="J2104" s="266">
        <v>0</v>
      </c>
      <c r="K2104" s="266">
        <v>0</v>
      </c>
      <c r="L2104" s="266">
        <v>0</v>
      </c>
      <c r="M2104" s="266">
        <v>0</v>
      </c>
      <c r="N2104" s="266">
        <v>0</v>
      </c>
      <c r="O2104" s="266">
        <v>0</v>
      </c>
      <c r="P2104" s="266">
        <v>0</v>
      </c>
      <c r="Q2104" s="266">
        <v>0</v>
      </c>
      <c r="R2104" s="266">
        <v>0</v>
      </c>
      <c r="S2104" s="266">
        <v>0</v>
      </c>
      <c r="T2104" s="266">
        <v>0</v>
      </c>
      <c r="U2104" s="266">
        <v>0</v>
      </c>
      <c r="V2104" s="266">
        <v>-1.0000000000000286E-4</v>
      </c>
      <c r="W2104" s="266">
        <v>-4.9999999999999351E-4</v>
      </c>
      <c r="X2104" s="266">
        <v>-1.1000000000000038E-3</v>
      </c>
      <c r="Y2104" s="266">
        <v>-8.9999999999999802E-4</v>
      </c>
      <c r="Z2104" s="266">
        <v>-1.1999999999999997E-3</v>
      </c>
      <c r="AA2104" s="266">
        <v>-1.800000000000003E-3</v>
      </c>
      <c r="AB2104" s="266">
        <v>-3.2999999999999974E-3</v>
      </c>
      <c r="AC2104" s="266">
        <v>-3.9999999999999966E-3</v>
      </c>
      <c r="AD2104" s="266">
        <v>-5.4999999999999979E-3</v>
      </c>
      <c r="AE2104" s="266">
        <v>-7.1000000000000091E-3</v>
      </c>
      <c r="AF2104" s="266">
        <v>-7.6999999999999985E-3</v>
      </c>
      <c r="AG2104" s="266">
        <v>-6.0000000000000053E-3</v>
      </c>
      <c r="AH2104" s="266">
        <v>-3.7999999999999978E-3</v>
      </c>
      <c r="AI2104" s="266">
        <v>-1.3999999999999985E-3</v>
      </c>
      <c r="AJ2104" s="266">
        <v>6.0000000000000331E-4</v>
      </c>
      <c r="AK2104" s="266">
        <v>2.7999999999999969E-3</v>
      </c>
      <c r="AL2104" s="266">
        <v>4.9000000000000016E-3</v>
      </c>
      <c r="AM2104" s="266">
        <v>6.8999999999999895E-3</v>
      </c>
      <c r="AN2104" s="266">
        <v>8.8000000000000023E-3</v>
      </c>
      <c r="AO2104" s="266">
        <v>1.0599999999999998E-2</v>
      </c>
      <c r="AP2104" s="266">
        <v>1.2300000000000005E-2</v>
      </c>
      <c r="AQ2104" s="266">
        <v>1.3999999999999999E-2</v>
      </c>
      <c r="AR2104" s="266">
        <v>1.5899999999999997E-2</v>
      </c>
      <c r="AS2104" s="266">
        <v>1.780000000000001E-2</v>
      </c>
      <c r="AT2104" s="266">
        <v>1.9599999999999992E-2</v>
      </c>
      <c r="AU2104" s="266">
        <v>2.1299999999999999E-2</v>
      </c>
      <c r="AV2104" s="266">
        <v>2.2999999999999993E-2</v>
      </c>
      <c r="AW2104" s="266">
        <v>2.4799999999999989E-2</v>
      </c>
      <c r="AX2104" s="266">
        <v>2.6300000000000004E-2</v>
      </c>
      <c r="AY2104" s="266">
        <v>2.7899999999999994E-2</v>
      </c>
      <c r="AZ2104" s="266">
        <v>2.9400000000000009E-2</v>
      </c>
      <c r="BA2104" s="266">
        <v>3.0899999999999997E-2</v>
      </c>
      <c r="BB2104" s="266">
        <v>3.2399999999999984E-2</v>
      </c>
      <c r="BC2104" s="266">
        <v>3.3799999999999997E-2</v>
      </c>
      <c r="BD2104" s="266">
        <v>3.4999999999999989E-2</v>
      </c>
      <c r="BE2104" s="266">
        <v>3.6299999999999999E-2</v>
      </c>
      <c r="BF2104" s="266">
        <v>3.7500000000000019E-2</v>
      </c>
      <c r="BG2104" s="266">
        <v>3.8599999999999995E-2</v>
      </c>
      <c r="BH2104" s="266">
        <v>3.9700000000000013E-2</v>
      </c>
      <c r="BI2104" s="266">
        <v>4.0700000000000014E-2</v>
      </c>
      <c r="BJ2104" s="266">
        <v>4.1600000000000012E-2</v>
      </c>
      <c r="BK2104" s="266">
        <v>4.2599999999999999E-2</v>
      </c>
      <c r="BL2104" s="266">
        <v>4.3399999999999994E-2</v>
      </c>
      <c r="BM2104" s="266">
        <v>4.4300000000000006E-2</v>
      </c>
      <c r="BN2104" s="266">
        <v>4.4700000000000004E-2</v>
      </c>
    </row>
    <row r="2105" spans="1:66" x14ac:dyDescent="0.2">
      <c r="A2105" t="s">
        <v>14</v>
      </c>
      <c r="B2105" t="s">
        <v>318</v>
      </c>
      <c r="C2105" t="s">
        <v>10</v>
      </c>
      <c r="D2105" t="s">
        <v>165</v>
      </c>
      <c r="E2105" t="s">
        <v>202</v>
      </c>
      <c r="F2105" t="s">
        <v>153</v>
      </c>
      <c r="G2105" t="s">
        <v>154</v>
      </c>
      <c r="H2105" t="s">
        <v>155</v>
      </c>
      <c r="I2105" s="266">
        <v>0</v>
      </c>
      <c r="J2105" s="266">
        <v>0</v>
      </c>
      <c r="K2105" s="266">
        <v>0</v>
      </c>
      <c r="L2105" s="266">
        <v>0</v>
      </c>
      <c r="M2105" s="266">
        <v>0</v>
      </c>
      <c r="N2105" s="266">
        <v>0</v>
      </c>
      <c r="O2105" s="266">
        <v>0</v>
      </c>
      <c r="P2105" s="266">
        <v>0</v>
      </c>
      <c r="Q2105" s="266">
        <v>0</v>
      </c>
      <c r="R2105" s="266">
        <v>0</v>
      </c>
      <c r="S2105" s="266">
        <v>0</v>
      </c>
      <c r="T2105" s="266">
        <v>0</v>
      </c>
      <c r="U2105" s="266">
        <v>-1.9999999999999185E-4</v>
      </c>
      <c r="V2105" s="266">
        <v>-5.0000000000000044E-4</v>
      </c>
      <c r="W2105" s="266">
        <v>-7.9999999999999516E-4</v>
      </c>
      <c r="X2105" s="266">
        <v>-1.0000000000000009E-3</v>
      </c>
      <c r="Y2105" s="266">
        <v>-1.3000000000000095E-3</v>
      </c>
      <c r="Z2105" s="266">
        <v>-6.0999999999999943E-3</v>
      </c>
      <c r="AA2105" s="266">
        <v>-1.2100000000000014E-2</v>
      </c>
      <c r="AB2105" s="266">
        <v>-1.7600000000000005E-2</v>
      </c>
      <c r="AC2105" s="266">
        <v>-2.6200000000000001E-2</v>
      </c>
      <c r="AD2105" s="266">
        <v>-3.4500000000000003E-2</v>
      </c>
      <c r="AE2105" s="266">
        <v>-4.4899999999999968E-2</v>
      </c>
      <c r="AF2105" s="266">
        <v>-5.5300000000000016E-2</v>
      </c>
      <c r="AG2105" s="266">
        <v>-6.0800000000000021E-2</v>
      </c>
      <c r="AH2105" s="266">
        <v>-6.5799999999999997E-2</v>
      </c>
      <c r="AI2105" s="266">
        <v>-7.0900000000000019E-2</v>
      </c>
      <c r="AJ2105" s="266">
        <v>-7.5399999999999967E-2</v>
      </c>
      <c r="AK2105" s="266">
        <v>-8.0000000000000016E-2</v>
      </c>
      <c r="AL2105" s="266">
        <v>-8.409999999999998E-2</v>
      </c>
      <c r="AM2105" s="266">
        <v>-8.8199999999999973E-2</v>
      </c>
      <c r="AN2105" s="266">
        <v>-9.1399999999999981E-2</v>
      </c>
      <c r="AO2105" s="266">
        <v>-9.4499999999999973E-2</v>
      </c>
      <c r="AP2105" s="266">
        <v>-9.7300000000000025E-2</v>
      </c>
      <c r="AQ2105" s="266">
        <v>-0.10059999999999999</v>
      </c>
      <c r="AR2105" s="266">
        <v>-0.10339999999999996</v>
      </c>
      <c r="AS2105" s="266">
        <v>-0.10589999999999999</v>
      </c>
      <c r="AT2105" s="266">
        <v>-0.10900000000000001</v>
      </c>
      <c r="AU2105" s="266">
        <v>-0.11100000000000002</v>
      </c>
      <c r="AV2105" s="266">
        <v>-0.11329999999999998</v>
      </c>
      <c r="AW2105" s="266">
        <v>-0.11559999999999998</v>
      </c>
      <c r="AX2105" s="266">
        <v>-0.11779999999999999</v>
      </c>
      <c r="AY2105" s="266">
        <v>-0.11989999999999998</v>
      </c>
      <c r="AZ2105" s="266">
        <v>-0.12159999999999999</v>
      </c>
      <c r="BA2105" s="266">
        <v>-0.1235</v>
      </c>
      <c r="BB2105" s="266">
        <v>-0.12540000000000004</v>
      </c>
      <c r="BC2105" s="266">
        <v>-0.12689999999999999</v>
      </c>
      <c r="BD2105" s="266">
        <v>-0.1283</v>
      </c>
      <c r="BE2105" s="266">
        <v>-0.12989999999999999</v>
      </c>
      <c r="BF2105" s="266">
        <v>-0.1313</v>
      </c>
      <c r="BG2105" s="266">
        <v>-0.1328</v>
      </c>
      <c r="BH2105" s="266">
        <v>-0.13419999999999999</v>
      </c>
      <c r="BI2105" s="266">
        <v>-0.13559999999999997</v>
      </c>
      <c r="BJ2105" s="266">
        <v>-0.13700000000000001</v>
      </c>
      <c r="BK2105" s="266">
        <v>-0.13850000000000001</v>
      </c>
      <c r="BL2105" s="266">
        <v>-0.13990000000000002</v>
      </c>
      <c r="BM2105" s="266">
        <v>-0.1414</v>
      </c>
      <c r="BN2105" s="266">
        <v>-0.14169999999999999</v>
      </c>
    </row>
    <row r="2106" spans="1:66" x14ac:dyDescent="0.2">
      <c r="A2106" t="s">
        <v>14</v>
      </c>
      <c r="B2106" t="s">
        <v>318</v>
      </c>
      <c r="C2106" t="s">
        <v>10</v>
      </c>
      <c r="D2106" t="s">
        <v>165</v>
      </c>
      <c r="E2106" t="s">
        <v>201</v>
      </c>
      <c r="F2106" t="s">
        <v>153</v>
      </c>
      <c r="G2106" t="s">
        <v>154</v>
      </c>
      <c r="H2106" t="s">
        <v>155</v>
      </c>
      <c r="I2106" s="266">
        <v>0</v>
      </c>
      <c r="J2106" s="266">
        <v>-0.26300000000000523</v>
      </c>
      <c r="K2106" s="266">
        <v>-0.82460000000000377</v>
      </c>
      <c r="L2106" s="266">
        <v>-1.3806999999999903</v>
      </c>
      <c r="M2106" s="266">
        <v>-1.8352000000000004</v>
      </c>
      <c r="N2106" s="266">
        <v>-2.2221000000000117</v>
      </c>
      <c r="O2106" s="266">
        <v>-3.1064999999999969</v>
      </c>
      <c r="P2106" s="266">
        <v>-3.7156000000000091</v>
      </c>
      <c r="Q2106" s="266">
        <v>-7.9189999999999969</v>
      </c>
      <c r="R2106" s="266">
        <v>-12.137299999999996</v>
      </c>
      <c r="S2106" s="266">
        <v>-14.807500000000005</v>
      </c>
      <c r="T2106" s="266">
        <v>-16.210699999999989</v>
      </c>
      <c r="U2106" s="266">
        <v>-17.308299999999988</v>
      </c>
      <c r="V2106" s="266">
        <v>-19.740600000000001</v>
      </c>
      <c r="W2106" s="266">
        <v>-19.673999999999992</v>
      </c>
      <c r="X2106" s="266">
        <v>-17.57950000000001</v>
      </c>
      <c r="Y2106" s="266">
        <v>-20.010000000000005</v>
      </c>
      <c r="Z2106" s="266">
        <v>-13.959699999999998</v>
      </c>
      <c r="AA2106" s="266">
        <v>-13.181299999999993</v>
      </c>
      <c r="AB2106" s="266">
        <v>-14.255799999999994</v>
      </c>
      <c r="AC2106" s="266">
        <v>-14.100799999999992</v>
      </c>
      <c r="AD2106" s="266">
        <v>-13.413499999999999</v>
      </c>
      <c r="AE2106" s="266">
        <v>-13.22359999999999</v>
      </c>
      <c r="AF2106" s="266">
        <v>-13.820999999999998</v>
      </c>
      <c r="AG2106" s="266">
        <v>-13.029300000000006</v>
      </c>
      <c r="AH2106" s="266">
        <v>-12.3536</v>
      </c>
      <c r="AI2106" s="266">
        <v>-11.793099999999995</v>
      </c>
      <c r="AJ2106" s="266">
        <v>-11.294999999999987</v>
      </c>
      <c r="AK2106" s="266">
        <v>-10.839700000000008</v>
      </c>
      <c r="AL2106" s="266">
        <v>-10.41640000000001</v>
      </c>
      <c r="AM2106" s="266">
        <v>-10.019099999999995</v>
      </c>
      <c r="AN2106" s="266">
        <v>-9.6366000000000014</v>
      </c>
      <c r="AO2106" s="266">
        <v>-9.276600000000002</v>
      </c>
      <c r="AP2106" s="266">
        <v>-8.9380000000000024</v>
      </c>
      <c r="AQ2106" s="266">
        <v>-8.6282000000000068</v>
      </c>
      <c r="AR2106" s="266">
        <v>-8.3415000000000106</v>
      </c>
      <c r="AS2106" s="266">
        <v>-8.0778999999999996</v>
      </c>
      <c r="AT2106" s="266">
        <v>-7.8318999999999903</v>
      </c>
      <c r="AU2106" s="266">
        <v>-7.5978999999999957</v>
      </c>
      <c r="AV2106" s="266">
        <v>-7.379400000000004</v>
      </c>
      <c r="AW2106" s="266">
        <v>-7.1743000000000023</v>
      </c>
      <c r="AX2106" s="266">
        <v>-6.9746000000000095</v>
      </c>
      <c r="AY2106" s="266">
        <v>-6.7897999999999996</v>
      </c>
      <c r="AZ2106" s="266">
        <v>-6.6123999999999938</v>
      </c>
      <c r="BA2106" s="266">
        <v>-6.4474000000000018</v>
      </c>
      <c r="BB2106" s="266">
        <v>-6.2890000000000015</v>
      </c>
      <c r="BC2106" s="266">
        <v>-6.1432000000000073</v>
      </c>
      <c r="BD2106" s="266">
        <v>-5.990799999999993</v>
      </c>
      <c r="BE2106" s="266">
        <v>-5.8464999999999918</v>
      </c>
      <c r="BF2106" s="266">
        <v>-5.7086999999999932</v>
      </c>
      <c r="BG2106" s="266">
        <v>-5.5738000000000198</v>
      </c>
      <c r="BH2106" s="266">
        <v>-5.4427999999999912</v>
      </c>
      <c r="BI2106" s="266">
        <v>-5.3146999999999878</v>
      </c>
      <c r="BJ2106" s="266">
        <v>-5.1894000000000062</v>
      </c>
      <c r="BK2106" s="266">
        <v>-5.066599999999994</v>
      </c>
      <c r="BL2106" s="266">
        <v>-4.945699999999988</v>
      </c>
      <c r="BM2106" s="266">
        <v>-4.82650000000001</v>
      </c>
      <c r="BN2106" s="266">
        <v>-4.6779999999999973</v>
      </c>
    </row>
    <row r="2107" spans="1:66" x14ac:dyDescent="0.2">
      <c r="A2107" t="s">
        <v>14</v>
      </c>
      <c r="B2107" t="s">
        <v>318</v>
      </c>
      <c r="C2107" t="s">
        <v>10</v>
      </c>
      <c r="D2107" t="s">
        <v>165</v>
      </c>
      <c r="E2107" t="s">
        <v>208</v>
      </c>
      <c r="F2107" t="s">
        <v>153</v>
      </c>
      <c r="G2107" t="s">
        <v>154</v>
      </c>
      <c r="H2107" t="s">
        <v>155</v>
      </c>
      <c r="I2107" s="266">
        <v>-2.8599999999997294E-2</v>
      </c>
      <c r="J2107" s="266">
        <v>3.3799999999999386E-2</v>
      </c>
      <c r="K2107" s="266">
        <v>8.8599999999999568E-2</v>
      </c>
      <c r="L2107" s="266">
        <v>0.16750000000000043</v>
      </c>
      <c r="M2107" s="266">
        <v>0.24459999999999837</v>
      </c>
      <c r="N2107" s="266">
        <v>0.37039999999999651</v>
      </c>
      <c r="O2107" s="266">
        <v>0.31559999999999988</v>
      </c>
      <c r="P2107" s="266">
        <v>0.38299999999999912</v>
      </c>
      <c r="Q2107" s="266">
        <v>0.42900000000000205</v>
      </c>
      <c r="R2107" s="266">
        <v>0.51480000000000103</v>
      </c>
      <c r="S2107" s="266">
        <v>0.65060000000000429</v>
      </c>
      <c r="T2107" s="266">
        <v>0.60470000000000113</v>
      </c>
      <c r="U2107" s="266">
        <v>0.54639999999999844</v>
      </c>
      <c r="V2107" s="266">
        <v>0.54689999999999728</v>
      </c>
      <c r="W2107" s="266">
        <v>0.58609999999999829</v>
      </c>
      <c r="X2107" s="266">
        <v>0.6325999999999965</v>
      </c>
      <c r="Y2107" s="266">
        <v>0.59320000000000306</v>
      </c>
      <c r="Z2107" s="266">
        <v>0.61580000000000013</v>
      </c>
      <c r="AA2107" s="266">
        <v>0.67430000000000234</v>
      </c>
      <c r="AB2107" s="266">
        <v>0.29939999999999856</v>
      </c>
      <c r="AC2107" s="266">
        <v>-0.10450000000000159</v>
      </c>
      <c r="AD2107" s="266">
        <v>-0.53379999999999939</v>
      </c>
      <c r="AE2107" s="266">
        <v>-0.94910000000000139</v>
      </c>
      <c r="AF2107" s="266">
        <v>-1.3168000000000006</v>
      </c>
      <c r="AG2107" s="266">
        <v>-1.6140000000000043</v>
      </c>
      <c r="AH2107" s="266">
        <v>-2.2115000000000009</v>
      </c>
      <c r="AI2107" s="266">
        <v>-2.8018000000000001</v>
      </c>
      <c r="AJ2107" s="266">
        <v>-3.3045000000000044</v>
      </c>
      <c r="AK2107" s="266">
        <v>-3.7744999999999962</v>
      </c>
      <c r="AL2107" s="266">
        <v>-4.203000000000003</v>
      </c>
      <c r="AM2107" s="266">
        <v>-5.0765999999999991</v>
      </c>
      <c r="AN2107" s="266">
        <v>-5.8397999999999968</v>
      </c>
      <c r="AO2107" s="266">
        <v>-6.5311999999999983</v>
      </c>
      <c r="AP2107" s="266">
        <v>-7.1570999999999998</v>
      </c>
      <c r="AQ2107" s="266">
        <v>-7.7494000000000014</v>
      </c>
      <c r="AR2107" s="266">
        <v>-8.2995000000000019</v>
      </c>
      <c r="AS2107" s="266">
        <v>-8.8131999999999948</v>
      </c>
      <c r="AT2107" s="266">
        <v>-9.2939000000000007</v>
      </c>
      <c r="AU2107" s="266">
        <v>-9.7197999999999993</v>
      </c>
      <c r="AV2107" s="266">
        <v>-10.117699999999999</v>
      </c>
      <c r="AW2107" s="266">
        <v>-10.484200000000001</v>
      </c>
      <c r="AX2107" s="266">
        <v>-10.807499999999997</v>
      </c>
      <c r="AY2107" s="266">
        <v>-11.114899999999999</v>
      </c>
      <c r="AZ2107" s="266">
        <v>-11.387899999999995</v>
      </c>
      <c r="BA2107" s="266">
        <v>-11.6554</v>
      </c>
      <c r="BB2107" s="266">
        <v>-11.896700000000003</v>
      </c>
      <c r="BC2107" s="266">
        <v>-12.132799999999996</v>
      </c>
      <c r="BD2107" s="266">
        <v>-12.318799999999996</v>
      </c>
      <c r="BE2107" s="266">
        <v>-12.497699999999995</v>
      </c>
      <c r="BF2107" s="266">
        <v>-12.665700000000001</v>
      </c>
      <c r="BG2107" s="266">
        <v>-12.822200000000002</v>
      </c>
      <c r="BH2107" s="266">
        <v>-12.966600000000007</v>
      </c>
      <c r="BI2107" s="266">
        <v>-13.099800000000002</v>
      </c>
      <c r="BJ2107" s="266">
        <v>-13.227999999999994</v>
      </c>
      <c r="BK2107" s="266">
        <v>-13.346699999999998</v>
      </c>
      <c r="BL2107" s="266">
        <v>-13.456700000000005</v>
      </c>
      <c r="BM2107" s="266">
        <v>-13.563899999999997</v>
      </c>
      <c r="BN2107" s="266">
        <v>-13.5349</v>
      </c>
    </row>
    <row r="2108" spans="1:66" x14ac:dyDescent="0.2">
      <c r="A2108" t="s">
        <v>14</v>
      </c>
      <c r="B2108" t="s">
        <v>318</v>
      </c>
      <c r="C2108" t="s">
        <v>10</v>
      </c>
      <c r="D2108" t="s">
        <v>165</v>
      </c>
      <c r="E2108" t="s">
        <v>210</v>
      </c>
      <c r="F2108" t="s">
        <v>153</v>
      </c>
      <c r="G2108" t="s">
        <v>154</v>
      </c>
      <c r="H2108" t="s">
        <v>155</v>
      </c>
      <c r="I2108" s="266">
        <v>0</v>
      </c>
      <c r="J2108" s="266">
        <v>0</v>
      </c>
      <c r="K2108" s="266">
        <v>0</v>
      </c>
      <c r="L2108" s="266">
        <v>0</v>
      </c>
      <c r="M2108" s="266">
        <v>0</v>
      </c>
      <c r="N2108" s="266">
        <v>0</v>
      </c>
      <c r="O2108" s="266">
        <v>0</v>
      </c>
      <c r="P2108" s="266">
        <v>0</v>
      </c>
      <c r="Q2108" s="266">
        <v>0</v>
      </c>
      <c r="R2108" s="266">
        <v>0</v>
      </c>
      <c r="S2108" s="266">
        <v>0</v>
      </c>
      <c r="T2108" s="266">
        <v>0</v>
      </c>
      <c r="U2108" s="266">
        <v>-1.5174000000000092</v>
      </c>
      <c r="V2108" s="266">
        <v>-2.9962999999999909</v>
      </c>
      <c r="W2108" s="266">
        <v>-4.5226999999999862</v>
      </c>
      <c r="X2108" s="266">
        <v>-6.1539999999999964</v>
      </c>
      <c r="Y2108" s="266">
        <v>-6.3969999999999914</v>
      </c>
      <c r="Z2108" s="266">
        <v>-7.1707999999999856</v>
      </c>
      <c r="AA2108" s="266">
        <v>-8.7920000000000016</v>
      </c>
      <c r="AB2108" s="266">
        <v>-9.0995000000000061</v>
      </c>
      <c r="AC2108" s="266">
        <v>-10.266699999999986</v>
      </c>
      <c r="AD2108" s="266">
        <v>-11.01430000000002</v>
      </c>
      <c r="AE2108" s="266">
        <v>-11.661000000000001</v>
      </c>
      <c r="AF2108" s="266">
        <v>-12.544499999999999</v>
      </c>
      <c r="AG2108" s="266">
        <v>-12.969299999999976</v>
      </c>
      <c r="AH2108" s="266">
        <v>-13.348899999999986</v>
      </c>
      <c r="AI2108" s="266">
        <v>-13.705100000000016</v>
      </c>
      <c r="AJ2108" s="266">
        <v>-13.918099999999981</v>
      </c>
      <c r="AK2108" s="266">
        <v>-14.085700000000003</v>
      </c>
      <c r="AL2108" s="266">
        <v>-14.196399999999983</v>
      </c>
      <c r="AM2108" s="266">
        <v>-14.250699999999995</v>
      </c>
      <c r="AN2108" s="266">
        <v>-14.229899999999986</v>
      </c>
      <c r="AO2108" s="266">
        <v>-14.168599999999998</v>
      </c>
      <c r="AP2108" s="266">
        <v>-14.074399999999997</v>
      </c>
      <c r="AQ2108" s="266">
        <v>-13.977599999999995</v>
      </c>
      <c r="AR2108" s="266">
        <v>-13.86699999999999</v>
      </c>
      <c r="AS2108" s="266">
        <v>-13.751800000000003</v>
      </c>
      <c r="AT2108" s="266">
        <v>-13.625400000000013</v>
      </c>
      <c r="AU2108" s="266">
        <v>-13.473600000000005</v>
      </c>
      <c r="AV2108" s="266">
        <v>-13.316699999999997</v>
      </c>
      <c r="AW2108" s="266">
        <v>-13.151900000000012</v>
      </c>
      <c r="AX2108" s="266">
        <v>-12.962799999999987</v>
      </c>
      <c r="AY2108" s="266">
        <v>-12.776900000000012</v>
      </c>
      <c r="AZ2108" s="266">
        <v>-12.576499999999982</v>
      </c>
      <c r="BA2108" s="266">
        <v>-12.380299999999977</v>
      </c>
      <c r="BB2108" s="266">
        <v>-12.173900000000003</v>
      </c>
      <c r="BC2108" s="266">
        <v>-11.975299999999976</v>
      </c>
      <c r="BD2108" s="266">
        <v>-11.738900000000001</v>
      </c>
      <c r="BE2108" s="266">
        <v>-11.504400000000032</v>
      </c>
      <c r="BF2108" s="266">
        <v>-11.267800000000022</v>
      </c>
      <c r="BG2108" s="266">
        <v>-11.023299999999949</v>
      </c>
      <c r="BH2108" s="266">
        <v>-10.773400000000038</v>
      </c>
      <c r="BI2108" s="266">
        <v>-10.517899999999997</v>
      </c>
      <c r="BJ2108" s="266">
        <v>-10.257299999999987</v>
      </c>
      <c r="BK2108" s="266">
        <v>-9.9917000000000371</v>
      </c>
      <c r="BL2108" s="266">
        <v>-9.7209000000000287</v>
      </c>
      <c r="BM2108" s="266">
        <v>-9.44500000000005</v>
      </c>
      <c r="BN2108" s="266">
        <v>-9.0928000000000111</v>
      </c>
    </row>
    <row r="2109" spans="1:66" x14ac:dyDescent="0.2">
      <c r="A2109" t="s">
        <v>14</v>
      </c>
      <c r="B2109" t="s">
        <v>318</v>
      </c>
      <c r="C2109" t="s">
        <v>10</v>
      </c>
      <c r="D2109" t="s">
        <v>166</v>
      </c>
      <c r="E2109" t="s">
        <v>199</v>
      </c>
      <c r="F2109" t="s">
        <v>153</v>
      </c>
      <c r="G2109" t="s">
        <v>154</v>
      </c>
      <c r="H2109" t="s">
        <v>155</v>
      </c>
      <c r="I2109" s="266">
        <v>-1.3259999999999934</v>
      </c>
      <c r="J2109" s="266">
        <v>-1.0165999999999968</v>
      </c>
      <c r="K2109" s="266">
        <v>-0.89339999999999975</v>
      </c>
      <c r="L2109" s="266">
        <v>-0.89800000000001035</v>
      </c>
      <c r="M2109" s="266">
        <v>-0.74190000000000111</v>
      </c>
      <c r="N2109" s="266">
        <v>-0.63249999999999318</v>
      </c>
      <c r="O2109" s="266">
        <v>-0.61339999999999861</v>
      </c>
      <c r="P2109" s="266">
        <v>-0.52340000000000941</v>
      </c>
      <c r="Q2109" s="266">
        <v>-0.46170000000000755</v>
      </c>
      <c r="R2109" s="266">
        <v>-0.37510000000000332</v>
      </c>
      <c r="S2109" s="266">
        <v>-0.31029999999999802</v>
      </c>
      <c r="T2109" s="266">
        <v>-0.29710000000000036</v>
      </c>
      <c r="U2109" s="266">
        <v>-0.36599999999998545</v>
      </c>
      <c r="V2109" s="266">
        <v>-0.44620000000000459</v>
      </c>
      <c r="W2109" s="266">
        <v>-0.57899999999999352</v>
      </c>
      <c r="X2109" s="266">
        <v>-0.72670000000002233</v>
      </c>
      <c r="Y2109" s="266">
        <v>-0.716700000000003</v>
      </c>
      <c r="Z2109" s="266">
        <v>-0.67730000000000246</v>
      </c>
      <c r="AA2109" s="266">
        <v>-0.79619999999999891</v>
      </c>
      <c r="AB2109" s="266">
        <v>-0.74670000000000414</v>
      </c>
      <c r="AC2109" s="266">
        <v>-0.85409999999998831</v>
      </c>
      <c r="AD2109" s="266">
        <v>-0.90850000000000364</v>
      </c>
      <c r="AE2109" s="266">
        <v>-0.91839999999999122</v>
      </c>
      <c r="AF2109" s="266">
        <v>-0.98760000000001469</v>
      </c>
      <c r="AG2109" s="266">
        <v>-0.90649999999999409</v>
      </c>
      <c r="AH2109" s="266">
        <v>-0.86189999999999145</v>
      </c>
      <c r="AI2109" s="266">
        <v>-0.73990000000000578</v>
      </c>
      <c r="AJ2109" s="266">
        <v>-0.640199999999993</v>
      </c>
      <c r="AK2109" s="266">
        <v>-0.53630000000001132</v>
      </c>
      <c r="AL2109" s="266">
        <v>-0.42709999999999582</v>
      </c>
      <c r="AM2109" s="266">
        <v>-0.32699999999999818</v>
      </c>
      <c r="AN2109" s="266">
        <v>-0.24379999999999313</v>
      </c>
      <c r="AO2109" s="266">
        <v>-0.1658000000000186</v>
      </c>
      <c r="AP2109" s="266">
        <v>-9.3500000000005912E-2</v>
      </c>
      <c r="AQ2109" s="266">
        <v>-2.2100000000023101E-2</v>
      </c>
      <c r="AR2109" s="266">
        <v>5.7299999999997908E-2</v>
      </c>
      <c r="AS2109" s="266">
        <v>0.13069999999999027</v>
      </c>
      <c r="AT2109" s="266">
        <v>0.19960000000000377</v>
      </c>
      <c r="AU2109" s="266">
        <v>0.27119999999999322</v>
      </c>
      <c r="AV2109" s="266">
        <v>0.334699999999998</v>
      </c>
      <c r="AW2109" s="266">
        <v>0.38790000000000191</v>
      </c>
      <c r="AX2109" s="266">
        <v>0.44360000000000355</v>
      </c>
      <c r="AY2109" s="266">
        <v>0.4924000000000035</v>
      </c>
      <c r="AZ2109" s="266">
        <v>0.53249999999999886</v>
      </c>
      <c r="BA2109" s="266">
        <v>0.57860000000002287</v>
      </c>
      <c r="BB2109" s="266">
        <v>0.61490000000000578</v>
      </c>
      <c r="BC2109" s="266">
        <v>0.6425999999999874</v>
      </c>
      <c r="BD2109" s="266">
        <v>0.67310000000000514</v>
      </c>
      <c r="BE2109" s="266">
        <v>0.69719999999998095</v>
      </c>
      <c r="BF2109" s="266">
        <v>0.71439999999998349</v>
      </c>
      <c r="BG2109" s="266">
        <v>0.73860000000001946</v>
      </c>
      <c r="BH2109" s="266">
        <v>0.75710000000000832</v>
      </c>
      <c r="BI2109" s="266">
        <v>0.76980000000000359</v>
      </c>
      <c r="BJ2109" s="266">
        <v>0.78890000000001237</v>
      </c>
      <c r="BK2109" s="266">
        <v>0.79959999999999809</v>
      </c>
      <c r="BL2109" s="266">
        <v>0.80250000000000909</v>
      </c>
      <c r="BM2109" s="266">
        <v>0.81020000000000891</v>
      </c>
      <c r="BN2109" s="266">
        <v>0.80870000000001596</v>
      </c>
    </row>
    <row r="2110" spans="1:66" x14ac:dyDescent="0.2">
      <c r="A2110" t="s">
        <v>14</v>
      </c>
      <c r="B2110" t="s">
        <v>318</v>
      </c>
      <c r="C2110" t="s">
        <v>10</v>
      </c>
      <c r="D2110" t="s">
        <v>166</v>
      </c>
      <c r="E2110" t="s">
        <v>212</v>
      </c>
      <c r="F2110" t="s">
        <v>153</v>
      </c>
      <c r="G2110" t="s">
        <v>154</v>
      </c>
      <c r="H2110" t="s">
        <v>155</v>
      </c>
      <c r="I2110" s="266">
        <v>0</v>
      </c>
      <c r="J2110" s="266">
        <v>0</v>
      </c>
      <c r="K2110" s="266">
        <v>0</v>
      </c>
      <c r="L2110" s="266">
        <v>0</v>
      </c>
      <c r="M2110" s="266">
        <v>0</v>
      </c>
      <c r="N2110" s="266">
        <v>0</v>
      </c>
      <c r="O2110" s="266">
        <v>0</v>
      </c>
      <c r="P2110" s="266">
        <v>0</v>
      </c>
      <c r="Q2110" s="266">
        <v>0</v>
      </c>
      <c r="R2110" s="266">
        <v>0</v>
      </c>
      <c r="S2110" s="266">
        <v>0</v>
      </c>
      <c r="T2110" s="266">
        <v>0</v>
      </c>
      <c r="U2110" s="266">
        <v>0</v>
      </c>
      <c r="V2110" s="266">
        <v>0</v>
      </c>
      <c r="W2110" s="266">
        <v>0</v>
      </c>
      <c r="X2110" s="266">
        <v>0</v>
      </c>
      <c r="Y2110" s="266">
        <v>0</v>
      </c>
      <c r="Z2110" s="266">
        <v>0</v>
      </c>
      <c r="AA2110" s="266">
        <v>0</v>
      </c>
      <c r="AB2110" s="266">
        <v>0</v>
      </c>
      <c r="AC2110" s="266">
        <v>0</v>
      </c>
      <c r="AD2110" s="266">
        <v>0</v>
      </c>
      <c r="AE2110" s="266">
        <v>-0.21189999999999998</v>
      </c>
      <c r="AF2110" s="266">
        <v>-0.39450000000000074</v>
      </c>
      <c r="AG2110" s="266">
        <v>-0.26360000000000028</v>
      </c>
      <c r="AH2110" s="266">
        <v>-0.15899999999999892</v>
      </c>
      <c r="AI2110" s="266">
        <v>-1.6899999999999693E-2</v>
      </c>
      <c r="AJ2110" s="266">
        <v>0.10479999999999734</v>
      </c>
      <c r="AK2110" s="266">
        <v>0.24399999999999977</v>
      </c>
      <c r="AL2110" s="266">
        <v>0.3907999999999987</v>
      </c>
      <c r="AM2110" s="266">
        <v>0.53979999999999961</v>
      </c>
      <c r="AN2110" s="266">
        <v>0.67690000000000339</v>
      </c>
      <c r="AO2110" s="266">
        <v>0.8159999999999954</v>
      </c>
      <c r="AP2110" s="266">
        <v>0.95729999999999649</v>
      </c>
      <c r="AQ2110" s="266">
        <v>1.1129999999999995</v>
      </c>
      <c r="AR2110" s="266">
        <v>1.2757999999999967</v>
      </c>
      <c r="AS2110" s="266">
        <v>1.4468000000000032</v>
      </c>
      <c r="AT2110" s="266">
        <v>1.6236000000000033</v>
      </c>
      <c r="AU2110" s="266">
        <v>1.7946999999999989</v>
      </c>
      <c r="AV2110" s="266">
        <v>1.9705000000000013</v>
      </c>
      <c r="AW2110" s="266">
        <v>2.1477999999999966</v>
      </c>
      <c r="AX2110" s="266">
        <v>2.3177000000000021</v>
      </c>
      <c r="AY2110" s="266">
        <v>2.4930999999999983</v>
      </c>
      <c r="AZ2110" s="266">
        <v>2.6637999999999948</v>
      </c>
      <c r="BA2110" s="266">
        <v>2.8400000000000034</v>
      </c>
      <c r="BB2110" s="266">
        <v>3.0127000000000024</v>
      </c>
      <c r="BC2110" s="266">
        <v>3.1914000000000016</v>
      </c>
      <c r="BD2110" s="266">
        <v>3.3500999999999976</v>
      </c>
      <c r="BE2110" s="266">
        <v>3.5107999999999961</v>
      </c>
      <c r="BF2110" s="266">
        <v>3.6713000000000022</v>
      </c>
      <c r="BG2110" s="266">
        <v>3.8271999999999977</v>
      </c>
      <c r="BH2110" s="266">
        <v>3.9803999999999959</v>
      </c>
      <c r="BI2110" s="266">
        <v>4.1304000000000016</v>
      </c>
      <c r="BJ2110" s="266">
        <v>4.2766999999999982</v>
      </c>
      <c r="BK2110" s="266">
        <v>4.4202999999999975</v>
      </c>
      <c r="BL2110" s="266">
        <v>4.5609999999999999</v>
      </c>
      <c r="BM2110" s="266">
        <v>4.6976999999999975</v>
      </c>
      <c r="BN2110" s="266">
        <v>4.7715999999999994</v>
      </c>
    </row>
    <row r="2111" spans="1:66" x14ac:dyDescent="0.2">
      <c r="A2111" t="s">
        <v>14</v>
      </c>
      <c r="B2111" t="s">
        <v>318</v>
      </c>
      <c r="C2111" t="s">
        <v>10</v>
      </c>
      <c r="D2111" t="s">
        <v>166</v>
      </c>
      <c r="E2111" t="s">
        <v>213</v>
      </c>
      <c r="F2111" t="s">
        <v>153</v>
      </c>
      <c r="G2111" t="s">
        <v>154</v>
      </c>
      <c r="H2111" t="s">
        <v>155</v>
      </c>
      <c r="I2111" s="266">
        <v>0</v>
      </c>
      <c r="J2111" s="266">
        <v>0</v>
      </c>
      <c r="K2111" s="266">
        <v>0</v>
      </c>
      <c r="L2111" s="266">
        <v>0</v>
      </c>
      <c r="M2111" s="266">
        <v>0</v>
      </c>
      <c r="N2111" s="266">
        <v>0</v>
      </c>
      <c r="O2111" s="266">
        <v>0</v>
      </c>
      <c r="P2111" s="266">
        <v>0</v>
      </c>
      <c r="Q2111" s="266">
        <v>0</v>
      </c>
      <c r="R2111" s="266">
        <v>0</v>
      </c>
      <c r="S2111" s="266">
        <v>0</v>
      </c>
      <c r="T2111" s="266">
        <v>0</v>
      </c>
      <c r="U2111" s="266">
        <v>0</v>
      </c>
      <c r="V2111" s="266">
        <v>-9.9999999999995925E-5</v>
      </c>
      <c r="W2111" s="266">
        <v>-4.9999999999999351E-4</v>
      </c>
      <c r="X2111" s="266">
        <v>-1.0999999999999968E-3</v>
      </c>
      <c r="Y2111" s="266">
        <v>-8.9999999999999802E-4</v>
      </c>
      <c r="Z2111" s="266">
        <v>-1.1999999999999997E-3</v>
      </c>
      <c r="AA2111" s="266">
        <v>-1.799999999999996E-3</v>
      </c>
      <c r="AB2111" s="266">
        <v>-3.2000000000000015E-3</v>
      </c>
      <c r="AC2111" s="266">
        <v>-3.9000000000000007E-3</v>
      </c>
      <c r="AD2111" s="266">
        <v>-5.3000000000000061E-3</v>
      </c>
      <c r="AE2111" s="266">
        <v>-6.8999999999999964E-3</v>
      </c>
      <c r="AF2111" s="266">
        <v>-7.4999999999999928E-3</v>
      </c>
      <c r="AG2111" s="266">
        <v>-5.8000000000000135E-3</v>
      </c>
      <c r="AH2111" s="266">
        <v>-3.699999999999995E-3</v>
      </c>
      <c r="AI2111" s="266">
        <v>-1.3999999999999985E-3</v>
      </c>
      <c r="AJ2111" s="266">
        <v>5.9999999999998943E-4</v>
      </c>
      <c r="AK2111" s="266">
        <v>2.7000000000000079E-3</v>
      </c>
      <c r="AL2111" s="266">
        <v>4.6999999999999958E-3</v>
      </c>
      <c r="AM2111" s="266">
        <v>6.6999999999999976E-3</v>
      </c>
      <c r="AN2111" s="266">
        <v>8.4000000000000047E-3</v>
      </c>
      <c r="AO2111" s="266">
        <v>1.0200000000000001E-2</v>
      </c>
      <c r="AP2111" s="266">
        <v>1.1799999999999991E-2</v>
      </c>
      <c r="AQ2111" s="266">
        <v>1.3600000000000001E-2</v>
      </c>
      <c r="AR2111" s="266">
        <v>1.5399999999999997E-2</v>
      </c>
      <c r="AS2111" s="266">
        <v>1.7200000000000007E-2</v>
      </c>
      <c r="AT2111" s="266">
        <v>1.89E-2</v>
      </c>
      <c r="AU2111" s="266">
        <v>2.0599999999999993E-2</v>
      </c>
      <c r="AV2111" s="266">
        <v>2.2199999999999998E-2</v>
      </c>
      <c r="AW2111" s="266">
        <v>2.3900000000000005E-2</v>
      </c>
      <c r="AX2111" s="266">
        <v>2.5400000000000006E-2</v>
      </c>
      <c r="AY2111" s="266">
        <v>2.700000000000001E-2</v>
      </c>
      <c r="AZ2111" s="266">
        <v>2.8399999999999995E-2</v>
      </c>
      <c r="BA2111" s="266">
        <v>2.990000000000001E-2</v>
      </c>
      <c r="BB2111" s="266">
        <v>3.1199999999999992E-2</v>
      </c>
      <c r="BC2111" s="266">
        <v>3.2700000000000007E-2</v>
      </c>
      <c r="BD2111" s="266">
        <v>3.39E-2</v>
      </c>
      <c r="BE2111" s="266">
        <v>3.510000000000002E-2</v>
      </c>
      <c r="BF2111" s="266">
        <v>3.620000000000001E-2</v>
      </c>
      <c r="BG2111" s="266">
        <v>3.73E-2</v>
      </c>
      <c r="BH2111" s="266">
        <v>3.839999999999999E-2</v>
      </c>
      <c r="BI2111" s="266">
        <v>3.9400000000000004E-2</v>
      </c>
      <c r="BJ2111" s="266">
        <v>4.0300000000000002E-2</v>
      </c>
      <c r="BK2111" s="266">
        <v>4.1200000000000001E-2</v>
      </c>
      <c r="BL2111" s="266">
        <v>4.1999999999999996E-2</v>
      </c>
      <c r="BM2111" s="266">
        <v>4.2799999999999991E-2</v>
      </c>
      <c r="BN2111" s="266">
        <v>4.3200000000000016E-2</v>
      </c>
    </row>
    <row r="2112" spans="1:66" x14ac:dyDescent="0.2">
      <c r="A2112" t="s">
        <v>14</v>
      </c>
      <c r="B2112" t="s">
        <v>318</v>
      </c>
      <c r="C2112" t="s">
        <v>10</v>
      </c>
      <c r="D2112" t="s">
        <v>166</v>
      </c>
      <c r="E2112" t="s">
        <v>202</v>
      </c>
      <c r="F2112" t="s">
        <v>153</v>
      </c>
      <c r="G2112" t="s">
        <v>154</v>
      </c>
      <c r="H2112" t="s">
        <v>155</v>
      </c>
      <c r="I2112" s="266">
        <v>0</v>
      </c>
      <c r="J2112" s="266">
        <v>0</v>
      </c>
      <c r="K2112" s="266">
        <v>0</v>
      </c>
      <c r="L2112" s="266">
        <v>0</v>
      </c>
      <c r="M2112" s="266">
        <v>0</v>
      </c>
      <c r="N2112" s="266">
        <v>0</v>
      </c>
      <c r="O2112" s="266">
        <v>0</v>
      </c>
      <c r="P2112" s="266">
        <v>0</v>
      </c>
      <c r="Q2112" s="266">
        <v>0</v>
      </c>
      <c r="R2112" s="266">
        <v>0</v>
      </c>
      <c r="S2112" s="266">
        <v>0</v>
      </c>
      <c r="T2112" s="266">
        <v>0</v>
      </c>
      <c r="U2112" s="266">
        <v>-1.9999999999999185E-4</v>
      </c>
      <c r="V2112" s="266">
        <v>-5.0000000000000044E-4</v>
      </c>
      <c r="W2112" s="266">
        <v>-7.9999999999999516E-4</v>
      </c>
      <c r="X2112" s="266">
        <v>-1.1000000000000038E-3</v>
      </c>
      <c r="Y2112" s="266">
        <v>-1.2999999999999956E-3</v>
      </c>
      <c r="Z2112" s="266">
        <v>-6.3E-3</v>
      </c>
      <c r="AA2112" s="266">
        <v>-1.26E-2</v>
      </c>
      <c r="AB2112" s="266">
        <v>-1.8300000000000011E-2</v>
      </c>
      <c r="AC2112" s="266">
        <v>-2.7400000000000008E-2</v>
      </c>
      <c r="AD2112" s="266">
        <v>-3.6000000000000004E-2</v>
      </c>
      <c r="AE2112" s="266">
        <v>-4.6800000000000008E-2</v>
      </c>
      <c r="AF2112" s="266">
        <v>-5.7700000000000001E-2</v>
      </c>
      <c r="AG2112" s="266">
        <v>-6.3399999999999984E-2</v>
      </c>
      <c r="AH2112" s="266">
        <v>-6.8600000000000022E-2</v>
      </c>
      <c r="AI2112" s="266">
        <v>-7.400000000000001E-2</v>
      </c>
      <c r="AJ2112" s="266">
        <v>-7.8600000000000031E-2</v>
      </c>
      <c r="AK2112" s="266">
        <v>-8.3400000000000002E-2</v>
      </c>
      <c r="AL2112" s="266">
        <v>-8.7799999999999989E-2</v>
      </c>
      <c r="AM2112" s="266">
        <v>-9.1899999999999982E-2</v>
      </c>
      <c r="AN2112" s="266">
        <v>-9.5300000000000024E-2</v>
      </c>
      <c r="AO2112" s="266">
        <v>-9.8500000000000004E-2</v>
      </c>
      <c r="AP2112" s="266">
        <v>-0.10150000000000003</v>
      </c>
      <c r="AQ2112" s="266">
        <v>-0.10489999999999997</v>
      </c>
      <c r="AR2112" s="266">
        <v>-0.10780000000000001</v>
      </c>
      <c r="AS2112" s="266">
        <v>-0.1104</v>
      </c>
      <c r="AT2112" s="266">
        <v>-0.1137</v>
      </c>
      <c r="AU2112" s="266">
        <v>-0.1157</v>
      </c>
      <c r="AV2112" s="266">
        <v>-0.11810000000000001</v>
      </c>
      <c r="AW2112" s="266">
        <v>-0.12059999999999998</v>
      </c>
      <c r="AX2112" s="266">
        <v>-0.12289999999999998</v>
      </c>
      <c r="AY2112" s="266">
        <v>-0.12510000000000002</v>
      </c>
      <c r="AZ2112" s="266">
        <v>-0.12689999999999999</v>
      </c>
      <c r="BA2112" s="266">
        <v>-0.12889999999999999</v>
      </c>
      <c r="BB2112" s="266">
        <v>-0.13070000000000001</v>
      </c>
      <c r="BC2112" s="266">
        <v>-0.13230000000000003</v>
      </c>
      <c r="BD2112" s="266">
        <v>-0.13389999999999999</v>
      </c>
      <c r="BE2112" s="266">
        <v>-0.13539999999999999</v>
      </c>
      <c r="BF2112" s="266">
        <v>-0.13689999999999999</v>
      </c>
      <c r="BG2112" s="266">
        <v>-0.13850000000000001</v>
      </c>
      <c r="BH2112" s="266">
        <v>-0.14000000000000001</v>
      </c>
      <c r="BI2112" s="266">
        <v>-0.14140000000000003</v>
      </c>
      <c r="BJ2112" s="266">
        <v>-0.14299999999999996</v>
      </c>
      <c r="BK2112" s="266">
        <v>-0.14439999999999997</v>
      </c>
      <c r="BL2112" s="266">
        <v>-0.14590000000000003</v>
      </c>
      <c r="BM2112" s="266">
        <v>-0.14749999999999996</v>
      </c>
      <c r="BN2112" s="266">
        <v>-0.14779999999999999</v>
      </c>
    </row>
    <row r="2113" spans="1:66" x14ac:dyDescent="0.2">
      <c r="A2113" t="s">
        <v>14</v>
      </c>
      <c r="B2113" t="s">
        <v>318</v>
      </c>
      <c r="C2113" t="s">
        <v>10</v>
      </c>
      <c r="D2113" t="s">
        <v>166</v>
      </c>
      <c r="E2113" t="s">
        <v>201</v>
      </c>
      <c r="F2113" t="s">
        <v>153</v>
      </c>
      <c r="G2113" t="s">
        <v>154</v>
      </c>
      <c r="H2113" t="s">
        <v>155</v>
      </c>
      <c r="I2113" s="266">
        <v>0</v>
      </c>
      <c r="J2113" s="266">
        <v>-0.24670000000000414</v>
      </c>
      <c r="K2113" s="266">
        <v>-0.77559999999999718</v>
      </c>
      <c r="L2113" s="266">
        <v>-1.2992999999999881</v>
      </c>
      <c r="M2113" s="266">
        <v>-1.7274000000000029</v>
      </c>
      <c r="N2113" s="266">
        <v>-2.092000000000013</v>
      </c>
      <c r="O2113" s="266">
        <v>-2.924500000000009</v>
      </c>
      <c r="P2113" s="266">
        <v>-3.4979000000000013</v>
      </c>
      <c r="Q2113" s="266">
        <v>-7.4506999999999977</v>
      </c>
      <c r="R2113" s="266">
        <v>-11.417699999999996</v>
      </c>
      <c r="S2113" s="266">
        <v>-13.927999999999997</v>
      </c>
      <c r="T2113" s="266">
        <v>-15.247500000000002</v>
      </c>
      <c r="U2113" s="266">
        <v>-16.279899999999998</v>
      </c>
      <c r="V2113" s="266">
        <v>-18.562399999999997</v>
      </c>
      <c r="W2113" s="266">
        <v>-18.503299999999996</v>
      </c>
      <c r="X2113" s="266">
        <v>-16.54249999999999</v>
      </c>
      <c r="Y2113" s="266">
        <v>-18.813199999999995</v>
      </c>
      <c r="Z2113" s="266">
        <v>-13.136099999999999</v>
      </c>
      <c r="AA2113" s="266">
        <v>-12.404600000000002</v>
      </c>
      <c r="AB2113" s="266">
        <v>-13.412500000000009</v>
      </c>
      <c r="AC2113" s="266">
        <v>-13.268200000000007</v>
      </c>
      <c r="AD2113" s="266">
        <v>-12.623999999999995</v>
      </c>
      <c r="AE2113" s="266">
        <v>-12.449600000000004</v>
      </c>
      <c r="AF2113" s="266">
        <v>-13.013100000000009</v>
      </c>
      <c r="AG2113" s="266">
        <v>-12.268900000000002</v>
      </c>
      <c r="AH2113" s="266">
        <v>-11.634</v>
      </c>
      <c r="AI2113" s="266">
        <v>-11.107500000000002</v>
      </c>
      <c r="AJ2113" s="266">
        <v>-10.639899999999997</v>
      </c>
      <c r="AK2113" s="266">
        <v>-10.212500000000006</v>
      </c>
      <c r="AL2113" s="266">
        <v>-9.8148999999999944</v>
      </c>
      <c r="AM2113" s="266">
        <v>-9.441900000000004</v>
      </c>
      <c r="AN2113" s="266">
        <v>-9.082499999999996</v>
      </c>
      <c r="AO2113" s="266">
        <v>-8.7442999999999955</v>
      </c>
      <c r="AP2113" s="266">
        <v>-8.426099999999991</v>
      </c>
      <c r="AQ2113" s="266">
        <v>-8.1350999999999942</v>
      </c>
      <c r="AR2113" s="266">
        <v>-7.8654999999999973</v>
      </c>
      <c r="AS2113" s="266">
        <v>-7.6177000000000135</v>
      </c>
      <c r="AT2113" s="266">
        <v>-7.3866000000000014</v>
      </c>
      <c r="AU2113" s="266">
        <v>-7.1663999999999959</v>
      </c>
      <c r="AV2113" s="266">
        <v>-6.9611000000000018</v>
      </c>
      <c r="AW2113" s="266">
        <v>-6.768100000000004</v>
      </c>
      <c r="AX2113" s="266">
        <v>-6.5801999999999907</v>
      </c>
      <c r="AY2113" s="266">
        <v>-6.4063999999999908</v>
      </c>
      <c r="AZ2113" s="266">
        <v>-6.2393999999999892</v>
      </c>
      <c r="BA2113" s="266">
        <v>-6.0840999999999923</v>
      </c>
      <c r="BB2113" s="266">
        <v>-5.934899999999999</v>
      </c>
      <c r="BC2113" s="266">
        <v>-5.7976000000000028</v>
      </c>
      <c r="BD2113" s="266">
        <v>-5.6540999999999997</v>
      </c>
      <c r="BE2113" s="266">
        <v>-5.5180999999999898</v>
      </c>
      <c r="BF2113" s="266">
        <v>-5.3881000000000085</v>
      </c>
      <c r="BG2113" s="266">
        <v>-5.261099999999999</v>
      </c>
      <c r="BH2113" s="266">
        <v>-5.1375000000000028</v>
      </c>
      <c r="BI2113" s="266">
        <v>-5.0167000000000002</v>
      </c>
      <c r="BJ2113" s="266">
        <v>-4.8985000000000127</v>
      </c>
      <c r="BK2113" s="266">
        <v>-4.7827000000000055</v>
      </c>
      <c r="BL2113" s="266">
        <v>-4.668699999999987</v>
      </c>
      <c r="BM2113" s="266">
        <v>-4.556200000000004</v>
      </c>
      <c r="BN2113" s="266">
        <v>-4.4161000000000143</v>
      </c>
    </row>
    <row r="2114" spans="1:66" x14ac:dyDescent="0.2">
      <c r="A2114" t="s">
        <v>14</v>
      </c>
      <c r="B2114" t="s">
        <v>318</v>
      </c>
      <c r="C2114" t="s">
        <v>10</v>
      </c>
      <c r="D2114" t="s">
        <v>166</v>
      </c>
      <c r="E2114" t="s">
        <v>208</v>
      </c>
      <c r="F2114" t="s">
        <v>153</v>
      </c>
      <c r="G2114" t="s">
        <v>154</v>
      </c>
      <c r="H2114" t="s">
        <v>155</v>
      </c>
      <c r="I2114" s="266">
        <v>-1.839999999999975E-2</v>
      </c>
      <c r="J2114" s="266">
        <v>2.1899999999998698E-2</v>
      </c>
      <c r="K2114" s="266">
        <v>5.7299999999997908E-2</v>
      </c>
      <c r="L2114" s="266">
        <v>0.10820000000000007</v>
      </c>
      <c r="M2114" s="266">
        <v>0.15800000000000125</v>
      </c>
      <c r="N2114" s="266">
        <v>0.23899999999999721</v>
      </c>
      <c r="O2114" s="266">
        <v>0.20369999999999777</v>
      </c>
      <c r="P2114" s="266">
        <v>0.24739999999999895</v>
      </c>
      <c r="Q2114" s="266">
        <v>0.27710000000000079</v>
      </c>
      <c r="R2114" s="266">
        <v>0.33239999999999981</v>
      </c>
      <c r="S2114" s="266">
        <v>0.41980000000000217</v>
      </c>
      <c r="T2114" s="266">
        <v>0.39000000000000057</v>
      </c>
      <c r="U2114" s="266">
        <v>0.352800000000002</v>
      </c>
      <c r="V2114" s="266">
        <v>0.35329999999999728</v>
      </c>
      <c r="W2114" s="266">
        <v>0.37859999999999872</v>
      </c>
      <c r="X2114" s="266">
        <v>0.40840000000000032</v>
      </c>
      <c r="Y2114" s="266">
        <v>0.38309999999999889</v>
      </c>
      <c r="Z2114" s="266">
        <v>0.39730000000000132</v>
      </c>
      <c r="AA2114" s="266">
        <v>0.43529999999999802</v>
      </c>
      <c r="AB2114" s="266">
        <v>0.19310000000000116</v>
      </c>
      <c r="AC2114" s="266">
        <v>-6.8000000000001393E-2</v>
      </c>
      <c r="AD2114" s="266">
        <v>-0.34590000000000032</v>
      </c>
      <c r="AE2114" s="266">
        <v>-0.61489999999999867</v>
      </c>
      <c r="AF2114" s="266">
        <v>-0.85330000000000084</v>
      </c>
      <c r="AG2114" s="266">
        <v>-1.0457999999999998</v>
      </c>
      <c r="AH2114" s="266">
        <v>-1.4327999999999967</v>
      </c>
      <c r="AI2114" s="266">
        <v>-1.8150000000000013</v>
      </c>
      <c r="AJ2114" s="266">
        <v>-2.1406000000000027</v>
      </c>
      <c r="AK2114" s="266">
        <v>-2.4449000000000005</v>
      </c>
      <c r="AL2114" s="266">
        <v>-2.7224000000000004</v>
      </c>
      <c r="AM2114" s="266">
        <v>-3.2882999999999996</v>
      </c>
      <c r="AN2114" s="266">
        <v>-3.7826999999999984</v>
      </c>
      <c r="AO2114" s="266">
        <v>-4.2303999999999995</v>
      </c>
      <c r="AP2114" s="266">
        <v>-4.6356999999999999</v>
      </c>
      <c r="AQ2114" s="266">
        <v>-5.0195000000000007</v>
      </c>
      <c r="AR2114" s="266">
        <v>-5.3757000000000019</v>
      </c>
      <c r="AS2114" s="266">
        <v>-5.708400000000001</v>
      </c>
      <c r="AT2114" s="266">
        <v>-6.0197000000000003</v>
      </c>
      <c r="AU2114" s="266">
        <v>-6.295300000000001</v>
      </c>
      <c r="AV2114" s="266">
        <v>-6.5530000000000008</v>
      </c>
      <c r="AW2114" s="266">
        <v>-6.7902000000000022</v>
      </c>
      <c r="AX2114" s="266">
        <v>-6.9995999999999974</v>
      </c>
      <c r="AY2114" s="266">
        <v>-7.1984999999999992</v>
      </c>
      <c r="AZ2114" s="266">
        <v>-7.3751999999999995</v>
      </c>
      <c r="BA2114" s="266">
        <v>-7.5483000000000011</v>
      </c>
      <c r="BB2114" s="266">
        <v>-7.7042999999999999</v>
      </c>
      <c r="BC2114" s="266">
        <v>-7.8569999999999993</v>
      </c>
      <c r="BD2114" s="266">
        <v>-7.9771999999999998</v>
      </c>
      <c r="BE2114" s="266">
        <v>-8.0929000000000002</v>
      </c>
      <c r="BF2114" s="266">
        <v>-8.2015000000000029</v>
      </c>
      <c r="BG2114" s="266">
        <v>-8.3026000000000018</v>
      </c>
      <c r="BH2114" s="266">
        <v>-8.3957999999999977</v>
      </c>
      <c r="BI2114" s="266">
        <v>-8.4819999999999993</v>
      </c>
      <c r="BJ2114" s="266">
        <v>-8.5647999999999982</v>
      </c>
      <c r="BK2114" s="266">
        <v>-8.6414000000000009</v>
      </c>
      <c r="BL2114" s="266">
        <v>-8.7125999999999983</v>
      </c>
      <c r="BM2114" s="266">
        <v>-8.7818000000000005</v>
      </c>
      <c r="BN2114" s="266">
        <v>-8.7629000000000019</v>
      </c>
    </row>
    <row r="2115" spans="1:66" x14ac:dyDescent="0.2">
      <c r="A2115" t="s">
        <v>14</v>
      </c>
      <c r="B2115" t="s">
        <v>318</v>
      </c>
      <c r="C2115" t="s">
        <v>10</v>
      </c>
      <c r="D2115" t="s">
        <v>166</v>
      </c>
      <c r="E2115" t="s">
        <v>210</v>
      </c>
      <c r="F2115" t="s">
        <v>153</v>
      </c>
      <c r="G2115" t="s">
        <v>154</v>
      </c>
      <c r="H2115" t="s">
        <v>155</v>
      </c>
      <c r="I2115" s="266">
        <v>0</v>
      </c>
      <c r="J2115" s="266">
        <v>0</v>
      </c>
      <c r="K2115" s="266">
        <v>0</v>
      </c>
      <c r="L2115" s="266">
        <v>0</v>
      </c>
      <c r="M2115" s="266">
        <v>0</v>
      </c>
      <c r="N2115" s="266">
        <v>0</v>
      </c>
      <c r="O2115" s="266">
        <v>0</v>
      </c>
      <c r="P2115" s="266">
        <v>0</v>
      </c>
      <c r="Q2115" s="266">
        <v>0</v>
      </c>
      <c r="R2115" s="266">
        <v>0</v>
      </c>
      <c r="S2115" s="266">
        <v>0</v>
      </c>
      <c r="T2115" s="266">
        <v>0</v>
      </c>
      <c r="U2115" s="266">
        <v>-1.5269000000000119</v>
      </c>
      <c r="V2115" s="266">
        <v>-3.0170000000000243</v>
      </c>
      <c r="W2115" s="266">
        <v>-4.5534000000000106</v>
      </c>
      <c r="X2115" s="266">
        <v>-6.1875</v>
      </c>
      <c r="Y2115" s="266">
        <v>-6.4343000000000075</v>
      </c>
      <c r="Z2115" s="266">
        <v>-7.2103999999999928</v>
      </c>
      <c r="AA2115" s="266">
        <v>-8.8427000000000078</v>
      </c>
      <c r="AB2115" s="266">
        <v>-9.1628999999999792</v>
      </c>
      <c r="AC2115" s="266">
        <v>-10.340599999999995</v>
      </c>
      <c r="AD2115" s="266">
        <v>-11.099500000000006</v>
      </c>
      <c r="AE2115" s="266">
        <v>-11.75539999999998</v>
      </c>
      <c r="AF2115" s="266">
        <v>-12.647099999999995</v>
      </c>
      <c r="AG2115" s="266">
        <v>-13.075299999999999</v>
      </c>
      <c r="AH2115" s="266">
        <v>-13.457999999999998</v>
      </c>
      <c r="AI2115" s="266">
        <v>-13.816400000000016</v>
      </c>
      <c r="AJ2115" s="266">
        <v>-14.031000000000006</v>
      </c>
      <c r="AK2115" s="266">
        <v>-14.199700000000007</v>
      </c>
      <c r="AL2115" s="266">
        <v>-14.310999999999979</v>
      </c>
      <c r="AM2115" s="266">
        <v>-14.365499999999997</v>
      </c>
      <c r="AN2115" s="266">
        <v>-14.344400000000007</v>
      </c>
      <c r="AO2115" s="266">
        <v>-14.282099999999986</v>
      </c>
      <c r="AP2115" s="266">
        <v>-14.187099999999987</v>
      </c>
      <c r="AQ2115" s="266">
        <v>-14.089399999999983</v>
      </c>
      <c r="AR2115" s="266">
        <v>-13.977599999999995</v>
      </c>
      <c r="AS2115" s="266">
        <v>-13.861100000000022</v>
      </c>
      <c r="AT2115" s="266">
        <v>-13.733699999999999</v>
      </c>
      <c r="AU2115" s="266">
        <v>-13.580099999999987</v>
      </c>
      <c r="AV2115" s="266">
        <v>-13.421599999999984</v>
      </c>
      <c r="AW2115" s="266">
        <v>-13.255200000000002</v>
      </c>
      <c r="AX2115" s="266">
        <v>-13.064400000000006</v>
      </c>
      <c r="AY2115" s="266">
        <v>-12.876800000000003</v>
      </c>
      <c r="AZ2115" s="266">
        <v>-12.674299999999988</v>
      </c>
      <c r="BA2115" s="266">
        <v>-12.476200000000034</v>
      </c>
      <c r="BB2115" s="266">
        <v>-12.267799999999994</v>
      </c>
      <c r="BC2115" s="266">
        <v>-12.067100000000011</v>
      </c>
      <c r="BD2115" s="266">
        <v>-11.82850000000002</v>
      </c>
      <c r="BE2115" s="266">
        <v>-11.591700000000003</v>
      </c>
      <c r="BF2115" s="266">
        <v>-11.352900000000034</v>
      </c>
      <c r="BG2115" s="266">
        <v>-11.106200000000001</v>
      </c>
      <c r="BH2115" s="266">
        <v>-10.853999999999985</v>
      </c>
      <c r="BI2115" s="266">
        <v>-10.59620000000001</v>
      </c>
      <c r="BJ2115" s="266">
        <v>-10.333300000000008</v>
      </c>
      <c r="BK2115" s="266">
        <v>-10.065299999999979</v>
      </c>
      <c r="BL2115" s="266">
        <v>-9.7922000000000367</v>
      </c>
      <c r="BM2115" s="266">
        <v>-9.5138000000000034</v>
      </c>
      <c r="BN2115" s="266">
        <v>-9.1589999999999918</v>
      </c>
    </row>
    <row r="2116" spans="1:66" x14ac:dyDescent="0.2">
      <c r="A2116" t="s">
        <v>14</v>
      </c>
      <c r="B2116" t="s">
        <v>319</v>
      </c>
      <c r="C2116" t="s">
        <v>394</v>
      </c>
      <c r="D2116" t="s">
        <v>152</v>
      </c>
      <c r="E2116" t="s">
        <v>199</v>
      </c>
      <c r="F2116" t="s">
        <v>153</v>
      </c>
      <c r="G2116" t="s">
        <v>154</v>
      </c>
      <c r="H2116" t="s">
        <v>155</v>
      </c>
      <c r="I2116" s="266">
        <v>-0.61100000000000421</v>
      </c>
      <c r="J2116" s="266">
        <v>-0.4363000000000028</v>
      </c>
      <c r="K2116" s="266">
        <v>-0.39189999999999969</v>
      </c>
      <c r="L2116" s="266">
        <v>-0.40090000000000003</v>
      </c>
      <c r="M2116" s="266">
        <v>-0.32979999999999876</v>
      </c>
      <c r="N2116" s="266">
        <v>-0.27149999999999608</v>
      </c>
      <c r="O2116" s="266">
        <v>-0.28049999999999642</v>
      </c>
      <c r="P2116" s="266">
        <v>-0.24110000000000298</v>
      </c>
      <c r="Q2116" s="266">
        <v>-0.21049999999999613</v>
      </c>
      <c r="R2116" s="266">
        <v>-0.17320000000000846</v>
      </c>
      <c r="S2116" s="266">
        <v>-0.13779999999999859</v>
      </c>
      <c r="T2116" s="266">
        <v>-0.14099999999999824</v>
      </c>
      <c r="U2116" s="266">
        <v>-0.18449999999999989</v>
      </c>
      <c r="V2116" s="266">
        <v>-0.25979999999999848</v>
      </c>
      <c r="W2116" s="266">
        <v>-0.36320000000000618</v>
      </c>
      <c r="X2116" s="266">
        <v>-0.43880000000000052</v>
      </c>
      <c r="Y2116" s="266">
        <v>-0.41100000000000136</v>
      </c>
      <c r="Z2116" s="266">
        <v>-0.41089999999999804</v>
      </c>
      <c r="AA2116" s="266">
        <v>-0.48120000000000118</v>
      </c>
      <c r="AB2116" s="266">
        <v>-0.46099999999999852</v>
      </c>
      <c r="AC2116" s="266">
        <v>-0.5356000000000023</v>
      </c>
      <c r="AD2116" s="266">
        <v>-0.56189999999999429</v>
      </c>
      <c r="AE2116" s="266">
        <v>-0.56419999999999959</v>
      </c>
      <c r="AF2116" s="266">
        <v>-0.609800000000007</v>
      </c>
      <c r="AG2116" s="266">
        <v>-0.55769999999999698</v>
      </c>
      <c r="AH2116" s="266">
        <v>-0.52060000000000173</v>
      </c>
      <c r="AI2116" s="266">
        <v>-0.42740000000000578</v>
      </c>
      <c r="AJ2116" s="266">
        <v>-0.35200000000000387</v>
      </c>
      <c r="AK2116" s="266">
        <v>-0.27349999999999852</v>
      </c>
      <c r="AL2116" s="266">
        <v>-0.19140000000000157</v>
      </c>
      <c r="AM2116" s="266">
        <v>-0.11410000000000764</v>
      </c>
      <c r="AN2116" s="266">
        <v>-5.1299999999997681E-2</v>
      </c>
      <c r="AO2116" s="266">
        <v>6.2000000000068667E-3</v>
      </c>
      <c r="AP2116" s="266">
        <v>6.0800000000000409E-2</v>
      </c>
      <c r="AQ2116" s="266">
        <v>0.11870000000000402</v>
      </c>
      <c r="AR2116" s="266">
        <v>0.18119999999998981</v>
      </c>
      <c r="AS2116" s="266">
        <v>0.24020000000000152</v>
      </c>
      <c r="AT2116" s="266">
        <v>0.29919999999999902</v>
      </c>
      <c r="AU2116" s="266">
        <v>0.35559999999999548</v>
      </c>
      <c r="AV2116" s="266">
        <v>0.40950000000000841</v>
      </c>
      <c r="AW2116" s="266">
        <v>0.45710000000001116</v>
      </c>
      <c r="AX2116" s="266">
        <v>0.50479999999998881</v>
      </c>
      <c r="AY2116" s="266">
        <v>0.54959999999999809</v>
      </c>
      <c r="AZ2116" s="266">
        <v>0.58650000000000091</v>
      </c>
      <c r="BA2116" s="266">
        <v>0.62899999999999068</v>
      </c>
      <c r="BB2116" s="266">
        <v>0.66459999999999297</v>
      </c>
      <c r="BC2116" s="266">
        <v>0.69429999999999836</v>
      </c>
      <c r="BD2116" s="266">
        <v>0.724899999999991</v>
      </c>
      <c r="BE2116" s="266">
        <v>0.75140000000000384</v>
      </c>
      <c r="BF2116" s="266">
        <v>0.77369999999999095</v>
      </c>
      <c r="BG2116" s="266">
        <v>0.80059999999998865</v>
      </c>
      <c r="BH2116" s="266">
        <v>0.82349999999999568</v>
      </c>
      <c r="BI2116" s="266">
        <v>0.84270000000000778</v>
      </c>
      <c r="BJ2116" s="266">
        <v>0.86630000000000962</v>
      </c>
      <c r="BK2116" s="266">
        <v>0.88409999999998945</v>
      </c>
      <c r="BL2116" s="266">
        <v>0.8966000000000065</v>
      </c>
      <c r="BM2116" s="266">
        <v>0.91259999999999764</v>
      </c>
      <c r="BN2116" s="266">
        <v>0.91500000000000625</v>
      </c>
    </row>
    <row r="2117" spans="1:66" x14ac:dyDescent="0.2">
      <c r="A2117" t="s">
        <v>14</v>
      </c>
      <c r="B2117" t="s">
        <v>319</v>
      </c>
      <c r="C2117" t="s">
        <v>394</v>
      </c>
      <c r="D2117" t="s">
        <v>152</v>
      </c>
      <c r="E2117" t="s">
        <v>212</v>
      </c>
      <c r="F2117" t="s">
        <v>153</v>
      </c>
      <c r="G2117" t="s">
        <v>154</v>
      </c>
      <c r="H2117" t="s">
        <v>155</v>
      </c>
      <c r="I2117" s="266">
        <v>0</v>
      </c>
      <c r="J2117" s="266">
        <v>0</v>
      </c>
      <c r="K2117" s="266">
        <v>0</v>
      </c>
      <c r="L2117" s="266">
        <v>0</v>
      </c>
      <c r="M2117" s="266">
        <v>0</v>
      </c>
      <c r="N2117" s="266">
        <v>0</v>
      </c>
      <c r="O2117" s="266">
        <v>0</v>
      </c>
      <c r="P2117" s="266">
        <v>0</v>
      </c>
      <c r="Q2117" s="266">
        <v>0</v>
      </c>
      <c r="R2117" s="266">
        <v>0</v>
      </c>
      <c r="S2117" s="266">
        <v>0</v>
      </c>
      <c r="T2117" s="266">
        <v>0</v>
      </c>
      <c r="U2117" s="266">
        <v>0</v>
      </c>
      <c r="V2117" s="266">
        <v>0</v>
      </c>
      <c r="W2117" s="266">
        <v>0</v>
      </c>
      <c r="X2117" s="266">
        <v>0</v>
      </c>
      <c r="Y2117" s="266">
        <v>0</v>
      </c>
      <c r="Z2117" s="266">
        <v>0</v>
      </c>
      <c r="AA2117" s="266">
        <v>0</v>
      </c>
      <c r="AB2117" s="266">
        <v>0</v>
      </c>
      <c r="AC2117" s="266">
        <v>0</v>
      </c>
      <c r="AD2117" s="266">
        <v>0</v>
      </c>
      <c r="AE2117" s="266">
        <v>-0.12659999999999982</v>
      </c>
      <c r="AF2117" s="266">
        <v>-0.22259999999999991</v>
      </c>
      <c r="AG2117" s="266">
        <v>-0.17600000000000193</v>
      </c>
      <c r="AH2117" s="266">
        <v>-0.10270000000000223</v>
      </c>
      <c r="AI2117" s="266">
        <v>1.4000000000002899E-3</v>
      </c>
      <c r="AJ2117" s="266">
        <v>8.6899999999999977E-2</v>
      </c>
      <c r="AK2117" s="266">
        <v>0.1836999999999982</v>
      </c>
      <c r="AL2117" s="266">
        <v>0.28659999999999997</v>
      </c>
      <c r="AM2117" s="266">
        <v>0.39120000000000132</v>
      </c>
      <c r="AN2117" s="266">
        <v>0.48329999999999984</v>
      </c>
      <c r="AO2117" s="266">
        <v>0.5732999999999997</v>
      </c>
      <c r="AP2117" s="266">
        <v>0.66580000000000084</v>
      </c>
      <c r="AQ2117" s="266">
        <v>0.77280000000000015</v>
      </c>
      <c r="AR2117" s="266">
        <v>0.88519999999999754</v>
      </c>
      <c r="AS2117" s="266">
        <v>1.0047999999999995</v>
      </c>
      <c r="AT2117" s="266">
        <v>1.1304000000000016</v>
      </c>
      <c r="AU2117" s="266">
        <v>1.2489999999999988</v>
      </c>
      <c r="AV2117" s="266">
        <v>1.3744000000000014</v>
      </c>
      <c r="AW2117" s="266">
        <v>1.5015999999999998</v>
      </c>
      <c r="AX2117" s="266">
        <v>1.6219999999999999</v>
      </c>
      <c r="AY2117" s="266">
        <v>1.7498999999999967</v>
      </c>
      <c r="AZ2117" s="266">
        <v>1.8708000000000027</v>
      </c>
      <c r="BA2117" s="266">
        <v>1.9999000000000002</v>
      </c>
      <c r="BB2117" s="266">
        <v>2.1259000000000015</v>
      </c>
      <c r="BC2117" s="266">
        <v>2.2576999999999998</v>
      </c>
      <c r="BD2117" s="266">
        <v>2.372399999999999</v>
      </c>
      <c r="BE2117" s="266">
        <v>2.4905000000000008</v>
      </c>
      <c r="BF2117" s="266">
        <v>2.6097000000000001</v>
      </c>
      <c r="BG2117" s="266">
        <v>2.7269999999999968</v>
      </c>
      <c r="BH2117" s="266">
        <v>2.8428000000000004</v>
      </c>
      <c r="BI2117" s="266">
        <v>2.9572000000000003</v>
      </c>
      <c r="BJ2117" s="266">
        <v>3.0704999999999991</v>
      </c>
      <c r="BK2117" s="266">
        <v>3.182500000000001</v>
      </c>
      <c r="BL2117" s="266">
        <v>3.2929999999999993</v>
      </c>
      <c r="BM2117" s="266">
        <v>3.4022000000000006</v>
      </c>
      <c r="BN2117" s="266">
        <v>3.4541000000000004</v>
      </c>
    </row>
    <row r="2118" spans="1:66" x14ac:dyDescent="0.2">
      <c r="A2118" t="s">
        <v>14</v>
      </c>
      <c r="B2118" t="s">
        <v>319</v>
      </c>
      <c r="C2118" t="s">
        <v>394</v>
      </c>
      <c r="D2118" t="s">
        <v>152</v>
      </c>
      <c r="E2118" t="s">
        <v>213</v>
      </c>
      <c r="F2118" t="s">
        <v>153</v>
      </c>
      <c r="G2118" t="s">
        <v>154</v>
      </c>
      <c r="H2118" t="s">
        <v>155</v>
      </c>
      <c r="I2118" s="266">
        <v>0</v>
      </c>
      <c r="J2118" s="266">
        <v>0</v>
      </c>
      <c r="K2118" s="266">
        <v>0</v>
      </c>
      <c r="L2118" s="266">
        <v>0</v>
      </c>
      <c r="M2118" s="266">
        <v>0</v>
      </c>
      <c r="N2118" s="266">
        <v>0</v>
      </c>
      <c r="O2118" s="266">
        <v>0</v>
      </c>
      <c r="P2118" s="266">
        <v>0</v>
      </c>
      <c r="Q2118" s="266">
        <v>0</v>
      </c>
      <c r="R2118" s="266">
        <v>0</v>
      </c>
      <c r="S2118" s="266">
        <v>0</v>
      </c>
      <c r="T2118" s="266">
        <v>0</v>
      </c>
      <c r="U2118" s="266">
        <v>0</v>
      </c>
      <c r="V2118" s="266">
        <v>-3.9999999999999758E-4</v>
      </c>
      <c r="W2118" s="266">
        <v>-5.0000000000000044E-4</v>
      </c>
      <c r="X2118" s="266">
        <v>-3.0000000000000165E-4</v>
      </c>
      <c r="Y2118" s="266">
        <v>-3.0000000000000165E-4</v>
      </c>
      <c r="Z2118" s="266">
        <v>-3.0000000000000165E-4</v>
      </c>
      <c r="AA2118" s="266">
        <v>-6.0000000000000331E-4</v>
      </c>
      <c r="AB2118" s="266">
        <v>-1.1999999999999997E-3</v>
      </c>
      <c r="AC2118" s="266">
        <v>-1.3000000000000025E-3</v>
      </c>
      <c r="AD2118" s="266">
        <v>-1.7000000000000001E-3</v>
      </c>
      <c r="AE2118" s="266">
        <v>-3.0000000000000027E-3</v>
      </c>
      <c r="AF2118" s="266">
        <v>-3.0999999999999986E-3</v>
      </c>
      <c r="AG2118" s="266">
        <v>-2.2000000000000006E-3</v>
      </c>
      <c r="AH2118" s="266">
        <v>-6.0000000000000331E-4</v>
      </c>
      <c r="AI2118" s="266">
        <v>1.2999999999999956E-3</v>
      </c>
      <c r="AJ2118" s="266">
        <v>2.8999999999999998E-3</v>
      </c>
      <c r="AK2118" s="266">
        <v>4.500000000000004E-3</v>
      </c>
      <c r="AL2118" s="266">
        <v>6.2000000000000041E-3</v>
      </c>
      <c r="AM2118" s="266">
        <v>7.8000000000000014E-3</v>
      </c>
      <c r="AN2118" s="266">
        <v>9.099999999999997E-3</v>
      </c>
      <c r="AO2118" s="266">
        <v>1.0400000000000006E-2</v>
      </c>
      <c r="AP2118" s="266">
        <v>1.1699999999999995E-2</v>
      </c>
      <c r="AQ2118" s="266">
        <v>1.3100000000000001E-2</v>
      </c>
      <c r="AR2118" s="266">
        <v>1.4400000000000003E-2</v>
      </c>
      <c r="AS2118" s="266">
        <v>1.5900000000000004E-2</v>
      </c>
      <c r="AT2118" s="266">
        <v>1.7399999999999999E-2</v>
      </c>
      <c r="AU2118" s="266">
        <v>1.8699999999999994E-2</v>
      </c>
      <c r="AV2118" s="266">
        <v>2.0000000000000004E-2</v>
      </c>
      <c r="AW2118" s="266">
        <v>2.1400000000000002E-2</v>
      </c>
      <c r="AX2118" s="266">
        <v>2.2500000000000006E-2</v>
      </c>
      <c r="AY2118" s="266">
        <v>2.3800000000000002E-2</v>
      </c>
      <c r="AZ2118" s="266">
        <v>2.4899999999999992E-2</v>
      </c>
      <c r="BA2118" s="266">
        <v>2.6099999999999998E-2</v>
      </c>
      <c r="BB2118" s="266">
        <v>2.7299999999999991E-2</v>
      </c>
      <c r="BC2118" s="266">
        <v>2.8400000000000009E-2</v>
      </c>
      <c r="BD2118" s="266">
        <v>2.9399999999999996E-2</v>
      </c>
      <c r="BE2118" s="266">
        <v>3.0399999999999996E-2</v>
      </c>
      <c r="BF2118" s="266">
        <v>3.1299999999999994E-2</v>
      </c>
      <c r="BG2118" s="266">
        <v>3.2300000000000009E-2</v>
      </c>
      <c r="BH2118" s="266">
        <v>3.3099999999999991E-2</v>
      </c>
      <c r="BI2118" s="266">
        <v>3.4000000000000002E-2</v>
      </c>
      <c r="BJ2118" s="266">
        <v>3.4699999999999995E-2</v>
      </c>
      <c r="BK2118" s="266">
        <v>3.5500000000000004E-2</v>
      </c>
      <c r="BL2118" s="266">
        <v>3.6199999999999996E-2</v>
      </c>
      <c r="BM2118" s="266">
        <v>3.6900000000000002E-2</v>
      </c>
      <c r="BN2118" s="266">
        <v>3.7100000000000008E-2</v>
      </c>
    </row>
    <row r="2119" spans="1:66" x14ac:dyDescent="0.2">
      <c r="A2119" t="s">
        <v>14</v>
      </c>
      <c r="B2119" t="s">
        <v>319</v>
      </c>
      <c r="C2119" t="s">
        <v>394</v>
      </c>
      <c r="D2119" t="s">
        <v>152</v>
      </c>
      <c r="E2119" t="s">
        <v>202</v>
      </c>
      <c r="F2119" t="s">
        <v>153</v>
      </c>
      <c r="G2119" t="s">
        <v>154</v>
      </c>
      <c r="H2119" t="s">
        <v>155</v>
      </c>
      <c r="I2119" s="266">
        <v>0</v>
      </c>
      <c r="J2119" s="266">
        <v>0</v>
      </c>
      <c r="K2119" s="266">
        <v>0</v>
      </c>
      <c r="L2119" s="266">
        <v>0</v>
      </c>
      <c r="M2119" s="266">
        <v>0</v>
      </c>
      <c r="N2119" s="266">
        <v>0</v>
      </c>
      <c r="O2119" s="266">
        <v>0</v>
      </c>
      <c r="P2119" s="266">
        <v>0</v>
      </c>
      <c r="Q2119" s="266">
        <v>0</v>
      </c>
      <c r="R2119" s="266">
        <v>0</v>
      </c>
      <c r="S2119" s="266">
        <v>0</v>
      </c>
      <c r="T2119" s="266">
        <v>0</v>
      </c>
      <c r="U2119" s="266">
        <v>-2.0000000000000573E-4</v>
      </c>
      <c r="V2119" s="266">
        <v>-3.0000000000000165E-4</v>
      </c>
      <c r="W2119" s="266">
        <v>-6.0000000000000331E-4</v>
      </c>
      <c r="X2119" s="266">
        <v>-7.9999999999999516E-4</v>
      </c>
      <c r="Y2119" s="266">
        <v>-1.0000000000000009E-3</v>
      </c>
      <c r="Z2119" s="266">
        <v>-4.2999999999999983E-3</v>
      </c>
      <c r="AA2119" s="266">
        <v>-9.1999999999999998E-3</v>
      </c>
      <c r="AB2119" s="266">
        <v>-1.1899999999999994E-2</v>
      </c>
      <c r="AC2119" s="266">
        <v>-1.7000000000000001E-2</v>
      </c>
      <c r="AD2119" s="266">
        <v>-2.2100000000000009E-2</v>
      </c>
      <c r="AE2119" s="266">
        <v>-2.8200000000000003E-2</v>
      </c>
      <c r="AF2119" s="266">
        <v>-3.4299999999999997E-2</v>
      </c>
      <c r="AG2119" s="266">
        <v>-3.8000000000000006E-2</v>
      </c>
      <c r="AH2119" s="266">
        <v>-4.140000000000002E-2</v>
      </c>
      <c r="AI2119" s="266">
        <v>-4.519999999999999E-2</v>
      </c>
      <c r="AJ2119" s="266">
        <v>-4.8399999999999999E-2</v>
      </c>
      <c r="AK2119" s="266">
        <v>-5.1799999999999985E-2</v>
      </c>
      <c r="AL2119" s="266">
        <v>-5.4999999999999993E-2</v>
      </c>
      <c r="AM2119" s="266">
        <v>-5.8100000000000013E-2</v>
      </c>
      <c r="AN2119" s="266">
        <v>-6.0599999999999987E-2</v>
      </c>
      <c r="AO2119" s="266">
        <v>-6.2799999999999995E-2</v>
      </c>
      <c r="AP2119" s="266">
        <v>-6.5099999999999991E-2</v>
      </c>
      <c r="AQ2119" s="266">
        <v>-6.7799999999999999E-2</v>
      </c>
      <c r="AR2119" s="266">
        <v>-7.0099999999999996E-2</v>
      </c>
      <c r="AS2119" s="266">
        <v>-7.2300000000000003E-2</v>
      </c>
      <c r="AT2119" s="266">
        <v>-7.5199999999999989E-2</v>
      </c>
      <c r="AU2119" s="266">
        <v>-7.669999999999999E-2</v>
      </c>
      <c r="AV2119" s="266">
        <v>-7.8799999999999981E-2</v>
      </c>
      <c r="AW2119" s="266">
        <v>-8.0999999999999989E-2</v>
      </c>
      <c r="AX2119" s="266">
        <v>-8.3099999999999979E-2</v>
      </c>
      <c r="AY2119" s="266">
        <v>-8.5199999999999998E-2</v>
      </c>
      <c r="AZ2119" s="266">
        <v>-8.6799999999999988E-2</v>
      </c>
      <c r="BA2119" s="266">
        <v>-8.8700000000000001E-2</v>
      </c>
      <c r="BB2119" s="266">
        <v>-9.0500000000000025E-2</v>
      </c>
      <c r="BC2119" s="266">
        <v>-9.2100000000000015E-2</v>
      </c>
      <c r="BD2119" s="266">
        <v>-9.3599999999999989E-2</v>
      </c>
      <c r="BE2119" s="266">
        <v>-9.5199999999999979E-2</v>
      </c>
      <c r="BF2119" s="266">
        <v>-9.669999999999998E-2</v>
      </c>
      <c r="BG2119" s="266">
        <v>-9.8299999999999998E-2</v>
      </c>
      <c r="BH2119" s="266">
        <v>-9.9900000000000017E-2</v>
      </c>
      <c r="BI2119" s="266">
        <v>-0.10140000000000002</v>
      </c>
      <c r="BJ2119" s="266">
        <v>-0.1031</v>
      </c>
      <c r="BK2119" s="266">
        <v>-0.10469999999999999</v>
      </c>
      <c r="BL2119" s="266">
        <v>-0.10649999999999998</v>
      </c>
      <c r="BM2119" s="266">
        <v>-0.10819999999999996</v>
      </c>
      <c r="BN2119" s="266">
        <v>-0.10850000000000001</v>
      </c>
    </row>
    <row r="2120" spans="1:66" x14ac:dyDescent="0.2">
      <c r="A2120" t="s">
        <v>14</v>
      </c>
      <c r="B2120" t="s">
        <v>319</v>
      </c>
      <c r="C2120" t="s">
        <v>394</v>
      </c>
      <c r="D2120" t="s">
        <v>152</v>
      </c>
      <c r="E2120" t="s">
        <v>201</v>
      </c>
      <c r="F2120" t="s">
        <v>153</v>
      </c>
      <c r="G2120" t="s">
        <v>154</v>
      </c>
      <c r="H2120" t="s">
        <v>155</v>
      </c>
      <c r="I2120" s="266">
        <v>0</v>
      </c>
      <c r="J2120" s="266">
        <v>-0.26850000000000307</v>
      </c>
      <c r="K2120" s="266">
        <v>-0.83129999999999882</v>
      </c>
      <c r="L2120" s="266">
        <v>-1.3901000000000039</v>
      </c>
      <c r="M2120" s="266">
        <v>-1.8498000000000019</v>
      </c>
      <c r="N2120" s="266">
        <v>-2.2445000000000022</v>
      </c>
      <c r="O2120" s="266">
        <v>-3.1474999999999937</v>
      </c>
      <c r="P2120" s="266">
        <v>-3.7798999999999978</v>
      </c>
      <c r="Q2120" s="266">
        <v>-8.0858000000000061</v>
      </c>
      <c r="R2120" s="266">
        <v>-12.413800000000009</v>
      </c>
      <c r="S2120" s="266">
        <v>-15.170299999999997</v>
      </c>
      <c r="T2120" s="266">
        <v>-16.638600000000011</v>
      </c>
      <c r="U2120" s="266">
        <v>-17.836700000000008</v>
      </c>
      <c r="V2120" s="266">
        <v>-18.851600000000005</v>
      </c>
      <c r="W2120" s="266">
        <v>-18.534400000000005</v>
      </c>
      <c r="X2120" s="266">
        <v>-19.912800000000004</v>
      </c>
      <c r="Y2120" s="266">
        <v>-18.125599999999991</v>
      </c>
      <c r="Z2120" s="266">
        <v>-15.047300000000007</v>
      </c>
      <c r="AA2120" s="266">
        <v>-14.714500000000001</v>
      </c>
      <c r="AB2120" s="266">
        <v>-14.005499999999998</v>
      </c>
      <c r="AC2120" s="266">
        <v>-13.795399999999987</v>
      </c>
      <c r="AD2120" s="266">
        <v>-13.077100000000002</v>
      </c>
      <c r="AE2120" s="266">
        <v>-12.885199999999998</v>
      </c>
      <c r="AF2120" s="266">
        <v>-13.582599999999999</v>
      </c>
      <c r="AG2120" s="266">
        <v>-12.847100000000012</v>
      </c>
      <c r="AH2120" s="266">
        <v>-12.237099999999998</v>
      </c>
      <c r="AI2120" s="266">
        <v>-11.753500000000003</v>
      </c>
      <c r="AJ2120" s="266">
        <v>-11.3215</v>
      </c>
      <c r="AK2120" s="266">
        <v>-10.929500000000004</v>
      </c>
      <c r="AL2120" s="266">
        <v>-10.565700000000007</v>
      </c>
      <c r="AM2120" s="266">
        <v>-10.224199999999996</v>
      </c>
      <c r="AN2120" s="266">
        <v>-9.8863000000000056</v>
      </c>
      <c r="AO2120" s="266">
        <v>-9.5635999999999939</v>
      </c>
      <c r="AP2120" s="266">
        <v>-9.2597999999999985</v>
      </c>
      <c r="AQ2120" s="266">
        <v>-8.9893000000000001</v>
      </c>
      <c r="AR2120" s="266">
        <v>-8.7403000000000048</v>
      </c>
      <c r="AS2120" s="266">
        <v>-8.515199999999993</v>
      </c>
      <c r="AT2120" s="266">
        <v>-8.3073000000000121</v>
      </c>
      <c r="AU2120" s="266">
        <v>-8.1049999999999898</v>
      </c>
      <c r="AV2120" s="266">
        <v>-7.9200000000000159</v>
      </c>
      <c r="AW2120" s="266">
        <v>-7.747399999999999</v>
      </c>
      <c r="AX2120" s="266">
        <v>-7.5741999999999905</v>
      </c>
      <c r="AY2120" s="266">
        <v>-7.4187000000000012</v>
      </c>
      <c r="AZ2120" s="266">
        <v>-7.2648000000000081</v>
      </c>
      <c r="BA2120" s="266">
        <v>-7.1255999999999915</v>
      </c>
      <c r="BB2120" s="266">
        <v>-6.9903000000000191</v>
      </c>
      <c r="BC2120" s="266">
        <v>-6.8691000000000031</v>
      </c>
      <c r="BD2120" s="266">
        <v>-6.7323999999999842</v>
      </c>
      <c r="BE2120" s="266">
        <v>-6.6040000000000134</v>
      </c>
      <c r="BF2120" s="266">
        <v>-6.4819999999999993</v>
      </c>
      <c r="BG2120" s="266">
        <v>-6.3610999999999933</v>
      </c>
      <c r="BH2120" s="266">
        <v>-6.2424000000000035</v>
      </c>
      <c r="BI2120" s="266">
        <v>-6.1254999999999882</v>
      </c>
      <c r="BJ2120" s="266">
        <v>-6.0098999999999876</v>
      </c>
      <c r="BK2120" s="266">
        <v>-5.895700000000005</v>
      </c>
      <c r="BL2120" s="266">
        <v>-5.782100000000014</v>
      </c>
      <c r="BM2120" s="266">
        <v>-5.6689000000000078</v>
      </c>
      <c r="BN2120" s="266">
        <v>-5.5072999999999865</v>
      </c>
    </row>
    <row r="2121" spans="1:66" x14ac:dyDescent="0.2">
      <c r="A2121" t="s">
        <v>14</v>
      </c>
      <c r="B2121" t="s">
        <v>319</v>
      </c>
      <c r="C2121" t="s">
        <v>394</v>
      </c>
      <c r="D2121" t="s">
        <v>152</v>
      </c>
      <c r="E2121" t="s">
        <v>208</v>
      </c>
      <c r="F2121" t="s">
        <v>153</v>
      </c>
      <c r="G2121" t="s">
        <v>154</v>
      </c>
      <c r="H2121" t="s">
        <v>155</v>
      </c>
      <c r="I2121" s="266">
        <v>-2.6600000000001955E-2</v>
      </c>
      <c r="J2121" s="266">
        <v>2.3499999999998522E-2</v>
      </c>
      <c r="K2121" s="266">
        <v>7.0000000000000284E-2</v>
      </c>
      <c r="L2121" s="266">
        <v>0.1366999999999976</v>
      </c>
      <c r="M2121" s="266">
        <v>0.20070000000000476</v>
      </c>
      <c r="N2121" s="266">
        <v>0.30410000000000537</v>
      </c>
      <c r="O2121" s="266">
        <v>0.27039999999999864</v>
      </c>
      <c r="P2121" s="266">
        <v>0.33230000000000004</v>
      </c>
      <c r="Q2121" s="266">
        <v>0.37280000000000157</v>
      </c>
      <c r="R2121" s="266">
        <v>0.44680000000000319</v>
      </c>
      <c r="S2121" s="266">
        <v>0.55649999999999977</v>
      </c>
      <c r="T2121" s="266">
        <v>0.52519999999999811</v>
      </c>
      <c r="U2121" s="266">
        <v>0.48310000000000031</v>
      </c>
      <c r="V2121" s="266">
        <v>0.54120000000000346</v>
      </c>
      <c r="W2121" s="266">
        <v>0.54079999999999728</v>
      </c>
      <c r="X2121" s="266">
        <v>0.49139999999999873</v>
      </c>
      <c r="Y2121" s="266">
        <v>0.61840000000000117</v>
      </c>
      <c r="Z2121" s="266">
        <v>0.49119999999999919</v>
      </c>
      <c r="AA2121" s="266">
        <v>0.52520000000000167</v>
      </c>
      <c r="AB2121" s="266">
        <v>0.14789999999999992</v>
      </c>
      <c r="AC2121" s="266">
        <v>-0.30100000000000193</v>
      </c>
      <c r="AD2121" s="266">
        <v>-0.74730000000000274</v>
      </c>
      <c r="AE2121" s="266">
        <v>-1.1588999999999956</v>
      </c>
      <c r="AF2121" s="266">
        <v>-1.565100000000001</v>
      </c>
      <c r="AG2121" s="266">
        <v>-1.8935999999999993</v>
      </c>
      <c r="AH2121" s="266">
        <v>-2.5716000000000037</v>
      </c>
      <c r="AI2121" s="266">
        <v>-3.2621000000000038</v>
      </c>
      <c r="AJ2121" s="266">
        <v>-3.841700000000003</v>
      </c>
      <c r="AK2121" s="266">
        <v>-4.389800000000001</v>
      </c>
      <c r="AL2121" s="266">
        <v>-4.8943999999999974</v>
      </c>
      <c r="AM2121" s="266">
        <v>-5.917500000000004</v>
      </c>
      <c r="AN2121" s="266">
        <v>-6.801400000000001</v>
      </c>
      <c r="AO2121" s="266">
        <v>-7.5982999999999947</v>
      </c>
      <c r="AP2121" s="266">
        <v>-8.3275000000000006</v>
      </c>
      <c r="AQ2121" s="266">
        <v>-9.0429999999999993</v>
      </c>
      <c r="AR2121" s="266">
        <v>-9.7131999999999934</v>
      </c>
      <c r="AS2121" s="266">
        <v>-10.352699999999999</v>
      </c>
      <c r="AT2121" s="266">
        <v>-10.967399999999998</v>
      </c>
      <c r="AU2121" s="266">
        <v>-11.5032</v>
      </c>
      <c r="AV2121" s="266">
        <v>-12.023899999999998</v>
      </c>
      <c r="AW2121" s="266">
        <v>-12.514800000000001</v>
      </c>
      <c r="AX2121" s="266">
        <v>-12.946400000000004</v>
      </c>
      <c r="AY2121" s="266">
        <v>-13.3748</v>
      </c>
      <c r="AZ2121" s="266">
        <v>-13.751100000000001</v>
      </c>
      <c r="BA2121" s="266">
        <v>-14.135200000000005</v>
      </c>
      <c r="BB2121" s="266">
        <v>-14.487499999999997</v>
      </c>
      <c r="BC2121" s="266">
        <v>-14.841799999999999</v>
      </c>
      <c r="BD2121" s="266">
        <v>-15.1188</v>
      </c>
      <c r="BE2121" s="266">
        <v>-15.395299999999999</v>
      </c>
      <c r="BF2121" s="266">
        <v>-15.663800000000002</v>
      </c>
      <c r="BG2121" s="266">
        <v>-15.918700000000001</v>
      </c>
      <c r="BH2121" s="266">
        <v>-16.159800000000004</v>
      </c>
      <c r="BI2121" s="266">
        <v>-16.389899999999997</v>
      </c>
      <c r="BJ2121" s="266">
        <v>-16.615200000000002</v>
      </c>
      <c r="BK2121" s="266">
        <v>-16.831199999999995</v>
      </c>
      <c r="BL2121" s="266">
        <v>-17.038800000000002</v>
      </c>
      <c r="BM2121" s="266">
        <v>-17.244</v>
      </c>
      <c r="BN2121" s="266">
        <v>-17.224199999999996</v>
      </c>
    </row>
    <row r="2122" spans="1:66" x14ac:dyDescent="0.2">
      <c r="A2122" t="s">
        <v>14</v>
      </c>
      <c r="B2122" t="s">
        <v>319</v>
      </c>
      <c r="C2122" t="s">
        <v>394</v>
      </c>
      <c r="D2122" t="s">
        <v>152</v>
      </c>
      <c r="E2122" t="s">
        <v>210</v>
      </c>
      <c r="F2122" t="s">
        <v>153</v>
      </c>
      <c r="G2122" t="s">
        <v>154</v>
      </c>
      <c r="H2122" t="s">
        <v>155</v>
      </c>
      <c r="I2122" s="266">
        <v>0</v>
      </c>
      <c r="J2122" s="266">
        <v>0</v>
      </c>
      <c r="K2122" s="266">
        <v>0</v>
      </c>
      <c r="L2122" s="266">
        <v>0</v>
      </c>
      <c r="M2122" s="266">
        <v>0</v>
      </c>
      <c r="N2122" s="266">
        <v>0</v>
      </c>
      <c r="O2122" s="266">
        <v>0</v>
      </c>
      <c r="P2122" s="266">
        <v>0</v>
      </c>
      <c r="Q2122" s="266">
        <v>0</v>
      </c>
      <c r="R2122" s="266">
        <v>0</v>
      </c>
      <c r="S2122" s="266">
        <v>0</v>
      </c>
      <c r="T2122" s="266">
        <v>0</v>
      </c>
      <c r="U2122" s="266">
        <v>-1.0683999999999969</v>
      </c>
      <c r="V2122" s="266">
        <v>-2.1459000000000117</v>
      </c>
      <c r="W2122" s="266">
        <v>-3.1436999999999955</v>
      </c>
      <c r="X2122" s="266">
        <v>-4.0952999999999946</v>
      </c>
      <c r="Y2122" s="266">
        <v>-4.353100000000012</v>
      </c>
      <c r="Z2122" s="266">
        <v>-4.9066000000000116</v>
      </c>
      <c r="AA2122" s="266">
        <v>-5.8430999999999926</v>
      </c>
      <c r="AB2122" s="266">
        <v>-6.1880999999999915</v>
      </c>
      <c r="AC2122" s="266">
        <v>-6.9558999999999997</v>
      </c>
      <c r="AD2122" s="266">
        <v>-7.4507999999999868</v>
      </c>
      <c r="AE2122" s="266">
        <v>-7.867699999999985</v>
      </c>
      <c r="AF2122" s="266">
        <v>-8.4616999999999791</v>
      </c>
      <c r="AG2122" s="266">
        <v>-8.7822000000000173</v>
      </c>
      <c r="AH2122" s="266">
        <v>-9.0986000000000047</v>
      </c>
      <c r="AI2122" s="266">
        <v>-9.4205000000000041</v>
      </c>
      <c r="AJ2122" s="266">
        <v>-9.6231999999999971</v>
      </c>
      <c r="AK2122" s="266">
        <v>-9.7972000000000037</v>
      </c>
      <c r="AL2122" s="266">
        <v>-9.9328999999999894</v>
      </c>
      <c r="AM2122" s="266">
        <v>-10.027199999999993</v>
      </c>
      <c r="AN2122" s="266">
        <v>-10.0548</v>
      </c>
      <c r="AO2122" s="266">
        <v>-10.045999999999992</v>
      </c>
      <c r="AP2122" s="266">
        <v>-10.014199999999988</v>
      </c>
      <c r="AQ2122" s="266">
        <v>-9.9925000000000068</v>
      </c>
      <c r="AR2122" s="266">
        <v>-9.9598999999999762</v>
      </c>
      <c r="AS2122" s="266">
        <v>-9.9279999999999973</v>
      </c>
      <c r="AT2122" s="266">
        <v>-9.8902000000000214</v>
      </c>
      <c r="AU2122" s="266">
        <v>-9.8231000000000108</v>
      </c>
      <c r="AV2122" s="266">
        <v>-9.7583000000000197</v>
      </c>
      <c r="AW2122" s="266">
        <v>-9.6886000000000081</v>
      </c>
      <c r="AX2122" s="266">
        <v>-9.5934000000000026</v>
      </c>
      <c r="AY2122" s="266">
        <v>-9.5057000000000187</v>
      </c>
      <c r="AZ2122" s="266">
        <v>-9.3973000000000013</v>
      </c>
      <c r="BA2122" s="266">
        <v>-9.2971000000000004</v>
      </c>
      <c r="BB2122" s="266">
        <v>-9.1853999999999871</v>
      </c>
      <c r="BC2122" s="266">
        <v>-9.0815000000000055</v>
      </c>
      <c r="BD2122" s="266">
        <v>-8.9360999999999819</v>
      </c>
      <c r="BE2122" s="266">
        <v>-8.794099999999986</v>
      </c>
      <c r="BF2122" s="266">
        <v>-8.6502000000000123</v>
      </c>
      <c r="BG2122" s="266">
        <v>-8.4978000000000122</v>
      </c>
      <c r="BH2122" s="266">
        <v>-8.3393000000000086</v>
      </c>
      <c r="BI2122" s="266">
        <v>-8.1747000000000014</v>
      </c>
      <c r="BJ2122" s="266">
        <v>-8.0045000000000073</v>
      </c>
      <c r="BK2122" s="266">
        <v>-7.8288000000000011</v>
      </c>
      <c r="BL2122" s="266">
        <v>-7.6474000000000046</v>
      </c>
      <c r="BM2122" s="266">
        <v>-7.4600999999999829</v>
      </c>
      <c r="BN2122" s="266">
        <v>-7.1929000000000087</v>
      </c>
    </row>
    <row r="2123" spans="1:66" x14ac:dyDescent="0.2">
      <c r="A2123" t="s">
        <v>14</v>
      </c>
      <c r="B2123" t="s">
        <v>319</v>
      </c>
      <c r="C2123" t="s">
        <v>394</v>
      </c>
      <c r="D2123" t="s">
        <v>156</v>
      </c>
      <c r="E2123" t="s">
        <v>199</v>
      </c>
      <c r="F2123" t="s">
        <v>153</v>
      </c>
      <c r="G2123" t="s">
        <v>154</v>
      </c>
      <c r="H2123" t="s">
        <v>155</v>
      </c>
      <c r="I2123" s="266">
        <v>-0.7733999999999952</v>
      </c>
      <c r="J2123" s="266">
        <v>-0.59019999999999584</v>
      </c>
      <c r="K2123" s="266">
        <v>-0.48409999999999798</v>
      </c>
      <c r="L2123" s="266">
        <v>-0.5134000000000043</v>
      </c>
      <c r="M2123" s="266">
        <v>-0.41599999999999682</v>
      </c>
      <c r="N2123" s="266">
        <v>-0.34309999999999974</v>
      </c>
      <c r="O2123" s="266">
        <v>-0.35880000000000223</v>
      </c>
      <c r="P2123" s="266">
        <v>-0.29420000000000357</v>
      </c>
      <c r="Q2123" s="266">
        <v>-0.26619999999999777</v>
      </c>
      <c r="R2123" s="266">
        <v>-0.2132000000000005</v>
      </c>
      <c r="S2123" s="266">
        <v>-0.17810000000000059</v>
      </c>
      <c r="T2123" s="266">
        <v>-0.17050000000000409</v>
      </c>
      <c r="U2123" s="266">
        <v>-0.23279999999999745</v>
      </c>
      <c r="V2123" s="266">
        <v>-0.34759999999999991</v>
      </c>
      <c r="W2123" s="266">
        <v>-0.4433000000000078</v>
      </c>
      <c r="X2123" s="266">
        <v>-0.53759999999999764</v>
      </c>
      <c r="Y2123" s="266">
        <v>-0.53300000000000125</v>
      </c>
      <c r="Z2123" s="266">
        <v>-0.52889999999999304</v>
      </c>
      <c r="AA2123" s="266">
        <v>-0.63649999999999807</v>
      </c>
      <c r="AB2123" s="266">
        <v>-0.59340000000000259</v>
      </c>
      <c r="AC2123" s="266">
        <v>-0.67340000000000089</v>
      </c>
      <c r="AD2123" s="266">
        <v>-0.74650000000001171</v>
      </c>
      <c r="AE2123" s="266">
        <v>-0.70569999999999311</v>
      </c>
      <c r="AF2123" s="266">
        <v>-0.74639999999999418</v>
      </c>
      <c r="AG2123" s="266">
        <v>-0.70810000000000173</v>
      </c>
      <c r="AH2123" s="266">
        <v>-0.66150000000000375</v>
      </c>
      <c r="AI2123" s="266">
        <v>-0.54399999999999693</v>
      </c>
      <c r="AJ2123" s="266">
        <v>-0.448599999999999</v>
      </c>
      <c r="AK2123" s="266">
        <v>-0.34980000000000189</v>
      </c>
      <c r="AL2123" s="266">
        <v>-0.24609999999999843</v>
      </c>
      <c r="AM2123" s="266">
        <v>-0.14869999999999095</v>
      </c>
      <c r="AN2123" s="266">
        <v>-6.9699999999997431E-2</v>
      </c>
      <c r="AO2123" s="266">
        <v>2.6000000000010459E-3</v>
      </c>
      <c r="AP2123" s="266">
        <v>7.1299999999993702E-2</v>
      </c>
      <c r="AQ2123" s="266">
        <v>0.14409999999999457</v>
      </c>
      <c r="AR2123" s="266">
        <v>0.22269999999998902</v>
      </c>
      <c r="AS2123" s="266">
        <v>0.29700000000001125</v>
      </c>
      <c r="AT2123" s="266">
        <v>0.37109999999999843</v>
      </c>
      <c r="AU2123" s="266">
        <v>0.44180000000000064</v>
      </c>
      <c r="AV2123" s="266">
        <v>0.50950000000000273</v>
      </c>
      <c r="AW2123" s="266">
        <v>0.56910000000002015</v>
      </c>
      <c r="AX2123" s="266">
        <v>0.629099999999994</v>
      </c>
      <c r="AY2123" s="266">
        <v>0.68530000000001223</v>
      </c>
      <c r="AZ2123" s="266">
        <v>0.7313000000000045</v>
      </c>
      <c r="BA2123" s="266">
        <v>0.78459999999998331</v>
      </c>
      <c r="BB2123" s="266">
        <v>0.82910000000001105</v>
      </c>
      <c r="BC2123" s="266">
        <v>0.86619999999999209</v>
      </c>
      <c r="BD2123" s="266">
        <v>0.90409999999999968</v>
      </c>
      <c r="BE2123" s="266">
        <v>0.93720000000001846</v>
      </c>
      <c r="BF2123" s="266">
        <v>0.96459999999999013</v>
      </c>
      <c r="BG2123" s="266">
        <v>0.99819999999999709</v>
      </c>
      <c r="BH2123" s="266">
        <v>1.026600000000002</v>
      </c>
      <c r="BI2123" s="266">
        <v>1.0503000000000213</v>
      </c>
      <c r="BJ2123" s="266">
        <v>1.0794999999999959</v>
      </c>
      <c r="BK2123" s="266">
        <v>1.1014999999999873</v>
      </c>
      <c r="BL2123" s="266">
        <v>1.1167000000000087</v>
      </c>
      <c r="BM2123" s="266">
        <v>1.1363000000000056</v>
      </c>
      <c r="BN2123" s="266">
        <v>1.1391999999999882</v>
      </c>
    </row>
    <row r="2124" spans="1:66" x14ac:dyDescent="0.2">
      <c r="A2124" t="s">
        <v>14</v>
      </c>
      <c r="B2124" t="s">
        <v>319</v>
      </c>
      <c r="C2124" t="s">
        <v>394</v>
      </c>
      <c r="D2124" t="s">
        <v>156</v>
      </c>
      <c r="E2124" t="s">
        <v>212</v>
      </c>
      <c r="F2124" t="s">
        <v>153</v>
      </c>
      <c r="G2124" t="s">
        <v>154</v>
      </c>
      <c r="H2124" t="s">
        <v>155</v>
      </c>
      <c r="I2124" s="266">
        <v>0</v>
      </c>
      <c r="J2124" s="266">
        <v>0</v>
      </c>
      <c r="K2124" s="266">
        <v>0</v>
      </c>
      <c r="L2124" s="266">
        <v>0</v>
      </c>
      <c r="M2124" s="266">
        <v>0</v>
      </c>
      <c r="N2124" s="266">
        <v>0</v>
      </c>
      <c r="O2124" s="266">
        <v>0</v>
      </c>
      <c r="P2124" s="266">
        <v>0</v>
      </c>
      <c r="Q2124" s="266">
        <v>0</v>
      </c>
      <c r="R2124" s="266">
        <v>0</v>
      </c>
      <c r="S2124" s="266">
        <v>0</v>
      </c>
      <c r="T2124" s="266">
        <v>0</v>
      </c>
      <c r="U2124" s="266">
        <v>0</v>
      </c>
      <c r="V2124" s="266">
        <v>0</v>
      </c>
      <c r="W2124" s="266">
        <v>0</v>
      </c>
      <c r="X2124" s="266">
        <v>0</v>
      </c>
      <c r="Y2124" s="266">
        <v>0</v>
      </c>
      <c r="Z2124" s="266">
        <v>0</v>
      </c>
      <c r="AA2124" s="266">
        <v>0</v>
      </c>
      <c r="AB2124" s="266">
        <v>0</v>
      </c>
      <c r="AC2124" s="266">
        <v>0</v>
      </c>
      <c r="AD2124" s="266">
        <v>0</v>
      </c>
      <c r="AE2124" s="266">
        <v>-0.1255999999999986</v>
      </c>
      <c r="AF2124" s="266">
        <v>-0.21470000000000056</v>
      </c>
      <c r="AG2124" s="266">
        <v>-0.19010000000000105</v>
      </c>
      <c r="AH2124" s="266">
        <v>-0.11079999999999757</v>
      </c>
      <c r="AI2124" s="266">
        <v>1.300000000000523E-3</v>
      </c>
      <c r="AJ2124" s="266">
        <v>9.3600000000002126E-2</v>
      </c>
      <c r="AK2124" s="266">
        <v>0.19769999999999754</v>
      </c>
      <c r="AL2124" s="266">
        <v>0.30850000000000222</v>
      </c>
      <c r="AM2124" s="266">
        <v>0.42109999999999914</v>
      </c>
      <c r="AN2124" s="266">
        <v>0.52040000000000219</v>
      </c>
      <c r="AO2124" s="266">
        <v>0.61710000000000065</v>
      </c>
      <c r="AP2124" s="266">
        <v>0.71640000000000015</v>
      </c>
      <c r="AQ2124" s="266">
        <v>0.83169999999999789</v>
      </c>
      <c r="AR2124" s="266">
        <v>0.95279999999999987</v>
      </c>
      <c r="AS2124" s="266">
        <v>1.0813999999999986</v>
      </c>
      <c r="AT2124" s="266">
        <v>1.2165999999999997</v>
      </c>
      <c r="AU2124" s="266">
        <v>1.3440999999999974</v>
      </c>
      <c r="AV2124" s="266">
        <v>1.4789999999999992</v>
      </c>
      <c r="AW2124" s="266">
        <v>1.6160999999999994</v>
      </c>
      <c r="AX2124" s="266">
        <v>1.7456999999999994</v>
      </c>
      <c r="AY2124" s="266">
        <v>1.8834000000000017</v>
      </c>
      <c r="AZ2124" s="266">
        <v>2.0134000000000007</v>
      </c>
      <c r="BA2124" s="266">
        <v>2.1523000000000003</v>
      </c>
      <c r="BB2124" s="266">
        <v>2.2878000000000007</v>
      </c>
      <c r="BC2124" s="266">
        <v>2.4296000000000006</v>
      </c>
      <c r="BD2124" s="266">
        <v>2.5528999999999975</v>
      </c>
      <c r="BE2124" s="266">
        <v>2.6797000000000004</v>
      </c>
      <c r="BF2124" s="266">
        <v>2.8079999999999998</v>
      </c>
      <c r="BG2124" s="266">
        <v>2.9342000000000006</v>
      </c>
      <c r="BH2124" s="266">
        <v>3.058600000000002</v>
      </c>
      <c r="BI2124" s="266">
        <v>3.1813999999999965</v>
      </c>
      <c r="BJ2124" s="266">
        <v>3.3032999999999966</v>
      </c>
      <c r="BK2124" s="266">
        <v>3.4237000000000037</v>
      </c>
      <c r="BL2124" s="266">
        <v>3.5423999999999971</v>
      </c>
      <c r="BM2124" s="266">
        <v>3.6598000000000006</v>
      </c>
      <c r="BN2124" s="266">
        <v>3.715600000000002</v>
      </c>
    </row>
    <row r="2125" spans="1:66" x14ac:dyDescent="0.2">
      <c r="A2125" t="s">
        <v>14</v>
      </c>
      <c r="B2125" t="s">
        <v>319</v>
      </c>
      <c r="C2125" t="s">
        <v>394</v>
      </c>
      <c r="D2125" t="s">
        <v>156</v>
      </c>
      <c r="E2125" t="s">
        <v>213</v>
      </c>
      <c r="F2125" t="s">
        <v>153</v>
      </c>
      <c r="G2125" t="s">
        <v>154</v>
      </c>
      <c r="H2125" t="s">
        <v>155</v>
      </c>
      <c r="I2125" s="266">
        <v>0</v>
      </c>
      <c r="J2125" s="266">
        <v>0</v>
      </c>
      <c r="K2125" s="266">
        <v>0</v>
      </c>
      <c r="L2125" s="266">
        <v>0</v>
      </c>
      <c r="M2125" s="266">
        <v>0</v>
      </c>
      <c r="N2125" s="266">
        <v>0</v>
      </c>
      <c r="O2125" s="266">
        <v>0</v>
      </c>
      <c r="P2125" s="266">
        <v>0</v>
      </c>
      <c r="Q2125" s="266">
        <v>0</v>
      </c>
      <c r="R2125" s="266">
        <v>0</v>
      </c>
      <c r="S2125" s="266">
        <v>0</v>
      </c>
      <c r="T2125" s="266">
        <v>0</v>
      </c>
      <c r="U2125" s="266">
        <v>-1.0000000000000286E-4</v>
      </c>
      <c r="V2125" s="266">
        <v>-8.9999999999999802E-4</v>
      </c>
      <c r="W2125" s="266">
        <v>-1.0000000000000009E-3</v>
      </c>
      <c r="X2125" s="266">
        <v>-6.0000000000000331E-4</v>
      </c>
      <c r="Y2125" s="266">
        <v>-6.0000000000000331E-4</v>
      </c>
      <c r="Z2125" s="266">
        <v>-6.999999999999923E-4</v>
      </c>
      <c r="AA2125" s="266">
        <v>-1.5000000000000013E-3</v>
      </c>
      <c r="AB2125" s="266">
        <v>-2.6999999999999941E-3</v>
      </c>
      <c r="AC2125" s="266">
        <v>-2.8999999999999998E-3</v>
      </c>
      <c r="AD2125" s="266">
        <v>-3.7000000000000088E-3</v>
      </c>
      <c r="AE2125" s="266">
        <v>-6.6000000000000086E-3</v>
      </c>
      <c r="AF2125" s="266">
        <v>-6.8000000000000005E-3</v>
      </c>
      <c r="AG2125" s="266">
        <v>-4.9000000000000016E-3</v>
      </c>
      <c r="AH2125" s="266">
        <v>-1.2000000000000066E-3</v>
      </c>
      <c r="AI2125" s="266">
        <v>3.0000000000000027E-3</v>
      </c>
      <c r="AJ2125" s="266">
        <v>6.5000000000000058E-3</v>
      </c>
      <c r="AK2125" s="266">
        <v>1.0000000000000009E-2</v>
      </c>
      <c r="AL2125" s="266">
        <v>1.3600000000000001E-2</v>
      </c>
      <c r="AM2125" s="266">
        <v>1.7000000000000001E-2</v>
      </c>
      <c r="AN2125" s="266">
        <v>2.0100000000000007E-2</v>
      </c>
      <c r="AO2125" s="266">
        <v>2.2900000000000004E-2</v>
      </c>
      <c r="AP2125" s="266">
        <v>2.5700000000000001E-2</v>
      </c>
      <c r="AQ2125" s="266">
        <v>2.880000000000002E-2</v>
      </c>
      <c r="AR2125" s="266">
        <v>3.1799999999999995E-2</v>
      </c>
      <c r="AS2125" s="266">
        <v>3.4900000000000014E-2</v>
      </c>
      <c r="AT2125" s="266">
        <v>3.8000000000000006E-2</v>
      </c>
      <c r="AU2125" s="266">
        <v>4.0800000000000003E-2</v>
      </c>
      <c r="AV2125" s="266">
        <v>4.3900000000000022E-2</v>
      </c>
      <c r="AW2125" s="266">
        <v>4.6699999999999992E-2</v>
      </c>
      <c r="AX2125" s="266">
        <v>4.9399999999999999E-2</v>
      </c>
      <c r="AY2125" s="266">
        <v>5.2100000000000007E-2</v>
      </c>
      <c r="AZ2125" s="266">
        <v>5.460000000000001E-2</v>
      </c>
      <c r="BA2125" s="266">
        <v>5.7200000000000001E-2</v>
      </c>
      <c r="BB2125" s="266">
        <v>5.980000000000002E-2</v>
      </c>
      <c r="BC2125" s="266">
        <v>6.2299999999999994E-2</v>
      </c>
      <c r="BD2125" s="266">
        <v>6.4400000000000013E-2</v>
      </c>
      <c r="BE2125" s="266">
        <v>6.6500000000000004E-2</v>
      </c>
      <c r="BF2125" s="266">
        <v>6.8599999999999994E-2</v>
      </c>
      <c r="BG2125" s="266">
        <v>7.0499999999999979E-2</v>
      </c>
      <c r="BH2125" s="266">
        <v>7.2500000000000009E-2</v>
      </c>
      <c r="BI2125" s="266">
        <v>7.4199999999999988E-2</v>
      </c>
      <c r="BJ2125" s="266">
        <v>7.6000000000000012E-2</v>
      </c>
      <c r="BK2125" s="266">
        <v>7.7600000000000002E-2</v>
      </c>
      <c r="BL2125" s="266">
        <v>7.920000000000002E-2</v>
      </c>
      <c r="BM2125" s="266">
        <v>8.0599999999999977E-2</v>
      </c>
      <c r="BN2125" s="266">
        <v>8.1000000000000016E-2</v>
      </c>
    </row>
    <row r="2126" spans="1:66" x14ac:dyDescent="0.2">
      <c r="A2126" t="s">
        <v>14</v>
      </c>
      <c r="B2126" t="s">
        <v>319</v>
      </c>
      <c r="C2126" t="s">
        <v>394</v>
      </c>
      <c r="D2126" t="s">
        <v>156</v>
      </c>
      <c r="E2126" t="s">
        <v>202</v>
      </c>
      <c r="F2126" t="s">
        <v>153</v>
      </c>
      <c r="G2126" t="s">
        <v>154</v>
      </c>
      <c r="H2126" t="s">
        <v>155</v>
      </c>
      <c r="I2126" s="266">
        <v>0</v>
      </c>
      <c r="J2126" s="266">
        <v>0</v>
      </c>
      <c r="K2126" s="266">
        <v>0</v>
      </c>
      <c r="L2126" s="266">
        <v>0</v>
      </c>
      <c r="M2126" s="266">
        <v>0</v>
      </c>
      <c r="N2126" s="266">
        <v>0</v>
      </c>
      <c r="O2126" s="266">
        <v>0</v>
      </c>
      <c r="P2126" s="266">
        <v>0</v>
      </c>
      <c r="Q2126" s="266">
        <v>0</v>
      </c>
      <c r="R2126" s="266">
        <v>0</v>
      </c>
      <c r="S2126" s="266">
        <v>0</v>
      </c>
      <c r="T2126" s="266">
        <v>0</v>
      </c>
      <c r="U2126" s="266">
        <v>-1.0000000000000286E-4</v>
      </c>
      <c r="V2126" s="266">
        <v>-3.9999999999999758E-4</v>
      </c>
      <c r="W2126" s="266">
        <v>-5.0000000000000044E-4</v>
      </c>
      <c r="X2126" s="266">
        <v>-6.9999999999999923E-4</v>
      </c>
      <c r="Y2126" s="266">
        <v>-9.0000000000000496E-4</v>
      </c>
      <c r="Z2126" s="266">
        <v>-3.9000000000000007E-3</v>
      </c>
      <c r="AA2126" s="266">
        <v>-8.199999999999999E-3</v>
      </c>
      <c r="AB2126" s="266">
        <v>-1.0700000000000001E-2</v>
      </c>
      <c r="AC2126" s="266">
        <v>-1.5399999999999997E-2</v>
      </c>
      <c r="AD2126" s="266">
        <v>-2.0000000000000004E-2</v>
      </c>
      <c r="AE2126" s="266">
        <v>-2.5400000000000006E-2</v>
      </c>
      <c r="AF2126" s="266">
        <v>-3.0900000000000011E-2</v>
      </c>
      <c r="AG2126" s="266">
        <v>-3.4200000000000008E-2</v>
      </c>
      <c r="AH2126" s="266">
        <v>-3.7399999999999989E-2</v>
      </c>
      <c r="AI2126" s="266">
        <v>-4.0700000000000014E-2</v>
      </c>
      <c r="AJ2126" s="266">
        <v>-4.3700000000000003E-2</v>
      </c>
      <c r="AK2126" s="266">
        <v>-4.6699999999999992E-2</v>
      </c>
      <c r="AL2126" s="266">
        <v>-4.9600000000000005E-2</v>
      </c>
      <c r="AM2126" s="266">
        <v>-5.2400000000000002E-2</v>
      </c>
      <c r="AN2126" s="266">
        <v>-5.4599999999999996E-2</v>
      </c>
      <c r="AO2126" s="266">
        <v>-5.67E-2</v>
      </c>
      <c r="AP2126" s="266">
        <v>-5.8700000000000002E-2</v>
      </c>
      <c r="AQ2126" s="266">
        <v>-6.1099999999999988E-2</v>
      </c>
      <c r="AR2126" s="266">
        <v>-6.3200000000000006E-2</v>
      </c>
      <c r="AS2126" s="266">
        <v>-6.5099999999999991E-2</v>
      </c>
      <c r="AT2126" s="266">
        <v>-6.7799999999999999E-2</v>
      </c>
      <c r="AU2126" s="266">
        <v>-6.9200000000000012E-2</v>
      </c>
      <c r="AV2126" s="266">
        <v>-7.1099999999999997E-2</v>
      </c>
      <c r="AW2126" s="266">
        <v>-7.3099999999999998E-2</v>
      </c>
      <c r="AX2126" s="266">
        <v>-7.4900000000000022E-2</v>
      </c>
      <c r="AY2126" s="266">
        <v>-7.6799999999999979E-2</v>
      </c>
      <c r="AZ2126" s="266">
        <v>-7.8299999999999981E-2</v>
      </c>
      <c r="BA2126" s="266">
        <v>-8.0100000000000005E-2</v>
      </c>
      <c r="BB2126" s="266">
        <v>-8.1600000000000006E-2</v>
      </c>
      <c r="BC2126" s="266">
        <v>-8.3100000000000007E-2</v>
      </c>
      <c r="BD2126" s="266">
        <v>-8.4400000000000003E-2</v>
      </c>
      <c r="BE2126" s="266">
        <v>-8.5799999999999987E-2</v>
      </c>
      <c r="BF2126" s="266">
        <v>-8.7299999999999989E-2</v>
      </c>
      <c r="BG2126" s="266">
        <v>-8.8700000000000001E-2</v>
      </c>
      <c r="BH2126" s="266">
        <v>-9.0100000000000013E-2</v>
      </c>
      <c r="BI2126" s="266">
        <v>-9.1599999999999987E-2</v>
      </c>
      <c r="BJ2126" s="266">
        <v>-9.2999999999999972E-2</v>
      </c>
      <c r="BK2126" s="266">
        <v>-9.4500000000000001E-2</v>
      </c>
      <c r="BL2126" s="266">
        <v>-9.6000000000000002E-2</v>
      </c>
      <c r="BM2126" s="266">
        <v>-9.7499999999999976E-2</v>
      </c>
      <c r="BN2126" s="266">
        <v>-9.7900000000000015E-2</v>
      </c>
    </row>
    <row r="2127" spans="1:66" x14ac:dyDescent="0.2">
      <c r="A2127" t="s">
        <v>14</v>
      </c>
      <c r="B2127" t="s">
        <v>319</v>
      </c>
      <c r="C2127" t="s">
        <v>394</v>
      </c>
      <c r="D2127" t="s">
        <v>156</v>
      </c>
      <c r="E2127" t="s">
        <v>201</v>
      </c>
      <c r="F2127" t="s">
        <v>153</v>
      </c>
      <c r="G2127" t="s">
        <v>154</v>
      </c>
      <c r="H2127" t="s">
        <v>155</v>
      </c>
      <c r="I2127" s="266">
        <v>0</v>
      </c>
      <c r="J2127" s="266">
        <v>-0.2827000000000055</v>
      </c>
      <c r="K2127" s="266">
        <v>-0.88790000000000191</v>
      </c>
      <c r="L2127" s="266">
        <v>-1.488900000000001</v>
      </c>
      <c r="M2127" s="266">
        <v>-1.9846000000000004</v>
      </c>
      <c r="N2127" s="266">
        <v>-2.4098999999999933</v>
      </c>
      <c r="O2127" s="266">
        <v>-3.3786999999999949</v>
      </c>
      <c r="P2127" s="266">
        <v>-4.0575999999999937</v>
      </c>
      <c r="Q2127" s="266">
        <v>-8.652000000000001</v>
      </c>
      <c r="R2127" s="266">
        <v>-13.270800000000008</v>
      </c>
      <c r="S2127" s="266">
        <v>-16.207899999999995</v>
      </c>
      <c r="T2127" s="266">
        <v>-17.773700000000005</v>
      </c>
      <c r="U2127" s="266">
        <v>-19.053100000000001</v>
      </c>
      <c r="V2127" s="266">
        <v>-20.175699999999992</v>
      </c>
      <c r="W2127" s="266">
        <v>-19.7834</v>
      </c>
      <c r="X2127" s="266">
        <v>-21.222800000000007</v>
      </c>
      <c r="Y2127" s="266">
        <v>-19.376199999999997</v>
      </c>
      <c r="Z2127" s="266">
        <v>-16.002099999999999</v>
      </c>
      <c r="AA2127" s="266">
        <v>-15.6648</v>
      </c>
      <c r="AB2127" s="266">
        <v>-14.955600000000004</v>
      </c>
      <c r="AC2127" s="266">
        <v>-14.738799999999998</v>
      </c>
      <c r="AD2127" s="266">
        <v>-13.982500000000002</v>
      </c>
      <c r="AE2127" s="266">
        <v>-13.785800000000009</v>
      </c>
      <c r="AF2127" s="266">
        <v>-14.522300000000001</v>
      </c>
      <c r="AG2127" s="266">
        <v>-13.738600000000005</v>
      </c>
      <c r="AH2127" s="266">
        <v>-13.089300000000009</v>
      </c>
      <c r="AI2127" s="266">
        <v>-12.575300000000013</v>
      </c>
      <c r="AJ2127" s="266">
        <v>-12.11630000000001</v>
      </c>
      <c r="AK2127" s="266">
        <v>-11.699600000000004</v>
      </c>
      <c r="AL2127" s="266">
        <v>-11.313000000000002</v>
      </c>
      <c r="AM2127" s="266">
        <v>-10.9499</v>
      </c>
      <c r="AN2127" s="266">
        <v>-10.590500000000006</v>
      </c>
      <c r="AO2127" s="266">
        <v>-10.246799999999993</v>
      </c>
      <c r="AP2127" s="266">
        <v>-9.9232000000000085</v>
      </c>
      <c r="AQ2127" s="266">
        <v>-9.6352999999999867</v>
      </c>
      <c r="AR2127" s="266">
        <v>-9.3701000000000079</v>
      </c>
      <c r="AS2127" s="266">
        <v>-9.1305000000000121</v>
      </c>
      <c r="AT2127" s="266">
        <v>-8.9091999999999985</v>
      </c>
      <c r="AU2127" s="266">
        <v>-8.6935000000000002</v>
      </c>
      <c r="AV2127" s="266">
        <v>-8.4963999999999942</v>
      </c>
      <c r="AW2127" s="266">
        <v>-8.3127000000000066</v>
      </c>
      <c r="AX2127" s="266">
        <v>-8.1280999999999892</v>
      </c>
      <c r="AY2127" s="266">
        <v>-7.9624000000000024</v>
      </c>
      <c r="AZ2127" s="266">
        <v>-7.7982000000000085</v>
      </c>
      <c r="BA2127" s="266">
        <v>-7.6495999999999924</v>
      </c>
      <c r="BB2127" s="266">
        <v>-7.5053000000000054</v>
      </c>
      <c r="BC2127" s="266">
        <v>-7.3757999999999981</v>
      </c>
      <c r="BD2127" s="266">
        <v>-7.2295000000000016</v>
      </c>
      <c r="BE2127" s="266">
        <v>-7.0921999999999912</v>
      </c>
      <c r="BF2127" s="266">
        <v>-6.9617000000000075</v>
      </c>
      <c r="BG2127" s="266">
        <v>-6.8324000000000069</v>
      </c>
      <c r="BH2127" s="266">
        <v>-6.705299999999994</v>
      </c>
      <c r="BI2127" s="266">
        <v>-6.5799999999999841</v>
      </c>
      <c r="BJ2127" s="266">
        <v>-6.4564000000000021</v>
      </c>
      <c r="BK2127" s="266">
        <v>-6.3340000000000032</v>
      </c>
      <c r="BL2127" s="266">
        <v>-6.2121999999999957</v>
      </c>
      <c r="BM2127" s="266">
        <v>-6.0910000000000082</v>
      </c>
      <c r="BN2127" s="266">
        <v>-5.9175999999999931</v>
      </c>
    </row>
    <row r="2128" spans="1:66" x14ac:dyDescent="0.2">
      <c r="A2128" t="s">
        <v>14</v>
      </c>
      <c r="B2128" t="s">
        <v>319</v>
      </c>
      <c r="C2128" t="s">
        <v>394</v>
      </c>
      <c r="D2128" t="s">
        <v>156</v>
      </c>
      <c r="E2128" t="s">
        <v>208</v>
      </c>
      <c r="F2128" t="s">
        <v>153</v>
      </c>
      <c r="G2128" t="s">
        <v>154</v>
      </c>
      <c r="H2128" t="s">
        <v>155</v>
      </c>
      <c r="I2128" s="266">
        <v>-1.2499999999999289E-2</v>
      </c>
      <c r="J2128" s="266">
        <v>1.1400000000000077E-2</v>
      </c>
      <c r="K2128" s="266">
        <v>3.3599999999999852E-2</v>
      </c>
      <c r="L2128" s="266">
        <v>6.5500000000000114E-2</v>
      </c>
      <c r="M2128" s="266">
        <v>9.5899999999998542E-2</v>
      </c>
      <c r="N2128" s="266">
        <v>0.14509999999999934</v>
      </c>
      <c r="O2128" s="266">
        <v>0.12919999999999909</v>
      </c>
      <c r="P2128" s="266">
        <v>0.15889999999999915</v>
      </c>
      <c r="Q2128" s="266">
        <v>0.17820000000000036</v>
      </c>
      <c r="R2128" s="266">
        <v>0.21340000000000003</v>
      </c>
      <c r="S2128" s="266">
        <v>0.26530000000000342</v>
      </c>
      <c r="T2128" s="266">
        <v>0.25050000000000239</v>
      </c>
      <c r="U2128" s="266">
        <v>0.23059999999999903</v>
      </c>
      <c r="V2128" s="266">
        <v>0.25769999999999982</v>
      </c>
      <c r="W2128" s="266">
        <v>0.25780000000000314</v>
      </c>
      <c r="X2128" s="266">
        <v>0.2350999999999992</v>
      </c>
      <c r="Y2128" s="266">
        <v>0.29420000000000002</v>
      </c>
      <c r="Z2128" s="266">
        <v>0.23489999999999966</v>
      </c>
      <c r="AA2128" s="266">
        <v>0.25119999999999898</v>
      </c>
      <c r="AB2128" s="266">
        <v>7.0199999999999818E-2</v>
      </c>
      <c r="AC2128" s="266">
        <v>-0.14409999999999812</v>
      </c>
      <c r="AD2128" s="266">
        <v>-0.35770000000000124</v>
      </c>
      <c r="AE2128" s="266">
        <v>-0.55509999999999948</v>
      </c>
      <c r="AF2128" s="266">
        <v>-0.75019999999999953</v>
      </c>
      <c r="AG2128" s="266">
        <v>-0.90760000000000218</v>
      </c>
      <c r="AH2128" s="266">
        <v>-1.2329000000000008</v>
      </c>
      <c r="AI2128" s="266">
        <v>-1.563799999999997</v>
      </c>
      <c r="AJ2128" s="266">
        <v>-1.841899999999999</v>
      </c>
      <c r="AK2128" s="266">
        <v>-2.104499999999998</v>
      </c>
      <c r="AL2128" s="266">
        <v>-2.3464000000000027</v>
      </c>
      <c r="AM2128" s="266">
        <v>-2.8369999999999997</v>
      </c>
      <c r="AN2128" s="266">
        <v>-3.2607999999999997</v>
      </c>
      <c r="AO2128" s="266">
        <v>-3.6426999999999978</v>
      </c>
      <c r="AP2128" s="266">
        <v>-3.9921000000000006</v>
      </c>
      <c r="AQ2128" s="266">
        <v>-4.3354999999999997</v>
      </c>
      <c r="AR2128" s="266">
        <v>-4.6569000000000003</v>
      </c>
      <c r="AS2128" s="266">
        <v>-4.9634</v>
      </c>
      <c r="AT2128" s="266">
        <v>-5.2584000000000017</v>
      </c>
      <c r="AU2128" s="266">
        <v>-5.5149000000000008</v>
      </c>
      <c r="AV2128" s="266">
        <v>-5.7646000000000015</v>
      </c>
      <c r="AW2128" s="266">
        <v>-6.0000999999999998</v>
      </c>
      <c r="AX2128" s="266">
        <v>-6.2072000000000003</v>
      </c>
      <c r="AY2128" s="266">
        <v>-6.4128000000000007</v>
      </c>
      <c r="AZ2128" s="266">
        <v>-6.5930999999999997</v>
      </c>
      <c r="BA2128" s="266">
        <v>-6.7771000000000008</v>
      </c>
      <c r="BB2128" s="266">
        <v>-6.9458999999999982</v>
      </c>
      <c r="BC2128" s="266">
        <v>-7.1156000000000006</v>
      </c>
      <c r="BD2128" s="266">
        <v>-7.2480000000000011</v>
      </c>
      <c r="BE2128" s="266">
        <v>-7.3804000000000016</v>
      </c>
      <c r="BF2128" s="266">
        <v>-7.5089000000000006</v>
      </c>
      <c r="BG2128" s="266">
        <v>-7.6309000000000005</v>
      </c>
      <c r="BH2128" s="266">
        <v>-7.746299999999998</v>
      </c>
      <c r="BI2128" s="266">
        <v>-7.8565000000000005</v>
      </c>
      <c r="BJ2128" s="266">
        <v>-7.9643000000000015</v>
      </c>
      <c r="BK2128" s="266">
        <v>-8.0675999999999988</v>
      </c>
      <c r="BL2128" s="266">
        <v>-8.1670000000000016</v>
      </c>
      <c r="BM2128" s="266">
        <v>-8.2652000000000001</v>
      </c>
      <c r="BN2128" s="266">
        <v>-8.2559000000000005</v>
      </c>
    </row>
    <row r="2129" spans="1:66" x14ac:dyDescent="0.2">
      <c r="A2129" t="s">
        <v>14</v>
      </c>
      <c r="B2129" t="s">
        <v>319</v>
      </c>
      <c r="C2129" t="s">
        <v>394</v>
      </c>
      <c r="D2129" t="s">
        <v>156</v>
      </c>
      <c r="E2129" t="s">
        <v>210</v>
      </c>
      <c r="F2129" t="s">
        <v>153</v>
      </c>
      <c r="G2129" t="s">
        <v>154</v>
      </c>
      <c r="H2129" t="s">
        <v>155</v>
      </c>
      <c r="I2129" s="266">
        <v>0</v>
      </c>
      <c r="J2129" s="266">
        <v>0</v>
      </c>
      <c r="K2129" s="266">
        <v>0</v>
      </c>
      <c r="L2129" s="266">
        <v>0</v>
      </c>
      <c r="M2129" s="266">
        <v>0</v>
      </c>
      <c r="N2129" s="266">
        <v>0</v>
      </c>
      <c r="O2129" s="266">
        <v>0</v>
      </c>
      <c r="P2129" s="266">
        <v>0</v>
      </c>
      <c r="Q2129" s="266">
        <v>0</v>
      </c>
      <c r="R2129" s="266">
        <v>0</v>
      </c>
      <c r="S2129" s="266">
        <v>0</v>
      </c>
      <c r="T2129" s="266">
        <v>0</v>
      </c>
      <c r="U2129" s="266">
        <v>-1.1540999999999997</v>
      </c>
      <c r="V2129" s="266">
        <v>-2.3186999999999927</v>
      </c>
      <c r="W2129" s="266">
        <v>-3.3969999999999914</v>
      </c>
      <c r="X2129" s="266">
        <v>-4.4204000000000008</v>
      </c>
      <c r="Y2129" s="266">
        <v>-4.7010000000000076</v>
      </c>
      <c r="Z2129" s="266">
        <v>-5.2883999999999958</v>
      </c>
      <c r="AA2129" s="266">
        <v>-6.3084999999999951</v>
      </c>
      <c r="AB2129" s="266">
        <v>-6.6926999999999879</v>
      </c>
      <c r="AC2129" s="266">
        <v>-7.5281999999999982</v>
      </c>
      <c r="AD2129" s="266">
        <v>-8.0713999999999828</v>
      </c>
      <c r="AE2129" s="266">
        <v>-8.5283000000000015</v>
      </c>
      <c r="AF2129" s="266">
        <v>-9.1773000000000025</v>
      </c>
      <c r="AG2129" s="266">
        <v>-9.5258000000000038</v>
      </c>
      <c r="AH2129" s="266">
        <v>-9.8700999999999794</v>
      </c>
      <c r="AI2129" s="266">
        <v>-10.219800000000021</v>
      </c>
      <c r="AJ2129" s="266">
        <v>-10.440600000000018</v>
      </c>
      <c r="AK2129" s="266">
        <v>-10.629600000000011</v>
      </c>
      <c r="AL2129" s="266">
        <v>-10.777299999999997</v>
      </c>
      <c r="AM2129" s="266">
        <v>-10.880200000000002</v>
      </c>
      <c r="AN2129" s="266">
        <v>-10.91040000000001</v>
      </c>
      <c r="AO2129" s="266">
        <v>-10.900800000000004</v>
      </c>
      <c r="AP2129" s="266">
        <v>-10.866199999999992</v>
      </c>
      <c r="AQ2129" s="266">
        <v>-10.843299999999999</v>
      </c>
      <c r="AR2129" s="266">
        <v>-10.808000000000021</v>
      </c>
      <c r="AS2129" s="266">
        <v>-10.773500000000013</v>
      </c>
      <c r="AT2129" s="266">
        <v>-10.732699999999994</v>
      </c>
      <c r="AU2129" s="266">
        <v>-10.659600000000012</v>
      </c>
      <c r="AV2129" s="266">
        <v>-10.58929999999998</v>
      </c>
      <c r="AW2129" s="266">
        <v>-10.513900000000007</v>
      </c>
      <c r="AX2129" s="266">
        <v>-10.410799999999995</v>
      </c>
      <c r="AY2129" s="266">
        <v>-10.316100000000006</v>
      </c>
      <c r="AZ2129" s="266">
        <v>-10.198100000000011</v>
      </c>
      <c r="BA2129" s="266">
        <v>-10.089400000000012</v>
      </c>
      <c r="BB2129" s="266">
        <v>-9.9680999999999926</v>
      </c>
      <c r="BC2129" s="266">
        <v>-9.8550999999999931</v>
      </c>
      <c r="BD2129" s="266">
        <v>-9.6968999999999994</v>
      </c>
      <c r="BE2129" s="266">
        <v>-9.5426999999999964</v>
      </c>
      <c r="BF2129" s="266">
        <v>-9.3862000000000023</v>
      </c>
      <c r="BG2129" s="266">
        <v>-9.220799999999997</v>
      </c>
      <c r="BH2129" s="266">
        <v>-9.0485999999999933</v>
      </c>
      <c r="BI2129" s="266">
        <v>-8.8697999999999979</v>
      </c>
      <c r="BJ2129" s="266">
        <v>-8.6851000000000056</v>
      </c>
      <c r="BK2129" s="266">
        <v>-8.4943000000000097</v>
      </c>
      <c r="BL2129" s="266">
        <v>-8.2974000000000103</v>
      </c>
      <c r="BM2129" s="266">
        <v>-8.0942000000000007</v>
      </c>
      <c r="BN2129" s="266">
        <v>-7.8043999999999869</v>
      </c>
    </row>
    <row r="2130" spans="1:66" x14ac:dyDescent="0.2">
      <c r="A2130" t="s">
        <v>14</v>
      </c>
      <c r="B2130" t="s">
        <v>319</v>
      </c>
      <c r="C2130" t="s">
        <v>394</v>
      </c>
      <c r="D2130" t="s">
        <v>157</v>
      </c>
      <c r="E2130" t="s">
        <v>199</v>
      </c>
      <c r="F2130" t="s">
        <v>153</v>
      </c>
      <c r="G2130" t="s">
        <v>154</v>
      </c>
      <c r="H2130" t="s">
        <v>155</v>
      </c>
      <c r="I2130" s="266">
        <v>-0.46299999999999386</v>
      </c>
      <c r="J2130" s="266">
        <v>-0.35709999999999553</v>
      </c>
      <c r="K2130" s="266">
        <v>-0.33320000000000505</v>
      </c>
      <c r="L2130" s="266">
        <v>-0.32439999999999714</v>
      </c>
      <c r="M2130" s="266">
        <v>-0.27089999999999748</v>
      </c>
      <c r="N2130" s="266">
        <v>-0.2272000000000034</v>
      </c>
      <c r="O2130" s="266">
        <v>-0.23940000000000339</v>
      </c>
      <c r="P2130" s="266">
        <v>-0.19689999999999941</v>
      </c>
      <c r="Q2130" s="266">
        <v>-0.16539999999999822</v>
      </c>
      <c r="R2130" s="266">
        <v>-0.1442999999999941</v>
      </c>
      <c r="S2130" s="266">
        <v>-0.11120000000000374</v>
      </c>
      <c r="T2130" s="266">
        <v>-0.10430000000000206</v>
      </c>
      <c r="U2130" s="266">
        <v>-0.14249999999999829</v>
      </c>
      <c r="V2130" s="266">
        <v>-0.22930000000000206</v>
      </c>
      <c r="W2130" s="266">
        <v>-0.27850000000000108</v>
      </c>
      <c r="X2130" s="266">
        <v>-0.37140000000000128</v>
      </c>
      <c r="Y2130" s="266">
        <v>-0.36570000000000391</v>
      </c>
      <c r="Z2130" s="266">
        <v>-0.35810000000000031</v>
      </c>
      <c r="AA2130" s="266">
        <v>-0.40950000000000131</v>
      </c>
      <c r="AB2130" s="266">
        <v>-0.40629999999999455</v>
      </c>
      <c r="AC2130" s="266">
        <v>-0.43249999999999744</v>
      </c>
      <c r="AD2130" s="266">
        <v>-0.46840000000000259</v>
      </c>
      <c r="AE2130" s="266">
        <v>-0.45260000000000389</v>
      </c>
      <c r="AF2130" s="266">
        <v>-0.50010000000000332</v>
      </c>
      <c r="AG2130" s="266">
        <v>-0.45539999999999736</v>
      </c>
      <c r="AH2130" s="266">
        <v>-0.42669999999999675</v>
      </c>
      <c r="AI2130" s="266">
        <v>-0.35279999999998779</v>
      </c>
      <c r="AJ2130" s="266">
        <v>-0.29319999999999879</v>
      </c>
      <c r="AK2130" s="266">
        <v>-0.23140000000000782</v>
      </c>
      <c r="AL2130" s="266">
        <v>-0.16639999999999588</v>
      </c>
      <c r="AM2130" s="266">
        <v>-0.10580000000000211</v>
      </c>
      <c r="AN2130" s="266">
        <v>-5.6600000000003092E-2</v>
      </c>
      <c r="AO2130" s="266">
        <v>-1.1399999999994748E-2</v>
      </c>
      <c r="AP2130" s="266">
        <v>3.119999999999834E-2</v>
      </c>
      <c r="AQ2130" s="266">
        <v>7.6399999999992474E-2</v>
      </c>
      <c r="AR2130" s="266">
        <v>0.12529999999999575</v>
      </c>
      <c r="AS2130" s="266">
        <v>0.17150000000000887</v>
      </c>
      <c r="AT2130" s="266">
        <v>0.21740000000001203</v>
      </c>
      <c r="AU2130" s="266">
        <v>0.26129999999999143</v>
      </c>
      <c r="AV2130" s="266">
        <v>0.30330000000000723</v>
      </c>
      <c r="AW2130" s="266">
        <v>0.34010000000000673</v>
      </c>
      <c r="AX2130" s="266">
        <v>0.37740000000000862</v>
      </c>
      <c r="AY2130" s="266">
        <v>0.41210000000000946</v>
      </c>
      <c r="AZ2130" s="266">
        <v>0.44050000000000011</v>
      </c>
      <c r="BA2130" s="266">
        <v>0.47339999999999804</v>
      </c>
      <c r="BB2130" s="266">
        <v>0.50070000000000903</v>
      </c>
      <c r="BC2130" s="266">
        <v>0.52329999999999188</v>
      </c>
      <c r="BD2130" s="266">
        <v>0.5467000000000013</v>
      </c>
      <c r="BE2130" s="266">
        <v>0.56680000000000064</v>
      </c>
      <c r="BF2130" s="266">
        <v>0.5835000000000008</v>
      </c>
      <c r="BG2130" s="266">
        <v>0.60389999999999588</v>
      </c>
      <c r="BH2130" s="266">
        <v>0.62109999999999843</v>
      </c>
      <c r="BI2130" s="266">
        <v>0.63539999999998997</v>
      </c>
      <c r="BJ2130" s="266">
        <v>0.65309999999999491</v>
      </c>
      <c r="BK2130" s="266">
        <v>0.66629999999999256</v>
      </c>
      <c r="BL2130" s="266">
        <v>0.6752000000000038</v>
      </c>
      <c r="BM2130" s="266">
        <v>0.6869000000000085</v>
      </c>
      <c r="BN2130" s="266">
        <v>0.68850000000000477</v>
      </c>
    </row>
    <row r="2131" spans="1:66" x14ac:dyDescent="0.2">
      <c r="A2131" t="s">
        <v>14</v>
      </c>
      <c r="B2131" t="s">
        <v>319</v>
      </c>
      <c r="C2131" t="s">
        <v>394</v>
      </c>
      <c r="D2131" t="s">
        <v>157</v>
      </c>
      <c r="E2131" t="s">
        <v>212</v>
      </c>
      <c r="F2131" t="s">
        <v>153</v>
      </c>
      <c r="G2131" t="s">
        <v>154</v>
      </c>
      <c r="H2131" t="s">
        <v>155</v>
      </c>
      <c r="I2131" s="266">
        <v>0</v>
      </c>
      <c r="J2131" s="266">
        <v>0</v>
      </c>
      <c r="K2131" s="266">
        <v>0</v>
      </c>
      <c r="L2131" s="266">
        <v>0</v>
      </c>
      <c r="M2131" s="266">
        <v>0</v>
      </c>
      <c r="N2131" s="266">
        <v>0</v>
      </c>
      <c r="O2131" s="266">
        <v>0</v>
      </c>
      <c r="P2131" s="266">
        <v>0</v>
      </c>
      <c r="Q2131" s="266">
        <v>0</v>
      </c>
      <c r="R2131" s="266">
        <v>0</v>
      </c>
      <c r="S2131" s="266">
        <v>0</v>
      </c>
      <c r="T2131" s="266">
        <v>0</v>
      </c>
      <c r="U2131" s="266">
        <v>0</v>
      </c>
      <c r="V2131" s="266">
        <v>0</v>
      </c>
      <c r="W2131" s="266">
        <v>0</v>
      </c>
      <c r="X2131" s="266">
        <v>0</v>
      </c>
      <c r="Y2131" s="266">
        <v>0</v>
      </c>
      <c r="Z2131" s="266">
        <v>0</v>
      </c>
      <c r="AA2131" s="266">
        <v>0</v>
      </c>
      <c r="AB2131" s="266">
        <v>0</v>
      </c>
      <c r="AC2131" s="266">
        <v>0</v>
      </c>
      <c r="AD2131" s="266">
        <v>0</v>
      </c>
      <c r="AE2131" s="266">
        <v>-0.10800000000000054</v>
      </c>
      <c r="AF2131" s="266">
        <v>-0.19999999999999929</v>
      </c>
      <c r="AG2131" s="266">
        <v>-0.16029999999999944</v>
      </c>
      <c r="AH2131" s="266">
        <v>-9.4300000000000495E-2</v>
      </c>
      <c r="AI2131" s="266">
        <v>-7.9999999999813554E-4</v>
      </c>
      <c r="AJ2131" s="266">
        <v>7.5800000000000978E-2</v>
      </c>
      <c r="AK2131" s="266">
        <v>0.16230000000000189</v>
      </c>
      <c r="AL2131" s="266">
        <v>0.25459999999999994</v>
      </c>
      <c r="AM2131" s="266">
        <v>0.34820000000000206</v>
      </c>
      <c r="AN2131" s="266">
        <v>0.4308000000000014</v>
      </c>
      <c r="AO2131" s="266">
        <v>0.51150000000000162</v>
      </c>
      <c r="AP2131" s="266">
        <v>0.59410000000000096</v>
      </c>
      <c r="AQ2131" s="266">
        <v>0.69000000000000128</v>
      </c>
      <c r="AR2131" s="266">
        <v>0.7909000000000006</v>
      </c>
      <c r="AS2131" s="266">
        <v>0.89829999999999899</v>
      </c>
      <c r="AT2131" s="266">
        <v>1.0106000000000002</v>
      </c>
      <c r="AU2131" s="266">
        <v>1.1172000000000004</v>
      </c>
      <c r="AV2131" s="266">
        <v>1.2297000000000011</v>
      </c>
      <c r="AW2131" s="266">
        <v>1.3439999999999976</v>
      </c>
      <c r="AX2131" s="266">
        <v>1.4521000000000015</v>
      </c>
      <c r="AY2131" s="266">
        <v>1.5669000000000004</v>
      </c>
      <c r="AZ2131" s="266">
        <v>1.6755999999999993</v>
      </c>
      <c r="BA2131" s="266">
        <v>1.7916000000000025</v>
      </c>
      <c r="BB2131" s="266">
        <v>1.9049000000000014</v>
      </c>
      <c r="BC2131" s="266">
        <v>2.0235999999999983</v>
      </c>
      <c r="BD2131" s="266">
        <v>2.1265999999999998</v>
      </c>
      <c r="BE2131" s="266">
        <v>2.2326000000000015</v>
      </c>
      <c r="BF2131" s="266">
        <v>2.3398000000000003</v>
      </c>
      <c r="BG2131" s="266">
        <v>2.4452999999999996</v>
      </c>
      <c r="BH2131" s="266">
        <v>2.5493999999999986</v>
      </c>
      <c r="BI2131" s="266">
        <v>2.6521000000000008</v>
      </c>
      <c r="BJ2131" s="266">
        <v>2.7540000000000013</v>
      </c>
      <c r="BK2131" s="266">
        <v>2.8546000000000014</v>
      </c>
      <c r="BL2131" s="266">
        <v>2.9540000000000006</v>
      </c>
      <c r="BM2131" s="266">
        <v>3.0520999999999994</v>
      </c>
      <c r="BN2131" s="266">
        <v>3.0990000000000002</v>
      </c>
    </row>
    <row r="2132" spans="1:66" x14ac:dyDescent="0.2">
      <c r="A2132" t="s">
        <v>14</v>
      </c>
      <c r="B2132" t="s">
        <v>319</v>
      </c>
      <c r="C2132" t="s">
        <v>394</v>
      </c>
      <c r="D2132" t="s">
        <v>157</v>
      </c>
      <c r="E2132" t="s">
        <v>213</v>
      </c>
      <c r="F2132" t="s">
        <v>153</v>
      </c>
      <c r="G2132" t="s">
        <v>154</v>
      </c>
      <c r="H2132" t="s">
        <v>155</v>
      </c>
      <c r="I2132" s="266">
        <v>0</v>
      </c>
      <c r="J2132" s="266">
        <v>0</v>
      </c>
      <c r="K2132" s="266">
        <v>0</v>
      </c>
      <c r="L2132" s="266">
        <v>0</v>
      </c>
      <c r="M2132" s="266">
        <v>0</v>
      </c>
      <c r="N2132" s="266">
        <v>0</v>
      </c>
      <c r="O2132" s="266">
        <v>0</v>
      </c>
      <c r="P2132" s="266">
        <v>0</v>
      </c>
      <c r="Q2132" s="266">
        <v>0</v>
      </c>
      <c r="R2132" s="266">
        <v>0</v>
      </c>
      <c r="S2132" s="266">
        <v>0</v>
      </c>
      <c r="T2132" s="266">
        <v>0</v>
      </c>
      <c r="U2132" s="266">
        <v>-1.0000000000000286E-4</v>
      </c>
      <c r="V2132" s="266">
        <v>-8.9999999999999802E-4</v>
      </c>
      <c r="W2132" s="266">
        <v>-8.9999999999999802E-4</v>
      </c>
      <c r="X2132" s="266">
        <v>-6.999999999999923E-4</v>
      </c>
      <c r="Y2132" s="266">
        <v>-6.0000000000000331E-4</v>
      </c>
      <c r="Z2132" s="266">
        <v>-7.0000000000000617E-4</v>
      </c>
      <c r="AA2132" s="266">
        <v>-1.3999999999999985E-3</v>
      </c>
      <c r="AB2132" s="266">
        <v>-2.6000000000000051E-3</v>
      </c>
      <c r="AC2132" s="266">
        <v>-2.7999999999999969E-3</v>
      </c>
      <c r="AD2132" s="266">
        <v>-3.699999999999995E-3</v>
      </c>
      <c r="AE2132" s="266">
        <v>-6.4999999999999919E-3</v>
      </c>
      <c r="AF2132" s="266">
        <v>-6.6999999999999976E-3</v>
      </c>
      <c r="AG2132" s="266">
        <v>-4.6999999999999958E-3</v>
      </c>
      <c r="AH2132" s="266">
        <v>-1.1999999999999927E-3</v>
      </c>
      <c r="AI2132" s="266">
        <v>2.8999999999999998E-3</v>
      </c>
      <c r="AJ2132" s="266">
        <v>6.399999999999989E-3</v>
      </c>
      <c r="AK2132" s="266">
        <v>9.900000000000006E-3</v>
      </c>
      <c r="AL2132" s="266">
        <v>1.3500000000000012E-2</v>
      </c>
      <c r="AM2132" s="266">
        <v>1.7000000000000001E-2</v>
      </c>
      <c r="AN2132" s="266">
        <v>1.9900000000000001E-2</v>
      </c>
      <c r="AO2132" s="266">
        <v>2.2699999999999998E-2</v>
      </c>
      <c r="AP2132" s="266">
        <v>2.5500000000000023E-2</v>
      </c>
      <c r="AQ2132" s="266">
        <v>2.8499999999999998E-2</v>
      </c>
      <c r="AR2132" s="266">
        <v>3.15E-2</v>
      </c>
      <c r="AS2132" s="266">
        <v>3.4599999999999992E-2</v>
      </c>
      <c r="AT2132" s="266">
        <v>3.7700000000000011E-2</v>
      </c>
      <c r="AU2132" s="266">
        <v>4.0500000000000008E-2</v>
      </c>
      <c r="AV2132" s="266">
        <v>4.3500000000000011E-2</v>
      </c>
      <c r="AW2132" s="266">
        <v>4.6400000000000025E-2</v>
      </c>
      <c r="AX2132" s="266">
        <v>4.9000000000000016E-2</v>
      </c>
      <c r="AY2132" s="266">
        <v>5.1699999999999996E-2</v>
      </c>
      <c r="AZ2132" s="266">
        <v>5.4199999999999998E-2</v>
      </c>
      <c r="BA2132" s="266">
        <v>5.6800000000000017E-2</v>
      </c>
      <c r="BB2132" s="266">
        <v>5.9299999999999992E-2</v>
      </c>
      <c r="BC2132" s="266">
        <v>6.1799999999999994E-2</v>
      </c>
      <c r="BD2132" s="266">
        <v>6.3900000000000012E-2</v>
      </c>
      <c r="BE2132" s="266">
        <v>6.6000000000000003E-2</v>
      </c>
      <c r="BF2132" s="266">
        <v>6.8099999999999994E-2</v>
      </c>
      <c r="BG2132" s="266">
        <v>7.0099999999999996E-2</v>
      </c>
      <c r="BH2132" s="266">
        <v>7.1900000000000019E-2</v>
      </c>
      <c r="BI2132" s="266">
        <v>7.3699999999999988E-2</v>
      </c>
      <c r="BJ2132" s="266">
        <v>7.5399999999999995E-2</v>
      </c>
      <c r="BK2132" s="266">
        <v>7.7000000000000013E-2</v>
      </c>
      <c r="BL2132" s="266">
        <v>7.8600000000000003E-2</v>
      </c>
      <c r="BM2132" s="266">
        <v>8.0100000000000032E-2</v>
      </c>
      <c r="BN2132" s="266">
        <v>8.0499999999999988E-2</v>
      </c>
    </row>
    <row r="2133" spans="1:66" x14ac:dyDescent="0.2">
      <c r="A2133" t="s">
        <v>14</v>
      </c>
      <c r="B2133" t="s">
        <v>319</v>
      </c>
      <c r="C2133" t="s">
        <v>394</v>
      </c>
      <c r="D2133" t="s">
        <v>157</v>
      </c>
      <c r="E2133" t="s">
        <v>202</v>
      </c>
      <c r="F2133" t="s">
        <v>153</v>
      </c>
      <c r="G2133" t="s">
        <v>154</v>
      </c>
      <c r="H2133" t="s">
        <v>155</v>
      </c>
      <c r="I2133" s="266">
        <v>0</v>
      </c>
      <c r="J2133" s="266">
        <v>0</v>
      </c>
      <c r="K2133" s="266">
        <v>0</v>
      </c>
      <c r="L2133" s="266">
        <v>0</v>
      </c>
      <c r="M2133" s="266">
        <v>0</v>
      </c>
      <c r="N2133" s="266">
        <v>0</v>
      </c>
      <c r="O2133" s="266">
        <v>0</v>
      </c>
      <c r="P2133" s="266">
        <v>0</v>
      </c>
      <c r="Q2133" s="266">
        <v>0</v>
      </c>
      <c r="R2133" s="266">
        <v>0</v>
      </c>
      <c r="S2133" s="266">
        <v>0</v>
      </c>
      <c r="T2133" s="266">
        <v>0</v>
      </c>
      <c r="U2133" s="266">
        <v>-1.9999999999999879E-4</v>
      </c>
      <c r="V2133" s="266">
        <v>-3.0000000000000165E-4</v>
      </c>
      <c r="W2133" s="266">
        <v>-6.0000000000000331E-4</v>
      </c>
      <c r="X2133" s="266">
        <v>-7.9999999999999516E-4</v>
      </c>
      <c r="Y2133" s="266">
        <v>-8.000000000000021E-4</v>
      </c>
      <c r="Z2133" s="266">
        <v>-3.9000000000000007E-3</v>
      </c>
      <c r="AA2133" s="266">
        <v>-8.3000000000000018E-3</v>
      </c>
      <c r="AB2133" s="266">
        <v>-1.0700000000000001E-2</v>
      </c>
      <c r="AC2133" s="266">
        <v>-1.5400000000000011E-2</v>
      </c>
      <c r="AD2133" s="266">
        <v>-2.0000000000000004E-2</v>
      </c>
      <c r="AE2133" s="266">
        <v>-2.5500000000000009E-2</v>
      </c>
      <c r="AF2133" s="266">
        <v>-3.0899999999999997E-2</v>
      </c>
      <c r="AG2133" s="266">
        <v>-3.4299999999999983E-2</v>
      </c>
      <c r="AH2133" s="266">
        <v>-3.73E-2</v>
      </c>
      <c r="AI2133" s="266">
        <v>-4.0800000000000017E-2</v>
      </c>
      <c r="AJ2133" s="266">
        <v>-4.3800000000000006E-2</v>
      </c>
      <c r="AK2133" s="266">
        <v>-4.6799999999999994E-2</v>
      </c>
      <c r="AL2133" s="266">
        <v>-4.9600000000000005E-2</v>
      </c>
      <c r="AM2133" s="266">
        <v>-5.2500000000000005E-2</v>
      </c>
      <c r="AN2133" s="266">
        <v>-5.460000000000001E-2</v>
      </c>
      <c r="AO2133" s="266">
        <v>-5.6800000000000017E-2</v>
      </c>
      <c r="AP2133" s="266">
        <v>-5.8700000000000002E-2</v>
      </c>
      <c r="AQ2133" s="266">
        <v>-6.1200000000000004E-2</v>
      </c>
      <c r="AR2133" s="266">
        <v>-6.3299999999999995E-2</v>
      </c>
      <c r="AS2133" s="266">
        <v>-6.5200000000000008E-2</v>
      </c>
      <c r="AT2133" s="266">
        <v>-6.7799999999999999E-2</v>
      </c>
      <c r="AU2133" s="266">
        <v>-6.9199999999999984E-2</v>
      </c>
      <c r="AV2133" s="266">
        <v>-7.1099999999999997E-2</v>
      </c>
      <c r="AW2133" s="266">
        <v>-7.3199999999999987E-2</v>
      </c>
      <c r="AX2133" s="266">
        <v>-7.51E-2</v>
      </c>
      <c r="AY2133" s="266">
        <v>-7.6899999999999996E-2</v>
      </c>
      <c r="AZ2133" s="266">
        <v>-7.8300000000000008E-2</v>
      </c>
      <c r="BA2133" s="266">
        <v>-8.0100000000000005E-2</v>
      </c>
      <c r="BB2133" s="266">
        <v>-8.1699999999999995E-2</v>
      </c>
      <c r="BC2133" s="266">
        <v>-8.3100000000000007E-2</v>
      </c>
      <c r="BD2133" s="266">
        <v>-8.4400000000000003E-2</v>
      </c>
      <c r="BE2133" s="266">
        <v>-8.5999999999999993E-2</v>
      </c>
      <c r="BF2133" s="266">
        <v>-8.7299999999999989E-2</v>
      </c>
      <c r="BG2133" s="266">
        <v>-8.8700000000000001E-2</v>
      </c>
      <c r="BH2133" s="266">
        <v>-9.0200000000000002E-2</v>
      </c>
      <c r="BI2133" s="266">
        <v>-9.1600000000000015E-2</v>
      </c>
      <c r="BJ2133" s="266">
        <v>-9.3099999999999988E-2</v>
      </c>
      <c r="BK2133" s="266">
        <v>-9.4600000000000017E-2</v>
      </c>
      <c r="BL2133" s="266">
        <v>-9.6100000000000019E-2</v>
      </c>
      <c r="BM2133" s="266">
        <v>-9.7700000000000009E-2</v>
      </c>
      <c r="BN2133" s="266">
        <v>-9.7999999999999976E-2</v>
      </c>
    </row>
    <row r="2134" spans="1:66" x14ac:dyDescent="0.2">
      <c r="A2134" t="s">
        <v>14</v>
      </c>
      <c r="B2134" t="s">
        <v>319</v>
      </c>
      <c r="C2134" t="s">
        <v>394</v>
      </c>
      <c r="D2134" t="s">
        <v>157</v>
      </c>
      <c r="E2134" t="s">
        <v>201</v>
      </c>
      <c r="F2134" t="s">
        <v>153</v>
      </c>
      <c r="G2134" t="s">
        <v>154</v>
      </c>
      <c r="H2134" t="s">
        <v>155</v>
      </c>
      <c r="I2134" s="266">
        <v>0</v>
      </c>
      <c r="J2134" s="266">
        <v>-0.28759999999999764</v>
      </c>
      <c r="K2134" s="266">
        <v>-0.9071999999999889</v>
      </c>
      <c r="L2134" s="266">
        <v>-1.5225999999999971</v>
      </c>
      <c r="M2134" s="266">
        <v>-2.0304000000000002</v>
      </c>
      <c r="N2134" s="266">
        <v>-2.4660000000000082</v>
      </c>
      <c r="O2134" s="266">
        <v>-3.457099999999997</v>
      </c>
      <c r="P2134" s="266">
        <v>-4.1518999999999977</v>
      </c>
      <c r="Q2134" s="266">
        <v>-8.8449000000000098</v>
      </c>
      <c r="R2134" s="266">
        <v>-13.563000000000002</v>
      </c>
      <c r="S2134" s="266">
        <v>-16.562100000000001</v>
      </c>
      <c r="T2134" s="266">
        <v>-18.16109999999999</v>
      </c>
      <c r="U2134" s="266">
        <v>-19.46820000000001</v>
      </c>
      <c r="V2134" s="266">
        <v>-20.626499999999993</v>
      </c>
      <c r="W2134" s="266">
        <v>-20.210099999999997</v>
      </c>
      <c r="X2134" s="266">
        <v>-21.671099999999996</v>
      </c>
      <c r="Y2134" s="266">
        <v>-19.802300000000002</v>
      </c>
      <c r="Z2134" s="266">
        <v>-16.329700000000003</v>
      </c>
      <c r="AA2134" s="266">
        <v>-15.990299999999991</v>
      </c>
      <c r="AB2134" s="266">
        <v>-15.279499999999999</v>
      </c>
      <c r="AC2134" s="266">
        <v>-15.060199999999995</v>
      </c>
      <c r="AD2134" s="266">
        <v>-14.290300000000002</v>
      </c>
      <c r="AE2134" s="266">
        <v>-14.086200000000005</v>
      </c>
      <c r="AF2134" s="266">
        <v>-14.832399999999993</v>
      </c>
      <c r="AG2134" s="266">
        <v>-14.032700000000006</v>
      </c>
      <c r="AH2134" s="266">
        <v>-13.370300000000015</v>
      </c>
      <c r="AI2134" s="266">
        <v>-12.846000000000004</v>
      </c>
      <c r="AJ2134" s="266">
        <v>-12.377800000000008</v>
      </c>
      <c r="AK2134" s="266">
        <v>-11.952800000000011</v>
      </c>
      <c r="AL2134" s="266">
        <v>-11.558700000000016</v>
      </c>
      <c r="AM2134" s="266">
        <v>-11.188400000000016</v>
      </c>
      <c r="AN2134" s="266">
        <v>-10.821500000000015</v>
      </c>
      <c r="AO2134" s="266">
        <v>-10.470799999999997</v>
      </c>
      <c r="AP2134" s="266">
        <v>-10.14070000000001</v>
      </c>
      <c r="AQ2134" s="266">
        <v>-9.8469000000000051</v>
      </c>
      <c r="AR2134" s="266">
        <v>-9.5762</v>
      </c>
      <c r="AS2134" s="266">
        <v>-9.3316999999999837</v>
      </c>
      <c r="AT2134" s="266">
        <v>-9.1058999999999912</v>
      </c>
      <c r="AU2134" s="266">
        <v>-8.8854999999999791</v>
      </c>
      <c r="AV2134" s="266">
        <v>-8.6843000000000075</v>
      </c>
      <c r="AW2134" s="266">
        <v>-8.4967000000000041</v>
      </c>
      <c r="AX2134" s="266">
        <v>-8.308099999999996</v>
      </c>
      <c r="AY2134" s="266">
        <v>-8.13900000000001</v>
      </c>
      <c r="AZ2134" s="266">
        <v>-7.9712000000000103</v>
      </c>
      <c r="BA2134" s="266">
        <v>-7.819500000000005</v>
      </c>
      <c r="BB2134" s="266">
        <v>-7.6718999999999937</v>
      </c>
      <c r="BC2134" s="266">
        <v>-7.5396999999999821</v>
      </c>
      <c r="BD2134" s="266">
        <v>-7.3899999999999864</v>
      </c>
      <c r="BE2134" s="266">
        <v>-7.2497999999999934</v>
      </c>
      <c r="BF2134" s="266">
        <v>-7.116500000000002</v>
      </c>
      <c r="BG2134" s="266">
        <v>-6.9842000000000155</v>
      </c>
      <c r="BH2134" s="266">
        <v>-6.854299999999995</v>
      </c>
      <c r="BI2134" s="266">
        <v>-6.7261000000000024</v>
      </c>
      <c r="BJ2134" s="266">
        <v>-6.5997000000000128</v>
      </c>
      <c r="BK2134" s="266">
        <v>-6.4745000000000061</v>
      </c>
      <c r="BL2134" s="266">
        <v>-6.3499999999999943</v>
      </c>
      <c r="BM2134" s="266">
        <v>-6.2259999999999991</v>
      </c>
      <c r="BN2134" s="266">
        <v>-6.0488</v>
      </c>
    </row>
    <row r="2135" spans="1:66" x14ac:dyDescent="0.2">
      <c r="A2135" t="s">
        <v>14</v>
      </c>
      <c r="B2135" t="s">
        <v>319</v>
      </c>
      <c r="C2135" t="s">
        <v>394</v>
      </c>
      <c r="D2135" t="s">
        <v>157</v>
      </c>
      <c r="E2135" t="s">
        <v>208</v>
      </c>
      <c r="F2135" t="s">
        <v>153</v>
      </c>
      <c r="G2135" t="s">
        <v>154</v>
      </c>
      <c r="H2135" t="s">
        <v>155</v>
      </c>
      <c r="I2135" s="266">
        <v>-2.3800000000001376E-2</v>
      </c>
      <c r="J2135" s="266">
        <v>2.2399999999997533E-2</v>
      </c>
      <c r="K2135" s="266">
        <v>6.5000000000001279E-2</v>
      </c>
      <c r="L2135" s="266">
        <v>0.12650000000000006</v>
      </c>
      <c r="M2135" s="266">
        <v>0.18520000000000181</v>
      </c>
      <c r="N2135" s="266">
        <v>0.27989999999999782</v>
      </c>
      <c r="O2135" s="266">
        <v>0.24929999999999808</v>
      </c>
      <c r="P2135" s="266">
        <v>0.30659999999999954</v>
      </c>
      <c r="Q2135" s="266">
        <v>0.34380000000000166</v>
      </c>
      <c r="R2135" s="266">
        <v>0.41170000000000329</v>
      </c>
      <c r="S2135" s="266">
        <v>0.51140000000000185</v>
      </c>
      <c r="T2135" s="266">
        <v>0.48290000000000077</v>
      </c>
      <c r="U2135" s="266">
        <v>0.44460000000000122</v>
      </c>
      <c r="V2135" s="266">
        <v>0.49660000000000082</v>
      </c>
      <c r="W2135" s="266">
        <v>0.49689999999999657</v>
      </c>
      <c r="X2135" s="266">
        <v>0.45340000000000202</v>
      </c>
      <c r="Y2135" s="266">
        <v>0.56650000000000489</v>
      </c>
      <c r="Z2135" s="266">
        <v>0.4529999999999994</v>
      </c>
      <c r="AA2135" s="266">
        <v>0.48449999999999704</v>
      </c>
      <c r="AB2135" s="266">
        <v>0.13530000000000086</v>
      </c>
      <c r="AC2135" s="266">
        <v>-0.27799999999999869</v>
      </c>
      <c r="AD2135" s="266">
        <v>-0.69000000000000483</v>
      </c>
      <c r="AE2135" s="266">
        <v>-1.0711000000000013</v>
      </c>
      <c r="AF2135" s="266">
        <v>-1.4485000000000028</v>
      </c>
      <c r="AG2135" s="266">
        <v>-1.7523000000000053</v>
      </c>
      <c r="AH2135" s="266">
        <v>-2.3802000000000021</v>
      </c>
      <c r="AI2135" s="266">
        <v>-3.0191000000000017</v>
      </c>
      <c r="AJ2135" s="266">
        <v>-3.5555999999999983</v>
      </c>
      <c r="AK2135" s="266">
        <v>-4.0627999999999957</v>
      </c>
      <c r="AL2135" s="266">
        <v>-4.5301000000000045</v>
      </c>
      <c r="AM2135" s="266">
        <v>-5.4771000000000001</v>
      </c>
      <c r="AN2135" s="266">
        <v>-6.2950999999999979</v>
      </c>
      <c r="AO2135" s="266">
        <v>-7.032500000000006</v>
      </c>
      <c r="AP2135" s="266">
        <v>-7.7073999999999998</v>
      </c>
      <c r="AQ2135" s="266">
        <v>-8.3704999999999998</v>
      </c>
      <c r="AR2135" s="266">
        <v>-8.9908000000000001</v>
      </c>
      <c r="AS2135" s="266">
        <v>-9.5825999999999993</v>
      </c>
      <c r="AT2135" s="266">
        <v>-10.152200000000001</v>
      </c>
      <c r="AU2135" s="266">
        <v>-10.646900000000002</v>
      </c>
      <c r="AV2135" s="266">
        <v>-11.128700000000002</v>
      </c>
      <c r="AW2135" s="266">
        <v>-11.583199999999998</v>
      </c>
      <c r="AX2135" s="266">
        <v>-11.983199999999997</v>
      </c>
      <c r="AY2135" s="266">
        <v>-12.380000000000003</v>
      </c>
      <c r="AZ2135" s="266">
        <v>-12.727699999999999</v>
      </c>
      <c r="BA2135" s="266">
        <v>-13.082999999999998</v>
      </c>
      <c r="BB2135" s="266">
        <v>-13.4086</v>
      </c>
      <c r="BC2135" s="266">
        <v>-13.735799999999998</v>
      </c>
      <c r="BD2135" s="266">
        <v>-13.991200000000006</v>
      </c>
      <c r="BE2135" s="266">
        <v>-14.246699999999997</v>
      </c>
      <c r="BF2135" s="266">
        <v>-14.494599999999998</v>
      </c>
      <c r="BG2135" s="266">
        <v>-14.729700000000001</v>
      </c>
      <c r="BH2135" s="266">
        <v>-14.952299999999994</v>
      </c>
      <c r="BI2135" s="266">
        <v>-15.1646</v>
      </c>
      <c r="BJ2135" s="266">
        <v>-15.372500000000002</v>
      </c>
      <c r="BK2135" s="266">
        <v>-15.571800000000003</v>
      </c>
      <c r="BL2135" s="266">
        <v>-15.763300000000001</v>
      </c>
      <c r="BM2135" s="266">
        <v>-15.9527</v>
      </c>
      <c r="BN2135" s="266">
        <v>-15.934600000000003</v>
      </c>
    </row>
    <row r="2136" spans="1:66" x14ac:dyDescent="0.2">
      <c r="A2136" t="s">
        <v>14</v>
      </c>
      <c r="B2136" t="s">
        <v>319</v>
      </c>
      <c r="C2136" t="s">
        <v>394</v>
      </c>
      <c r="D2136" t="s">
        <v>157</v>
      </c>
      <c r="E2136" t="s">
        <v>210</v>
      </c>
      <c r="F2136" t="s">
        <v>153</v>
      </c>
      <c r="G2136" t="s">
        <v>154</v>
      </c>
      <c r="H2136" t="s">
        <v>155</v>
      </c>
      <c r="I2136" s="266">
        <v>0</v>
      </c>
      <c r="J2136" s="266">
        <v>0</v>
      </c>
      <c r="K2136" s="266">
        <v>0</v>
      </c>
      <c r="L2136" s="266">
        <v>0</v>
      </c>
      <c r="M2136" s="266">
        <v>0</v>
      </c>
      <c r="N2136" s="266">
        <v>0</v>
      </c>
      <c r="O2136" s="266">
        <v>0</v>
      </c>
      <c r="P2136" s="266">
        <v>0</v>
      </c>
      <c r="Q2136" s="266">
        <v>0</v>
      </c>
      <c r="R2136" s="266">
        <v>0</v>
      </c>
      <c r="S2136" s="266">
        <v>0</v>
      </c>
      <c r="T2136" s="266">
        <v>0</v>
      </c>
      <c r="U2136" s="266">
        <v>-1.1196999999999946</v>
      </c>
      <c r="V2136" s="266">
        <v>-2.2507999999999981</v>
      </c>
      <c r="W2136" s="266">
        <v>-3.2974999999999994</v>
      </c>
      <c r="X2136" s="266">
        <v>-4.2860000000000014</v>
      </c>
      <c r="Y2136" s="266">
        <v>-4.557399999999987</v>
      </c>
      <c r="Z2136" s="266">
        <v>-5.1243999999999943</v>
      </c>
      <c r="AA2136" s="266">
        <v>-6.1184999999999974</v>
      </c>
      <c r="AB2136" s="266">
        <v>-6.4968999999999966</v>
      </c>
      <c r="AC2136" s="266">
        <v>-7.3122000000000043</v>
      </c>
      <c r="AD2136" s="266">
        <v>-7.8404999999999916</v>
      </c>
      <c r="AE2136" s="266">
        <v>-8.2861000000000047</v>
      </c>
      <c r="AF2136" s="266">
        <v>-8.9207000000000107</v>
      </c>
      <c r="AG2136" s="266">
        <v>-9.2597000000000094</v>
      </c>
      <c r="AH2136" s="266">
        <v>-9.594600000000014</v>
      </c>
      <c r="AI2136" s="266">
        <v>-9.9346000000000174</v>
      </c>
      <c r="AJ2136" s="266">
        <v>-10.149000000000001</v>
      </c>
      <c r="AK2136" s="266">
        <v>-10.332999999999998</v>
      </c>
      <c r="AL2136" s="266">
        <v>-10.476799999999997</v>
      </c>
      <c r="AM2136" s="266">
        <v>-10.576600000000013</v>
      </c>
      <c r="AN2136" s="266">
        <v>-10.605700000000013</v>
      </c>
      <c r="AO2136" s="266">
        <v>-10.596499999999992</v>
      </c>
      <c r="AP2136" s="266">
        <v>-10.562999999999988</v>
      </c>
      <c r="AQ2136" s="266">
        <v>-10.540700000000015</v>
      </c>
      <c r="AR2136" s="266">
        <v>-10.506200000000007</v>
      </c>
      <c r="AS2136" s="266">
        <v>-10.472499999999997</v>
      </c>
      <c r="AT2136" s="266">
        <v>-10.432699999999983</v>
      </c>
      <c r="AU2136" s="266">
        <v>-10.361199999999997</v>
      </c>
      <c r="AV2136" s="266">
        <v>-10.292599999999993</v>
      </c>
      <c r="AW2136" s="266">
        <v>-10.219099999999997</v>
      </c>
      <c r="AX2136" s="266">
        <v>-10.118799999999993</v>
      </c>
      <c r="AY2136" s="266">
        <v>-10.026499999999999</v>
      </c>
      <c r="AZ2136" s="266">
        <v>-9.9114999999999895</v>
      </c>
      <c r="BA2136" s="266">
        <v>-9.8057000000000016</v>
      </c>
      <c r="BB2136" s="266">
        <v>-9.6873999999999967</v>
      </c>
      <c r="BC2136" s="266">
        <v>-9.5774000000000115</v>
      </c>
      <c r="BD2136" s="266">
        <v>-9.4232999999999834</v>
      </c>
      <c r="BE2136" s="266">
        <v>-9.2732000000000028</v>
      </c>
      <c r="BF2136" s="266">
        <v>-9.1208999999999776</v>
      </c>
      <c r="BG2136" s="266">
        <v>-8.9598000000000013</v>
      </c>
      <c r="BH2136" s="266">
        <v>-8.7921000000000049</v>
      </c>
      <c r="BI2136" s="266">
        <v>-8.6182000000000016</v>
      </c>
      <c r="BJ2136" s="266">
        <v>-8.4384000000000015</v>
      </c>
      <c r="BK2136" s="266">
        <v>-8.2528000000000077</v>
      </c>
      <c r="BL2136" s="266">
        <v>-8.0610999999999819</v>
      </c>
      <c r="BM2136" s="266">
        <v>-7.8633999999999844</v>
      </c>
      <c r="BN2136" s="266">
        <v>-7.5816999999999837</v>
      </c>
    </row>
    <row r="2137" spans="1:66" x14ac:dyDescent="0.2">
      <c r="A2137" t="s">
        <v>14</v>
      </c>
      <c r="B2137" t="s">
        <v>319</v>
      </c>
      <c r="C2137" t="s">
        <v>394</v>
      </c>
      <c r="D2137" t="s">
        <v>158</v>
      </c>
      <c r="E2137" t="s">
        <v>199</v>
      </c>
      <c r="F2137" t="s">
        <v>153</v>
      </c>
      <c r="G2137" t="s">
        <v>154</v>
      </c>
      <c r="H2137" t="s">
        <v>155</v>
      </c>
      <c r="I2137" s="266">
        <v>-0.45949999999999847</v>
      </c>
      <c r="J2137" s="266">
        <v>-0.34309999999999974</v>
      </c>
      <c r="K2137" s="266">
        <v>-0.32739999999999725</v>
      </c>
      <c r="L2137" s="266">
        <v>-0.30709999999999837</v>
      </c>
      <c r="M2137" s="266">
        <v>-0.2640000000000029</v>
      </c>
      <c r="N2137" s="266">
        <v>-0.22129999999999939</v>
      </c>
      <c r="O2137" s="266">
        <v>-0.22999999999999687</v>
      </c>
      <c r="P2137" s="266">
        <v>-0.17790000000000106</v>
      </c>
      <c r="Q2137" s="266">
        <v>-0.17040000000000077</v>
      </c>
      <c r="R2137" s="266">
        <v>-0.13360000000000127</v>
      </c>
      <c r="S2137" s="266">
        <v>-0.11560000000000059</v>
      </c>
      <c r="T2137" s="266">
        <v>-0.10180000000000433</v>
      </c>
      <c r="U2137" s="266">
        <v>-0.1436999999999955</v>
      </c>
      <c r="V2137" s="266">
        <v>-0.20800000000000551</v>
      </c>
      <c r="W2137" s="266">
        <v>-0.28059999999999974</v>
      </c>
      <c r="X2137" s="266">
        <v>-0.36460000000000292</v>
      </c>
      <c r="Y2137" s="266">
        <v>-0.33709999999999951</v>
      </c>
      <c r="Z2137" s="266">
        <v>-0.35370000000000346</v>
      </c>
      <c r="AA2137" s="266">
        <v>-0.4112000000000009</v>
      </c>
      <c r="AB2137" s="266">
        <v>-0.36180000000000234</v>
      </c>
      <c r="AC2137" s="266">
        <v>-0.41799999999999926</v>
      </c>
      <c r="AD2137" s="266">
        <v>-0.45300000000000296</v>
      </c>
      <c r="AE2137" s="266">
        <v>-0.47740000000000293</v>
      </c>
      <c r="AF2137" s="266">
        <v>-0.45029999999999859</v>
      </c>
      <c r="AG2137" s="266">
        <v>-0.43799999999998818</v>
      </c>
      <c r="AH2137" s="266">
        <v>-0.40980000000000416</v>
      </c>
      <c r="AI2137" s="266">
        <v>-0.33809999999999718</v>
      </c>
      <c r="AJ2137" s="266">
        <v>-0.28009999999999025</v>
      </c>
      <c r="AK2137" s="266">
        <v>-0.21990000000000975</v>
      </c>
      <c r="AL2137" s="266">
        <v>-0.15680000000000405</v>
      </c>
      <c r="AM2137" s="266">
        <v>-9.7499999999996589E-2</v>
      </c>
      <c r="AN2137" s="266">
        <v>-4.9500000000008981E-2</v>
      </c>
      <c r="AO2137" s="266">
        <v>-5.49999999999784E-3</v>
      </c>
      <c r="AP2137" s="266">
        <v>3.6299999999997112E-2</v>
      </c>
      <c r="AQ2137" s="266">
        <v>8.0400000000011573E-2</v>
      </c>
      <c r="AR2137" s="266">
        <v>0.12820000000000675</v>
      </c>
      <c r="AS2137" s="266">
        <v>0.17330000000001178</v>
      </c>
      <c r="AT2137" s="266">
        <v>0.21829999999999927</v>
      </c>
      <c r="AU2137" s="266">
        <v>0.26139999999999475</v>
      </c>
      <c r="AV2137" s="266">
        <v>0.30239999999999156</v>
      </c>
      <c r="AW2137" s="266">
        <v>0.33859999999999957</v>
      </c>
      <c r="AX2137" s="266">
        <v>0.375</v>
      </c>
      <c r="AY2137" s="266">
        <v>0.40910000000000935</v>
      </c>
      <c r="AZ2137" s="266">
        <v>0.43699999999999761</v>
      </c>
      <c r="BA2137" s="266">
        <v>0.46930000000000405</v>
      </c>
      <c r="BB2137" s="266">
        <v>0.49630000000000507</v>
      </c>
      <c r="BC2137" s="266">
        <v>0.51870000000000971</v>
      </c>
      <c r="BD2137" s="266">
        <v>0.54179999999999495</v>
      </c>
      <c r="BE2137" s="266">
        <v>0.56170000000000186</v>
      </c>
      <c r="BF2137" s="266">
        <v>0.5782999999999987</v>
      </c>
      <c r="BG2137" s="266">
        <v>0.59859999999999047</v>
      </c>
      <c r="BH2137" s="266">
        <v>0.61579999999999302</v>
      </c>
      <c r="BI2137" s="266">
        <v>0.62999999999999545</v>
      </c>
      <c r="BJ2137" s="266">
        <v>0.64770000000000039</v>
      </c>
      <c r="BK2137" s="266">
        <v>0.66089999999999804</v>
      </c>
      <c r="BL2137" s="266">
        <v>0.66989999999999839</v>
      </c>
      <c r="BM2137" s="266">
        <v>0.68179999999999552</v>
      </c>
      <c r="BN2137" s="266">
        <v>0.68349999999999511</v>
      </c>
    </row>
    <row r="2138" spans="1:66" x14ac:dyDescent="0.2">
      <c r="A2138" t="s">
        <v>14</v>
      </c>
      <c r="B2138" t="s">
        <v>319</v>
      </c>
      <c r="C2138" t="s">
        <v>394</v>
      </c>
      <c r="D2138" t="s">
        <v>158</v>
      </c>
      <c r="E2138" t="s">
        <v>212</v>
      </c>
      <c r="F2138" t="s">
        <v>153</v>
      </c>
      <c r="G2138" t="s">
        <v>154</v>
      </c>
      <c r="H2138" t="s">
        <v>155</v>
      </c>
      <c r="I2138" s="266">
        <v>0</v>
      </c>
      <c r="J2138" s="266">
        <v>0</v>
      </c>
      <c r="K2138" s="266">
        <v>0</v>
      </c>
      <c r="L2138" s="266">
        <v>0</v>
      </c>
      <c r="M2138" s="266">
        <v>0</v>
      </c>
      <c r="N2138" s="266">
        <v>0</v>
      </c>
      <c r="O2138" s="266">
        <v>0</v>
      </c>
      <c r="P2138" s="266">
        <v>0</v>
      </c>
      <c r="Q2138" s="266">
        <v>0</v>
      </c>
      <c r="R2138" s="266">
        <v>0</v>
      </c>
      <c r="S2138" s="266">
        <v>0</v>
      </c>
      <c r="T2138" s="266">
        <v>0</v>
      </c>
      <c r="U2138" s="266">
        <v>0</v>
      </c>
      <c r="V2138" s="266">
        <v>0</v>
      </c>
      <c r="W2138" s="266">
        <v>0</v>
      </c>
      <c r="X2138" s="266">
        <v>0</v>
      </c>
      <c r="Y2138" s="266">
        <v>0</v>
      </c>
      <c r="Z2138" s="266">
        <v>0</v>
      </c>
      <c r="AA2138" s="266">
        <v>0</v>
      </c>
      <c r="AB2138" s="266">
        <v>0</v>
      </c>
      <c r="AC2138" s="266">
        <v>0</v>
      </c>
      <c r="AD2138" s="266">
        <v>0</v>
      </c>
      <c r="AE2138" s="266">
        <v>-0.1056000000000008</v>
      </c>
      <c r="AF2138" s="266">
        <v>-0.13189999999999991</v>
      </c>
      <c r="AG2138" s="266">
        <v>-0.12849999999999895</v>
      </c>
      <c r="AH2138" s="266">
        <v>-7.6499999999999346E-2</v>
      </c>
      <c r="AI2138" s="266">
        <v>-3.0999999999998806E-3</v>
      </c>
      <c r="AJ2138" s="266">
        <v>5.6900000000000617E-2</v>
      </c>
      <c r="AK2138" s="266">
        <v>0.12469999999999892</v>
      </c>
      <c r="AL2138" s="266">
        <v>0.19730000000000025</v>
      </c>
      <c r="AM2138" s="266">
        <v>0.27039999999999864</v>
      </c>
      <c r="AN2138" s="266">
        <v>0.33510000000000062</v>
      </c>
      <c r="AO2138" s="266">
        <v>0.39859999999999829</v>
      </c>
      <c r="AP2138" s="266">
        <v>0.4634999999999998</v>
      </c>
      <c r="AQ2138" s="266">
        <v>0.53839999999999932</v>
      </c>
      <c r="AR2138" s="266">
        <v>0.61759999999999948</v>
      </c>
      <c r="AS2138" s="266">
        <v>0.70230000000000103</v>
      </c>
      <c r="AT2138" s="266">
        <v>0.79009999999999891</v>
      </c>
      <c r="AU2138" s="266">
        <v>0.8744000000000014</v>
      </c>
      <c r="AV2138" s="266">
        <v>0.96280000000000143</v>
      </c>
      <c r="AW2138" s="266">
        <v>1.052699999999998</v>
      </c>
      <c r="AX2138" s="266">
        <v>1.1377999999999986</v>
      </c>
      <c r="AY2138" s="266">
        <v>1.2282000000000011</v>
      </c>
      <c r="AZ2138" s="266">
        <v>1.3140000000000001</v>
      </c>
      <c r="BA2138" s="266">
        <v>1.4054000000000002</v>
      </c>
      <c r="BB2138" s="266">
        <v>1.4947999999999979</v>
      </c>
      <c r="BC2138" s="266">
        <v>1.5885999999999996</v>
      </c>
      <c r="BD2138" s="266">
        <v>1.6699000000000019</v>
      </c>
      <c r="BE2138" s="266">
        <v>1.7536999999999985</v>
      </c>
      <c r="BF2138" s="266">
        <v>1.8383000000000003</v>
      </c>
      <c r="BG2138" s="266">
        <v>1.9216000000000015</v>
      </c>
      <c r="BH2138" s="266">
        <v>2.0039000000000016</v>
      </c>
      <c r="BI2138" s="266">
        <v>2.0849000000000011</v>
      </c>
      <c r="BJ2138" s="266">
        <v>2.1653999999999982</v>
      </c>
      <c r="BK2138" s="266">
        <v>2.2449000000000012</v>
      </c>
      <c r="BL2138" s="266">
        <v>2.3233999999999995</v>
      </c>
      <c r="BM2138" s="266">
        <v>2.4008000000000003</v>
      </c>
      <c r="BN2138" s="266">
        <v>2.4381000000000022</v>
      </c>
    </row>
    <row r="2139" spans="1:66" x14ac:dyDescent="0.2">
      <c r="A2139" t="s">
        <v>14</v>
      </c>
      <c r="B2139" t="s">
        <v>319</v>
      </c>
      <c r="C2139" t="s">
        <v>394</v>
      </c>
      <c r="D2139" t="s">
        <v>158</v>
      </c>
      <c r="E2139" t="s">
        <v>213</v>
      </c>
      <c r="F2139" t="s">
        <v>153</v>
      </c>
      <c r="G2139" t="s">
        <v>154</v>
      </c>
      <c r="H2139" t="s">
        <v>155</v>
      </c>
      <c r="I2139" s="266">
        <v>0</v>
      </c>
      <c r="J2139" s="266">
        <v>0</v>
      </c>
      <c r="K2139" s="266">
        <v>0</v>
      </c>
      <c r="L2139" s="266">
        <v>0</v>
      </c>
      <c r="M2139" s="266">
        <v>0</v>
      </c>
      <c r="N2139" s="266">
        <v>0</v>
      </c>
      <c r="O2139" s="266">
        <v>0</v>
      </c>
      <c r="P2139" s="266">
        <v>0</v>
      </c>
      <c r="Q2139" s="266">
        <v>0</v>
      </c>
      <c r="R2139" s="266">
        <v>0</v>
      </c>
      <c r="S2139" s="266">
        <v>0</v>
      </c>
      <c r="T2139" s="266">
        <v>0</v>
      </c>
      <c r="U2139" s="266">
        <v>0</v>
      </c>
      <c r="V2139" s="266">
        <v>-7.9999999999999516E-4</v>
      </c>
      <c r="W2139" s="266">
        <v>-8.9999999999999802E-4</v>
      </c>
      <c r="X2139" s="266">
        <v>-6.0000000000000331E-4</v>
      </c>
      <c r="Y2139" s="266">
        <v>-6.0000000000000331E-4</v>
      </c>
      <c r="Z2139" s="266">
        <v>-7.0000000000000617E-4</v>
      </c>
      <c r="AA2139" s="266">
        <v>-1.3999999999999985E-3</v>
      </c>
      <c r="AB2139" s="266">
        <v>-2.3999999999999994E-3</v>
      </c>
      <c r="AC2139" s="266">
        <v>-2.6999999999999941E-3</v>
      </c>
      <c r="AD2139" s="266">
        <v>-3.4000000000000002E-3</v>
      </c>
      <c r="AE2139" s="266">
        <v>-6.1999999999999972E-3</v>
      </c>
      <c r="AF2139" s="266">
        <v>-6.4000000000000029E-3</v>
      </c>
      <c r="AG2139" s="266">
        <v>-4.4999999999999901E-3</v>
      </c>
      <c r="AH2139" s="266">
        <v>-1.1000000000000038E-3</v>
      </c>
      <c r="AI2139" s="266">
        <v>2.7000000000000079E-3</v>
      </c>
      <c r="AJ2139" s="266">
        <v>5.9000000000000025E-3</v>
      </c>
      <c r="AK2139" s="266">
        <v>9.3000000000000027E-3</v>
      </c>
      <c r="AL2139" s="266">
        <v>1.26E-2</v>
      </c>
      <c r="AM2139" s="266">
        <v>1.5800000000000008E-2</v>
      </c>
      <c r="AN2139" s="266">
        <v>1.8599999999999992E-2</v>
      </c>
      <c r="AO2139" s="266">
        <v>2.1199999999999997E-2</v>
      </c>
      <c r="AP2139" s="266">
        <v>2.3799999999999988E-2</v>
      </c>
      <c r="AQ2139" s="266">
        <v>2.6600000000000013E-2</v>
      </c>
      <c r="AR2139" s="266">
        <v>2.9399999999999996E-2</v>
      </c>
      <c r="AS2139" s="266">
        <v>3.2299999999999995E-2</v>
      </c>
      <c r="AT2139" s="266">
        <v>3.5199999999999981E-2</v>
      </c>
      <c r="AU2139" s="266">
        <v>3.7900000000000017E-2</v>
      </c>
      <c r="AV2139" s="266">
        <v>4.0700000000000014E-2</v>
      </c>
      <c r="AW2139" s="266">
        <v>4.3399999999999994E-2</v>
      </c>
      <c r="AX2139" s="266">
        <v>4.5800000000000007E-2</v>
      </c>
      <c r="AY2139" s="266">
        <v>4.830000000000001E-2</v>
      </c>
      <c r="AZ2139" s="266">
        <v>5.0699999999999995E-2</v>
      </c>
      <c r="BA2139" s="266">
        <v>5.3100000000000008E-2</v>
      </c>
      <c r="BB2139" s="266">
        <v>5.5499999999999994E-2</v>
      </c>
      <c r="BC2139" s="266">
        <v>5.779999999999999E-2</v>
      </c>
      <c r="BD2139" s="266">
        <v>5.9799999999999992E-2</v>
      </c>
      <c r="BE2139" s="266">
        <v>6.1700000000000005E-2</v>
      </c>
      <c r="BF2139" s="266">
        <v>6.3700000000000007E-2</v>
      </c>
      <c r="BG2139" s="266">
        <v>6.5399999999999986E-2</v>
      </c>
      <c r="BH2139" s="266">
        <v>6.7199999999999982E-2</v>
      </c>
      <c r="BI2139" s="266">
        <v>6.88E-2</v>
      </c>
      <c r="BJ2139" s="266">
        <v>7.039999999999999E-2</v>
      </c>
      <c r="BK2139" s="266">
        <v>7.2000000000000008E-2</v>
      </c>
      <c r="BL2139" s="266">
        <v>7.3399999999999993E-2</v>
      </c>
      <c r="BM2139" s="266">
        <v>7.4800000000000005E-2</v>
      </c>
      <c r="BN2139" s="266">
        <v>7.5199999999999989E-2</v>
      </c>
    </row>
    <row r="2140" spans="1:66" x14ac:dyDescent="0.2">
      <c r="A2140" t="s">
        <v>14</v>
      </c>
      <c r="B2140" t="s">
        <v>319</v>
      </c>
      <c r="C2140" t="s">
        <v>394</v>
      </c>
      <c r="D2140" t="s">
        <v>158</v>
      </c>
      <c r="E2140" t="s">
        <v>202</v>
      </c>
      <c r="F2140" t="s">
        <v>153</v>
      </c>
      <c r="G2140" t="s">
        <v>154</v>
      </c>
      <c r="H2140" t="s">
        <v>155</v>
      </c>
      <c r="I2140" s="266">
        <v>0</v>
      </c>
      <c r="J2140" s="266">
        <v>0</v>
      </c>
      <c r="K2140" s="266">
        <v>0</v>
      </c>
      <c r="L2140" s="266">
        <v>0</v>
      </c>
      <c r="M2140" s="266">
        <v>0</v>
      </c>
      <c r="N2140" s="266">
        <v>0</v>
      </c>
      <c r="O2140" s="266">
        <v>0</v>
      </c>
      <c r="P2140" s="266">
        <v>0</v>
      </c>
      <c r="Q2140" s="266">
        <v>0</v>
      </c>
      <c r="R2140" s="266">
        <v>0</v>
      </c>
      <c r="S2140" s="266">
        <v>0</v>
      </c>
      <c r="T2140" s="266">
        <v>0</v>
      </c>
      <c r="U2140" s="266">
        <v>-1.0000000000000286E-4</v>
      </c>
      <c r="V2140" s="266">
        <v>-3.0000000000000165E-4</v>
      </c>
      <c r="W2140" s="266">
        <v>-5.0000000000000044E-4</v>
      </c>
      <c r="X2140" s="266">
        <v>-6.0000000000000331E-4</v>
      </c>
      <c r="Y2140" s="266">
        <v>-6.9999999999999923E-4</v>
      </c>
      <c r="Z2140" s="266">
        <v>-3.599999999999999E-3</v>
      </c>
      <c r="AA2140" s="266">
        <v>-7.6000000000000095E-3</v>
      </c>
      <c r="AB2140" s="266">
        <v>-9.7999999999999962E-3</v>
      </c>
      <c r="AC2140" s="266">
        <v>-1.4100000000000001E-2</v>
      </c>
      <c r="AD2140" s="266">
        <v>-1.8299999999999997E-2</v>
      </c>
      <c r="AE2140" s="266">
        <v>-2.339999999999999E-2</v>
      </c>
      <c r="AF2140" s="266">
        <v>-2.8299999999999992E-2</v>
      </c>
      <c r="AG2140" s="266">
        <v>-3.1499999999999986E-2</v>
      </c>
      <c r="AH2140" s="266">
        <v>-3.4200000000000008E-2</v>
      </c>
      <c r="AI2140" s="266">
        <v>-3.7400000000000003E-2</v>
      </c>
      <c r="AJ2140" s="266">
        <v>-4.0100000000000011E-2</v>
      </c>
      <c r="AK2140" s="266">
        <v>-4.2800000000000019E-2</v>
      </c>
      <c r="AL2140" s="266">
        <v>-4.5499999999999999E-2</v>
      </c>
      <c r="AM2140" s="266">
        <v>-4.809999999999999E-2</v>
      </c>
      <c r="AN2140" s="266">
        <v>-5.0100000000000006E-2</v>
      </c>
      <c r="AO2140" s="266">
        <v>-5.1999999999999991E-2</v>
      </c>
      <c r="AP2140" s="266">
        <v>-5.3900000000000003E-2</v>
      </c>
      <c r="AQ2140" s="266">
        <v>-5.6099999999999983E-2</v>
      </c>
      <c r="AR2140" s="266">
        <v>-5.7999999999999996E-2</v>
      </c>
      <c r="AS2140" s="266">
        <v>-5.9799999999999992E-2</v>
      </c>
      <c r="AT2140" s="266">
        <v>-6.2100000000000016E-2</v>
      </c>
      <c r="AU2140" s="266">
        <v>-6.3399999999999998E-2</v>
      </c>
      <c r="AV2140" s="266">
        <v>-6.5199999999999994E-2</v>
      </c>
      <c r="AW2140" s="266">
        <v>-6.7099999999999993E-2</v>
      </c>
      <c r="AX2140" s="266">
        <v>-6.88E-2</v>
      </c>
      <c r="AY2140" s="266">
        <v>-7.0400000000000018E-2</v>
      </c>
      <c r="AZ2140" s="266">
        <v>-7.1800000000000003E-2</v>
      </c>
      <c r="BA2140" s="266">
        <v>-7.3400000000000021E-2</v>
      </c>
      <c r="BB2140" s="266">
        <v>-7.4900000000000022E-2</v>
      </c>
      <c r="BC2140" s="266">
        <v>-7.6200000000000018E-2</v>
      </c>
      <c r="BD2140" s="266">
        <v>-7.7399999999999997E-2</v>
      </c>
      <c r="BE2140" s="266">
        <v>-7.8800000000000009E-2</v>
      </c>
      <c r="BF2140" s="266">
        <v>-8.0000000000000016E-2</v>
      </c>
      <c r="BG2140" s="266">
        <v>-8.14E-2</v>
      </c>
      <c r="BH2140" s="266">
        <v>-8.2600000000000007E-2</v>
      </c>
      <c r="BI2140" s="266">
        <v>-8.3999999999999991E-2</v>
      </c>
      <c r="BJ2140" s="266">
        <v>-8.5300000000000015E-2</v>
      </c>
      <c r="BK2140" s="266">
        <v>-8.6699999999999999E-2</v>
      </c>
      <c r="BL2140" s="266">
        <v>-8.8100000000000012E-2</v>
      </c>
      <c r="BM2140" s="266">
        <v>-8.9499999999999996E-2</v>
      </c>
      <c r="BN2140" s="266">
        <v>-8.9799999999999991E-2</v>
      </c>
    </row>
    <row r="2141" spans="1:66" x14ac:dyDescent="0.2">
      <c r="A2141" t="s">
        <v>14</v>
      </c>
      <c r="B2141" t="s">
        <v>319</v>
      </c>
      <c r="C2141" t="s">
        <v>394</v>
      </c>
      <c r="D2141" t="s">
        <v>158</v>
      </c>
      <c r="E2141" t="s">
        <v>201</v>
      </c>
      <c r="F2141" t="s">
        <v>153</v>
      </c>
      <c r="G2141" t="s">
        <v>154</v>
      </c>
      <c r="H2141" t="s">
        <v>155</v>
      </c>
      <c r="I2141" s="266">
        <v>0</v>
      </c>
      <c r="J2141" s="266">
        <v>-0.27909999999999968</v>
      </c>
      <c r="K2141" s="266">
        <v>-0.88230000000000075</v>
      </c>
      <c r="L2141" s="266">
        <v>-1.4813999999999936</v>
      </c>
      <c r="M2141" s="266">
        <v>-1.9758999999999958</v>
      </c>
      <c r="N2141" s="266">
        <v>-2.4000999999999948</v>
      </c>
      <c r="O2141" s="266">
        <v>-3.3645000000000067</v>
      </c>
      <c r="P2141" s="266">
        <v>-4.0407000000000011</v>
      </c>
      <c r="Q2141" s="266">
        <v>-8.6042000000000058</v>
      </c>
      <c r="R2141" s="266">
        <v>-13.1922</v>
      </c>
      <c r="S2141" s="266">
        <v>-16.108000000000004</v>
      </c>
      <c r="T2141" s="266">
        <v>-17.662800000000004</v>
      </c>
      <c r="U2141" s="266">
        <v>-18.933400000000006</v>
      </c>
      <c r="V2141" s="266">
        <v>-20.064799999999991</v>
      </c>
      <c r="W2141" s="266">
        <v>-19.652100000000004</v>
      </c>
      <c r="X2141" s="266">
        <v>-21.067599999999999</v>
      </c>
      <c r="Y2141" s="266">
        <v>-19.25869999999999</v>
      </c>
      <c r="Z2141" s="266">
        <v>-15.869299999999996</v>
      </c>
      <c r="AA2141" s="266">
        <v>-15.540599999999998</v>
      </c>
      <c r="AB2141" s="266">
        <v>-14.854900000000001</v>
      </c>
      <c r="AC2141" s="266">
        <v>-14.640900000000002</v>
      </c>
      <c r="AD2141" s="266">
        <v>-13.891599999999997</v>
      </c>
      <c r="AE2141" s="266">
        <v>-13.686600000000013</v>
      </c>
      <c r="AF2141" s="266">
        <v>-14.404300000000006</v>
      </c>
      <c r="AG2141" s="266">
        <v>-13.62469999999999</v>
      </c>
      <c r="AH2141" s="266">
        <v>-12.978300000000004</v>
      </c>
      <c r="AI2141" s="266">
        <v>-12.465499999999992</v>
      </c>
      <c r="AJ2141" s="266">
        <v>-12.007299999999987</v>
      </c>
      <c r="AK2141" s="266">
        <v>-11.591300000000018</v>
      </c>
      <c r="AL2141" s="266">
        <v>-11.205500000000001</v>
      </c>
      <c r="AM2141" s="266">
        <v>-10.842899999999986</v>
      </c>
      <c r="AN2141" s="266">
        <v>-10.484300000000005</v>
      </c>
      <c r="AO2141" s="266">
        <v>-10.141800000000018</v>
      </c>
      <c r="AP2141" s="266">
        <v>-9.8192999999999984</v>
      </c>
      <c r="AQ2141" s="266">
        <v>-9.5318999999999932</v>
      </c>
      <c r="AR2141" s="266">
        <v>-9.2673000000000059</v>
      </c>
      <c r="AS2141" s="266">
        <v>-9.0283999999999907</v>
      </c>
      <c r="AT2141" s="266">
        <v>-8.8072999999999979</v>
      </c>
      <c r="AU2141" s="266">
        <v>-8.5925000000000011</v>
      </c>
      <c r="AV2141" s="266">
        <v>-8.3958999999999833</v>
      </c>
      <c r="AW2141" s="266">
        <v>-8.212600000000009</v>
      </c>
      <c r="AX2141" s="266">
        <v>-8.0287000000000148</v>
      </c>
      <c r="AY2141" s="266">
        <v>-7.8635000000000161</v>
      </c>
      <c r="AZ2141" s="266">
        <v>-7.7001000000000204</v>
      </c>
      <c r="BA2141" s="266">
        <v>-7.5523000000000025</v>
      </c>
      <c r="BB2141" s="266">
        <v>-7.4087000000000103</v>
      </c>
      <c r="BC2141" s="266">
        <v>-7.2801000000000045</v>
      </c>
      <c r="BD2141" s="266">
        <v>-7.1347000000000094</v>
      </c>
      <c r="BE2141" s="266">
        <v>-6.9984000000000037</v>
      </c>
      <c r="BF2141" s="266">
        <v>-6.8688999999999965</v>
      </c>
      <c r="BG2141" s="266">
        <v>-6.7406000000000006</v>
      </c>
      <c r="BH2141" s="266">
        <v>-6.6145999999999958</v>
      </c>
      <c r="BI2141" s="266">
        <v>-6.490399999999994</v>
      </c>
      <c r="BJ2141" s="266">
        <v>-6.3678999999999917</v>
      </c>
      <c r="BK2141" s="266">
        <v>-6.2466000000000008</v>
      </c>
      <c r="BL2141" s="266">
        <v>-6.1261000000000081</v>
      </c>
      <c r="BM2141" s="266">
        <v>-6.0060999999999751</v>
      </c>
      <c r="BN2141" s="266">
        <v>-5.8349999999999795</v>
      </c>
    </row>
    <row r="2142" spans="1:66" x14ac:dyDescent="0.2">
      <c r="A2142" t="s">
        <v>14</v>
      </c>
      <c r="B2142" t="s">
        <v>319</v>
      </c>
      <c r="C2142" t="s">
        <v>394</v>
      </c>
      <c r="D2142" t="s">
        <v>158</v>
      </c>
      <c r="E2142" t="s">
        <v>208</v>
      </c>
      <c r="F2142" t="s">
        <v>153</v>
      </c>
      <c r="G2142" t="s">
        <v>154</v>
      </c>
      <c r="H2142" t="s">
        <v>155</v>
      </c>
      <c r="I2142" s="266">
        <v>-2.3200000000002774E-2</v>
      </c>
      <c r="J2142" s="266">
        <v>2.1100000000000563E-2</v>
      </c>
      <c r="K2142" s="266">
        <v>6.2300000000000466E-2</v>
      </c>
      <c r="L2142" s="266">
        <v>0.12160000000000082</v>
      </c>
      <c r="M2142" s="266">
        <v>0.17820000000000036</v>
      </c>
      <c r="N2142" s="266">
        <v>0.26950000000000074</v>
      </c>
      <c r="O2142" s="266">
        <v>0.23969999999999914</v>
      </c>
      <c r="P2142" s="266">
        <v>0.29429999999999978</v>
      </c>
      <c r="Q2142" s="266">
        <v>0.32999999999999829</v>
      </c>
      <c r="R2142" s="266">
        <v>0.39560000000000173</v>
      </c>
      <c r="S2142" s="266">
        <v>0.49230000000000018</v>
      </c>
      <c r="T2142" s="266">
        <v>0.46510000000000673</v>
      </c>
      <c r="U2142" s="266">
        <v>0.4275999999999982</v>
      </c>
      <c r="V2142" s="266">
        <v>0.47799999999999443</v>
      </c>
      <c r="W2142" s="266">
        <v>0.47820000000000107</v>
      </c>
      <c r="X2142" s="266">
        <v>0.43580000000000041</v>
      </c>
      <c r="Y2142" s="266">
        <v>0.54540000000000077</v>
      </c>
      <c r="Z2142" s="266">
        <v>0.43580000000000041</v>
      </c>
      <c r="AA2142" s="266">
        <v>0.46590000000000131</v>
      </c>
      <c r="AB2142" s="266">
        <v>0.13140000000000285</v>
      </c>
      <c r="AC2142" s="266">
        <v>-0.2652000000000001</v>
      </c>
      <c r="AD2142" s="266">
        <v>-0.65989999999999327</v>
      </c>
      <c r="AE2142" s="266">
        <v>-1.0244999999999962</v>
      </c>
      <c r="AF2142" s="266">
        <v>-1.3855000000000004</v>
      </c>
      <c r="AG2142" s="266">
        <v>-1.6776000000000053</v>
      </c>
      <c r="AH2142" s="266">
        <v>-2.2790999999999997</v>
      </c>
      <c r="AI2142" s="266">
        <v>-2.8913000000000011</v>
      </c>
      <c r="AJ2142" s="266">
        <v>-3.4047999999999945</v>
      </c>
      <c r="AK2142" s="266">
        <v>-3.8902999999999963</v>
      </c>
      <c r="AL2142" s="266">
        <v>-4.3376000000000019</v>
      </c>
      <c r="AM2142" s="266">
        <v>-5.2432999999999979</v>
      </c>
      <c r="AN2142" s="266">
        <v>-6.0262000000000029</v>
      </c>
      <c r="AO2142" s="266">
        <v>-6.7319999999999993</v>
      </c>
      <c r="AP2142" s="266">
        <v>-7.377600000000001</v>
      </c>
      <c r="AQ2142" s="266">
        <v>-8.0109999999999957</v>
      </c>
      <c r="AR2142" s="266">
        <v>-8.6043000000000021</v>
      </c>
      <c r="AS2142" s="266">
        <v>-9.1706000000000003</v>
      </c>
      <c r="AT2142" s="266">
        <v>-9.714100000000002</v>
      </c>
      <c r="AU2142" s="266">
        <v>-10.188200000000002</v>
      </c>
      <c r="AV2142" s="266">
        <v>-10.648600000000002</v>
      </c>
      <c r="AW2142" s="266">
        <v>-11.082899999999995</v>
      </c>
      <c r="AX2142" s="266">
        <v>-11.4651</v>
      </c>
      <c r="AY2142" s="266">
        <v>-11.843999999999994</v>
      </c>
      <c r="AZ2142" s="266">
        <v>-12.1768</v>
      </c>
      <c r="BA2142" s="266">
        <v>-12.516500000000001</v>
      </c>
      <c r="BB2142" s="266">
        <v>-12.8277</v>
      </c>
      <c r="BC2142" s="266">
        <v>-13.141199999999998</v>
      </c>
      <c r="BD2142" s="266">
        <v>-13.3855</v>
      </c>
      <c r="BE2142" s="266">
        <v>-13.629599999999996</v>
      </c>
      <c r="BF2142" s="266">
        <v>-13.866599999999998</v>
      </c>
      <c r="BG2142" s="266">
        <v>-14.0914</v>
      </c>
      <c r="BH2142" s="266">
        <v>-14.304200000000002</v>
      </c>
      <c r="BI2142" s="266">
        <v>-14.507100000000001</v>
      </c>
      <c r="BJ2142" s="266">
        <v>-14.705600000000004</v>
      </c>
      <c r="BK2142" s="266">
        <v>-14.895899999999997</v>
      </c>
      <c r="BL2142" s="266">
        <v>-15.078699999999998</v>
      </c>
      <c r="BM2142" s="266">
        <v>-15.259399999999999</v>
      </c>
      <c r="BN2142" s="266">
        <v>-15.241999999999997</v>
      </c>
    </row>
    <row r="2143" spans="1:66" x14ac:dyDescent="0.2">
      <c r="A2143" t="s">
        <v>14</v>
      </c>
      <c r="B2143" t="s">
        <v>319</v>
      </c>
      <c r="C2143" t="s">
        <v>394</v>
      </c>
      <c r="D2143" t="s">
        <v>158</v>
      </c>
      <c r="E2143" t="s">
        <v>210</v>
      </c>
      <c r="F2143" t="s">
        <v>153</v>
      </c>
      <c r="G2143" t="s">
        <v>154</v>
      </c>
      <c r="H2143" t="s">
        <v>155</v>
      </c>
      <c r="I2143" s="266">
        <v>0</v>
      </c>
      <c r="J2143" s="266">
        <v>0</v>
      </c>
      <c r="K2143" s="266">
        <v>0</v>
      </c>
      <c r="L2143" s="266">
        <v>0</v>
      </c>
      <c r="M2143" s="266">
        <v>0</v>
      </c>
      <c r="N2143" s="266">
        <v>0</v>
      </c>
      <c r="O2143" s="266">
        <v>0</v>
      </c>
      <c r="P2143" s="266">
        <v>0</v>
      </c>
      <c r="Q2143" s="266">
        <v>0</v>
      </c>
      <c r="R2143" s="266">
        <v>0</v>
      </c>
      <c r="S2143" s="266">
        <v>0</v>
      </c>
      <c r="T2143" s="266">
        <v>0</v>
      </c>
      <c r="U2143" s="266">
        <v>-1.0811999999999955</v>
      </c>
      <c r="V2143" s="266">
        <v>-2.1711999999999989</v>
      </c>
      <c r="W2143" s="266">
        <v>-3.1834999999999951</v>
      </c>
      <c r="X2143" s="266">
        <v>-4.1460000000000008</v>
      </c>
      <c r="Y2143" s="266">
        <v>-4.4043999999999954</v>
      </c>
      <c r="Z2143" s="266">
        <v>-4.9619</v>
      </c>
      <c r="AA2143" s="266">
        <v>-5.9192999999999927</v>
      </c>
      <c r="AB2143" s="266">
        <v>-6.269599999999997</v>
      </c>
      <c r="AC2143" s="266">
        <v>-7.0523000000000025</v>
      </c>
      <c r="AD2143" s="266">
        <v>-7.5589000000000084</v>
      </c>
      <c r="AE2143" s="266">
        <v>-7.9842999999999904</v>
      </c>
      <c r="AF2143" s="266">
        <v>-8.5940000000000225</v>
      </c>
      <c r="AG2143" s="266">
        <v>-8.9199999999999875</v>
      </c>
      <c r="AH2143" s="266">
        <v>-9.2428999999999917</v>
      </c>
      <c r="AI2143" s="266">
        <v>-9.5704000000000065</v>
      </c>
      <c r="AJ2143" s="266">
        <v>-9.776600000000002</v>
      </c>
      <c r="AK2143" s="266">
        <v>-9.9533000000000129</v>
      </c>
      <c r="AL2143" s="266">
        <v>-10.091399999999993</v>
      </c>
      <c r="AM2143" s="266">
        <v>-10.186599999999999</v>
      </c>
      <c r="AN2143" s="266">
        <v>-10.214499999999987</v>
      </c>
      <c r="AO2143" s="266">
        <v>-10.205500000000001</v>
      </c>
      <c r="AP2143" s="266">
        <v>-10.172699999999992</v>
      </c>
      <c r="AQ2143" s="266">
        <v>-10.150399999999991</v>
      </c>
      <c r="AR2143" s="266">
        <v>-10.116800000000012</v>
      </c>
      <c r="AS2143" s="266">
        <v>-10.084399999999988</v>
      </c>
      <c r="AT2143" s="266">
        <v>-10.044999999999987</v>
      </c>
      <c r="AU2143" s="266">
        <v>-9.976600000000019</v>
      </c>
      <c r="AV2143" s="266">
        <v>-9.9103000000000065</v>
      </c>
      <c r="AW2143" s="266">
        <v>-9.839100000000002</v>
      </c>
      <c r="AX2143" s="266">
        <v>-9.7425000000000068</v>
      </c>
      <c r="AY2143" s="266">
        <v>-9.6533000000000015</v>
      </c>
      <c r="AZ2143" s="266">
        <v>-9.5430000000000064</v>
      </c>
      <c r="BA2143" s="266">
        <v>-9.4410999999999774</v>
      </c>
      <c r="BB2143" s="266">
        <v>-9.3274999999999864</v>
      </c>
      <c r="BC2143" s="266">
        <v>-9.2220000000000084</v>
      </c>
      <c r="BD2143" s="266">
        <v>-9.073900000000009</v>
      </c>
      <c r="BE2143" s="266">
        <v>-8.9296999999999969</v>
      </c>
      <c r="BF2143" s="266">
        <v>-8.7833000000000254</v>
      </c>
      <c r="BG2143" s="266">
        <v>-8.6284999999999741</v>
      </c>
      <c r="BH2143" s="266">
        <v>-8.4675000000000011</v>
      </c>
      <c r="BI2143" s="266">
        <v>-8.3002999999999929</v>
      </c>
      <c r="BJ2143" s="266">
        <v>-8.1273999999999944</v>
      </c>
      <c r="BK2143" s="266">
        <v>-7.9490999999999872</v>
      </c>
      <c r="BL2143" s="266">
        <v>-7.7647999999999797</v>
      </c>
      <c r="BM2143" s="266">
        <v>-7.574799999999982</v>
      </c>
      <c r="BN2143" s="266">
        <v>-7.304000000000002</v>
      </c>
    </row>
    <row r="2144" spans="1:66" x14ac:dyDescent="0.2">
      <c r="A2144" t="s">
        <v>14</v>
      </c>
      <c r="B2144" t="s">
        <v>319</v>
      </c>
      <c r="C2144" t="s">
        <v>394</v>
      </c>
      <c r="D2144" t="s">
        <v>159</v>
      </c>
      <c r="E2144" t="s">
        <v>199</v>
      </c>
      <c r="F2144" t="s">
        <v>153</v>
      </c>
      <c r="G2144" t="s">
        <v>154</v>
      </c>
      <c r="H2144" t="s">
        <v>155</v>
      </c>
      <c r="I2144" s="266">
        <v>-0.16669999999999874</v>
      </c>
      <c r="J2144" s="266">
        <v>-0.13889999999999958</v>
      </c>
      <c r="K2144" s="266">
        <v>-0.12659999999999982</v>
      </c>
      <c r="L2144" s="266">
        <v>-0.1463000000000001</v>
      </c>
      <c r="M2144" s="266">
        <v>-9.1099999999999071E-2</v>
      </c>
      <c r="N2144" s="266">
        <v>-0.10200000000000031</v>
      </c>
      <c r="O2144" s="266">
        <v>-0.10640000000000072</v>
      </c>
      <c r="P2144" s="266">
        <v>-7.9699999999998994E-2</v>
      </c>
      <c r="Q2144" s="266">
        <v>-6.4399999999999125E-2</v>
      </c>
      <c r="R2144" s="266">
        <v>-6.2300000000000466E-2</v>
      </c>
      <c r="S2144" s="266">
        <v>-4.8700000000000188E-2</v>
      </c>
      <c r="T2144" s="266">
        <v>-4.4899999999998386E-2</v>
      </c>
      <c r="U2144" s="266">
        <v>-5.6799999999999073E-2</v>
      </c>
      <c r="V2144" s="266">
        <v>-8.1499999999998352E-2</v>
      </c>
      <c r="W2144" s="266">
        <v>-0.11309999999999931</v>
      </c>
      <c r="X2144" s="266">
        <v>-0.13540000000000063</v>
      </c>
      <c r="Y2144" s="266">
        <v>-0.1288000000000018</v>
      </c>
      <c r="Z2144" s="266">
        <v>-0.15729999999999933</v>
      </c>
      <c r="AA2144" s="266">
        <v>-0.18159999999999954</v>
      </c>
      <c r="AB2144" s="266">
        <v>-0.1545000000000023</v>
      </c>
      <c r="AC2144" s="266">
        <v>-0.1606000000000023</v>
      </c>
      <c r="AD2144" s="266">
        <v>-0.17040000000000077</v>
      </c>
      <c r="AE2144" s="266">
        <v>-0.17680000000000007</v>
      </c>
      <c r="AF2144" s="266">
        <v>-0.17810000000000059</v>
      </c>
      <c r="AG2144" s="266">
        <v>-0.17119999999999891</v>
      </c>
      <c r="AH2144" s="266">
        <v>-0.1615000000000002</v>
      </c>
      <c r="AI2144" s="266">
        <v>-0.13509999999999778</v>
      </c>
      <c r="AJ2144" s="266">
        <v>-0.11399999999999721</v>
      </c>
      <c r="AK2144" s="266">
        <v>-9.229999999999805E-2</v>
      </c>
      <c r="AL2144" s="266">
        <v>-6.9400000000001683E-2</v>
      </c>
      <c r="AM2144" s="266">
        <v>-4.8200000000001353E-2</v>
      </c>
      <c r="AN2144" s="266">
        <v>-3.0799999999999272E-2</v>
      </c>
      <c r="AO2144" s="266">
        <v>-1.5100000000000335E-2</v>
      </c>
      <c r="AP2144" s="266">
        <v>-9.9999999999766942E-5</v>
      </c>
      <c r="AQ2144" s="266">
        <v>1.5499999999999403E-2</v>
      </c>
      <c r="AR2144" s="266">
        <v>3.2600000000002183E-2</v>
      </c>
      <c r="AS2144" s="266">
        <v>4.8899999999999721E-2</v>
      </c>
      <c r="AT2144" s="266">
        <v>6.4400000000002677E-2</v>
      </c>
      <c r="AU2144" s="266">
        <v>8.0099999999998062E-2</v>
      </c>
      <c r="AV2144" s="266">
        <v>9.469999999999601E-2</v>
      </c>
      <c r="AW2144" s="266">
        <v>0.10739999999999839</v>
      </c>
      <c r="AX2144" s="266">
        <v>0.1203000000000003</v>
      </c>
      <c r="AY2144" s="266">
        <v>0.13230000000000075</v>
      </c>
      <c r="AZ2144" s="266">
        <v>0.14209999999999923</v>
      </c>
      <c r="BA2144" s="266">
        <v>0.15349999999999397</v>
      </c>
      <c r="BB2144" s="266">
        <v>0.16290000000000049</v>
      </c>
      <c r="BC2144" s="266">
        <v>0.17060000000000031</v>
      </c>
      <c r="BD2144" s="266">
        <v>0.17860000000000298</v>
      </c>
      <c r="BE2144" s="266">
        <v>0.18540000000000134</v>
      </c>
      <c r="BF2144" s="266">
        <v>0.19089999999999918</v>
      </c>
      <c r="BG2144" s="266">
        <v>0.19789999999999708</v>
      </c>
      <c r="BH2144" s="266">
        <v>0.20360000000000156</v>
      </c>
      <c r="BI2144" s="266">
        <v>0.20830000000000126</v>
      </c>
      <c r="BJ2144" s="266">
        <v>0.21430000000000149</v>
      </c>
      <c r="BK2144" s="266">
        <v>0.21849999999999881</v>
      </c>
      <c r="BL2144" s="266">
        <v>0.22129999999999939</v>
      </c>
      <c r="BM2144" s="266">
        <v>0.22509999999999764</v>
      </c>
      <c r="BN2144" s="266">
        <v>0.22539999999999338</v>
      </c>
    </row>
    <row r="2145" spans="1:66" x14ac:dyDescent="0.2">
      <c r="A2145" t="s">
        <v>14</v>
      </c>
      <c r="B2145" t="s">
        <v>319</v>
      </c>
      <c r="C2145" t="s">
        <v>394</v>
      </c>
      <c r="D2145" t="s">
        <v>159</v>
      </c>
      <c r="E2145" t="s">
        <v>212</v>
      </c>
      <c r="F2145" t="s">
        <v>153</v>
      </c>
      <c r="G2145" t="s">
        <v>154</v>
      </c>
      <c r="H2145" t="s">
        <v>155</v>
      </c>
      <c r="I2145" s="266">
        <v>0</v>
      </c>
      <c r="J2145" s="266">
        <v>0</v>
      </c>
      <c r="K2145" s="266">
        <v>0</v>
      </c>
      <c r="L2145" s="266">
        <v>0</v>
      </c>
      <c r="M2145" s="266">
        <v>0</v>
      </c>
      <c r="N2145" s="266">
        <v>0</v>
      </c>
      <c r="O2145" s="266">
        <v>0</v>
      </c>
      <c r="P2145" s="266">
        <v>0</v>
      </c>
      <c r="Q2145" s="266">
        <v>0</v>
      </c>
      <c r="R2145" s="266">
        <v>0</v>
      </c>
      <c r="S2145" s="266">
        <v>0</v>
      </c>
      <c r="T2145" s="266">
        <v>0</v>
      </c>
      <c r="U2145" s="266">
        <v>0</v>
      </c>
      <c r="V2145" s="266">
        <v>0</v>
      </c>
      <c r="W2145" s="266">
        <v>0</v>
      </c>
      <c r="X2145" s="266">
        <v>0</v>
      </c>
      <c r="Y2145" s="266">
        <v>0</v>
      </c>
      <c r="Z2145" s="266">
        <v>0</v>
      </c>
      <c r="AA2145" s="266">
        <v>0</v>
      </c>
      <c r="AB2145" s="266">
        <v>0</v>
      </c>
      <c r="AC2145" s="266">
        <v>0</v>
      </c>
      <c r="AD2145" s="266">
        <v>0</v>
      </c>
      <c r="AE2145" s="266">
        <v>-5.7999999999999829E-2</v>
      </c>
      <c r="AF2145" s="266">
        <v>-9.3799999999999883E-2</v>
      </c>
      <c r="AG2145" s="266">
        <v>-8.1300000000000594E-2</v>
      </c>
      <c r="AH2145" s="266">
        <v>-4.8999999999999488E-2</v>
      </c>
      <c r="AI2145" s="266">
        <v>-3.1999999999996476E-3</v>
      </c>
      <c r="AJ2145" s="266">
        <v>3.420000000000023E-2</v>
      </c>
      <c r="AK2145" s="266">
        <v>7.6400000000001356E-2</v>
      </c>
      <c r="AL2145" s="266">
        <v>0.12139999999999951</v>
      </c>
      <c r="AM2145" s="266">
        <v>0.16690000000000005</v>
      </c>
      <c r="AN2145" s="266">
        <v>0.20760000000000112</v>
      </c>
      <c r="AO2145" s="266">
        <v>0.24709999999999965</v>
      </c>
      <c r="AP2145" s="266">
        <v>0.28759999999999941</v>
      </c>
      <c r="AQ2145" s="266">
        <v>0.33420000000000094</v>
      </c>
      <c r="AR2145" s="266">
        <v>0.38379999999999903</v>
      </c>
      <c r="AS2145" s="266">
        <v>0.43689999999999962</v>
      </c>
      <c r="AT2145" s="266">
        <v>0.49150000000000027</v>
      </c>
      <c r="AU2145" s="266">
        <v>0.54469999999999885</v>
      </c>
      <c r="AV2145" s="266">
        <v>0.60019999999999918</v>
      </c>
      <c r="AW2145" s="266">
        <v>0.65650000000000119</v>
      </c>
      <c r="AX2145" s="266">
        <v>0.70970000000000155</v>
      </c>
      <c r="AY2145" s="266">
        <v>0.76650000000000063</v>
      </c>
      <c r="AZ2145" s="266">
        <v>0.82040000000000113</v>
      </c>
      <c r="BA2145" s="266">
        <v>0.87789999999999857</v>
      </c>
      <c r="BB2145" s="266">
        <v>0.93410000000000082</v>
      </c>
      <c r="BC2145" s="266">
        <v>0.99329999999999963</v>
      </c>
      <c r="BD2145" s="266">
        <v>1.0445999999999991</v>
      </c>
      <c r="BE2145" s="266">
        <v>1.0972000000000008</v>
      </c>
      <c r="BF2145" s="266">
        <v>1.150599999999999</v>
      </c>
      <c r="BG2145" s="266">
        <v>1.2031000000000009</v>
      </c>
      <c r="BH2145" s="266">
        <v>1.2550000000000008</v>
      </c>
      <c r="BI2145" s="266">
        <v>1.3060000000000009</v>
      </c>
      <c r="BJ2145" s="266">
        <v>1.3567999999999998</v>
      </c>
      <c r="BK2145" s="266">
        <v>1.4069000000000003</v>
      </c>
      <c r="BL2145" s="266">
        <v>1.4565000000000001</v>
      </c>
      <c r="BM2145" s="266">
        <v>1.5053000000000001</v>
      </c>
      <c r="BN2145" s="266">
        <v>1.5287999999999986</v>
      </c>
    </row>
    <row r="2146" spans="1:66" x14ac:dyDescent="0.2">
      <c r="A2146" t="s">
        <v>14</v>
      </c>
      <c r="B2146" t="s">
        <v>319</v>
      </c>
      <c r="C2146" t="s">
        <v>394</v>
      </c>
      <c r="D2146" t="s">
        <v>159</v>
      </c>
      <c r="E2146" t="s">
        <v>213</v>
      </c>
      <c r="F2146" t="s">
        <v>153</v>
      </c>
      <c r="G2146" t="s">
        <v>154</v>
      </c>
      <c r="H2146" t="s">
        <v>155</v>
      </c>
      <c r="I2146" s="266">
        <v>0</v>
      </c>
      <c r="J2146" s="266">
        <v>0</v>
      </c>
      <c r="K2146" s="266">
        <v>0</v>
      </c>
      <c r="L2146" s="266">
        <v>0</v>
      </c>
      <c r="M2146" s="266">
        <v>0</v>
      </c>
      <c r="N2146" s="266">
        <v>0</v>
      </c>
      <c r="O2146" s="266">
        <v>0</v>
      </c>
      <c r="P2146" s="266">
        <v>0</v>
      </c>
      <c r="Q2146" s="266">
        <v>0</v>
      </c>
      <c r="R2146" s="266">
        <v>0</v>
      </c>
      <c r="S2146" s="266">
        <v>0</v>
      </c>
      <c r="T2146" s="266">
        <v>0</v>
      </c>
      <c r="U2146" s="266">
        <v>0</v>
      </c>
      <c r="V2146" s="266">
        <v>-7.0000000000000617E-4</v>
      </c>
      <c r="W2146" s="266">
        <v>-7.0000000000000617E-4</v>
      </c>
      <c r="X2146" s="266">
        <v>-6.0000000000000331E-4</v>
      </c>
      <c r="Y2146" s="266">
        <v>-5.0000000000000044E-4</v>
      </c>
      <c r="Z2146" s="266">
        <v>-6.999999999999923E-4</v>
      </c>
      <c r="AA2146" s="266">
        <v>-1.5000000000000013E-3</v>
      </c>
      <c r="AB2146" s="266">
        <v>-2.5999999999999912E-3</v>
      </c>
      <c r="AC2146" s="266">
        <v>-2.7999999999999969E-3</v>
      </c>
      <c r="AD2146" s="266">
        <v>-3.7000000000000088E-3</v>
      </c>
      <c r="AE2146" s="266">
        <v>-6.5000000000000058E-3</v>
      </c>
      <c r="AF2146" s="266">
        <v>-6.6999999999999976E-3</v>
      </c>
      <c r="AG2146" s="266">
        <v>-4.6999999999999958E-3</v>
      </c>
      <c r="AH2146" s="266">
        <v>-1.2999999999999956E-3</v>
      </c>
      <c r="AI2146" s="266">
        <v>2.6999999999999941E-3</v>
      </c>
      <c r="AJ2146" s="266">
        <v>5.9999999999999915E-3</v>
      </c>
      <c r="AK2146" s="266">
        <v>9.4999999999999946E-3</v>
      </c>
      <c r="AL2146" s="266">
        <v>1.2900000000000009E-2</v>
      </c>
      <c r="AM2146" s="266">
        <v>1.6200000000000006E-2</v>
      </c>
      <c r="AN2146" s="266">
        <v>1.9099999999999992E-2</v>
      </c>
      <c r="AO2146" s="266">
        <v>2.1799999999999986E-2</v>
      </c>
      <c r="AP2146" s="266">
        <v>2.4500000000000008E-2</v>
      </c>
      <c r="AQ2146" s="266">
        <v>2.739999999999998E-2</v>
      </c>
      <c r="AR2146" s="266">
        <v>3.0300000000000021E-2</v>
      </c>
      <c r="AS2146" s="266">
        <v>3.3299999999999996E-2</v>
      </c>
      <c r="AT2146" s="266">
        <v>3.6299999999999999E-2</v>
      </c>
      <c r="AU2146" s="266">
        <v>3.9100000000000024E-2</v>
      </c>
      <c r="AV2146" s="266">
        <v>4.1899999999999993E-2</v>
      </c>
      <c r="AW2146" s="266">
        <v>4.4600000000000001E-2</v>
      </c>
      <c r="AX2146" s="266">
        <v>4.720000000000002E-2</v>
      </c>
      <c r="AY2146" s="266">
        <v>4.9799999999999983E-2</v>
      </c>
      <c r="AZ2146" s="266">
        <v>5.2299999999999985E-2</v>
      </c>
      <c r="BA2146" s="266">
        <v>5.4699999999999999E-2</v>
      </c>
      <c r="BB2146" s="266">
        <v>5.7200000000000001E-2</v>
      </c>
      <c r="BC2146" s="266">
        <v>5.9599999999999986E-2</v>
      </c>
      <c r="BD2146" s="266">
        <v>6.1699999999999977E-2</v>
      </c>
      <c r="BE2146" s="266">
        <v>6.3700000000000007E-2</v>
      </c>
      <c r="BF2146" s="266">
        <v>6.5599999999999992E-2</v>
      </c>
      <c r="BG2146" s="266">
        <v>6.7500000000000004E-2</v>
      </c>
      <c r="BH2146" s="266">
        <v>6.9400000000000017E-2</v>
      </c>
      <c r="BI2146" s="266">
        <v>7.1099999999999997E-2</v>
      </c>
      <c r="BJ2146" s="266">
        <v>7.2700000000000015E-2</v>
      </c>
      <c r="BK2146" s="266">
        <v>7.4399999999999994E-2</v>
      </c>
      <c r="BL2146" s="266">
        <v>7.5899999999999995E-2</v>
      </c>
      <c r="BM2146" s="266">
        <v>7.7300000000000008E-2</v>
      </c>
      <c r="BN2146" s="266">
        <v>7.7699999999999991E-2</v>
      </c>
    </row>
    <row r="2147" spans="1:66" x14ac:dyDescent="0.2">
      <c r="A2147" t="s">
        <v>14</v>
      </c>
      <c r="B2147" t="s">
        <v>319</v>
      </c>
      <c r="C2147" t="s">
        <v>394</v>
      </c>
      <c r="D2147" t="s">
        <v>159</v>
      </c>
      <c r="E2147" t="s">
        <v>202</v>
      </c>
      <c r="F2147" t="s">
        <v>153</v>
      </c>
      <c r="G2147" t="s">
        <v>154</v>
      </c>
      <c r="H2147" t="s">
        <v>155</v>
      </c>
      <c r="I2147" s="266">
        <v>0</v>
      </c>
      <c r="J2147" s="266">
        <v>0</v>
      </c>
      <c r="K2147" s="266">
        <v>0</v>
      </c>
      <c r="L2147" s="266">
        <v>0</v>
      </c>
      <c r="M2147" s="266">
        <v>0</v>
      </c>
      <c r="N2147" s="266">
        <v>0</v>
      </c>
      <c r="O2147" s="266">
        <v>0</v>
      </c>
      <c r="P2147" s="266">
        <v>0</v>
      </c>
      <c r="Q2147" s="266">
        <v>0</v>
      </c>
      <c r="R2147" s="266">
        <v>0</v>
      </c>
      <c r="S2147" s="266">
        <v>0</v>
      </c>
      <c r="T2147" s="266">
        <v>0</v>
      </c>
      <c r="U2147" s="266">
        <v>-9.9999999999995925E-5</v>
      </c>
      <c r="V2147" s="266">
        <v>-1.9999999999999879E-4</v>
      </c>
      <c r="W2147" s="266">
        <v>-3.0000000000000165E-4</v>
      </c>
      <c r="X2147" s="266">
        <v>-5.0000000000000044E-4</v>
      </c>
      <c r="Y2147" s="266">
        <v>-5.0000000000000044E-4</v>
      </c>
      <c r="Z2147" s="266">
        <v>-2.3999999999999994E-3</v>
      </c>
      <c r="AA2147" s="266">
        <v>-5.1000000000000004E-3</v>
      </c>
      <c r="AB2147" s="266">
        <v>-6.5999999999999948E-3</v>
      </c>
      <c r="AC2147" s="266">
        <v>-9.5000000000000015E-3</v>
      </c>
      <c r="AD2147" s="266">
        <v>-1.2400000000000008E-2</v>
      </c>
      <c r="AE2147" s="266">
        <v>-1.5699999999999992E-2</v>
      </c>
      <c r="AF2147" s="266">
        <v>-1.9100000000000006E-2</v>
      </c>
      <c r="AG2147" s="266">
        <v>-2.1199999999999997E-2</v>
      </c>
      <c r="AH2147" s="266">
        <v>-2.3000000000000007E-2</v>
      </c>
      <c r="AI2147" s="266">
        <v>-2.52E-2</v>
      </c>
      <c r="AJ2147" s="266">
        <v>-2.6999999999999996E-2</v>
      </c>
      <c r="AK2147" s="266">
        <v>-2.8899999999999995E-2</v>
      </c>
      <c r="AL2147" s="266">
        <v>-3.0700000000000005E-2</v>
      </c>
      <c r="AM2147" s="266">
        <v>-3.2500000000000001E-2</v>
      </c>
      <c r="AN2147" s="266">
        <v>-3.3699999999999994E-2</v>
      </c>
      <c r="AO2147" s="266">
        <v>-3.5000000000000003E-2</v>
      </c>
      <c r="AP2147" s="266">
        <v>-3.6299999999999999E-2</v>
      </c>
      <c r="AQ2147" s="266">
        <v>-3.78E-2</v>
      </c>
      <c r="AR2147" s="266">
        <v>-3.9000000000000007E-2</v>
      </c>
      <c r="AS2147" s="266">
        <v>-4.0300000000000002E-2</v>
      </c>
      <c r="AT2147" s="266">
        <v>-4.1900000000000007E-2</v>
      </c>
      <c r="AU2147" s="266">
        <v>-4.2800000000000005E-2</v>
      </c>
      <c r="AV2147" s="266">
        <v>-4.3999999999999997E-2</v>
      </c>
      <c r="AW2147" s="266">
        <v>-4.5200000000000004E-2</v>
      </c>
      <c r="AX2147" s="266">
        <v>-4.6400000000000011E-2</v>
      </c>
      <c r="AY2147" s="266">
        <v>-4.7399999999999998E-2</v>
      </c>
      <c r="AZ2147" s="266">
        <v>-4.8400000000000012E-2</v>
      </c>
      <c r="BA2147" s="266">
        <v>-4.9500000000000002E-2</v>
      </c>
      <c r="BB2147" s="266">
        <v>-5.0500000000000003E-2</v>
      </c>
      <c r="BC2147" s="266">
        <v>-5.1400000000000001E-2</v>
      </c>
      <c r="BD2147" s="266">
        <v>-5.2199999999999996E-2</v>
      </c>
      <c r="BE2147" s="266">
        <v>-5.3100000000000008E-2</v>
      </c>
      <c r="BF2147" s="266">
        <v>-5.3900000000000017E-2</v>
      </c>
      <c r="BG2147" s="266">
        <v>-5.4800000000000001E-2</v>
      </c>
      <c r="BH2147" s="266">
        <v>-5.5700000000000013E-2</v>
      </c>
      <c r="BI2147" s="266">
        <v>-5.6599999999999984E-2</v>
      </c>
      <c r="BJ2147" s="266">
        <v>-5.7400000000000007E-2</v>
      </c>
      <c r="BK2147" s="266">
        <v>-5.8399999999999994E-2</v>
      </c>
      <c r="BL2147" s="266">
        <v>-5.9300000000000005E-2</v>
      </c>
      <c r="BM2147" s="266">
        <v>-6.0299999999999992E-2</v>
      </c>
      <c r="BN2147" s="266">
        <v>-6.0499999999999998E-2</v>
      </c>
    </row>
    <row r="2148" spans="1:66" x14ac:dyDescent="0.2">
      <c r="A2148" t="s">
        <v>14</v>
      </c>
      <c r="B2148" t="s">
        <v>319</v>
      </c>
      <c r="C2148" t="s">
        <v>394</v>
      </c>
      <c r="D2148" t="s">
        <v>159</v>
      </c>
      <c r="E2148" t="s">
        <v>201</v>
      </c>
      <c r="F2148" t="s">
        <v>153</v>
      </c>
      <c r="G2148" t="s">
        <v>154</v>
      </c>
      <c r="H2148" t="s">
        <v>155</v>
      </c>
      <c r="I2148" s="266">
        <v>0</v>
      </c>
      <c r="J2148" s="266">
        <v>-0.26019999999999754</v>
      </c>
      <c r="K2148" s="266">
        <v>-0.80400000000000205</v>
      </c>
      <c r="L2148" s="266">
        <v>-1.3438000000000017</v>
      </c>
      <c r="M2148" s="266">
        <v>-1.7878000000000043</v>
      </c>
      <c r="N2148" s="266">
        <v>-2.1689999999999969</v>
      </c>
      <c r="O2148" s="266">
        <v>-3.0418000000000092</v>
      </c>
      <c r="P2148" s="266">
        <v>-3.6529000000000025</v>
      </c>
      <c r="Q2148" s="266">
        <v>-7.8177000000000021</v>
      </c>
      <c r="R2148" s="266">
        <v>-12.004099999999994</v>
      </c>
      <c r="S2148" s="266">
        <v>-14.670900000000003</v>
      </c>
      <c r="T2148" s="266">
        <v>-16.091399999999993</v>
      </c>
      <c r="U2148" s="266">
        <v>-17.249099999999999</v>
      </c>
      <c r="V2148" s="266">
        <v>-18.224500000000006</v>
      </c>
      <c r="W2148" s="266">
        <v>-17.924099999999996</v>
      </c>
      <c r="X2148" s="266">
        <v>-19.260499999999993</v>
      </c>
      <c r="Y2148" s="266">
        <v>-17.523699999999991</v>
      </c>
      <c r="Z2148" s="266">
        <v>-14.557699999999997</v>
      </c>
      <c r="AA2148" s="266">
        <v>-14.230699999999999</v>
      </c>
      <c r="AB2148" s="266">
        <v>-13.537000000000006</v>
      </c>
      <c r="AC2148" s="266">
        <v>-13.3292</v>
      </c>
      <c r="AD2148" s="266">
        <v>-12.629900000000006</v>
      </c>
      <c r="AE2148" s="266">
        <v>-12.442000000000007</v>
      </c>
      <c r="AF2148" s="266">
        <v>-13.114199999999997</v>
      </c>
      <c r="AG2148" s="266">
        <v>-12.396500000000003</v>
      </c>
      <c r="AH2148" s="266">
        <v>-11.8001</v>
      </c>
      <c r="AI2148" s="266">
        <v>-11.32480000000001</v>
      </c>
      <c r="AJ2148" s="266">
        <v>-10.899500000000003</v>
      </c>
      <c r="AK2148" s="266">
        <v>-10.512900000000002</v>
      </c>
      <c r="AL2148" s="266">
        <v>-10.154600000000002</v>
      </c>
      <c r="AM2148" s="266">
        <v>-9.8181000000000012</v>
      </c>
      <c r="AN2148" s="266">
        <v>-9.4868999999999915</v>
      </c>
      <c r="AO2148" s="266">
        <v>-9.1704999999999899</v>
      </c>
      <c r="AP2148" s="266">
        <v>-8.8729000000000013</v>
      </c>
      <c r="AQ2148" s="266">
        <v>-8.6069999999999993</v>
      </c>
      <c r="AR2148" s="266">
        <v>-8.3629000000000104</v>
      </c>
      <c r="AS2148" s="266">
        <v>-8.1424999999999983</v>
      </c>
      <c r="AT2148" s="266">
        <v>-7.9381000000000057</v>
      </c>
      <c r="AU2148" s="266">
        <v>-7.7408000000000072</v>
      </c>
      <c r="AV2148" s="266">
        <v>-7.5600000000000023</v>
      </c>
      <c r="AW2148" s="266">
        <v>-7.3912999999999869</v>
      </c>
      <c r="AX2148" s="266">
        <v>-7.2223000000000042</v>
      </c>
      <c r="AY2148" s="266">
        <v>-7.0707000000000164</v>
      </c>
      <c r="AZ2148" s="266">
        <v>-6.9213999999999913</v>
      </c>
      <c r="BA2148" s="266">
        <v>-6.7860000000000014</v>
      </c>
      <c r="BB2148" s="266">
        <v>-6.6549000000000262</v>
      </c>
      <c r="BC2148" s="266">
        <v>-6.5378000000000043</v>
      </c>
      <c r="BD2148" s="266">
        <v>-6.4060000000000059</v>
      </c>
      <c r="BE2148" s="266">
        <v>-6.2819999999999823</v>
      </c>
      <c r="BF2148" s="266">
        <v>-6.1646999999999821</v>
      </c>
      <c r="BG2148" s="266">
        <v>-6.0485000000000184</v>
      </c>
      <c r="BH2148" s="266">
        <v>-5.934599999999989</v>
      </c>
      <c r="BI2148" s="266">
        <v>-5.8224999999999909</v>
      </c>
      <c r="BJ2148" s="266">
        <v>-5.7118999999999858</v>
      </c>
      <c r="BK2148" s="266">
        <v>-5.6025999999999954</v>
      </c>
      <c r="BL2148" s="266">
        <v>-5.4941000000000031</v>
      </c>
      <c r="BM2148" s="266">
        <v>-5.3862000000000023</v>
      </c>
      <c r="BN2148" s="266">
        <v>-5.2321999999999775</v>
      </c>
    </row>
    <row r="2149" spans="1:66" x14ac:dyDescent="0.2">
      <c r="A2149" t="s">
        <v>14</v>
      </c>
      <c r="B2149" t="s">
        <v>319</v>
      </c>
      <c r="C2149" t="s">
        <v>394</v>
      </c>
      <c r="D2149" t="s">
        <v>159</v>
      </c>
      <c r="E2149" t="s">
        <v>208</v>
      </c>
      <c r="F2149" t="s">
        <v>153</v>
      </c>
      <c r="G2149" t="s">
        <v>154</v>
      </c>
      <c r="H2149" t="s">
        <v>155</v>
      </c>
      <c r="I2149" s="266">
        <v>-5.1100000000005252E-2</v>
      </c>
      <c r="J2149" s="266">
        <v>4.1699999999998738E-2</v>
      </c>
      <c r="K2149" s="266">
        <v>0.12879999999999825</v>
      </c>
      <c r="L2149" s="266">
        <v>0.24049999999999727</v>
      </c>
      <c r="M2149" s="266">
        <v>0.38909999999999911</v>
      </c>
      <c r="N2149" s="266">
        <v>0.53889999999999816</v>
      </c>
      <c r="O2149" s="266">
        <v>0.47710000000000008</v>
      </c>
      <c r="P2149" s="266">
        <v>0.58729999999999905</v>
      </c>
      <c r="Q2149" s="266">
        <v>0.68740000000000379</v>
      </c>
      <c r="R2149" s="266">
        <v>0.78699999999999903</v>
      </c>
      <c r="S2149" s="266">
        <v>0.9900999999999982</v>
      </c>
      <c r="T2149" s="266">
        <v>0.95629999999999882</v>
      </c>
      <c r="U2149" s="266">
        <v>0.88580000000000325</v>
      </c>
      <c r="V2149" s="266">
        <v>0.98990000000000578</v>
      </c>
      <c r="W2149" s="266">
        <v>0.96829999999999927</v>
      </c>
      <c r="X2149" s="266">
        <v>0.87429999999999808</v>
      </c>
      <c r="Y2149" s="266">
        <v>1.1080000000000041</v>
      </c>
      <c r="Z2149" s="266">
        <v>0.86979999999999791</v>
      </c>
      <c r="AA2149" s="266">
        <v>0.92940000000000111</v>
      </c>
      <c r="AB2149" s="266">
        <v>0.27049999999999841</v>
      </c>
      <c r="AC2149" s="266">
        <v>-0.52169999999999561</v>
      </c>
      <c r="AD2149" s="266">
        <v>-1.3256000000000085</v>
      </c>
      <c r="AE2149" s="266">
        <v>-2.0583000000000027</v>
      </c>
      <c r="AF2149" s="266">
        <v>-2.8134000000000015</v>
      </c>
      <c r="AG2149" s="266">
        <v>-3.3730000000000047</v>
      </c>
      <c r="AH2149" s="266">
        <v>-4.5855000000000103</v>
      </c>
      <c r="AI2149" s="266">
        <v>-5.8183999999999969</v>
      </c>
      <c r="AJ2149" s="266">
        <v>-6.8519000000000005</v>
      </c>
      <c r="AK2149" s="266">
        <v>-7.8260999999999967</v>
      </c>
      <c r="AL2149" s="266">
        <v>-8.7244000000000028</v>
      </c>
      <c r="AM2149" s="266">
        <v>-10.540700000000001</v>
      </c>
      <c r="AN2149" s="266">
        <v>-12.114999999999995</v>
      </c>
      <c r="AO2149" s="266">
        <v>-13.530799999999999</v>
      </c>
      <c r="AP2149" s="266">
        <v>-14.825099999999992</v>
      </c>
      <c r="AQ2149" s="266">
        <v>-16.090600000000009</v>
      </c>
      <c r="AR2149" s="266">
        <v>-17.280499999999989</v>
      </c>
      <c r="AS2149" s="266">
        <v>-18.418800000000005</v>
      </c>
      <c r="AT2149" s="266">
        <v>-19.50030000000001</v>
      </c>
      <c r="AU2149" s="266">
        <v>-20.457100000000011</v>
      </c>
      <c r="AV2149" s="266">
        <v>-21.380899999999997</v>
      </c>
      <c r="AW2149" s="266">
        <v>-22.250200000000007</v>
      </c>
      <c r="AX2149" s="266">
        <v>-23.013499999999993</v>
      </c>
      <c r="AY2149" s="266">
        <v>-23.77239999999999</v>
      </c>
      <c r="AZ2149" s="266">
        <v>-24.441599999999994</v>
      </c>
      <c r="BA2149" s="266">
        <v>-25.122399999999999</v>
      </c>
      <c r="BB2149" s="266">
        <v>-25.747399999999999</v>
      </c>
      <c r="BC2149" s="266">
        <v>-26.380499999999998</v>
      </c>
      <c r="BD2149" s="266">
        <v>-26.871300000000005</v>
      </c>
      <c r="BE2149" s="266">
        <v>-27.359899999999996</v>
      </c>
      <c r="BF2149" s="266">
        <v>-27.8369</v>
      </c>
      <c r="BG2149" s="266">
        <v>-28.288300000000007</v>
      </c>
      <c r="BH2149" s="266">
        <v>-28.715800000000002</v>
      </c>
      <c r="BI2149" s="266">
        <v>-29.122500000000002</v>
      </c>
      <c r="BJ2149" s="266">
        <v>-29.520700000000005</v>
      </c>
      <c r="BK2149" s="266">
        <v>-29.901899999999998</v>
      </c>
      <c r="BL2149" s="266">
        <v>-30.267800000000008</v>
      </c>
      <c r="BM2149" s="266">
        <v>-30.6297</v>
      </c>
      <c r="BN2149" s="266">
        <v>-30.593900000000005</v>
      </c>
    </row>
    <row r="2150" spans="1:66" x14ac:dyDescent="0.2">
      <c r="A2150" t="s">
        <v>14</v>
      </c>
      <c r="B2150" t="s">
        <v>319</v>
      </c>
      <c r="C2150" t="s">
        <v>394</v>
      </c>
      <c r="D2150" t="s">
        <v>159</v>
      </c>
      <c r="E2150" t="s">
        <v>210</v>
      </c>
      <c r="F2150" t="s">
        <v>153</v>
      </c>
      <c r="G2150" t="s">
        <v>154</v>
      </c>
      <c r="H2150" t="s">
        <v>155</v>
      </c>
      <c r="I2150" s="266">
        <v>0</v>
      </c>
      <c r="J2150" s="266">
        <v>0</v>
      </c>
      <c r="K2150" s="266">
        <v>0</v>
      </c>
      <c r="L2150" s="266">
        <v>0</v>
      </c>
      <c r="M2150" s="266">
        <v>0</v>
      </c>
      <c r="N2150" s="266">
        <v>0</v>
      </c>
      <c r="O2150" s="266">
        <v>0</v>
      </c>
      <c r="P2150" s="266">
        <v>0</v>
      </c>
      <c r="Q2150" s="266">
        <v>0</v>
      </c>
      <c r="R2150" s="266">
        <v>0</v>
      </c>
      <c r="S2150" s="266">
        <v>0</v>
      </c>
      <c r="T2150" s="266">
        <v>0</v>
      </c>
      <c r="U2150" s="266">
        <v>-0.95650000000000546</v>
      </c>
      <c r="V2150" s="266">
        <v>-1.9131</v>
      </c>
      <c r="W2150" s="266">
        <v>-2.8083999999999918</v>
      </c>
      <c r="X2150" s="266">
        <v>-3.6873999999999967</v>
      </c>
      <c r="Y2150" s="266">
        <v>-3.9134999999999991</v>
      </c>
      <c r="Z2150" s="266">
        <v>-4.4343000000000075</v>
      </c>
      <c r="AA2150" s="266">
        <v>-5.2577999999999889</v>
      </c>
      <c r="AB2150" s="266">
        <v>-5.523699999999991</v>
      </c>
      <c r="AC2150" s="266">
        <v>-6.1901999999999902</v>
      </c>
      <c r="AD2150" s="266">
        <v>-6.6248999999999967</v>
      </c>
      <c r="AE2150" s="266">
        <v>-6.9836999999999989</v>
      </c>
      <c r="AF2150" s="266">
        <v>-7.498100000000008</v>
      </c>
      <c r="AG2150" s="266">
        <v>-7.7800999999999902</v>
      </c>
      <c r="AH2150" s="266">
        <v>-8.0609000000000037</v>
      </c>
      <c r="AI2150" s="266">
        <v>-8.346100000000007</v>
      </c>
      <c r="AJ2150" s="266">
        <v>-8.5254999999999939</v>
      </c>
      <c r="AK2150" s="266">
        <v>-8.6782000000000039</v>
      </c>
      <c r="AL2150" s="266">
        <v>-8.7974999999999852</v>
      </c>
      <c r="AM2150" s="266">
        <v>-8.8795000000000073</v>
      </c>
      <c r="AN2150" s="266">
        <v>-8.9040999999999997</v>
      </c>
      <c r="AO2150" s="266">
        <v>-8.8956000000000017</v>
      </c>
      <c r="AP2150" s="266">
        <v>-8.866800000000012</v>
      </c>
      <c r="AQ2150" s="266">
        <v>-8.8460000000000036</v>
      </c>
      <c r="AR2150" s="266">
        <v>-8.8170000000000073</v>
      </c>
      <c r="AS2150" s="266">
        <v>-8.7890999999999906</v>
      </c>
      <c r="AT2150" s="266">
        <v>-8.7539000000000158</v>
      </c>
      <c r="AU2150" s="266">
        <v>-8.695999999999998</v>
      </c>
      <c r="AV2150" s="266">
        <v>-8.6390999999999849</v>
      </c>
      <c r="AW2150" s="266">
        <v>-8.5775999999999897</v>
      </c>
      <c r="AX2150" s="266">
        <v>-8.4930999999999983</v>
      </c>
      <c r="AY2150" s="266">
        <v>-8.4159999999999968</v>
      </c>
      <c r="AZ2150" s="266">
        <v>-8.3212000000000046</v>
      </c>
      <c r="BA2150" s="266">
        <v>-8.2332999999999856</v>
      </c>
      <c r="BB2150" s="266">
        <v>-8.1354000000000042</v>
      </c>
      <c r="BC2150" s="266">
        <v>-8.0452999999999975</v>
      </c>
      <c r="BD2150" s="266">
        <v>-7.917900000000003</v>
      </c>
      <c r="BE2150" s="266">
        <v>-7.7930999999999813</v>
      </c>
      <c r="BF2150" s="266">
        <v>-7.6671000000000049</v>
      </c>
      <c r="BG2150" s="266">
        <v>-7.533600000000007</v>
      </c>
      <c r="BH2150" s="266">
        <v>-7.394599999999997</v>
      </c>
      <c r="BI2150" s="266">
        <v>-7.2501999999999782</v>
      </c>
      <c r="BJ2150" s="266">
        <v>-7.1008000000000209</v>
      </c>
      <c r="BK2150" s="266">
        <v>-6.9465000000000146</v>
      </c>
      <c r="BL2150" s="266">
        <v>-6.7871999999999844</v>
      </c>
      <c r="BM2150" s="266">
        <v>-6.6226000000000056</v>
      </c>
      <c r="BN2150" s="266">
        <v>-6.3871000000000038</v>
      </c>
    </row>
    <row r="2151" spans="1:66" x14ac:dyDescent="0.2">
      <c r="A2151" t="s">
        <v>14</v>
      </c>
      <c r="B2151" t="s">
        <v>319</v>
      </c>
      <c r="C2151" t="s">
        <v>394</v>
      </c>
      <c r="D2151" t="s">
        <v>160</v>
      </c>
      <c r="E2151" t="s">
        <v>199</v>
      </c>
      <c r="F2151" t="s">
        <v>153</v>
      </c>
      <c r="G2151" t="s">
        <v>154</v>
      </c>
      <c r="H2151" t="s">
        <v>155</v>
      </c>
      <c r="I2151" s="266">
        <v>-5.7700000000000529E-2</v>
      </c>
      <c r="J2151" s="266">
        <v>-4.6000000000000263E-2</v>
      </c>
      <c r="K2151" s="266">
        <v>-3.8699999999999513E-2</v>
      </c>
      <c r="L2151" s="266">
        <v>-3.8800000000000168E-2</v>
      </c>
      <c r="M2151" s="266">
        <v>-3.2700000000000173E-2</v>
      </c>
      <c r="N2151" s="266">
        <v>-2.6799999999999713E-2</v>
      </c>
      <c r="O2151" s="266">
        <v>-3.0300000000000438E-2</v>
      </c>
      <c r="P2151" s="266">
        <v>-2.1199999999999442E-2</v>
      </c>
      <c r="Q2151" s="266">
        <v>-2.289999999999992E-2</v>
      </c>
      <c r="R2151" s="266">
        <v>-1.6599999999999504E-2</v>
      </c>
      <c r="S2151" s="266">
        <v>-1.2500000000000178E-2</v>
      </c>
      <c r="T2151" s="266">
        <v>-1.2999999999999901E-2</v>
      </c>
      <c r="U2151" s="266">
        <v>-1.9499999999999851E-2</v>
      </c>
      <c r="V2151" s="266">
        <v>-2.0699999999999719E-2</v>
      </c>
      <c r="W2151" s="266">
        <v>-3.1899999999999373E-2</v>
      </c>
      <c r="X2151" s="266">
        <v>-4.3400000000000105E-2</v>
      </c>
      <c r="Y2151" s="266">
        <v>-3.1800000000000495E-2</v>
      </c>
      <c r="Z2151" s="266">
        <v>-4.3199999999999683E-2</v>
      </c>
      <c r="AA2151" s="266">
        <v>-4.7400000000000553E-2</v>
      </c>
      <c r="AB2151" s="266">
        <v>-4.6199999999999797E-2</v>
      </c>
      <c r="AC2151" s="266">
        <v>-4.0799999999999947E-2</v>
      </c>
      <c r="AD2151" s="266">
        <v>-5.1099999999999923E-2</v>
      </c>
      <c r="AE2151" s="266">
        <v>-3.4099999999999575E-2</v>
      </c>
      <c r="AF2151" s="266">
        <v>-4.610000000000003E-2</v>
      </c>
      <c r="AG2151" s="266">
        <v>-4.5399999999999885E-2</v>
      </c>
      <c r="AH2151" s="266">
        <v>-4.3000000000000149E-2</v>
      </c>
      <c r="AI2151" s="266">
        <v>-3.620000000000001E-2</v>
      </c>
      <c r="AJ2151" s="266">
        <v>-3.0800000000000161E-2</v>
      </c>
      <c r="AK2151" s="266">
        <v>-2.5300000000000544E-2</v>
      </c>
      <c r="AL2151" s="266">
        <v>-1.9400000000000084E-2</v>
      </c>
      <c r="AM2151" s="266">
        <v>-1.3999999999999346E-2</v>
      </c>
      <c r="AN2151" s="266">
        <v>-9.5999999999989427E-3</v>
      </c>
      <c r="AO2151" s="266">
        <v>-5.4999999999996163E-3</v>
      </c>
      <c r="AP2151" s="266">
        <v>-1.6999999999995907E-3</v>
      </c>
      <c r="AQ2151" s="266">
        <v>2.2000000000002018E-3</v>
      </c>
      <c r="AR2151" s="266">
        <v>6.599999999998829E-3</v>
      </c>
      <c r="AS2151" s="266">
        <v>1.0699999999999932E-2</v>
      </c>
      <c r="AT2151" s="266">
        <v>1.4700000000001268E-2</v>
      </c>
      <c r="AU2151" s="266">
        <v>1.8799999999998818E-2</v>
      </c>
      <c r="AV2151" s="266">
        <v>2.2399999999999309E-2</v>
      </c>
      <c r="AW2151" s="266">
        <v>2.57000000000005E-2</v>
      </c>
      <c r="AX2151" s="266">
        <v>2.8999999999999915E-2</v>
      </c>
      <c r="AY2151" s="266">
        <v>3.1999999999998252E-2</v>
      </c>
      <c r="AZ2151" s="266">
        <v>3.4499999999999531E-2</v>
      </c>
      <c r="BA2151" s="266">
        <v>3.7399999999999878E-2</v>
      </c>
      <c r="BB2151" s="266">
        <v>3.9799999999999613E-2</v>
      </c>
      <c r="BC2151" s="266">
        <v>4.1800000000000281E-2</v>
      </c>
      <c r="BD2151" s="266">
        <v>4.3800000000000949E-2</v>
      </c>
      <c r="BE2151" s="266">
        <v>4.5600000000000307E-2</v>
      </c>
      <c r="BF2151" s="266">
        <v>4.7000000000000597E-2</v>
      </c>
      <c r="BG2151" s="266">
        <v>4.8700000000000188E-2</v>
      </c>
      <c r="BH2151" s="266">
        <v>5.0200000000000244E-2</v>
      </c>
      <c r="BI2151" s="266">
        <v>5.1400000000001E-2</v>
      </c>
      <c r="BJ2151" s="266">
        <v>5.2899999999999281E-2</v>
      </c>
      <c r="BK2151" s="266">
        <v>5.3900000000000503E-2</v>
      </c>
      <c r="BL2151" s="266">
        <v>5.4699999999998639E-2</v>
      </c>
      <c r="BM2151" s="266">
        <v>5.5600000000000094E-2</v>
      </c>
      <c r="BN2151" s="266">
        <v>5.5700000000001637E-2</v>
      </c>
    </row>
    <row r="2152" spans="1:66" x14ac:dyDescent="0.2">
      <c r="A2152" t="s">
        <v>14</v>
      </c>
      <c r="B2152" t="s">
        <v>319</v>
      </c>
      <c r="C2152" t="s">
        <v>394</v>
      </c>
      <c r="D2152" t="s">
        <v>160</v>
      </c>
      <c r="E2152" t="s">
        <v>212</v>
      </c>
      <c r="F2152" t="s">
        <v>153</v>
      </c>
      <c r="G2152" t="s">
        <v>154</v>
      </c>
      <c r="H2152" t="s">
        <v>155</v>
      </c>
      <c r="I2152" s="266">
        <v>0</v>
      </c>
      <c r="J2152" s="266">
        <v>0</v>
      </c>
      <c r="K2152" s="266">
        <v>0</v>
      </c>
      <c r="L2152" s="266">
        <v>0</v>
      </c>
      <c r="M2152" s="266">
        <v>0</v>
      </c>
      <c r="N2152" s="266">
        <v>0</v>
      </c>
      <c r="O2152" s="266">
        <v>0</v>
      </c>
      <c r="P2152" s="266">
        <v>0</v>
      </c>
      <c r="Q2152" s="266">
        <v>0</v>
      </c>
      <c r="R2152" s="266">
        <v>0</v>
      </c>
      <c r="S2152" s="266">
        <v>0</v>
      </c>
      <c r="T2152" s="266">
        <v>0</v>
      </c>
      <c r="U2152" s="266">
        <v>0</v>
      </c>
      <c r="V2152" s="266">
        <v>0</v>
      </c>
      <c r="W2152" s="266">
        <v>0</v>
      </c>
      <c r="X2152" s="266">
        <v>0</v>
      </c>
      <c r="Y2152" s="266">
        <v>0</v>
      </c>
      <c r="Z2152" s="266">
        <v>0</v>
      </c>
      <c r="AA2152" s="266">
        <v>0</v>
      </c>
      <c r="AB2152" s="266">
        <v>0</v>
      </c>
      <c r="AC2152" s="266">
        <v>0</v>
      </c>
      <c r="AD2152" s="266">
        <v>0</v>
      </c>
      <c r="AE2152" s="266">
        <v>-2.3599999999999621E-2</v>
      </c>
      <c r="AF2152" s="266">
        <v>-5.1999999999999602E-2</v>
      </c>
      <c r="AG2152" s="266">
        <v>-4.4900000000000162E-2</v>
      </c>
      <c r="AH2152" s="266">
        <v>-2.770000000000028E-2</v>
      </c>
      <c r="AI2152" s="266">
        <v>-2.8000000000005798E-3</v>
      </c>
      <c r="AJ2152" s="266">
        <v>1.7400000000000304E-2</v>
      </c>
      <c r="AK2152" s="266">
        <v>4.0099999999999802E-2</v>
      </c>
      <c r="AL2152" s="266">
        <v>6.449999999999978E-2</v>
      </c>
      <c r="AM2152" s="266">
        <v>8.9199999999999946E-2</v>
      </c>
      <c r="AN2152" s="266">
        <v>0.11139999999999972</v>
      </c>
      <c r="AO2152" s="266">
        <v>0.13289999999999935</v>
      </c>
      <c r="AP2152" s="266">
        <v>0.15499999999999936</v>
      </c>
      <c r="AQ2152" s="266">
        <v>0.18010000000000037</v>
      </c>
      <c r="AR2152" s="266">
        <v>0.20730000000000004</v>
      </c>
      <c r="AS2152" s="266">
        <v>0.23639999999999972</v>
      </c>
      <c r="AT2152" s="266">
        <v>0.26600000000000001</v>
      </c>
      <c r="AU2152" s="266">
        <v>0.29549999999999965</v>
      </c>
      <c r="AV2152" s="266">
        <v>0.32599999999999962</v>
      </c>
      <c r="AW2152" s="266">
        <v>0.35679999999999978</v>
      </c>
      <c r="AX2152" s="266">
        <v>0.3857999999999997</v>
      </c>
      <c r="AY2152" s="266">
        <v>0.41690000000000005</v>
      </c>
      <c r="AZ2152" s="266">
        <v>0.44670000000000076</v>
      </c>
      <c r="BA2152" s="266">
        <v>0.47819999999999929</v>
      </c>
      <c r="BB2152" s="266">
        <v>0.50929999999999964</v>
      </c>
      <c r="BC2152" s="266">
        <v>0.54210000000000047</v>
      </c>
      <c r="BD2152" s="266">
        <v>0.57040000000000024</v>
      </c>
      <c r="BE2152" s="266">
        <v>0.59949999999999992</v>
      </c>
      <c r="BF2152" s="266">
        <v>0.62910000000000021</v>
      </c>
      <c r="BG2152" s="266">
        <v>0.65810000000000013</v>
      </c>
      <c r="BH2152" s="266">
        <v>0.68689999999999962</v>
      </c>
      <c r="BI2152" s="266">
        <v>0.71530000000000005</v>
      </c>
      <c r="BJ2152" s="266">
        <v>0.74340000000000028</v>
      </c>
      <c r="BK2152" s="266">
        <v>0.77120000000000033</v>
      </c>
      <c r="BL2152" s="266">
        <v>0.79870000000000019</v>
      </c>
      <c r="BM2152" s="266">
        <v>0.82580000000000009</v>
      </c>
      <c r="BN2152" s="266">
        <v>0.83879999999999999</v>
      </c>
    </row>
    <row r="2153" spans="1:66" x14ac:dyDescent="0.2">
      <c r="A2153" t="s">
        <v>14</v>
      </c>
      <c r="B2153" t="s">
        <v>319</v>
      </c>
      <c r="C2153" t="s">
        <v>394</v>
      </c>
      <c r="D2153" t="s">
        <v>160</v>
      </c>
      <c r="E2153" t="s">
        <v>213</v>
      </c>
      <c r="F2153" t="s">
        <v>153</v>
      </c>
      <c r="G2153" t="s">
        <v>154</v>
      </c>
      <c r="H2153" t="s">
        <v>155</v>
      </c>
      <c r="I2153" s="266">
        <v>0</v>
      </c>
      <c r="J2153" s="266">
        <v>0</v>
      </c>
      <c r="K2153" s="266">
        <v>0</v>
      </c>
      <c r="L2153" s="266">
        <v>0</v>
      </c>
      <c r="M2153" s="266">
        <v>0</v>
      </c>
      <c r="N2153" s="266">
        <v>0</v>
      </c>
      <c r="O2153" s="266">
        <v>0</v>
      </c>
      <c r="P2153" s="266">
        <v>0</v>
      </c>
      <c r="Q2153" s="266">
        <v>0</v>
      </c>
      <c r="R2153" s="266">
        <v>0</v>
      </c>
      <c r="S2153" s="266">
        <v>0</v>
      </c>
      <c r="T2153" s="266">
        <v>0</v>
      </c>
      <c r="U2153" s="266">
        <v>0</v>
      </c>
      <c r="V2153" s="266">
        <v>-1.9999999999999879E-4</v>
      </c>
      <c r="W2153" s="266">
        <v>-1.9999999999999879E-4</v>
      </c>
      <c r="X2153" s="266">
        <v>-3.0000000000000165E-4</v>
      </c>
      <c r="Y2153" s="266">
        <v>-3.0000000000000165E-4</v>
      </c>
      <c r="Z2153" s="266">
        <v>-3.0000000000000165E-4</v>
      </c>
      <c r="AA2153" s="266">
        <v>-8.000000000000021E-4</v>
      </c>
      <c r="AB2153" s="266">
        <v>-1.4000000000000054E-3</v>
      </c>
      <c r="AC2153" s="266">
        <v>-1.4999999999999944E-3</v>
      </c>
      <c r="AD2153" s="266">
        <v>-1.9999999999999948E-3</v>
      </c>
      <c r="AE2153" s="266">
        <v>-3.7000000000000019E-3</v>
      </c>
      <c r="AF2153" s="266">
        <v>-3.7000000000000019E-3</v>
      </c>
      <c r="AG2153" s="266">
        <v>-2.6000000000000051E-3</v>
      </c>
      <c r="AH2153" s="266">
        <v>-6.9999999999999923E-4</v>
      </c>
      <c r="AI2153" s="266">
        <v>1.3999999999999985E-3</v>
      </c>
      <c r="AJ2153" s="266">
        <v>3.1000000000000055E-3</v>
      </c>
      <c r="AK2153" s="266">
        <v>4.8999999999999946E-3</v>
      </c>
      <c r="AL2153" s="266">
        <v>6.6999999999999976E-3</v>
      </c>
      <c r="AM2153" s="266">
        <v>8.4000000000000047E-3</v>
      </c>
      <c r="AN2153" s="266">
        <v>9.8999999999999921E-3</v>
      </c>
      <c r="AO2153" s="266">
        <v>1.1300000000000004E-2</v>
      </c>
      <c r="AP2153" s="266">
        <v>1.2700000000000003E-2</v>
      </c>
      <c r="AQ2153" s="266">
        <v>1.4200000000000004E-2</v>
      </c>
      <c r="AR2153" s="266">
        <v>1.5700000000000006E-2</v>
      </c>
      <c r="AS2153" s="266">
        <v>1.7299999999999996E-2</v>
      </c>
      <c r="AT2153" s="266">
        <v>1.89E-2</v>
      </c>
      <c r="AU2153" s="266">
        <v>2.0400000000000001E-2</v>
      </c>
      <c r="AV2153" s="266">
        <v>2.18E-2</v>
      </c>
      <c r="AW2153" s="266">
        <v>2.3300000000000001E-2</v>
      </c>
      <c r="AX2153" s="266">
        <v>2.4600000000000011E-2</v>
      </c>
      <c r="AY2153" s="266">
        <v>2.5999999999999995E-2</v>
      </c>
      <c r="AZ2153" s="266">
        <v>2.7200000000000002E-2</v>
      </c>
      <c r="BA2153" s="266">
        <v>2.86E-2</v>
      </c>
      <c r="BB2153" s="266">
        <v>2.9799999999999993E-2</v>
      </c>
      <c r="BC2153" s="266">
        <v>3.1100000000000003E-2</v>
      </c>
      <c r="BD2153" s="266">
        <v>3.2200000000000006E-2</v>
      </c>
      <c r="BE2153" s="266">
        <v>3.3200000000000007E-2</v>
      </c>
      <c r="BF2153" s="266">
        <v>3.4299999999999997E-2</v>
      </c>
      <c r="BG2153" s="266">
        <v>3.5299999999999998E-2</v>
      </c>
      <c r="BH2153" s="266">
        <v>3.6299999999999999E-2</v>
      </c>
      <c r="BI2153" s="266">
        <v>3.7199999999999997E-2</v>
      </c>
      <c r="BJ2153" s="266">
        <v>3.8100000000000009E-2</v>
      </c>
      <c r="BK2153" s="266">
        <v>3.889999999999999E-2</v>
      </c>
      <c r="BL2153" s="266">
        <v>3.9699999999999985E-2</v>
      </c>
      <c r="BM2153" s="266">
        <v>4.0400000000000005E-2</v>
      </c>
      <c r="BN2153" s="266">
        <v>4.0600000000000011E-2</v>
      </c>
    </row>
    <row r="2154" spans="1:66" x14ac:dyDescent="0.2">
      <c r="A2154" t="s">
        <v>14</v>
      </c>
      <c r="B2154" t="s">
        <v>319</v>
      </c>
      <c r="C2154" t="s">
        <v>394</v>
      </c>
      <c r="D2154" t="s">
        <v>160</v>
      </c>
      <c r="E2154" t="s">
        <v>202</v>
      </c>
      <c r="F2154" t="s">
        <v>153</v>
      </c>
      <c r="G2154" t="s">
        <v>154</v>
      </c>
      <c r="H2154" t="s">
        <v>155</v>
      </c>
      <c r="I2154" s="266">
        <v>0</v>
      </c>
      <c r="J2154" s="266">
        <v>0</v>
      </c>
      <c r="K2154" s="266">
        <v>0</v>
      </c>
      <c r="L2154" s="266">
        <v>0</v>
      </c>
      <c r="M2154" s="266">
        <v>0</v>
      </c>
      <c r="N2154" s="266">
        <v>0</v>
      </c>
      <c r="O2154" s="266">
        <v>0</v>
      </c>
      <c r="P2154" s="266">
        <v>0</v>
      </c>
      <c r="Q2154" s="266">
        <v>0</v>
      </c>
      <c r="R2154" s="266">
        <v>0</v>
      </c>
      <c r="S2154" s="266">
        <v>0</v>
      </c>
      <c r="T2154" s="266">
        <v>0</v>
      </c>
      <c r="U2154" s="266">
        <v>0</v>
      </c>
      <c r="V2154" s="266">
        <v>-9.9999999999999395E-5</v>
      </c>
      <c r="W2154" s="266">
        <v>-1.9999999999999879E-4</v>
      </c>
      <c r="X2154" s="266">
        <v>-2.9999999999999818E-4</v>
      </c>
      <c r="Y2154" s="266">
        <v>-2.9999999999999818E-4</v>
      </c>
      <c r="Z2154" s="266">
        <v>-1.4999999999999979E-3</v>
      </c>
      <c r="AA2154" s="266">
        <v>-2.9999999999999992E-3</v>
      </c>
      <c r="AB2154" s="266">
        <v>-3.9000000000000007E-3</v>
      </c>
      <c r="AC2154" s="266">
        <v>-5.6999999999999967E-3</v>
      </c>
      <c r="AD2154" s="266">
        <v>-7.4000000000000038E-3</v>
      </c>
      <c r="AE2154" s="266">
        <v>-9.3999999999999986E-3</v>
      </c>
      <c r="AF2154" s="266">
        <v>-1.14E-2</v>
      </c>
      <c r="AG2154" s="266">
        <v>-1.26E-2</v>
      </c>
      <c r="AH2154" s="266">
        <v>-1.38E-2</v>
      </c>
      <c r="AI2154" s="266">
        <v>-1.4999999999999999E-2</v>
      </c>
      <c r="AJ2154" s="266">
        <v>-1.6099999999999996E-2</v>
      </c>
      <c r="AK2154" s="266">
        <v>-1.7299999999999996E-2</v>
      </c>
      <c r="AL2154" s="266">
        <v>-1.8300000000000004E-2</v>
      </c>
      <c r="AM2154" s="266">
        <v>-1.9400000000000001E-2</v>
      </c>
      <c r="AN2154" s="266">
        <v>-2.01E-2</v>
      </c>
      <c r="AO2154" s="266">
        <v>-2.0900000000000002E-2</v>
      </c>
      <c r="AP2154" s="266">
        <v>-2.1699999999999997E-2</v>
      </c>
      <c r="AQ2154" s="266">
        <v>-2.2599999999999995E-2</v>
      </c>
      <c r="AR2154" s="266">
        <v>-2.339999999999999E-2</v>
      </c>
      <c r="AS2154" s="266">
        <v>-2.4100000000000003E-2</v>
      </c>
      <c r="AT2154" s="266">
        <v>-2.5000000000000001E-2</v>
      </c>
      <c r="AU2154" s="266">
        <v>-2.5599999999999998E-2</v>
      </c>
      <c r="AV2154" s="266">
        <v>-2.6299999999999997E-2</v>
      </c>
      <c r="AW2154" s="266">
        <v>-2.6999999999999996E-2</v>
      </c>
      <c r="AX2154" s="266">
        <v>-2.7699999999999995E-2</v>
      </c>
      <c r="AY2154" s="266">
        <v>-2.8399999999999995E-2</v>
      </c>
      <c r="AZ2154" s="266">
        <v>-2.8999999999999998E-2</v>
      </c>
      <c r="BA2154" s="266">
        <v>-2.9600000000000001E-2</v>
      </c>
      <c r="BB2154" s="266">
        <v>-3.0199999999999998E-2</v>
      </c>
      <c r="BC2154" s="266">
        <v>-3.0699999999999998E-2</v>
      </c>
      <c r="BD2154" s="266">
        <v>-3.1200000000000006E-2</v>
      </c>
      <c r="BE2154" s="266">
        <v>-3.1699999999999999E-2</v>
      </c>
      <c r="BF2154" s="266">
        <v>-3.2199999999999993E-2</v>
      </c>
      <c r="BG2154" s="266">
        <v>-3.2800000000000003E-2</v>
      </c>
      <c r="BH2154" s="266">
        <v>-3.3199999999999993E-2</v>
      </c>
      <c r="BI2154" s="266">
        <v>-3.3799999999999997E-2</v>
      </c>
      <c r="BJ2154" s="266">
        <v>-3.4400000000000007E-2</v>
      </c>
      <c r="BK2154" s="266">
        <v>-3.4900000000000007E-2</v>
      </c>
      <c r="BL2154" s="266">
        <v>-3.5500000000000004E-2</v>
      </c>
      <c r="BM2154" s="266">
        <v>-3.599999999999999E-2</v>
      </c>
      <c r="BN2154" s="266">
        <v>-3.6199999999999996E-2</v>
      </c>
    </row>
    <row r="2155" spans="1:66" x14ac:dyDescent="0.2">
      <c r="A2155" t="s">
        <v>14</v>
      </c>
      <c r="B2155" t="s">
        <v>319</v>
      </c>
      <c r="C2155" t="s">
        <v>394</v>
      </c>
      <c r="D2155" t="s">
        <v>160</v>
      </c>
      <c r="E2155" t="s">
        <v>201</v>
      </c>
      <c r="F2155" t="s">
        <v>153</v>
      </c>
      <c r="G2155" t="s">
        <v>154</v>
      </c>
      <c r="H2155" t="s">
        <v>155</v>
      </c>
      <c r="I2155" s="266">
        <v>0</v>
      </c>
      <c r="J2155" s="266">
        <v>-0.24510000000000076</v>
      </c>
      <c r="K2155" s="266">
        <v>-0.73529999999999518</v>
      </c>
      <c r="L2155" s="266">
        <v>-1.2218000000000018</v>
      </c>
      <c r="M2155" s="266">
        <v>-1.6199000000000012</v>
      </c>
      <c r="N2155" s="266">
        <v>-1.962299999999999</v>
      </c>
      <c r="O2155" s="266">
        <v>-2.7531999999999925</v>
      </c>
      <c r="P2155" s="266">
        <v>-3.3062999999999931</v>
      </c>
      <c r="Q2155" s="266">
        <v>-7.1230999999999938</v>
      </c>
      <c r="R2155" s="266">
        <v>-10.958699999999993</v>
      </c>
      <c r="S2155" s="266">
        <v>-13.409699999999987</v>
      </c>
      <c r="T2155" s="266">
        <v>-14.713200000000001</v>
      </c>
      <c r="U2155" s="266">
        <v>-15.7714</v>
      </c>
      <c r="V2155" s="266">
        <v>-16.596499999999992</v>
      </c>
      <c r="W2155" s="266">
        <v>-16.412000000000006</v>
      </c>
      <c r="X2155" s="266">
        <v>-17.689400000000006</v>
      </c>
      <c r="Y2155" s="266">
        <v>-15.994600000000005</v>
      </c>
      <c r="Z2155" s="266">
        <v>-13.4285</v>
      </c>
      <c r="AA2155" s="266">
        <v>-13.095500000000001</v>
      </c>
      <c r="AB2155" s="266">
        <v>-12.377399999999994</v>
      </c>
      <c r="AC2155" s="266">
        <v>-12.170400000000001</v>
      </c>
      <c r="AD2155" s="266">
        <v>-11.508499999999998</v>
      </c>
      <c r="AE2155" s="266">
        <v>-11.322900000000004</v>
      </c>
      <c r="AF2155" s="266">
        <v>-11.949000000000012</v>
      </c>
      <c r="AG2155" s="266">
        <v>-11.282499999999999</v>
      </c>
      <c r="AH2155" s="266">
        <v>-10.725999999999999</v>
      </c>
      <c r="AI2155" s="266">
        <v>-10.278800000000004</v>
      </c>
      <c r="AJ2155" s="266">
        <v>-9.8776999999999902</v>
      </c>
      <c r="AK2155" s="266">
        <v>-9.5126000000000062</v>
      </c>
      <c r="AL2155" s="266">
        <v>-9.1743000000000023</v>
      </c>
      <c r="AM2155" s="266">
        <v>-8.8569000000000102</v>
      </c>
      <c r="AN2155" s="266">
        <v>-8.5467000000000013</v>
      </c>
      <c r="AO2155" s="266">
        <v>-8.2509000000000015</v>
      </c>
      <c r="AP2155" s="266">
        <v>-7.972999999999999</v>
      </c>
      <c r="AQ2155" s="266">
        <v>-7.7236000000000047</v>
      </c>
      <c r="AR2155" s="266">
        <v>-7.4953000000000003</v>
      </c>
      <c r="AS2155" s="266">
        <v>-7.2892999999999972</v>
      </c>
      <c r="AT2155" s="266">
        <v>-7.0972000000000008</v>
      </c>
      <c r="AU2155" s="266">
        <v>-6.9144999999999897</v>
      </c>
      <c r="AV2155" s="266">
        <v>-6.7462000000000018</v>
      </c>
      <c r="AW2155" s="266">
        <v>-6.5889999999999986</v>
      </c>
      <c r="AX2155" s="266">
        <v>-6.4321000000000055</v>
      </c>
      <c r="AY2155" s="266">
        <v>-6.2913999999999959</v>
      </c>
      <c r="AZ2155" s="266">
        <v>-6.1540999999999997</v>
      </c>
      <c r="BA2155" s="266">
        <v>-6.0292999999999921</v>
      </c>
      <c r="BB2155" s="266">
        <v>-5.9089999999999918</v>
      </c>
      <c r="BC2155" s="266">
        <v>-5.8019000000000034</v>
      </c>
      <c r="BD2155" s="266">
        <v>-5.6821999999999946</v>
      </c>
      <c r="BE2155" s="266">
        <v>-5.5692999999999984</v>
      </c>
      <c r="BF2155" s="266">
        <v>-5.4631000000000114</v>
      </c>
      <c r="BG2155" s="266">
        <v>-5.3580999999999932</v>
      </c>
      <c r="BH2155" s="266">
        <v>-5.2554000000000087</v>
      </c>
      <c r="BI2155" s="266">
        <v>-5.1542999999999921</v>
      </c>
      <c r="BJ2155" s="266">
        <v>-5.0551000000000101</v>
      </c>
      <c r="BK2155" s="266">
        <v>-4.9569999999999936</v>
      </c>
      <c r="BL2155" s="266">
        <v>-4.8599000000000103</v>
      </c>
      <c r="BM2155" s="266">
        <v>-4.7634999999999934</v>
      </c>
      <c r="BN2155" s="266">
        <v>-4.6262999999999863</v>
      </c>
    </row>
    <row r="2156" spans="1:66" x14ac:dyDescent="0.2">
      <c r="A2156" t="s">
        <v>14</v>
      </c>
      <c r="B2156" t="s">
        <v>319</v>
      </c>
      <c r="C2156" t="s">
        <v>394</v>
      </c>
      <c r="D2156" t="s">
        <v>160</v>
      </c>
      <c r="E2156" t="s">
        <v>208</v>
      </c>
      <c r="F2156" t="s">
        <v>153</v>
      </c>
      <c r="G2156" t="s">
        <v>154</v>
      </c>
      <c r="H2156" t="s">
        <v>155</v>
      </c>
      <c r="I2156" s="266">
        <v>-0.17719999999999914</v>
      </c>
      <c r="J2156" s="266">
        <v>0.12000000000000455</v>
      </c>
      <c r="K2156" s="266">
        <v>0.42429999999998813</v>
      </c>
      <c r="L2156" s="266">
        <v>0.82540000000000191</v>
      </c>
      <c r="M2156" s="266">
        <v>1.2187000000000126</v>
      </c>
      <c r="N2156" s="266">
        <v>1.8680999999999983</v>
      </c>
      <c r="O2156" s="266">
        <v>1.6330000000000098</v>
      </c>
      <c r="P2156" s="266">
        <v>2.1632999999999925</v>
      </c>
      <c r="Q2156" s="266">
        <v>2.2107000000000028</v>
      </c>
      <c r="R2156" s="266">
        <v>2.8063999999999965</v>
      </c>
      <c r="S2156" s="266">
        <v>3.6134000000000128</v>
      </c>
      <c r="T2156" s="266">
        <v>3.3514999999999873</v>
      </c>
      <c r="U2156" s="266">
        <v>2.9020000000000152</v>
      </c>
      <c r="V2156" s="266">
        <v>3.5121999999999787</v>
      </c>
      <c r="W2156" s="266">
        <v>3.3565000000000111</v>
      </c>
      <c r="X2156" s="266">
        <v>2.9391999999999996</v>
      </c>
      <c r="Y2156" s="266">
        <v>3.9110000000000014</v>
      </c>
      <c r="Z2156" s="266">
        <v>2.9784999999999968</v>
      </c>
      <c r="AA2156" s="266">
        <v>3.1330000000000098</v>
      </c>
      <c r="AB2156" s="266">
        <v>0.95050000000000523</v>
      </c>
      <c r="AC2156" s="266">
        <v>-1.7222000000000151</v>
      </c>
      <c r="AD2156" s="266">
        <v>-4.2666000000000111</v>
      </c>
      <c r="AE2156" s="266">
        <v>-7.5612000000000421</v>
      </c>
      <c r="AF2156" s="266">
        <v>-9.4645999999999617</v>
      </c>
      <c r="AG2156" s="266">
        <v>-11.43040000000002</v>
      </c>
      <c r="AH2156" s="266">
        <v>-15.566700000000026</v>
      </c>
      <c r="AI2156" s="266">
        <v>-19.762999999999977</v>
      </c>
      <c r="AJ2156" s="266">
        <v>-23.266700000000014</v>
      </c>
      <c r="AK2156" s="266">
        <v>-26.558400000000006</v>
      </c>
      <c r="AL2156" s="266">
        <v>-29.59899999999999</v>
      </c>
      <c r="AM2156" s="266">
        <v>-35.714799999999968</v>
      </c>
      <c r="AN2156" s="266">
        <v>-41.043600000000026</v>
      </c>
      <c r="AO2156" s="266">
        <v>-45.823499999999967</v>
      </c>
      <c r="AP2156" s="266">
        <v>-50.182799999999986</v>
      </c>
      <c r="AQ2156" s="266">
        <v>-54.412000000000035</v>
      </c>
      <c r="AR2156" s="266">
        <v>-58.418000000000006</v>
      </c>
      <c r="AS2156" s="266">
        <v>-62.268100000000004</v>
      </c>
      <c r="AT2156" s="266">
        <v>-65.847499999999968</v>
      </c>
      <c r="AU2156" s="266">
        <v>-69.106599999999986</v>
      </c>
      <c r="AV2156" s="266">
        <v>-72.207299999999975</v>
      </c>
      <c r="AW2156" s="266">
        <v>-75.11760000000001</v>
      </c>
      <c r="AX2156" s="266">
        <v>-77.669099999999986</v>
      </c>
      <c r="AY2156" s="266">
        <v>-80.209599999999995</v>
      </c>
      <c r="AZ2156" s="266">
        <v>-82.468700000000013</v>
      </c>
      <c r="BA2156" s="266">
        <v>-84.754199999999997</v>
      </c>
      <c r="BB2156" s="266">
        <v>-86.854100000000017</v>
      </c>
      <c r="BC2156" s="266">
        <v>-89.009999999999991</v>
      </c>
      <c r="BD2156" s="266">
        <v>-90.654200000000003</v>
      </c>
      <c r="BE2156" s="266">
        <v>-92.289099999999991</v>
      </c>
      <c r="BF2156" s="266">
        <v>-93.893200000000036</v>
      </c>
      <c r="BG2156" s="266">
        <v>-95.405499999999961</v>
      </c>
      <c r="BH2156" s="266">
        <v>-96.838899999999967</v>
      </c>
      <c r="BI2156" s="266">
        <v>-98.195600000000013</v>
      </c>
      <c r="BJ2156" s="266">
        <v>-99.523599999999988</v>
      </c>
      <c r="BK2156" s="266">
        <v>-100.79150000000004</v>
      </c>
      <c r="BL2156" s="266">
        <v>-102.00569999999999</v>
      </c>
      <c r="BM2156" s="266">
        <v>-103.20530000000002</v>
      </c>
      <c r="BN2156" s="266">
        <v>-103.08159999999998</v>
      </c>
    </row>
    <row r="2157" spans="1:66" x14ac:dyDescent="0.2">
      <c r="A2157" t="s">
        <v>14</v>
      </c>
      <c r="B2157" t="s">
        <v>319</v>
      </c>
      <c r="C2157" t="s">
        <v>394</v>
      </c>
      <c r="D2157" t="s">
        <v>160</v>
      </c>
      <c r="E2157" t="s">
        <v>210</v>
      </c>
      <c r="F2157" t="s">
        <v>153</v>
      </c>
      <c r="G2157" t="s">
        <v>154</v>
      </c>
      <c r="H2157" t="s">
        <v>155</v>
      </c>
      <c r="I2157" s="266">
        <v>0</v>
      </c>
      <c r="J2157" s="266">
        <v>0</v>
      </c>
      <c r="K2157" s="266">
        <v>0</v>
      </c>
      <c r="L2157" s="266">
        <v>0</v>
      </c>
      <c r="M2157" s="266">
        <v>0</v>
      </c>
      <c r="N2157" s="266">
        <v>0</v>
      </c>
      <c r="O2157" s="266">
        <v>0</v>
      </c>
      <c r="P2157" s="266">
        <v>0</v>
      </c>
      <c r="Q2157" s="266">
        <v>0</v>
      </c>
      <c r="R2157" s="266">
        <v>0</v>
      </c>
      <c r="S2157" s="266">
        <v>0</v>
      </c>
      <c r="T2157" s="266">
        <v>0</v>
      </c>
      <c r="U2157" s="266">
        <v>-0.7978999999999985</v>
      </c>
      <c r="V2157" s="266">
        <v>-1.5855999999999995</v>
      </c>
      <c r="W2157" s="266">
        <v>-2.3340000000000032</v>
      </c>
      <c r="X2157" s="266">
        <v>-3.1043999999999983</v>
      </c>
      <c r="Y2157" s="266">
        <v>-3.2852000000000032</v>
      </c>
      <c r="Z2157" s="266">
        <v>-3.7620999999999896</v>
      </c>
      <c r="AA2157" s="266">
        <v>-4.4202000000000083</v>
      </c>
      <c r="AB2157" s="266">
        <v>-4.5777000000000072</v>
      </c>
      <c r="AC2157" s="266">
        <v>-5.1013999999999982</v>
      </c>
      <c r="AD2157" s="266">
        <v>-5.4429999999999978</v>
      </c>
      <c r="AE2157" s="266">
        <v>-5.7171000000000021</v>
      </c>
      <c r="AF2157" s="266">
        <v>-6.116100000000003</v>
      </c>
      <c r="AG2157" s="266">
        <v>-6.3425000000000011</v>
      </c>
      <c r="AH2157" s="266">
        <v>-6.5703999999999922</v>
      </c>
      <c r="AI2157" s="266">
        <v>-6.8020999999999958</v>
      </c>
      <c r="AJ2157" s="266">
        <v>-6.9470000000000027</v>
      </c>
      <c r="AK2157" s="266">
        <v>-7.0694999999999908</v>
      </c>
      <c r="AL2157" s="266">
        <v>-7.1650000000000063</v>
      </c>
      <c r="AM2157" s="266">
        <v>-7.2295000000000016</v>
      </c>
      <c r="AN2157" s="266">
        <v>-7.2491999999999877</v>
      </c>
      <c r="AO2157" s="266">
        <v>-7.2417000000000087</v>
      </c>
      <c r="AP2157" s="266">
        <v>-7.2175000000000011</v>
      </c>
      <c r="AQ2157" s="266">
        <v>-7.1980999999999966</v>
      </c>
      <c r="AR2157" s="266">
        <v>-7.1740999999999957</v>
      </c>
      <c r="AS2157" s="266">
        <v>-7.1518999999999977</v>
      </c>
      <c r="AT2157" s="266">
        <v>-7.1208000000000027</v>
      </c>
      <c r="AU2157" s="266">
        <v>-7.0760999999999967</v>
      </c>
      <c r="AV2157" s="266">
        <v>-7.0302000000000078</v>
      </c>
      <c r="AW2157" s="266">
        <v>-6.9799000000000149</v>
      </c>
      <c r="AX2157" s="266">
        <v>-6.9110000000000014</v>
      </c>
      <c r="AY2157" s="266">
        <v>-6.8482999999999947</v>
      </c>
      <c r="AZ2157" s="266">
        <v>-6.7729999999999961</v>
      </c>
      <c r="BA2157" s="266">
        <v>-6.7023000000000081</v>
      </c>
      <c r="BB2157" s="266">
        <v>-6.6240999999999985</v>
      </c>
      <c r="BC2157" s="266">
        <v>-6.5533000000000072</v>
      </c>
      <c r="BD2157" s="266">
        <v>-6.45150000000001</v>
      </c>
      <c r="BE2157" s="266">
        <v>-6.3512999999999806</v>
      </c>
      <c r="BF2157" s="266">
        <v>-6.2507999999999981</v>
      </c>
      <c r="BG2157" s="266">
        <v>-6.1437999999999988</v>
      </c>
      <c r="BH2157" s="266">
        <v>-6.0326000000000022</v>
      </c>
      <c r="BI2157" s="266">
        <v>-5.9166999999999916</v>
      </c>
      <c r="BJ2157" s="266">
        <v>-5.7967999999999904</v>
      </c>
      <c r="BK2157" s="266">
        <v>-5.6728999999999985</v>
      </c>
      <c r="BL2157" s="266">
        <v>-5.5448000000000093</v>
      </c>
      <c r="BM2157" s="266">
        <v>-5.4125999999999976</v>
      </c>
      <c r="BN2157" s="266">
        <v>-5.2216999999999985</v>
      </c>
    </row>
    <row r="2158" spans="1:66" x14ac:dyDescent="0.2">
      <c r="A2158" t="s">
        <v>14</v>
      </c>
      <c r="B2158" t="s">
        <v>319</v>
      </c>
      <c r="C2158" t="s">
        <v>394</v>
      </c>
      <c r="D2158" t="s">
        <v>161</v>
      </c>
      <c r="E2158" t="s">
        <v>199</v>
      </c>
      <c r="F2158" t="s">
        <v>153</v>
      </c>
      <c r="G2158" t="s">
        <v>154</v>
      </c>
      <c r="H2158" t="s">
        <v>155</v>
      </c>
      <c r="I2158" s="266">
        <v>-2.6699999999999946E-2</v>
      </c>
      <c r="J2158" s="266">
        <v>-1.1800000000000033E-2</v>
      </c>
      <c r="K2158" s="266">
        <v>-1.0900000000000132E-2</v>
      </c>
      <c r="L2158" s="266">
        <v>-1.0099999999999998E-2</v>
      </c>
      <c r="M2158" s="266">
        <v>-1.0299999999999976E-2</v>
      </c>
      <c r="N2158" s="266">
        <v>-7.0999999999998842E-3</v>
      </c>
      <c r="O2158" s="266">
        <v>-1.0299999999999976E-2</v>
      </c>
      <c r="P2158" s="266">
        <v>-8.1999999999999851E-3</v>
      </c>
      <c r="Q2158" s="266">
        <v>-7.4000000000000732E-3</v>
      </c>
      <c r="R2158" s="266">
        <v>-5.1999999999998714E-3</v>
      </c>
      <c r="S2158" s="266">
        <v>-4.0000000000000036E-3</v>
      </c>
      <c r="T2158" s="266">
        <v>-4.0000000000000036E-3</v>
      </c>
      <c r="U2158" s="266">
        <v>-5.3000000000000824E-3</v>
      </c>
      <c r="V2158" s="266">
        <v>-6.5999999999999392E-3</v>
      </c>
      <c r="W2158" s="266">
        <v>-8.0999999999999961E-3</v>
      </c>
      <c r="X2158" s="266">
        <v>-1.1900000000000022E-2</v>
      </c>
      <c r="Y2158" s="266">
        <v>-8.799999999999919E-3</v>
      </c>
      <c r="Z2158" s="266">
        <v>-1.2899999999999912E-2</v>
      </c>
      <c r="AA2158" s="266">
        <v>-1.6699999999999715E-2</v>
      </c>
      <c r="AB2158" s="266">
        <v>-1.3500000000000068E-2</v>
      </c>
      <c r="AC2158" s="266">
        <v>-1.1800000000000033E-2</v>
      </c>
      <c r="AD2158" s="266">
        <v>-1.1800000000000033E-2</v>
      </c>
      <c r="AE2158" s="266">
        <v>-1.21E-2</v>
      </c>
      <c r="AF2158" s="266">
        <v>-1.7999999999999794E-2</v>
      </c>
      <c r="AG2158" s="266">
        <v>-1.4700000000000379E-2</v>
      </c>
      <c r="AH2158" s="266">
        <v>-1.3900000000000023E-2</v>
      </c>
      <c r="AI2158" s="266">
        <v>-1.1500000000000288E-2</v>
      </c>
      <c r="AJ2158" s="266">
        <v>-9.6999999999995978E-3</v>
      </c>
      <c r="AK2158" s="266">
        <v>-7.8000000000000291E-3</v>
      </c>
      <c r="AL2158" s="266">
        <v>-5.9000000000000163E-3</v>
      </c>
      <c r="AM2158" s="266">
        <v>-4.0000000000000036E-3</v>
      </c>
      <c r="AN2158" s="266">
        <v>-2.4999999999999467E-3</v>
      </c>
      <c r="AO2158" s="266">
        <v>-1.0999999999996568E-3</v>
      </c>
      <c r="AP2158" s="266">
        <v>2.9999999999974492E-4</v>
      </c>
      <c r="AQ2158" s="266">
        <v>1.6000000000002679E-3</v>
      </c>
      <c r="AR2158" s="266">
        <v>3.0999999999998806E-3</v>
      </c>
      <c r="AS2158" s="266">
        <v>4.6000000000003816E-3</v>
      </c>
      <c r="AT2158" s="266">
        <v>6.0000000000002274E-3</v>
      </c>
      <c r="AU2158" s="266">
        <v>7.2999999999998622E-3</v>
      </c>
      <c r="AV2158" s="266">
        <v>8.699999999999708E-3</v>
      </c>
      <c r="AW2158" s="266">
        <v>9.800000000000253E-3</v>
      </c>
      <c r="AX2158" s="266">
        <v>1.089999999999991E-2</v>
      </c>
      <c r="AY2158" s="266">
        <v>1.2000000000000011E-2</v>
      </c>
      <c r="AZ2158" s="266">
        <v>1.2899999999999689E-2</v>
      </c>
      <c r="BA2158" s="266">
        <v>1.3800000000000257E-2</v>
      </c>
      <c r="BB2158" s="266">
        <v>1.4700000000000379E-2</v>
      </c>
      <c r="BC2158" s="266">
        <v>1.540000000000008E-2</v>
      </c>
      <c r="BD2158" s="266">
        <v>1.6099999999999781E-2</v>
      </c>
      <c r="BE2158" s="266">
        <v>1.6700000000000159E-2</v>
      </c>
      <c r="BF2158" s="266">
        <v>1.7199999999999882E-2</v>
      </c>
      <c r="BG2158" s="266">
        <v>1.7900000000000027E-2</v>
      </c>
      <c r="BH2158" s="266">
        <v>1.8400000000000194E-2</v>
      </c>
      <c r="BI2158" s="266">
        <v>1.8899999999999917E-2</v>
      </c>
      <c r="BJ2158" s="266">
        <v>1.939999999999964E-2</v>
      </c>
      <c r="BK2158" s="266">
        <v>1.980000000000004E-2</v>
      </c>
      <c r="BL2158" s="266">
        <v>2.0099999999999785E-2</v>
      </c>
      <c r="BM2158" s="266">
        <v>2.0500000000000185E-2</v>
      </c>
      <c r="BN2158" s="266">
        <v>2.0399999999999974E-2</v>
      </c>
    </row>
    <row r="2159" spans="1:66" x14ac:dyDescent="0.2">
      <c r="A2159" t="s">
        <v>14</v>
      </c>
      <c r="B2159" t="s">
        <v>319</v>
      </c>
      <c r="C2159" t="s">
        <v>394</v>
      </c>
      <c r="D2159" t="s">
        <v>161</v>
      </c>
      <c r="E2159" t="s">
        <v>212</v>
      </c>
      <c r="F2159" t="s">
        <v>153</v>
      </c>
      <c r="G2159" t="s">
        <v>154</v>
      </c>
      <c r="H2159" t="s">
        <v>155</v>
      </c>
      <c r="I2159" s="266">
        <v>0</v>
      </c>
      <c r="J2159" s="266">
        <v>0</v>
      </c>
      <c r="K2159" s="266">
        <v>0</v>
      </c>
      <c r="L2159" s="266">
        <v>0</v>
      </c>
      <c r="M2159" s="266">
        <v>0</v>
      </c>
      <c r="N2159" s="266">
        <v>0</v>
      </c>
      <c r="O2159" s="266">
        <v>0</v>
      </c>
      <c r="P2159" s="266">
        <v>0</v>
      </c>
      <c r="Q2159" s="266">
        <v>0</v>
      </c>
      <c r="R2159" s="266">
        <v>0</v>
      </c>
      <c r="S2159" s="266">
        <v>0</v>
      </c>
      <c r="T2159" s="266">
        <v>0</v>
      </c>
      <c r="U2159" s="266">
        <v>0</v>
      </c>
      <c r="V2159" s="266">
        <v>0</v>
      </c>
      <c r="W2159" s="266">
        <v>0</v>
      </c>
      <c r="X2159" s="266">
        <v>0</v>
      </c>
      <c r="Y2159" s="266">
        <v>0</v>
      </c>
      <c r="Z2159" s="266">
        <v>0</v>
      </c>
      <c r="AA2159" s="266">
        <v>0</v>
      </c>
      <c r="AB2159" s="266">
        <v>0</v>
      </c>
      <c r="AC2159" s="266">
        <v>0</v>
      </c>
      <c r="AD2159" s="266">
        <v>0</v>
      </c>
      <c r="AE2159" s="266">
        <v>-1.6199999999999992E-2</v>
      </c>
      <c r="AF2159" s="266">
        <v>-3.3399999999999874E-2</v>
      </c>
      <c r="AG2159" s="266">
        <v>-2.4999999999999911E-2</v>
      </c>
      <c r="AH2159" s="266">
        <v>-1.5099999999999891E-2</v>
      </c>
      <c r="AI2159" s="266">
        <v>-7.9999999999991189E-4</v>
      </c>
      <c r="AJ2159" s="266">
        <v>1.1000000000000121E-2</v>
      </c>
      <c r="AK2159" s="266">
        <v>2.4299999999999766E-2</v>
      </c>
      <c r="AL2159" s="266">
        <v>3.8400000000000212E-2</v>
      </c>
      <c r="AM2159" s="266">
        <v>5.2899999999999725E-2</v>
      </c>
      <c r="AN2159" s="266">
        <v>6.5799999999999859E-2</v>
      </c>
      <c r="AO2159" s="266">
        <v>7.8400000000000247E-2</v>
      </c>
      <c r="AP2159" s="266">
        <v>9.120000000000017E-2</v>
      </c>
      <c r="AQ2159" s="266">
        <v>0.10599999999999987</v>
      </c>
      <c r="AR2159" s="266">
        <v>0.12170000000000014</v>
      </c>
      <c r="AS2159" s="266">
        <v>0.13859999999999983</v>
      </c>
      <c r="AT2159" s="266">
        <v>0.15589999999999993</v>
      </c>
      <c r="AU2159" s="266">
        <v>0.17300000000000004</v>
      </c>
      <c r="AV2159" s="266">
        <v>0.19079999999999986</v>
      </c>
      <c r="AW2159" s="266">
        <v>0.20859999999999967</v>
      </c>
      <c r="AX2159" s="266">
        <v>0.22550000000000026</v>
      </c>
      <c r="AY2159" s="266">
        <v>0.24349999999999961</v>
      </c>
      <c r="AZ2159" s="266">
        <v>0.26069999999999993</v>
      </c>
      <c r="BA2159" s="266">
        <v>0.27899999999999991</v>
      </c>
      <c r="BB2159" s="266">
        <v>0.2970000000000006</v>
      </c>
      <c r="BC2159" s="266">
        <v>0.31579999999999986</v>
      </c>
      <c r="BD2159" s="266">
        <v>0.33240000000000025</v>
      </c>
      <c r="BE2159" s="266">
        <v>0.34920000000000018</v>
      </c>
      <c r="BF2159" s="266">
        <v>0.36630000000000029</v>
      </c>
      <c r="BG2159" s="266">
        <v>0.3833000000000002</v>
      </c>
      <c r="BH2159" s="266">
        <v>0.39990000000000014</v>
      </c>
      <c r="BI2159" s="266">
        <v>0.41630000000000011</v>
      </c>
      <c r="BJ2159" s="266">
        <v>0.43269999999999964</v>
      </c>
      <c r="BK2159" s="266">
        <v>0.44880000000000031</v>
      </c>
      <c r="BL2159" s="266">
        <v>0.46469999999999967</v>
      </c>
      <c r="BM2159" s="266">
        <v>0.48050000000000015</v>
      </c>
      <c r="BN2159" s="266">
        <v>0.48789999999999978</v>
      </c>
    </row>
    <row r="2160" spans="1:66" x14ac:dyDescent="0.2">
      <c r="A2160" t="s">
        <v>14</v>
      </c>
      <c r="B2160" t="s">
        <v>319</v>
      </c>
      <c r="C2160" t="s">
        <v>394</v>
      </c>
      <c r="D2160" t="s">
        <v>161</v>
      </c>
      <c r="E2160" t="s">
        <v>213</v>
      </c>
      <c r="F2160" t="s">
        <v>153</v>
      </c>
      <c r="G2160" t="s">
        <v>154</v>
      </c>
      <c r="H2160" t="s">
        <v>155</v>
      </c>
      <c r="I2160" s="266">
        <v>0</v>
      </c>
      <c r="J2160" s="266">
        <v>0</v>
      </c>
      <c r="K2160" s="266">
        <v>0</v>
      </c>
      <c r="L2160" s="266">
        <v>0</v>
      </c>
      <c r="M2160" s="266">
        <v>0</v>
      </c>
      <c r="N2160" s="266">
        <v>0</v>
      </c>
      <c r="O2160" s="266">
        <v>0</v>
      </c>
      <c r="P2160" s="266">
        <v>0</v>
      </c>
      <c r="Q2160" s="266">
        <v>0</v>
      </c>
      <c r="R2160" s="266">
        <v>0</v>
      </c>
      <c r="S2160" s="266">
        <v>0</v>
      </c>
      <c r="T2160" s="266">
        <v>0</v>
      </c>
      <c r="U2160" s="266">
        <v>0</v>
      </c>
      <c r="V2160" s="266">
        <v>-1.9999999999999879E-4</v>
      </c>
      <c r="W2160" s="266">
        <v>-3.0000000000000165E-4</v>
      </c>
      <c r="X2160" s="266">
        <v>-1.9999999999999879E-4</v>
      </c>
      <c r="Y2160" s="266">
        <v>-1.9999999999999879E-4</v>
      </c>
      <c r="Z2160" s="266">
        <v>-3.0000000000000165E-4</v>
      </c>
      <c r="AA2160" s="266">
        <v>-6.0000000000000331E-4</v>
      </c>
      <c r="AB2160" s="266">
        <v>-1.1999999999999997E-3</v>
      </c>
      <c r="AC2160" s="266">
        <v>-1.2999999999999956E-3</v>
      </c>
      <c r="AD2160" s="266">
        <v>-1.7000000000000001E-3</v>
      </c>
      <c r="AE2160" s="266">
        <v>-3.0000000000000027E-3</v>
      </c>
      <c r="AF2160" s="266">
        <v>-3.0999999999999986E-3</v>
      </c>
      <c r="AG2160" s="266">
        <v>-2.2000000000000006E-3</v>
      </c>
      <c r="AH2160" s="266">
        <v>-6.9999999999999923E-4</v>
      </c>
      <c r="AI2160" s="266">
        <v>1.0000000000000009E-3</v>
      </c>
      <c r="AJ2160" s="266">
        <v>2.5000000000000022E-3</v>
      </c>
      <c r="AK2160" s="266">
        <v>3.9999999999999966E-3</v>
      </c>
      <c r="AL2160" s="266">
        <v>5.5000000000000049E-3</v>
      </c>
      <c r="AM2160" s="266">
        <v>6.9000000000000034E-3</v>
      </c>
      <c r="AN2160" s="266">
        <v>8.199999999999999E-3</v>
      </c>
      <c r="AO2160" s="266">
        <v>9.4000000000000056E-3</v>
      </c>
      <c r="AP2160" s="266">
        <v>1.0499999999999995E-2</v>
      </c>
      <c r="AQ2160" s="266">
        <v>1.1800000000000005E-2</v>
      </c>
      <c r="AR2160" s="266">
        <v>1.3100000000000001E-2</v>
      </c>
      <c r="AS2160" s="266">
        <v>1.43E-2</v>
      </c>
      <c r="AT2160" s="266">
        <v>1.5699999999999999E-2</v>
      </c>
      <c r="AU2160" s="266">
        <v>1.7000000000000008E-2</v>
      </c>
      <c r="AV2160" s="266">
        <v>1.8200000000000001E-2</v>
      </c>
      <c r="AW2160" s="266">
        <v>1.9400000000000001E-2</v>
      </c>
      <c r="AX2160" s="266">
        <v>2.0400000000000001E-2</v>
      </c>
      <c r="AY2160" s="266">
        <v>2.1600000000000008E-2</v>
      </c>
      <c r="AZ2160" s="266">
        <v>2.2699999999999998E-2</v>
      </c>
      <c r="BA2160" s="266">
        <v>2.3800000000000002E-2</v>
      </c>
      <c r="BB2160" s="266">
        <v>2.4800000000000003E-2</v>
      </c>
      <c r="BC2160" s="266">
        <v>2.5899999999999992E-2</v>
      </c>
      <c r="BD2160" s="266">
        <v>2.6800000000000004E-2</v>
      </c>
      <c r="BE2160" s="266">
        <v>2.7700000000000002E-2</v>
      </c>
      <c r="BF2160" s="266">
        <v>2.86E-2</v>
      </c>
      <c r="BG2160" s="266">
        <v>2.9500000000000012E-2</v>
      </c>
      <c r="BH2160" s="266">
        <v>3.0200000000000005E-2</v>
      </c>
      <c r="BI2160" s="266">
        <v>3.1E-2</v>
      </c>
      <c r="BJ2160" s="266">
        <v>3.1700000000000006E-2</v>
      </c>
      <c r="BK2160" s="266">
        <v>3.2399999999999998E-2</v>
      </c>
      <c r="BL2160" s="266">
        <v>3.3100000000000004E-2</v>
      </c>
      <c r="BM2160" s="266">
        <v>3.3700000000000008E-2</v>
      </c>
      <c r="BN2160" s="266">
        <v>3.3799999999999997E-2</v>
      </c>
    </row>
    <row r="2161" spans="1:66" x14ac:dyDescent="0.2">
      <c r="A2161" t="s">
        <v>14</v>
      </c>
      <c r="B2161" t="s">
        <v>319</v>
      </c>
      <c r="C2161" t="s">
        <v>394</v>
      </c>
      <c r="D2161" t="s">
        <v>161</v>
      </c>
      <c r="E2161" t="s">
        <v>202</v>
      </c>
      <c r="F2161" t="s">
        <v>153</v>
      </c>
      <c r="G2161" t="s">
        <v>154</v>
      </c>
      <c r="H2161" t="s">
        <v>155</v>
      </c>
      <c r="I2161" s="266">
        <v>0</v>
      </c>
      <c r="J2161" s="266">
        <v>0</v>
      </c>
      <c r="K2161" s="266">
        <v>0</v>
      </c>
      <c r="L2161" s="266">
        <v>0</v>
      </c>
      <c r="M2161" s="266">
        <v>0</v>
      </c>
      <c r="N2161" s="266">
        <v>0</v>
      </c>
      <c r="O2161" s="266">
        <v>0</v>
      </c>
      <c r="P2161" s="266">
        <v>0</v>
      </c>
      <c r="Q2161" s="266">
        <v>0</v>
      </c>
      <c r="R2161" s="266">
        <v>0</v>
      </c>
      <c r="S2161" s="266">
        <v>0</v>
      </c>
      <c r="T2161" s="266">
        <v>0</v>
      </c>
      <c r="U2161" s="266">
        <v>-9.9999999999999395E-5</v>
      </c>
      <c r="V2161" s="266">
        <v>-9.9999999999999395E-5</v>
      </c>
      <c r="W2161" s="266">
        <v>-9.9999999999999395E-5</v>
      </c>
      <c r="X2161" s="266">
        <v>-3.0000000000000165E-4</v>
      </c>
      <c r="Y2161" s="266">
        <v>-3.0000000000000165E-4</v>
      </c>
      <c r="Z2161" s="266">
        <v>-1.3999999999999985E-3</v>
      </c>
      <c r="AA2161" s="266">
        <v>-2.8999999999999998E-3</v>
      </c>
      <c r="AB2161" s="266">
        <v>-3.6999999999999984E-3</v>
      </c>
      <c r="AC2161" s="266">
        <v>-5.2999999999999992E-3</v>
      </c>
      <c r="AD2161" s="266">
        <v>-6.9000000000000034E-3</v>
      </c>
      <c r="AE2161" s="266">
        <v>-8.6999999999999994E-3</v>
      </c>
      <c r="AF2161" s="266">
        <v>-1.0599999999999998E-2</v>
      </c>
      <c r="AG2161" s="266">
        <v>-1.1800000000000005E-2</v>
      </c>
      <c r="AH2161" s="266">
        <v>-1.2900000000000002E-2</v>
      </c>
      <c r="AI2161" s="266">
        <v>-1.3899999999999996E-2</v>
      </c>
      <c r="AJ2161" s="266">
        <v>-1.4899999999999997E-2</v>
      </c>
      <c r="AK2161" s="266">
        <v>-1.6099999999999996E-2</v>
      </c>
      <c r="AL2161" s="266">
        <v>-1.7000000000000001E-2</v>
      </c>
      <c r="AM2161" s="266">
        <v>-1.7999999999999995E-2</v>
      </c>
      <c r="AN2161" s="266">
        <v>-1.8699999999999994E-2</v>
      </c>
      <c r="AO2161" s="266">
        <v>-1.9400000000000001E-2</v>
      </c>
      <c r="AP2161" s="266">
        <v>-2.0100000000000007E-2</v>
      </c>
      <c r="AQ2161" s="266">
        <v>-2.0999999999999991E-2</v>
      </c>
      <c r="AR2161" s="266">
        <v>-2.1699999999999997E-2</v>
      </c>
      <c r="AS2161" s="266">
        <v>-2.2300000000000007E-2</v>
      </c>
      <c r="AT2161" s="266">
        <v>-2.3300000000000001E-2</v>
      </c>
      <c r="AU2161" s="266">
        <v>-2.3699999999999992E-2</v>
      </c>
      <c r="AV2161" s="266">
        <v>-2.4400000000000005E-2</v>
      </c>
      <c r="AW2161" s="266">
        <v>-2.5100000000000004E-2</v>
      </c>
      <c r="AX2161" s="266">
        <v>-2.5700000000000001E-2</v>
      </c>
      <c r="AY2161" s="266">
        <v>-2.64E-2</v>
      </c>
      <c r="AZ2161" s="266">
        <v>-2.6799999999999997E-2</v>
      </c>
      <c r="BA2161" s="266">
        <v>-2.7399999999999994E-2</v>
      </c>
      <c r="BB2161" s="266">
        <v>-2.8000000000000004E-2</v>
      </c>
      <c r="BC2161" s="266">
        <v>-2.8499999999999991E-2</v>
      </c>
      <c r="BD2161" s="266">
        <v>-2.8999999999999991E-2</v>
      </c>
      <c r="BE2161" s="266">
        <v>-2.9499999999999998E-2</v>
      </c>
      <c r="BF2161" s="266">
        <v>-2.9900000000000003E-2</v>
      </c>
      <c r="BG2161" s="266">
        <v>-3.0399999999999996E-2</v>
      </c>
      <c r="BH2161" s="266">
        <v>-3.0900000000000004E-2</v>
      </c>
      <c r="BI2161" s="266">
        <v>-3.1399999999999997E-2</v>
      </c>
      <c r="BJ2161" s="266">
        <v>-3.1900000000000005E-2</v>
      </c>
      <c r="BK2161" s="266">
        <v>-3.2500000000000001E-2</v>
      </c>
      <c r="BL2161" s="266">
        <v>-3.2899999999999999E-2</v>
      </c>
      <c r="BM2161" s="266">
        <v>-3.3500000000000002E-2</v>
      </c>
      <c r="BN2161" s="266">
        <v>-3.3599999999999991E-2</v>
      </c>
    </row>
    <row r="2162" spans="1:66" x14ac:dyDescent="0.2">
      <c r="A2162" t="s">
        <v>14</v>
      </c>
      <c r="B2162" t="s">
        <v>319</v>
      </c>
      <c r="C2162" t="s">
        <v>394</v>
      </c>
      <c r="D2162" t="s">
        <v>161</v>
      </c>
      <c r="E2162" t="s">
        <v>201</v>
      </c>
      <c r="F2162" t="s">
        <v>153</v>
      </c>
      <c r="G2162" t="s">
        <v>154</v>
      </c>
      <c r="H2162" t="s">
        <v>155</v>
      </c>
      <c r="I2162" s="266">
        <v>0</v>
      </c>
      <c r="J2162" s="266">
        <v>-0.20669999999999789</v>
      </c>
      <c r="K2162" s="266">
        <v>-0.59669999999999845</v>
      </c>
      <c r="L2162" s="266">
        <v>-0.98329999999999984</v>
      </c>
      <c r="M2162" s="266">
        <v>-1.2974999999999994</v>
      </c>
      <c r="N2162" s="266">
        <v>-1.5681999999999974</v>
      </c>
      <c r="O2162" s="266">
        <v>-2.2018999999999949</v>
      </c>
      <c r="P2162" s="266">
        <v>-2.6439999999999984</v>
      </c>
      <c r="Q2162" s="266">
        <v>-5.7496999999999971</v>
      </c>
      <c r="R2162" s="266">
        <v>-8.8693000000000026</v>
      </c>
      <c r="S2162" s="266">
        <v>-10.871399999999994</v>
      </c>
      <c r="T2162" s="266">
        <v>-11.934100000000001</v>
      </c>
      <c r="U2162" s="266">
        <v>-12.794400000000003</v>
      </c>
      <c r="V2162" s="266">
        <v>-13.390899999999995</v>
      </c>
      <c r="W2162" s="266">
        <v>-13.344099999999997</v>
      </c>
      <c r="X2162" s="266">
        <v>-14.445099999999996</v>
      </c>
      <c r="Y2162" s="266">
        <v>-12.951299999999996</v>
      </c>
      <c r="Z2162" s="266">
        <v>-11.034500000000008</v>
      </c>
      <c r="AA2162" s="266">
        <v>-10.7318</v>
      </c>
      <c r="AB2162" s="266">
        <v>-10.0595</v>
      </c>
      <c r="AC2162" s="266">
        <v>-9.8802000000000021</v>
      </c>
      <c r="AD2162" s="266">
        <v>-9.3268000000000058</v>
      </c>
      <c r="AE2162" s="266">
        <v>-9.1829999999999927</v>
      </c>
      <c r="AF2162" s="266">
        <v>-9.7256</v>
      </c>
      <c r="AG2162" s="266">
        <v>-9.1847999999999956</v>
      </c>
      <c r="AH2162" s="266">
        <v>-8.7331999999999965</v>
      </c>
      <c r="AI2162" s="266">
        <v>-8.3713000000000051</v>
      </c>
      <c r="AJ2162" s="266">
        <v>-8.0474999999999994</v>
      </c>
      <c r="AK2162" s="266">
        <v>-7.7527000000000044</v>
      </c>
      <c r="AL2162" s="266">
        <v>-7.4792000000000058</v>
      </c>
      <c r="AM2162" s="266">
        <v>-7.2235000000000014</v>
      </c>
      <c r="AN2162" s="266">
        <v>-6.9729000000000099</v>
      </c>
      <c r="AO2162" s="266">
        <v>-6.7339000000000055</v>
      </c>
      <c r="AP2162" s="266">
        <v>-6.5093000000000103</v>
      </c>
      <c r="AQ2162" s="266">
        <v>-6.3081999999999994</v>
      </c>
      <c r="AR2162" s="266">
        <v>-6.1240999999999985</v>
      </c>
      <c r="AS2162" s="266">
        <v>-5.9575999999999993</v>
      </c>
      <c r="AT2162" s="266">
        <v>-5.8031999999999897</v>
      </c>
      <c r="AU2162" s="266">
        <v>-5.6555999999999926</v>
      </c>
      <c r="AV2162" s="266">
        <v>-5.519999999999996</v>
      </c>
      <c r="AW2162" s="266">
        <v>-5.3931999999999931</v>
      </c>
      <c r="AX2162" s="266">
        <v>-5.2660999999999945</v>
      </c>
      <c r="AY2162" s="266">
        <v>-5.1525000000000034</v>
      </c>
      <c r="AZ2162" s="266">
        <v>-5.0414000000000101</v>
      </c>
      <c r="BA2162" s="266">
        <v>-4.940400000000011</v>
      </c>
      <c r="BB2162" s="266">
        <v>-4.8430000000000035</v>
      </c>
      <c r="BC2162" s="266">
        <v>-4.7560000000000002</v>
      </c>
      <c r="BD2162" s="266">
        <v>-4.6590999999999951</v>
      </c>
      <c r="BE2162" s="266">
        <v>-4.5674000000000063</v>
      </c>
      <c r="BF2162" s="266">
        <v>-4.4812000000000012</v>
      </c>
      <c r="BG2162" s="266">
        <v>-4.3958000000000084</v>
      </c>
      <c r="BH2162" s="266">
        <v>-4.3122000000000043</v>
      </c>
      <c r="BI2162" s="266">
        <v>-4.230000000000004</v>
      </c>
      <c r="BJ2162" s="266">
        <v>-4.1491999999999933</v>
      </c>
      <c r="BK2162" s="266">
        <v>-4.069199999999995</v>
      </c>
      <c r="BL2162" s="266">
        <v>-3.9900999999999982</v>
      </c>
      <c r="BM2162" s="266">
        <v>-3.9112999999999971</v>
      </c>
      <c r="BN2162" s="266">
        <v>-3.7987000000000108</v>
      </c>
    </row>
    <row r="2163" spans="1:66" x14ac:dyDescent="0.2">
      <c r="A2163" t="s">
        <v>14</v>
      </c>
      <c r="B2163" t="s">
        <v>319</v>
      </c>
      <c r="C2163" t="s">
        <v>394</v>
      </c>
      <c r="D2163" t="s">
        <v>161</v>
      </c>
      <c r="E2163" t="s">
        <v>208</v>
      </c>
      <c r="F2163" t="s">
        <v>153</v>
      </c>
      <c r="G2163" t="s">
        <v>154</v>
      </c>
      <c r="H2163" t="s">
        <v>155</v>
      </c>
      <c r="I2163" s="266">
        <v>-0.21189999999998577</v>
      </c>
      <c r="J2163" s="266">
        <v>0.18500000000000227</v>
      </c>
      <c r="K2163" s="266">
        <v>0.59669999999999845</v>
      </c>
      <c r="L2163" s="266">
        <v>1.2257999999999925</v>
      </c>
      <c r="M2163" s="266">
        <v>1.5926000000000045</v>
      </c>
      <c r="N2163" s="266">
        <v>2.5840999999999781</v>
      </c>
      <c r="O2163" s="266">
        <v>2.140500000000003</v>
      </c>
      <c r="P2163" s="266">
        <v>2.6314999999999884</v>
      </c>
      <c r="Q2163" s="266">
        <v>2.9039999999999964</v>
      </c>
      <c r="R2163" s="266">
        <v>3.7393000000000143</v>
      </c>
      <c r="S2163" s="266">
        <v>4.6289999999999623</v>
      </c>
      <c r="T2163" s="266">
        <v>4.4031999999999698</v>
      </c>
      <c r="U2163" s="266">
        <v>4.0335000000000036</v>
      </c>
      <c r="V2163" s="266">
        <v>4.5031999999999925</v>
      </c>
      <c r="W2163" s="266">
        <v>4.7334999999999923</v>
      </c>
      <c r="X2163" s="266">
        <v>4.1487000000000194</v>
      </c>
      <c r="Y2163" s="266">
        <v>5.2118000000000393</v>
      </c>
      <c r="Z2163" s="266">
        <v>4.1863999999999919</v>
      </c>
      <c r="AA2163" s="266">
        <v>4.0045000000000073</v>
      </c>
      <c r="AB2163" s="266">
        <v>1.2917999999999665</v>
      </c>
      <c r="AC2163" s="266">
        <v>-2.2814999999999941</v>
      </c>
      <c r="AD2163" s="266">
        <v>-5.8336000000000467</v>
      </c>
      <c r="AE2163" s="266">
        <v>-9.0745000000000005</v>
      </c>
      <c r="AF2163" s="266">
        <v>-11.652299999999968</v>
      </c>
      <c r="AG2163" s="266">
        <v>-15.148699999999963</v>
      </c>
      <c r="AH2163" s="266">
        <v>-20.66519999999997</v>
      </c>
      <c r="AI2163" s="266">
        <v>-26.238400000000013</v>
      </c>
      <c r="AJ2163" s="266">
        <v>-30.885800000000017</v>
      </c>
      <c r="AK2163" s="266">
        <v>-35.2423</v>
      </c>
      <c r="AL2163" s="266">
        <v>-39.275099999999952</v>
      </c>
      <c r="AM2163" s="266">
        <v>-47.361899999999991</v>
      </c>
      <c r="AN2163" s="266">
        <v>-54.416499999999985</v>
      </c>
      <c r="AO2163" s="266">
        <v>-60.733900000000006</v>
      </c>
      <c r="AP2163" s="266">
        <v>-66.491199999999992</v>
      </c>
      <c r="AQ2163" s="266">
        <v>-72.076099999999997</v>
      </c>
      <c r="AR2163" s="266">
        <v>-77.364599999999996</v>
      </c>
      <c r="AS2163" s="266">
        <v>-82.462400000000002</v>
      </c>
      <c r="AT2163" s="266">
        <v>-87.159899999999993</v>
      </c>
      <c r="AU2163" s="266">
        <v>-91.460100000000011</v>
      </c>
      <c r="AV2163" s="266">
        <v>-95.543600000000026</v>
      </c>
      <c r="AW2163" s="266">
        <v>-99.382299999999987</v>
      </c>
      <c r="AX2163" s="266">
        <v>-102.75119999999998</v>
      </c>
      <c r="AY2163" s="266">
        <v>-106.10650000000004</v>
      </c>
      <c r="AZ2163" s="266">
        <v>-109.0736</v>
      </c>
      <c r="BA2163" s="266">
        <v>-112.08449999999999</v>
      </c>
      <c r="BB2163" s="266">
        <v>-114.84040000000005</v>
      </c>
      <c r="BC2163" s="266">
        <v>-117.68420000000003</v>
      </c>
      <c r="BD2163" s="266">
        <v>-119.81710000000004</v>
      </c>
      <c r="BE2163" s="266">
        <v>-121.95670000000001</v>
      </c>
      <c r="BF2163" s="266">
        <v>-124.05090000000001</v>
      </c>
      <c r="BG2163" s="266">
        <v>-126.0231</v>
      </c>
      <c r="BH2163" s="266">
        <v>-127.88969999999995</v>
      </c>
      <c r="BI2163" s="266">
        <v>-129.65229999999997</v>
      </c>
      <c r="BJ2163" s="266">
        <v>-131.37580000000003</v>
      </c>
      <c r="BK2163" s="266">
        <v>-133.01899999999995</v>
      </c>
      <c r="BL2163" s="266">
        <v>-134.59130000000005</v>
      </c>
      <c r="BM2163" s="266">
        <v>-136.1431</v>
      </c>
      <c r="BN2163" s="266">
        <v>-135.98579999999998</v>
      </c>
    </row>
    <row r="2164" spans="1:66" x14ac:dyDescent="0.2">
      <c r="A2164" t="s">
        <v>14</v>
      </c>
      <c r="B2164" t="s">
        <v>319</v>
      </c>
      <c r="C2164" t="s">
        <v>394</v>
      </c>
      <c r="D2164" t="s">
        <v>161</v>
      </c>
      <c r="E2164" t="s">
        <v>210</v>
      </c>
      <c r="F2164" t="s">
        <v>153</v>
      </c>
      <c r="G2164" t="s">
        <v>154</v>
      </c>
      <c r="H2164" t="s">
        <v>155</v>
      </c>
      <c r="I2164" s="266">
        <v>0</v>
      </c>
      <c r="J2164" s="266">
        <v>0</v>
      </c>
      <c r="K2164" s="266">
        <v>0</v>
      </c>
      <c r="L2164" s="266">
        <v>0</v>
      </c>
      <c r="M2164" s="266">
        <v>0</v>
      </c>
      <c r="N2164" s="266">
        <v>0</v>
      </c>
      <c r="O2164" s="266">
        <v>0</v>
      </c>
      <c r="P2164" s="266">
        <v>0</v>
      </c>
      <c r="Q2164" s="266">
        <v>0</v>
      </c>
      <c r="R2164" s="266">
        <v>0</v>
      </c>
      <c r="S2164" s="266">
        <v>0</v>
      </c>
      <c r="T2164" s="266">
        <v>0</v>
      </c>
      <c r="U2164" s="266">
        <v>-0.6758000000000095</v>
      </c>
      <c r="V2164" s="266">
        <v>-1.3449000000000026</v>
      </c>
      <c r="W2164" s="266">
        <v>-1.9742999999999995</v>
      </c>
      <c r="X2164" s="266">
        <v>-2.622399999999999</v>
      </c>
      <c r="Y2164" s="266">
        <v>-2.7812999999999946</v>
      </c>
      <c r="Z2164" s="266">
        <v>-3.1816999999999922</v>
      </c>
      <c r="AA2164" s="266">
        <v>-3.7287000000000035</v>
      </c>
      <c r="AB2164" s="266">
        <v>-3.8703000000000003</v>
      </c>
      <c r="AC2164" s="266">
        <v>-4.3096999999999923</v>
      </c>
      <c r="AD2164" s="266">
        <v>-4.5944999999999965</v>
      </c>
      <c r="AE2164" s="266">
        <v>-4.8252999999999986</v>
      </c>
      <c r="AF2164" s="266">
        <v>-5.1544999999999987</v>
      </c>
      <c r="AG2164" s="266">
        <v>-5.3449000000000098</v>
      </c>
      <c r="AH2164" s="266">
        <v>-5.5352000000000032</v>
      </c>
      <c r="AI2164" s="266">
        <v>-5.7297000000000082</v>
      </c>
      <c r="AJ2164" s="266">
        <v>-5.8520000000000039</v>
      </c>
      <c r="AK2164" s="266">
        <v>-5.9554999999999865</v>
      </c>
      <c r="AL2164" s="266">
        <v>-6.0356999999999914</v>
      </c>
      <c r="AM2164" s="266">
        <v>-6.0912000000000006</v>
      </c>
      <c r="AN2164" s="266">
        <v>-6.1084000000000032</v>
      </c>
      <c r="AO2164" s="266">
        <v>-6.1024000000000029</v>
      </c>
      <c r="AP2164" s="266">
        <v>-6.082499999999996</v>
      </c>
      <c r="AQ2164" s="266">
        <v>-6.0674000000000063</v>
      </c>
      <c r="AR2164" s="266">
        <v>-6.0478999999999985</v>
      </c>
      <c r="AS2164" s="266">
        <v>-6.0292999999999921</v>
      </c>
      <c r="AT2164" s="266">
        <v>-6.004800000000003</v>
      </c>
      <c r="AU2164" s="266">
        <v>-5.9672999999999945</v>
      </c>
      <c r="AV2164" s="266">
        <v>-5.9294000000000011</v>
      </c>
      <c r="AW2164" s="266">
        <v>-5.8876999999999953</v>
      </c>
      <c r="AX2164" s="266">
        <v>-5.8297000000000025</v>
      </c>
      <c r="AY2164" s="266">
        <v>-5.7772999999999968</v>
      </c>
      <c r="AZ2164" s="266">
        <v>-5.7137000000000029</v>
      </c>
      <c r="BA2164" s="266">
        <v>-5.6541999999999888</v>
      </c>
      <c r="BB2164" s="266">
        <v>-5.5885999999999996</v>
      </c>
      <c r="BC2164" s="266">
        <v>-5.5283000000000015</v>
      </c>
      <c r="BD2164" s="266">
        <v>-5.4429999999999978</v>
      </c>
      <c r="BE2164" s="266">
        <v>-5.3582999999999998</v>
      </c>
      <c r="BF2164" s="266">
        <v>-5.2736000000000018</v>
      </c>
      <c r="BG2164" s="266">
        <v>-5.1832999999999885</v>
      </c>
      <c r="BH2164" s="266">
        <v>-5.0892999999999944</v>
      </c>
      <c r="BI2164" s="266">
        <v>-4.991500000000002</v>
      </c>
      <c r="BJ2164" s="266">
        <v>-4.8902999999999963</v>
      </c>
      <c r="BK2164" s="266">
        <v>-4.7855000000000132</v>
      </c>
      <c r="BL2164" s="266">
        <v>-4.6771999999999991</v>
      </c>
      <c r="BM2164" s="266">
        <v>-4.5652999999999793</v>
      </c>
      <c r="BN2164" s="266">
        <v>-4.4032999999999731</v>
      </c>
    </row>
    <row r="2165" spans="1:66" x14ac:dyDescent="0.2">
      <c r="A2165" t="s">
        <v>14</v>
      </c>
      <c r="B2165" t="s">
        <v>319</v>
      </c>
      <c r="C2165" t="s">
        <v>394</v>
      </c>
      <c r="D2165" t="s">
        <v>162</v>
      </c>
      <c r="E2165" t="s">
        <v>199</v>
      </c>
      <c r="F2165" t="s">
        <v>153</v>
      </c>
      <c r="G2165" t="s">
        <v>154</v>
      </c>
      <c r="H2165" t="s">
        <v>155</v>
      </c>
      <c r="I2165" s="266">
        <v>-1.9199999999999884E-2</v>
      </c>
      <c r="J2165" s="266">
        <v>-1.4100000000000001E-2</v>
      </c>
      <c r="K2165" s="266">
        <v>-1.5500000000000069E-2</v>
      </c>
      <c r="L2165" s="266">
        <v>-1.1700000000000044E-2</v>
      </c>
      <c r="M2165" s="266">
        <v>-8.800000000000141E-3</v>
      </c>
      <c r="N2165" s="266">
        <v>-8.0000000000000071E-3</v>
      </c>
      <c r="O2165" s="266">
        <v>-8.799999999999919E-3</v>
      </c>
      <c r="P2165" s="266">
        <v>-8.5000000000001741E-3</v>
      </c>
      <c r="Q2165" s="266">
        <v>-6.5999999999999392E-3</v>
      </c>
      <c r="R2165" s="266">
        <v>-6.1999999999997613E-3</v>
      </c>
      <c r="S2165" s="266">
        <v>-4.4999999999999485E-3</v>
      </c>
      <c r="T2165" s="266">
        <v>-4.1999999999999815E-3</v>
      </c>
      <c r="U2165" s="266">
        <v>-5.4000000000000714E-3</v>
      </c>
      <c r="V2165" s="266">
        <v>-8.2999999999999741E-3</v>
      </c>
      <c r="W2165" s="266">
        <v>-1.1200000000000099E-2</v>
      </c>
      <c r="X2165" s="266">
        <v>-1.2500000000000178E-2</v>
      </c>
      <c r="Y2165" s="266">
        <v>-1.1700000000000044E-2</v>
      </c>
      <c r="Z2165" s="266">
        <v>-1.3799999999999812E-2</v>
      </c>
      <c r="AA2165" s="266">
        <v>-1.3399999999999856E-2</v>
      </c>
      <c r="AB2165" s="266">
        <v>-1.1500000000000066E-2</v>
      </c>
      <c r="AC2165" s="266">
        <v>-1.3400000000000079E-2</v>
      </c>
      <c r="AD2165" s="266">
        <v>-1.3199999999999878E-2</v>
      </c>
      <c r="AE2165" s="266">
        <v>-1.3800000000000257E-2</v>
      </c>
      <c r="AF2165" s="266">
        <v>-1.4599999999999724E-2</v>
      </c>
      <c r="AG2165" s="266">
        <v>-1.5099999999999891E-2</v>
      </c>
      <c r="AH2165" s="266">
        <v>-1.4200000000000212E-2</v>
      </c>
      <c r="AI2165" s="266">
        <v>-1.1800000000000033E-2</v>
      </c>
      <c r="AJ2165" s="266">
        <v>-9.9000000000000199E-3</v>
      </c>
      <c r="AK2165" s="266">
        <v>-7.9000000000002402E-3</v>
      </c>
      <c r="AL2165" s="266">
        <v>-5.8000000000002494E-3</v>
      </c>
      <c r="AM2165" s="266">
        <v>-4.0000000000000036E-3</v>
      </c>
      <c r="AN2165" s="266">
        <v>-2.2999999999999687E-3</v>
      </c>
      <c r="AO2165" s="266">
        <v>-9.0000000000012292E-4</v>
      </c>
      <c r="AP2165" s="266">
        <v>3.9999999999995595E-4</v>
      </c>
      <c r="AQ2165" s="266">
        <v>1.7999999999998018E-3</v>
      </c>
      <c r="AR2165" s="266">
        <v>3.4000000000000696E-3</v>
      </c>
      <c r="AS2165" s="266">
        <v>4.9000000000001265E-3</v>
      </c>
      <c r="AT2165" s="266">
        <v>6.3000000000004164E-3</v>
      </c>
      <c r="AU2165" s="266">
        <v>7.6999999999998181E-3</v>
      </c>
      <c r="AV2165" s="266">
        <v>9.100000000000108E-3</v>
      </c>
      <c r="AW2165" s="266">
        <v>1.0299999999999976E-2</v>
      </c>
      <c r="AX2165" s="266">
        <v>1.1499999999999844E-2</v>
      </c>
      <c r="AY2165" s="266">
        <v>1.2500000000000178E-2</v>
      </c>
      <c r="AZ2165" s="266">
        <v>1.3399999999999856E-2</v>
      </c>
      <c r="BA2165" s="266">
        <v>1.4500000000000401E-2</v>
      </c>
      <c r="BB2165" s="266">
        <v>1.5299999999999869E-2</v>
      </c>
      <c r="BC2165" s="266">
        <v>1.6099999999999781E-2</v>
      </c>
      <c r="BD2165" s="266">
        <v>1.6799999999999926E-2</v>
      </c>
      <c r="BE2165" s="266">
        <v>1.7500000000000071E-2</v>
      </c>
      <c r="BF2165" s="266">
        <v>1.8000000000000238E-2</v>
      </c>
      <c r="BG2165" s="266">
        <v>1.8699999999999939E-2</v>
      </c>
      <c r="BH2165" s="266">
        <v>1.9200000000000106E-2</v>
      </c>
      <c r="BI2165" s="266">
        <v>1.9700000000000273E-2</v>
      </c>
      <c r="BJ2165" s="266">
        <v>2.0299999999999763E-2</v>
      </c>
      <c r="BK2165" s="266">
        <v>2.0700000000000163E-2</v>
      </c>
      <c r="BL2165" s="266">
        <v>2.0999999999999908E-2</v>
      </c>
      <c r="BM2165" s="266">
        <v>2.1299999999999653E-2</v>
      </c>
      <c r="BN2165" s="266">
        <v>2.1399999999999864E-2</v>
      </c>
    </row>
    <row r="2166" spans="1:66" x14ac:dyDescent="0.2">
      <c r="A2166" t="s">
        <v>14</v>
      </c>
      <c r="B2166" t="s">
        <v>319</v>
      </c>
      <c r="C2166" t="s">
        <v>394</v>
      </c>
      <c r="D2166" t="s">
        <v>162</v>
      </c>
      <c r="E2166" t="s">
        <v>212</v>
      </c>
      <c r="F2166" t="s">
        <v>153</v>
      </c>
      <c r="G2166" t="s">
        <v>154</v>
      </c>
      <c r="H2166" t="s">
        <v>155</v>
      </c>
      <c r="I2166" s="266">
        <v>0</v>
      </c>
      <c r="J2166" s="266">
        <v>0</v>
      </c>
      <c r="K2166" s="266">
        <v>0</v>
      </c>
      <c r="L2166" s="266">
        <v>0</v>
      </c>
      <c r="M2166" s="266">
        <v>0</v>
      </c>
      <c r="N2166" s="266">
        <v>0</v>
      </c>
      <c r="O2166" s="266">
        <v>0</v>
      </c>
      <c r="P2166" s="266">
        <v>0</v>
      </c>
      <c r="Q2166" s="266">
        <v>0</v>
      </c>
      <c r="R2166" s="266">
        <v>0</v>
      </c>
      <c r="S2166" s="266">
        <v>0</v>
      </c>
      <c r="T2166" s="266">
        <v>0</v>
      </c>
      <c r="U2166" s="266">
        <v>0</v>
      </c>
      <c r="V2166" s="266">
        <v>0</v>
      </c>
      <c r="W2166" s="266">
        <v>0</v>
      </c>
      <c r="X2166" s="266">
        <v>0</v>
      </c>
      <c r="Y2166" s="266">
        <v>0</v>
      </c>
      <c r="Z2166" s="266">
        <v>0</v>
      </c>
      <c r="AA2166" s="266">
        <v>0</v>
      </c>
      <c r="AB2166" s="266">
        <v>0</v>
      </c>
      <c r="AC2166" s="266">
        <v>0</v>
      </c>
      <c r="AD2166" s="266">
        <v>0</v>
      </c>
      <c r="AE2166" s="266">
        <v>-1.9099999999999895E-2</v>
      </c>
      <c r="AF2166" s="266">
        <v>-3.1200000000000117E-2</v>
      </c>
      <c r="AG2166" s="266">
        <v>-2.6899999999999924E-2</v>
      </c>
      <c r="AH2166" s="266">
        <v>-1.6199999999999992E-2</v>
      </c>
      <c r="AI2166" s="266">
        <v>-7.0000000000014495E-4</v>
      </c>
      <c r="AJ2166" s="266">
        <v>1.2000000000000011E-2</v>
      </c>
      <c r="AK2166" s="266">
        <v>2.6200000000000223E-2</v>
      </c>
      <c r="AL2166" s="266">
        <v>4.1500000000000092E-2</v>
      </c>
      <c r="AM2166" s="266">
        <v>5.7000000000000384E-2</v>
      </c>
      <c r="AN2166" s="266">
        <v>7.1000000000000174E-2</v>
      </c>
      <c r="AO2166" s="266">
        <v>8.4400000000000031E-2</v>
      </c>
      <c r="AP2166" s="266">
        <v>9.8300000000000054E-2</v>
      </c>
      <c r="AQ2166" s="266">
        <v>0.11410000000000009</v>
      </c>
      <c r="AR2166" s="266">
        <v>0.13109999999999999</v>
      </c>
      <c r="AS2166" s="266">
        <v>0.1492</v>
      </c>
      <c r="AT2166" s="266">
        <v>0.16789999999999994</v>
      </c>
      <c r="AU2166" s="266">
        <v>0.18619999999999992</v>
      </c>
      <c r="AV2166" s="266">
        <v>0.20520000000000005</v>
      </c>
      <c r="AW2166" s="266">
        <v>0.22450000000000037</v>
      </c>
      <c r="AX2166" s="266">
        <v>0.24249999999999972</v>
      </c>
      <c r="AY2166" s="266">
        <v>0.26190000000000024</v>
      </c>
      <c r="AZ2166" s="266">
        <v>0.2804000000000002</v>
      </c>
      <c r="BA2166" s="266">
        <v>0.30010000000000003</v>
      </c>
      <c r="BB2166" s="266">
        <v>0.3192999999999997</v>
      </c>
      <c r="BC2166" s="266">
        <v>0.3395999999999999</v>
      </c>
      <c r="BD2166" s="266">
        <v>0.35739999999999927</v>
      </c>
      <c r="BE2166" s="266">
        <v>0.37530000000000019</v>
      </c>
      <c r="BF2166" s="266">
        <v>0.39369999999999994</v>
      </c>
      <c r="BG2166" s="266">
        <v>0.41180000000000039</v>
      </c>
      <c r="BH2166" s="266">
        <v>0.42960000000000065</v>
      </c>
      <c r="BI2166" s="266">
        <v>0.44720000000000049</v>
      </c>
      <c r="BJ2166" s="266">
        <v>0.46470000000000056</v>
      </c>
      <c r="BK2166" s="266">
        <v>0.48200000000000021</v>
      </c>
      <c r="BL2166" s="266">
        <v>0.49909999999999943</v>
      </c>
      <c r="BM2166" s="266">
        <v>0.51590000000000025</v>
      </c>
      <c r="BN2166" s="266">
        <v>0.52390000000000025</v>
      </c>
    </row>
    <row r="2167" spans="1:66" x14ac:dyDescent="0.2">
      <c r="A2167" t="s">
        <v>14</v>
      </c>
      <c r="B2167" t="s">
        <v>319</v>
      </c>
      <c r="C2167" t="s">
        <v>394</v>
      </c>
      <c r="D2167" t="s">
        <v>162</v>
      </c>
      <c r="E2167" t="s">
        <v>213</v>
      </c>
      <c r="F2167" t="s">
        <v>153</v>
      </c>
      <c r="G2167" t="s">
        <v>154</v>
      </c>
      <c r="H2167" t="s">
        <v>155</v>
      </c>
      <c r="I2167" s="266">
        <v>0</v>
      </c>
      <c r="J2167" s="266">
        <v>0</v>
      </c>
      <c r="K2167" s="266">
        <v>0</v>
      </c>
      <c r="L2167" s="266">
        <v>0</v>
      </c>
      <c r="M2167" s="266">
        <v>0</v>
      </c>
      <c r="N2167" s="266">
        <v>0</v>
      </c>
      <c r="O2167" s="266">
        <v>0</v>
      </c>
      <c r="P2167" s="266">
        <v>0</v>
      </c>
      <c r="Q2167" s="266">
        <v>0</v>
      </c>
      <c r="R2167" s="266">
        <v>0</v>
      </c>
      <c r="S2167" s="266">
        <v>0</v>
      </c>
      <c r="T2167" s="266">
        <v>0</v>
      </c>
      <c r="U2167" s="266">
        <v>0</v>
      </c>
      <c r="V2167" s="266">
        <v>-1.9999999999999879E-4</v>
      </c>
      <c r="W2167" s="266">
        <v>-2.9999999999999472E-4</v>
      </c>
      <c r="X2167" s="266">
        <v>-3.0000000000000165E-4</v>
      </c>
      <c r="Y2167" s="266">
        <v>-3.0000000000000165E-4</v>
      </c>
      <c r="Z2167" s="266">
        <v>-3.0000000000000165E-4</v>
      </c>
      <c r="AA2167" s="266">
        <v>-6.0000000000000331E-4</v>
      </c>
      <c r="AB2167" s="266">
        <v>-1.3000000000000025E-3</v>
      </c>
      <c r="AC2167" s="266">
        <v>-1.3999999999999985E-3</v>
      </c>
      <c r="AD2167" s="266">
        <v>-1.7000000000000001E-3</v>
      </c>
      <c r="AE2167" s="266">
        <v>-3.2000000000000015E-3</v>
      </c>
      <c r="AF2167" s="266">
        <v>-3.4000000000000002E-3</v>
      </c>
      <c r="AG2167" s="266">
        <v>-2.3000000000000034E-3</v>
      </c>
      <c r="AH2167" s="266">
        <v>-6.9999999999999923E-4</v>
      </c>
      <c r="AI2167" s="266">
        <v>1.1999999999999997E-3</v>
      </c>
      <c r="AJ2167" s="266">
        <v>2.7999999999999969E-3</v>
      </c>
      <c r="AK2167" s="266">
        <v>4.4000000000000011E-3</v>
      </c>
      <c r="AL2167" s="266">
        <v>5.9999999999999984E-3</v>
      </c>
      <c r="AM2167" s="266">
        <v>7.4999999999999928E-3</v>
      </c>
      <c r="AN2167" s="266">
        <v>8.8999999999999913E-3</v>
      </c>
      <c r="AO2167" s="266">
        <v>1.0200000000000001E-2</v>
      </c>
      <c r="AP2167" s="266">
        <v>1.1399999999999993E-2</v>
      </c>
      <c r="AQ2167" s="266">
        <v>1.2899999999999995E-2</v>
      </c>
      <c r="AR2167" s="266">
        <v>1.4199999999999997E-2</v>
      </c>
      <c r="AS2167" s="266">
        <v>1.5600000000000003E-2</v>
      </c>
      <c r="AT2167" s="266">
        <v>1.6999999999999987E-2</v>
      </c>
      <c r="AU2167" s="266">
        <v>1.8300000000000011E-2</v>
      </c>
      <c r="AV2167" s="266">
        <v>1.9700000000000009E-2</v>
      </c>
      <c r="AW2167" s="266">
        <v>2.0999999999999991E-2</v>
      </c>
      <c r="AX2167" s="266">
        <v>2.2199999999999998E-2</v>
      </c>
      <c r="AY2167" s="266">
        <v>2.3499999999999993E-2</v>
      </c>
      <c r="AZ2167" s="266">
        <v>2.4600000000000011E-2</v>
      </c>
      <c r="BA2167" s="266">
        <v>2.5800000000000003E-2</v>
      </c>
      <c r="BB2167" s="266">
        <v>2.6900000000000007E-2</v>
      </c>
      <c r="BC2167" s="266">
        <v>2.81E-2</v>
      </c>
      <c r="BD2167" s="266">
        <v>2.8999999999999998E-2</v>
      </c>
      <c r="BE2167" s="266">
        <v>0.03</v>
      </c>
      <c r="BF21